     <c r="BU408">
        <v>1.73204318281952</v>
      </c>
      <c r="BV408">
        <v>5.6217605979462526</v>
      </c>
      <c r="BW408" s="2">
        <v>2.4910220180174929</v>
      </c>
      <c r="BX408">
        <v>0.17788021787432939</v>
      </c>
      <c r="BY408">
        <v>-2.4910220180174929</v>
      </c>
      <c r="BZ408">
        <v>9.9304885489732236E-2</v>
      </c>
      <c r="CA408">
        <v>-1.0030293850490319</v>
      </c>
      <c r="CB408" t="s">
        <v>109</v>
      </c>
      <c r="CC408" t="s">
        <v>109</v>
      </c>
    </row>
    <row r="409" spans="1:81" x14ac:dyDescent="0.2">
      <c r="A409" t="b">
        <v>0</v>
      </c>
      <c r="B409" t="s">
        <v>81</v>
      </c>
      <c r="C409" t="s">
        <v>53341</v>
      </c>
      <c r="E409">
        <v>1.9999300000000001E-2</v>
      </c>
      <c r="F409">
        <v>1.3175400000000001E-3</v>
      </c>
      <c r="G409">
        <v>1</v>
      </c>
      <c r="H409">
        <v>1</v>
      </c>
      <c r="I409">
        <v>3</v>
      </c>
      <c r="J409" t="s">
        <v>2247</v>
      </c>
      <c r="K409" t="s">
        <v>53342</v>
      </c>
      <c r="M409">
        <v>0</v>
      </c>
      <c r="N409">
        <v>885.47886000000005</v>
      </c>
      <c r="O409">
        <v>5369414.0211184798</v>
      </c>
      <c r="P409">
        <v>10.81</v>
      </c>
      <c r="Q409">
        <v>4922630</v>
      </c>
      <c r="R409">
        <v>5602147.26872773</v>
      </c>
      <c r="S409">
        <v>4839147.6217437703</v>
      </c>
      <c r="T409">
        <v>5609154.6963518402</v>
      </c>
      <c r="U409">
        <v>7166889.6158541404</v>
      </c>
      <c r="V409">
        <v>5856748.7156629199</v>
      </c>
      <c r="W409">
        <v>4922630</v>
      </c>
      <c r="X409">
        <v>4368910</v>
      </c>
      <c r="Y409">
        <v>645721.3125</v>
      </c>
      <c r="Z409">
        <v>4062079.5</v>
      </c>
      <c r="AA409">
        <v>2176727</v>
      </c>
      <c r="AB409">
        <v>5065121.5</v>
      </c>
      <c r="AD409" t="s">
        <v>81</v>
      </c>
      <c r="AE409" t="s">
        <v>81</v>
      </c>
      <c r="AF409" t="s">
        <v>89</v>
      </c>
      <c r="AG409" t="s">
        <v>89</v>
      </c>
      <c r="AH409" t="s">
        <v>89</v>
      </c>
      <c r="AI409" t="s">
        <v>81</v>
      </c>
      <c r="AJ409" t="s">
        <v>81</v>
      </c>
      <c r="AK409">
        <v>7.7079999999999998E-4</v>
      </c>
      <c r="AL409">
        <v>5.4799999999999996E-3</v>
      </c>
      <c r="AM409">
        <v>2.78</v>
      </c>
      <c r="AN409">
        <v>11.28</v>
      </c>
      <c r="AO409" t="s">
        <v>53343</v>
      </c>
      <c r="AP409" t="s">
        <v>2247</v>
      </c>
      <c r="AQ409" t="s">
        <v>2251</v>
      </c>
      <c r="AR409" t="s">
        <v>2252</v>
      </c>
      <c r="AS409" t="s">
        <v>2253</v>
      </c>
      <c r="AT409" t="s">
        <v>2254</v>
      </c>
      <c r="AU409" t="s">
        <v>2255</v>
      </c>
      <c r="AV409" t="s">
        <v>2256</v>
      </c>
      <c r="AW409">
        <v>100</v>
      </c>
      <c r="AX409">
        <v>1338</v>
      </c>
      <c r="AY409">
        <v>110</v>
      </c>
      <c r="AZ409">
        <v>118</v>
      </c>
      <c r="BA409">
        <v>109</v>
      </c>
      <c r="BB409" t="s">
        <v>53344</v>
      </c>
      <c r="BC409" t="s">
        <v>53345</v>
      </c>
      <c r="BD409" t="s">
        <v>100</v>
      </c>
      <c r="BF409" t="s">
        <v>466</v>
      </c>
      <c r="BG409" t="s">
        <v>467</v>
      </c>
      <c r="BJ409" t="s">
        <v>290</v>
      </c>
      <c r="BK409" t="s">
        <v>2261</v>
      </c>
      <c r="BL409" t="s">
        <v>126</v>
      </c>
      <c r="BM409" t="s">
        <v>1438</v>
      </c>
      <c r="BN409" t="s">
        <v>1752</v>
      </c>
      <c r="BP409">
        <v>5121308.2968238341</v>
      </c>
      <c r="BQ409">
        <v>418505.57289721508</v>
      </c>
      <c r="BR409">
        <v>8.1718488448892374E-2</v>
      </c>
      <c r="BS409">
        <v>6210931.0092896326</v>
      </c>
      <c r="BT409">
        <v>837089.2083274154</v>
      </c>
      <c r="BU409">
        <v>0.1347767681005293</v>
      </c>
      <c r="BV409">
        <v>0.82456370698111758</v>
      </c>
      <c r="BW409">
        <v>-0.27829713221904429</v>
      </c>
      <c r="BX409">
        <v>1.212762569506227</v>
      </c>
      <c r="BY409">
        <v>0.27829713221904417</v>
      </c>
      <c r="BZ409">
        <v>9.939640781406224E-2</v>
      </c>
      <c r="CA409">
        <v>-1.0026293107206019</v>
      </c>
      <c r="CB409" t="s">
        <v>109</v>
      </c>
      <c r="CC409" t="s">
        <v>109</v>
      </c>
    </row>
    <row r="410" spans="1:81" x14ac:dyDescent="0.2">
      <c r="A410" t="b">
        <v>0</v>
      </c>
      <c r="B410" t="s">
        <v>81</v>
      </c>
      <c r="C410" t="s">
        <v>4978</v>
      </c>
      <c r="D410" t="s">
        <v>4979</v>
      </c>
      <c r="E410">
        <v>6.9437700000000002E-3</v>
      </c>
      <c r="F410">
        <v>4.2792299999999998E-4</v>
      </c>
      <c r="G410">
        <v>1</v>
      </c>
      <c r="H410">
        <v>1</v>
      </c>
      <c r="I410">
        <v>1</v>
      </c>
      <c r="J410" t="s">
        <v>4980</v>
      </c>
      <c r="K410" t="s">
        <v>4981</v>
      </c>
      <c r="M410">
        <v>0</v>
      </c>
      <c r="N410">
        <v>1219.59871</v>
      </c>
      <c r="O410">
        <v>517598.45320090599</v>
      </c>
      <c r="P410">
        <v>84.26</v>
      </c>
      <c r="Q410">
        <v>506383.40625</v>
      </c>
      <c r="R410">
        <v>517598.45320090599</v>
      </c>
      <c r="S410">
        <v>1876349.9713667701</v>
      </c>
      <c r="T410">
        <v>1</v>
      </c>
      <c r="U410">
        <v>1</v>
      </c>
      <c r="V410">
        <v>418132.66718268901</v>
      </c>
      <c r="W410">
        <v>506383.40625</v>
      </c>
      <c r="X410">
        <v>403656.125</v>
      </c>
      <c r="Y410">
        <v>250374.5</v>
      </c>
      <c r="AB410">
        <v>361615.78125</v>
      </c>
      <c r="AD410" t="s">
        <v>89</v>
      </c>
      <c r="AE410" t="s">
        <v>89</v>
      </c>
      <c r="AF410" t="s">
        <v>89</v>
      </c>
      <c r="AG410" t="s">
        <v>88</v>
      </c>
      <c r="AH410" t="s">
        <v>88</v>
      </c>
      <c r="AI410" t="s">
        <v>81</v>
      </c>
      <c r="AJ410" t="s">
        <v>81</v>
      </c>
      <c r="AK410">
        <v>1.6990000000000001E-4</v>
      </c>
      <c r="AL410">
        <v>1.573E-3</v>
      </c>
      <c r="AM410">
        <v>2.2000000000000002</v>
      </c>
      <c r="AN410">
        <v>30.64</v>
      </c>
      <c r="AO410" t="s">
        <v>4982</v>
      </c>
      <c r="AP410" t="s">
        <v>4980</v>
      </c>
      <c r="AQ410" t="s">
        <v>4983</v>
      </c>
      <c r="AR410" t="s">
        <v>4984</v>
      </c>
      <c r="AS410" t="s">
        <v>4985</v>
      </c>
      <c r="AT410" t="s">
        <v>4986</v>
      </c>
      <c r="AU410" t="s">
        <v>4987</v>
      </c>
      <c r="AV410" t="s">
        <v>4988</v>
      </c>
      <c r="AW410">
        <v>100</v>
      </c>
      <c r="AX410">
        <v>645</v>
      </c>
      <c r="AY410">
        <v>457</v>
      </c>
      <c r="AZ410">
        <v>466</v>
      </c>
      <c r="BA410">
        <v>456</v>
      </c>
      <c r="BB410" t="s">
        <v>4989</v>
      </c>
      <c r="BC410" t="s">
        <v>4990</v>
      </c>
      <c r="BD410" t="s">
        <v>100</v>
      </c>
      <c r="BJ410" t="s">
        <v>439</v>
      </c>
      <c r="BK410" t="s">
        <v>4991</v>
      </c>
      <c r="BL410" t="s">
        <v>3842</v>
      </c>
      <c r="BM410" t="s">
        <v>193</v>
      </c>
      <c r="BN410" t="s">
        <v>1673</v>
      </c>
      <c r="BO410" t="s">
        <v>275</v>
      </c>
      <c r="BP410">
        <v>966777.27693922538</v>
      </c>
      <c r="BQ410">
        <v>787733.01895735308</v>
      </c>
      <c r="BR410">
        <v>0.81480299314779248</v>
      </c>
      <c r="BS410">
        <v>139378.2223942297</v>
      </c>
      <c r="BT410">
        <v>241408.43060463251</v>
      </c>
      <c r="BU410">
        <v>1.732038380585825</v>
      </c>
      <c r="BV410">
        <v>6.9363582081331696</v>
      </c>
      <c r="BW410" s="2">
        <v>2.794178404291173</v>
      </c>
      <c r="BX410">
        <v>0.1441678716689484</v>
      </c>
      <c r="BY410">
        <v>-2.794178404291173</v>
      </c>
      <c r="BZ410">
        <v>9.9474164433096382E-2</v>
      </c>
      <c r="CA410">
        <v>-1.002289700169708</v>
      </c>
      <c r="CB410" t="s">
        <v>109</v>
      </c>
      <c r="CC410" t="s">
        <v>109</v>
      </c>
    </row>
    <row r="411" spans="1:81" x14ac:dyDescent="0.2">
      <c r="A411" t="b">
        <v>0</v>
      </c>
      <c r="B411" t="s">
        <v>81</v>
      </c>
      <c r="C411" t="s">
        <v>10683</v>
      </c>
      <c r="D411" t="s">
        <v>849</v>
      </c>
      <c r="E411">
        <v>1.4922800000000001E-5</v>
      </c>
      <c r="F411">
        <v>1.4414500000000001E-4</v>
      </c>
      <c r="G411">
        <v>1</v>
      </c>
      <c r="H411">
        <v>1</v>
      </c>
      <c r="I411">
        <v>2</v>
      </c>
      <c r="J411" t="s">
        <v>1660</v>
      </c>
      <c r="K411" t="s">
        <v>10684</v>
      </c>
      <c r="L411" t="s">
        <v>10685</v>
      </c>
      <c r="M411">
        <v>0</v>
      </c>
      <c r="N411">
        <v>2043.09683</v>
      </c>
      <c r="O411">
        <v>3185882.4167168802</v>
      </c>
      <c r="P411">
        <v>64.650000000000006</v>
      </c>
      <c r="Q411">
        <v>1911874</v>
      </c>
      <c r="R411">
        <v>1</v>
      </c>
      <c r="S411">
        <v>1</v>
      </c>
      <c r="T411">
        <v>6325201.3384972401</v>
      </c>
      <c r="U411">
        <v>1616042.9582400101</v>
      </c>
      <c r="V411">
        <v>5308847.1170933796</v>
      </c>
      <c r="W411">
        <v>1911874</v>
      </c>
      <c r="Z411">
        <v>4580631.5</v>
      </c>
      <c r="AA411">
        <v>490824.40625</v>
      </c>
      <c r="AB411">
        <v>4591277</v>
      </c>
      <c r="AD411" t="s">
        <v>89</v>
      </c>
      <c r="AE411" t="s">
        <v>88</v>
      </c>
      <c r="AF411" t="s">
        <v>88</v>
      </c>
      <c r="AG411" t="s">
        <v>81</v>
      </c>
      <c r="AH411" t="s">
        <v>89</v>
      </c>
      <c r="AI411" t="s">
        <v>81</v>
      </c>
      <c r="AJ411" t="s">
        <v>81</v>
      </c>
      <c r="AK411">
        <v>4.5729999999999998E-5</v>
      </c>
      <c r="AL411">
        <v>1.0389999999999999E-6</v>
      </c>
      <c r="AM411">
        <v>3.28</v>
      </c>
      <c r="AN411">
        <v>51.35</v>
      </c>
      <c r="AO411" t="s">
        <v>10686</v>
      </c>
      <c r="AP411" t="s">
        <v>1660</v>
      </c>
      <c r="AQ411" t="s">
        <v>1664</v>
      </c>
      <c r="AR411" t="s">
        <v>1665</v>
      </c>
      <c r="AS411" t="s">
        <v>1666</v>
      </c>
      <c r="AT411" t="s">
        <v>1667</v>
      </c>
      <c r="AU411" t="s">
        <v>1668</v>
      </c>
      <c r="AV411" t="s">
        <v>1669</v>
      </c>
      <c r="AW411">
        <v>100</v>
      </c>
      <c r="AX411">
        <v>660</v>
      </c>
      <c r="AY411">
        <v>12</v>
      </c>
      <c r="AZ411">
        <v>28</v>
      </c>
      <c r="BA411">
        <v>11</v>
      </c>
      <c r="BB411" t="s">
        <v>10687</v>
      </c>
      <c r="BC411" t="s">
        <v>10688</v>
      </c>
      <c r="BD411" t="s">
        <v>100</v>
      </c>
      <c r="BJ411" t="s">
        <v>271</v>
      </c>
      <c r="BK411" t="s">
        <v>1672</v>
      </c>
      <c r="BL411" t="s">
        <v>700</v>
      </c>
      <c r="BM411" t="s">
        <v>193</v>
      </c>
      <c r="BN411" t="s">
        <v>1673</v>
      </c>
      <c r="BO411" t="s">
        <v>1674</v>
      </c>
      <c r="BP411">
        <v>637292</v>
      </c>
      <c r="BQ411">
        <v>1103820.391206377</v>
      </c>
      <c r="BR411">
        <v>1.7320480897396759</v>
      </c>
      <c r="BS411">
        <v>4416697.1379435426</v>
      </c>
      <c r="BT411">
        <v>2478102.4699474219</v>
      </c>
      <c r="BU411">
        <v>0.56107593356542684</v>
      </c>
      <c r="BV411">
        <v>0.14429153281194401</v>
      </c>
      <c r="BW411">
        <v>-2.7929414515282671</v>
      </c>
      <c r="BX411">
        <v>6.9304135905417663</v>
      </c>
      <c r="BY411">
        <v>2.7929414515282671</v>
      </c>
      <c r="BZ411">
        <v>9.983724701341834E-2</v>
      </c>
      <c r="CA411">
        <v>-1.0007074030559351</v>
      </c>
      <c r="CB411" t="s">
        <v>109</v>
      </c>
      <c r="CC411" t="s">
        <v>109</v>
      </c>
    </row>
    <row r="412" spans="1:81" x14ac:dyDescent="0.2">
      <c r="A412" t="b">
        <v>0</v>
      </c>
      <c r="B412" t="s">
        <v>81</v>
      </c>
      <c r="C412" t="s">
        <v>17103</v>
      </c>
      <c r="E412">
        <v>3.6856800000000003E-5</v>
      </c>
      <c r="F412">
        <v>1.4414500000000001E-4</v>
      </c>
      <c r="G412">
        <v>1</v>
      </c>
      <c r="H412">
        <v>3</v>
      </c>
      <c r="I412">
        <v>4</v>
      </c>
      <c r="J412" t="s">
        <v>1986</v>
      </c>
      <c r="K412" t="s">
        <v>17104</v>
      </c>
      <c r="M412">
        <v>0</v>
      </c>
      <c r="N412">
        <v>1358.7274199999999</v>
      </c>
      <c r="O412">
        <v>7950077.7218944496</v>
      </c>
      <c r="P412">
        <v>50.53</v>
      </c>
      <c r="Q412">
        <v>30691098</v>
      </c>
      <c r="R412">
        <v>31777872.667739201</v>
      </c>
      <c r="S412">
        <v>4784465.4472019402</v>
      </c>
      <c r="T412">
        <v>4522438.8361961897</v>
      </c>
      <c r="U412">
        <v>1988922.80943421</v>
      </c>
      <c r="V412">
        <v>5759322.0432160003</v>
      </c>
      <c r="W412">
        <v>30691098</v>
      </c>
      <c r="X412">
        <v>24782402</v>
      </c>
      <c r="Y412">
        <v>638424.6875</v>
      </c>
      <c r="Z412">
        <v>3275093.5</v>
      </c>
      <c r="AA412">
        <v>604075.4375</v>
      </c>
      <c r="AB412">
        <v>4980863.5</v>
      </c>
      <c r="AD412" t="s">
        <v>81</v>
      </c>
      <c r="AE412" t="s">
        <v>81</v>
      </c>
      <c r="AF412" t="s">
        <v>89</v>
      </c>
      <c r="AG412" t="s">
        <v>81</v>
      </c>
      <c r="AH412" t="s">
        <v>89</v>
      </c>
      <c r="AI412" t="s">
        <v>89</v>
      </c>
      <c r="AJ412" t="s">
        <v>81</v>
      </c>
      <c r="AK412">
        <v>4.5729999999999998E-5</v>
      </c>
      <c r="AL412">
        <v>3.066E-6</v>
      </c>
      <c r="AM412">
        <v>3.15</v>
      </c>
      <c r="AN412">
        <v>26.91</v>
      </c>
      <c r="AO412" t="s">
        <v>17105</v>
      </c>
      <c r="AP412" t="s">
        <v>1986</v>
      </c>
      <c r="AQ412" t="s">
        <v>1989</v>
      </c>
      <c r="AR412" t="s">
        <v>1990</v>
      </c>
      <c r="AS412" t="s">
        <v>1991</v>
      </c>
      <c r="AT412" t="s">
        <v>1992</v>
      </c>
      <c r="AU412" t="s">
        <v>1993</v>
      </c>
      <c r="AV412" t="s">
        <v>1994</v>
      </c>
      <c r="AW412">
        <v>100</v>
      </c>
      <c r="AX412">
        <v>281</v>
      </c>
      <c r="AY412">
        <v>84</v>
      </c>
      <c r="AZ412">
        <v>95</v>
      </c>
      <c r="BA412">
        <v>83</v>
      </c>
      <c r="BB412" t="s">
        <v>17106</v>
      </c>
      <c r="BC412" t="s">
        <v>17107</v>
      </c>
      <c r="BD412" t="s">
        <v>100</v>
      </c>
      <c r="BF412" t="s">
        <v>14917</v>
      </c>
      <c r="BG412" t="s">
        <v>14918</v>
      </c>
      <c r="BJ412" t="s">
        <v>901</v>
      </c>
      <c r="BK412" t="s">
        <v>1997</v>
      </c>
      <c r="BL412" t="s">
        <v>1035</v>
      </c>
      <c r="BM412" t="s">
        <v>1998</v>
      </c>
      <c r="BN412" t="s">
        <v>1999</v>
      </c>
      <c r="BP412">
        <v>22417812.038313709</v>
      </c>
      <c r="BQ412">
        <v>15280590.75416637</v>
      </c>
      <c r="BR412">
        <v>0.68162721357689604</v>
      </c>
      <c r="BS412">
        <v>4090227.8962821332</v>
      </c>
      <c r="BT412">
        <v>1921999.56242493</v>
      </c>
      <c r="BU412">
        <v>0.4699003603618167</v>
      </c>
      <c r="BV412">
        <v>5.4808222443279213</v>
      </c>
      <c r="BW412" s="2">
        <v>2.454392345526708</v>
      </c>
      <c r="BX412">
        <v>0.18245437553368851</v>
      </c>
      <c r="BY412">
        <v>-2.4543923455267072</v>
      </c>
      <c r="BZ412">
        <v>9.9869779987733873E-2</v>
      </c>
      <c r="CA412">
        <v>-1.000565906869624</v>
      </c>
      <c r="CB412" t="s">
        <v>109</v>
      </c>
      <c r="CC412" t="s">
        <v>109</v>
      </c>
    </row>
    <row r="413" spans="1:81" x14ac:dyDescent="0.2">
      <c r="A413" t="b">
        <v>0</v>
      </c>
      <c r="B413" t="s">
        <v>81</v>
      </c>
      <c r="C413" t="s">
        <v>4083</v>
      </c>
      <c r="D413" t="s">
        <v>4084</v>
      </c>
      <c r="E413">
        <v>1.22205E-2</v>
      </c>
      <c r="F413">
        <v>1.0805000000000001E-3</v>
      </c>
      <c r="G413">
        <v>1</v>
      </c>
      <c r="H413">
        <v>3</v>
      </c>
      <c r="I413">
        <v>1</v>
      </c>
      <c r="J413" t="s">
        <v>4085</v>
      </c>
      <c r="K413" t="s">
        <v>4086</v>
      </c>
      <c r="L413" t="s">
        <v>4087</v>
      </c>
      <c r="M413">
        <v>0</v>
      </c>
      <c r="N413">
        <v>2869.5590900000002</v>
      </c>
      <c r="O413">
        <v>1524557.4483484</v>
      </c>
      <c r="P413">
        <v>90</v>
      </c>
      <c r="Q413">
        <v>2053772.5</v>
      </c>
      <c r="R413">
        <v>978886.16833781905</v>
      </c>
      <c r="S413">
        <v>5256164.1911620498</v>
      </c>
      <c r="T413">
        <v>1</v>
      </c>
      <c r="U413">
        <v>1</v>
      </c>
      <c r="V413">
        <v>1131710.2616353999</v>
      </c>
      <c r="W413">
        <v>2053772.5</v>
      </c>
      <c r="X413">
        <v>763397.5625</v>
      </c>
      <c r="Y413">
        <v>701366.75</v>
      </c>
      <c r="AB413">
        <v>978742.6875</v>
      </c>
      <c r="AD413" t="s">
        <v>81</v>
      </c>
      <c r="AE413" t="s">
        <v>89</v>
      </c>
      <c r="AF413" t="s">
        <v>89</v>
      </c>
      <c r="AG413" t="s">
        <v>88</v>
      </c>
      <c r="AH413" t="s">
        <v>88</v>
      </c>
      <c r="AI413" t="s">
        <v>89</v>
      </c>
      <c r="AJ413" t="s">
        <v>81</v>
      </c>
      <c r="AK413">
        <v>5.042E-4</v>
      </c>
      <c r="AL413">
        <v>3.0639999999999999E-3</v>
      </c>
      <c r="AM413">
        <v>1.88</v>
      </c>
      <c r="AN413">
        <v>46.8</v>
      </c>
      <c r="AO413" t="s">
        <v>4088</v>
      </c>
      <c r="AP413" t="s">
        <v>4085</v>
      </c>
      <c r="AQ413" t="s">
        <v>4089</v>
      </c>
      <c r="AR413" t="s">
        <v>4090</v>
      </c>
      <c r="AS413" t="s">
        <v>4091</v>
      </c>
      <c r="AW413">
        <v>100</v>
      </c>
      <c r="AX413">
        <v>248</v>
      </c>
      <c r="AY413">
        <v>209</v>
      </c>
      <c r="AZ413">
        <v>231</v>
      </c>
      <c r="BA413">
        <v>208</v>
      </c>
      <c r="BB413" t="s">
        <v>4092</v>
      </c>
      <c r="BC413" t="s">
        <v>4093</v>
      </c>
      <c r="BD413" t="s">
        <v>100</v>
      </c>
      <c r="BP413">
        <v>2762940.9531666231</v>
      </c>
      <c r="BQ413">
        <v>2225076.7947104308</v>
      </c>
      <c r="BR413">
        <v>0.80532911575987809</v>
      </c>
      <c r="BS413">
        <v>377237.4205451333</v>
      </c>
      <c r="BT413">
        <v>653392.6468495907</v>
      </c>
      <c r="BU413">
        <v>1.7320462161611501</v>
      </c>
      <c r="BV413">
        <v>7.3241433714979518</v>
      </c>
      <c r="BW413" s="2">
        <v>2.8726600324411771</v>
      </c>
      <c r="BX413">
        <v>0.13653473850491779</v>
      </c>
      <c r="BY413">
        <v>-2.8726600324411771</v>
      </c>
      <c r="BZ413">
        <v>0.1001093330388806</v>
      </c>
      <c r="CA413">
        <v>-0.99952543202778932</v>
      </c>
      <c r="CB413" t="s">
        <v>109</v>
      </c>
      <c r="CC413" t="s">
        <v>109</v>
      </c>
    </row>
    <row r="414" spans="1:81" x14ac:dyDescent="0.2">
      <c r="A414" t="b">
        <v>0</v>
      </c>
      <c r="B414" t="s">
        <v>81</v>
      </c>
      <c r="C414" t="s">
        <v>21057</v>
      </c>
      <c r="D414" t="s">
        <v>4882</v>
      </c>
      <c r="E414">
        <v>4.1387400000000001E-6</v>
      </c>
      <c r="F414">
        <v>1.4414500000000001E-4</v>
      </c>
      <c r="G414">
        <v>1</v>
      </c>
      <c r="H414">
        <v>1</v>
      </c>
      <c r="I414">
        <v>2</v>
      </c>
      <c r="J414" t="s">
        <v>6188</v>
      </c>
      <c r="K414" t="s">
        <v>21058</v>
      </c>
      <c r="L414" t="s">
        <v>21059</v>
      </c>
      <c r="M414">
        <v>0</v>
      </c>
      <c r="N414">
        <v>2275.2292400000001</v>
      </c>
      <c r="O414">
        <v>1604468.0237861599</v>
      </c>
      <c r="P414">
        <v>43.95</v>
      </c>
      <c r="Q414">
        <v>698497.25</v>
      </c>
      <c r="R414">
        <v>1</v>
      </c>
      <c r="S414">
        <v>1</v>
      </c>
      <c r="T414">
        <v>1604468.0237861599</v>
      </c>
      <c r="U414">
        <v>1861204.8036191501</v>
      </c>
      <c r="V414">
        <v>700592.35073307296</v>
      </c>
      <c r="W414">
        <v>698497.25</v>
      </c>
      <c r="Z414">
        <v>1161935.625</v>
      </c>
      <c r="AA414">
        <v>565284.9375</v>
      </c>
      <c r="AB414">
        <v>605896.8125</v>
      </c>
      <c r="AD414" t="s">
        <v>81</v>
      </c>
      <c r="AE414" t="s">
        <v>88</v>
      </c>
      <c r="AF414" t="s">
        <v>88</v>
      </c>
      <c r="AG414" t="s">
        <v>81</v>
      </c>
      <c r="AH414" t="s">
        <v>89</v>
      </c>
      <c r="AI414" t="s">
        <v>89</v>
      </c>
      <c r="AJ414" t="s">
        <v>81</v>
      </c>
      <c r="AK414">
        <v>4.5729999999999998E-5</v>
      </c>
      <c r="AL414">
        <v>2.252E-7</v>
      </c>
      <c r="AM414">
        <v>4.08</v>
      </c>
      <c r="AN414">
        <v>55.43</v>
      </c>
      <c r="AO414" t="s">
        <v>21060</v>
      </c>
      <c r="AP414" t="s">
        <v>6188</v>
      </c>
      <c r="AQ414" t="s">
        <v>6192</v>
      </c>
      <c r="AR414" t="s">
        <v>6193</v>
      </c>
      <c r="AS414" t="s">
        <v>6194</v>
      </c>
      <c r="AT414" t="s">
        <v>6195</v>
      </c>
      <c r="AU414" t="s">
        <v>6196</v>
      </c>
      <c r="AV414" t="s">
        <v>6197</v>
      </c>
      <c r="AW414">
        <v>100</v>
      </c>
      <c r="AX414">
        <v>1657</v>
      </c>
      <c r="AY414">
        <v>626</v>
      </c>
      <c r="AZ414">
        <v>647</v>
      </c>
      <c r="BA414">
        <v>625</v>
      </c>
      <c r="BB414" t="s">
        <v>21061</v>
      </c>
      <c r="BC414" t="s">
        <v>21062</v>
      </c>
      <c r="BD414" t="s">
        <v>100</v>
      </c>
      <c r="BJ414" t="s">
        <v>383</v>
      </c>
      <c r="BK414" t="s">
        <v>6200</v>
      </c>
      <c r="BL414" t="s">
        <v>1035</v>
      </c>
      <c r="BM414" t="s">
        <v>386</v>
      </c>
      <c r="BN414" t="s">
        <v>6201</v>
      </c>
      <c r="BP414">
        <v>232833.08333333331</v>
      </c>
      <c r="BQ414">
        <v>403276.99796544411</v>
      </c>
      <c r="BR414">
        <v>1.7320433685452521</v>
      </c>
      <c r="BS414">
        <v>1388755.059379461</v>
      </c>
      <c r="BT414">
        <v>609634.62722224323</v>
      </c>
      <c r="BU414">
        <v>0.43897923043005649</v>
      </c>
      <c r="BV414">
        <v>0.1676559748681459</v>
      </c>
      <c r="BW414">
        <v>-2.5764241965511001</v>
      </c>
      <c r="BX414">
        <v>5.9645950631133573</v>
      </c>
      <c r="BY414">
        <v>2.5764241965511001</v>
      </c>
      <c r="BZ414">
        <v>0.1002116948448153</v>
      </c>
      <c r="CA414">
        <v>-0.99908159273828501</v>
      </c>
      <c r="CB414" t="s">
        <v>109</v>
      </c>
      <c r="CC414" t="s">
        <v>109</v>
      </c>
    </row>
    <row r="415" spans="1:81" x14ac:dyDescent="0.2">
      <c r="A415" t="b">
        <v>0</v>
      </c>
      <c r="B415" t="s">
        <v>81</v>
      </c>
      <c r="C415" t="s">
        <v>26450</v>
      </c>
      <c r="D415" t="s">
        <v>32817</v>
      </c>
      <c r="E415">
        <v>1.1713E-8</v>
      </c>
      <c r="F415">
        <v>1.4414500000000001E-4</v>
      </c>
      <c r="G415">
        <v>1</v>
      </c>
      <c r="H415">
        <v>2</v>
      </c>
      <c r="I415">
        <v>9</v>
      </c>
      <c r="J415" t="s">
        <v>408</v>
      </c>
      <c r="K415" t="s">
        <v>26452</v>
      </c>
      <c r="L415" t="s">
        <v>26453</v>
      </c>
      <c r="M415">
        <v>0</v>
      </c>
      <c r="N415">
        <v>2370.2883499999998</v>
      </c>
      <c r="O415">
        <v>9753749.3883997202</v>
      </c>
      <c r="P415">
        <v>28.73</v>
      </c>
      <c r="Q415">
        <v>10298471.03125</v>
      </c>
      <c r="R415">
        <v>19634642.624797501</v>
      </c>
      <c r="S415">
        <v>13014727.097392401</v>
      </c>
      <c r="T415">
        <v>7309844.1803492596</v>
      </c>
      <c r="U415">
        <v>11018391.0275934</v>
      </c>
      <c r="V415">
        <v>7467983.6269364404</v>
      </c>
      <c r="W415">
        <v>10298471.03125</v>
      </c>
      <c r="X415">
        <v>15312340.5</v>
      </c>
      <c r="Y415">
        <v>1736646.0625</v>
      </c>
      <c r="Z415">
        <v>5293697.5</v>
      </c>
      <c r="AA415">
        <v>3346504.625</v>
      </c>
      <c r="AB415">
        <v>6458573.90625</v>
      </c>
      <c r="AD415" t="s">
        <v>81</v>
      </c>
      <c r="AE415" t="s">
        <v>81</v>
      </c>
      <c r="AF415" t="s">
        <v>89</v>
      </c>
      <c r="AG415" t="s">
        <v>89</v>
      </c>
      <c r="AH415" t="s">
        <v>81</v>
      </c>
      <c r="AI415" t="s">
        <v>81</v>
      </c>
      <c r="AJ415" t="s">
        <v>81</v>
      </c>
      <c r="AK415">
        <v>4.5729999999999998E-5</v>
      </c>
      <c r="AL415">
        <v>2.037E-10</v>
      </c>
      <c r="AM415">
        <v>6.18</v>
      </c>
      <c r="AN415">
        <v>59.74</v>
      </c>
      <c r="AO415" t="s">
        <v>26454</v>
      </c>
      <c r="AP415" t="s">
        <v>408</v>
      </c>
      <c r="AQ415" t="s">
        <v>412</v>
      </c>
      <c r="AR415" t="s">
        <v>413</v>
      </c>
      <c r="AS415" t="s">
        <v>414</v>
      </c>
      <c r="AT415" t="s">
        <v>415</v>
      </c>
      <c r="AU415" t="s">
        <v>416</v>
      </c>
      <c r="AV415" t="s">
        <v>417</v>
      </c>
      <c r="AW415">
        <v>100</v>
      </c>
      <c r="AX415">
        <v>573</v>
      </c>
      <c r="AY415">
        <v>38</v>
      </c>
      <c r="AZ415">
        <v>60</v>
      </c>
      <c r="BA415">
        <v>37</v>
      </c>
      <c r="BB415" t="s">
        <v>26455</v>
      </c>
      <c r="BC415" t="s">
        <v>26456</v>
      </c>
      <c r="BD415" t="s">
        <v>100</v>
      </c>
      <c r="BF415" t="s">
        <v>466</v>
      </c>
      <c r="BG415" t="s">
        <v>467</v>
      </c>
      <c r="BH415" t="s">
        <v>420</v>
      </c>
      <c r="BJ415" t="s">
        <v>105</v>
      </c>
      <c r="BK415" t="s">
        <v>421</v>
      </c>
      <c r="BL415" t="s">
        <v>422</v>
      </c>
      <c r="BM415" t="s">
        <v>386</v>
      </c>
      <c r="BN415" t="s">
        <v>423</v>
      </c>
      <c r="BO415" t="s">
        <v>424</v>
      </c>
      <c r="BP415">
        <v>14315946.917813299</v>
      </c>
      <c r="BQ415">
        <v>4802177.0866798498</v>
      </c>
      <c r="BR415">
        <v>0.33544250437981937</v>
      </c>
      <c r="BS415">
        <v>8598739.6116263662</v>
      </c>
      <c r="BT415">
        <v>2096970.851546386</v>
      </c>
      <c r="BU415">
        <v>0.24386956068666971</v>
      </c>
      <c r="BV415">
        <v>1.664888991225725</v>
      </c>
      <c r="BW415">
        <v>0.73542598681774163</v>
      </c>
      <c r="BX415">
        <v>0.60064064647564275</v>
      </c>
      <c r="BY415">
        <v>-0.73542598681774163</v>
      </c>
      <c r="BZ415">
        <v>0.1002194046947267</v>
      </c>
      <c r="CA415">
        <v>-0.99904818130381046</v>
      </c>
      <c r="CB415" t="s">
        <v>109</v>
      </c>
      <c r="CC415" t="s">
        <v>109</v>
      </c>
    </row>
    <row r="416" spans="1:81" x14ac:dyDescent="0.2">
      <c r="A416" t="b">
        <v>0</v>
      </c>
      <c r="B416" t="s">
        <v>81</v>
      </c>
      <c r="C416" t="s">
        <v>15896</v>
      </c>
      <c r="D416" t="s">
        <v>14488</v>
      </c>
      <c r="E416">
        <v>4.8871E-5</v>
      </c>
      <c r="F416">
        <v>1.4414500000000001E-4</v>
      </c>
      <c r="G416">
        <v>1</v>
      </c>
      <c r="H416">
        <v>2</v>
      </c>
      <c r="I416">
        <v>2</v>
      </c>
      <c r="J416" t="s">
        <v>15897</v>
      </c>
      <c r="K416" t="s">
        <v>15898</v>
      </c>
      <c r="M416">
        <v>0</v>
      </c>
      <c r="N416">
        <v>3014.47352</v>
      </c>
      <c r="O416">
        <v>1102717.5299249201</v>
      </c>
      <c r="P416">
        <v>52.47</v>
      </c>
      <c r="Q416">
        <v>1022530.1875</v>
      </c>
      <c r="R416">
        <v>2256766.1790856598</v>
      </c>
      <c r="S416">
        <v>1102717.5299249201</v>
      </c>
      <c r="T416">
        <v>1</v>
      </c>
      <c r="U416">
        <v>1</v>
      </c>
      <c r="V416">
        <v>749625.617911843</v>
      </c>
      <c r="W416">
        <v>1022530.1875</v>
      </c>
      <c r="X416">
        <v>1759969.5</v>
      </c>
      <c r="Y416">
        <v>147143.3125</v>
      </c>
      <c r="AB416">
        <v>648302.5</v>
      </c>
      <c r="AD416" t="s">
        <v>81</v>
      </c>
      <c r="AE416" t="s">
        <v>81</v>
      </c>
      <c r="AF416" t="s">
        <v>89</v>
      </c>
      <c r="AG416" t="s">
        <v>88</v>
      </c>
      <c r="AH416" t="s">
        <v>88</v>
      </c>
      <c r="AI416" t="s">
        <v>89</v>
      </c>
      <c r="AJ416" t="s">
        <v>81</v>
      </c>
      <c r="AK416">
        <v>4.5729999999999998E-5</v>
      </c>
      <c r="AL416">
        <v>4.2710000000000003E-6</v>
      </c>
      <c r="AM416">
        <v>3.2</v>
      </c>
      <c r="AN416">
        <v>57.85</v>
      </c>
      <c r="AO416" t="s">
        <v>15899</v>
      </c>
      <c r="AP416" t="s">
        <v>15897</v>
      </c>
      <c r="AQ416" t="s">
        <v>15900</v>
      </c>
      <c r="AR416" t="s">
        <v>15901</v>
      </c>
      <c r="AS416" t="s">
        <v>15902</v>
      </c>
      <c r="AT416" t="s">
        <v>15903</v>
      </c>
      <c r="AU416" t="s">
        <v>15904</v>
      </c>
      <c r="AV416" t="s">
        <v>15905</v>
      </c>
      <c r="AW416">
        <v>100</v>
      </c>
      <c r="AX416">
        <v>377</v>
      </c>
      <c r="AY416">
        <v>43</v>
      </c>
      <c r="AZ416">
        <v>70</v>
      </c>
      <c r="BA416">
        <v>42</v>
      </c>
      <c r="BB416" t="s">
        <v>15906</v>
      </c>
      <c r="BC416" t="s">
        <v>15907</v>
      </c>
      <c r="BD416" t="s">
        <v>100</v>
      </c>
      <c r="BJ416" t="s">
        <v>439</v>
      </c>
      <c r="BK416" t="s">
        <v>15908</v>
      </c>
      <c r="BL416" t="s">
        <v>107</v>
      </c>
      <c r="BO416" t="s">
        <v>108</v>
      </c>
      <c r="BP416">
        <v>1460671.2988368601</v>
      </c>
      <c r="BQ416">
        <v>690603.21186630463</v>
      </c>
      <c r="BR416">
        <v>0.47279850875158258</v>
      </c>
      <c r="BS416">
        <v>249875.87263728099</v>
      </c>
      <c r="BT416">
        <v>432795.97494257288</v>
      </c>
      <c r="BU416">
        <v>1.73204387592402</v>
      </c>
      <c r="BV416">
        <v>5.8455875848292296</v>
      </c>
      <c r="BW416" s="2">
        <v>2.5473480483862052</v>
      </c>
      <c r="BX416">
        <v>0.1710692014255763</v>
      </c>
      <c r="BY416">
        <v>-2.5473480483862052</v>
      </c>
      <c r="BZ416">
        <v>0.1002500727505727</v>
      </c>
      <c r="CA416">
        <v>-0.99891530354408109</v>
      </c>
      <c r="CB416" t="s">
        <v>109</v>
      </c>
      <c r="CC416" t="s">
        <v>109</v>
      </c>
    </row>
    <row r="417" spans="1:81" x14ac:dyDescent="0.2">
      <c r="A417" t="b">
        <v>0</v>
      </c>
      <c r="B417" t="s">
        <v>81</v>
      </c>
      <c r="C417" t="s">
        <v>2648</v>
      </c>
      <c r="D417" t="s">
        <v>703</v>
      </c>
      <c r="E417">
        <v>6.6835200000000001E-3</v>
      </c>
      <c r="F417">
        <v>4.2792299999999998E-4</v>
      </c>
      <c r="G417">
        <v>1</v>
      </c>
      <c r="H417">
        <v>2</v>
      </c>
      <c r="I417">
        <v>3</v>
      </c>
      <c r="J417" t="s">
        <v>2649</v>
      </c>
      <c r="K417" t="s">
        <v>2650</v>
      </c>
      <c r="L417" t="s">
        <v>2651</v>
      </c>
      <c r="M417">
        <v>0</v>
      </c>
      <c r="N417">
        <v>1808.9653599999999</v>
      </c>
      <c r="O417">
        <v>474470.39122746402</v>
      </c>
      <c r="P417">
        <v>102.92</v>
      </c>
      <c r="Q417">
        <v>411007.40625</v>
      </c>
      <c r="R417">
        <v>474470.39122746402</v>
      </c>
      <c r="S417">
        <v>2385630.8250334202</v>
      </c>
      <c r="T417">
        <v>1</v>
      </c>
      <c r="U417">
        <v>1</v>
      </c>
      <c r="V417">
        <v>410773.85773587401</v>
      </c>
      <c r="W417">
        <v>411007.40625</v>
      </c>
      <c r="X417">
        <v>370022.125</v>
      </c>
      <c r="Y417">
        <v>318331.40625</v>
      </c>
      <c r="AB417">
        <v>355251.625</v>
      </c>
      <c r="AD417" t="s">
        <v>81</v>
      </c>
      <c r="AE417" t="s">
        <v>81</v>
      </c>
      <c r="AF417" t="s">
        <v>89</v>
      </c>
      <c r="AG417" t="s">
        <v>88</v>
      </c>
      <c r="AH417" t="s">
        <v>88</v>
      </c>
      <c r="AI417" t="s">
        <v>81</v>
      </c>
      <c r="AJ417" t="s">
        <v>81</v>
      </c>
      <c r="AK417">
        <v>1.281E-4</v>
      </c>
      <c r="AL417">
        <v>1.5139999999999999E-3</v>
      </c>
      <c r="AM417">
        <v>1.99</v>
      </c>
      <c r="AN417">
        <v>15.3</v>
      </c>
      <c r="AO417" t="s">
        <v>2652</v>
      </c>
      <c r="AP417" t="s">
        <v>2649</v>
      </c>
      <c r="AQ417" t="s">
        <v>2653</v>
      </c>
      <c r="AR417" t="s">
        <v>2654</v>
      </c>
      <c r="AS417" t="s">
        <v>2655</v>
      </c>
      <c r="AT417" t="s">
        <v>2656</v>
      </c>
      <c r="AU417" t="s">
        <v>2657</v>
      </c>
      <c r="AV417" t="s">
        <v>2658</v>
      </c>
      <c r="AW417">
        <v>100</v>
      </c>
      <c r="AX417">
        <v>631</v>
      </c>
      <c r="AY417">
        <v>22</v>
      </c>
      <c r="AZ417">
        <v>36</v>
      </c>
      <c r="BA417">
        <v>21</v>
      </c>
      <c r="BB417" t="s">
        <v>2659</v>
      </c>
      <c r="BC417" t="s">
        <v>2660</v>
      </c>
      <c r="BD417" t="s">
        <v>1352</v>
      </c>
      <c r="BI417" t="s">
        <v>2661</v>
      </c>
      <c r="BJ417" t="s">
        <v>719</v>
      </c>
      <c r="BK417" t="s">
        <v>2662</v>
      </c>
      <c r="BL417" t="s">
        <v>2663</v>
      </c>
      <c r="BP417">
        <v>1090369.540836961</v>
      </c>
      <c r="BQ417">
        <v>1122177.8973804719</v>
      </c>
      <c r="BR417">
        <v>1.0291720883170441</v>
      </c>
      <c r="BS417">
        <v>136925.285911958</v>
      </c>
      <c r="BT417">
        <v>237159.81998959871</v>
      </c>
      <c r="BU417">
        <v>1.7320381579636861</v>
      </c>
      <c r="BV417">
        <v>7.9632445795151474</v>
      </c>
      <c r="BW417" s="2">
        <v>2.9933563685874609</v>
      </c>
      <c r="BX417">
        <v>0.12557695421944279</v>
      </c>
      <c r="BY417">
        <v>-2.9933563685874609</v>
      </c>
      <c r="BZ417">
        <v>0.1003044842609867</v>
      </c>
      <c r="CA417">
        <v>-0.99867965076553822</v>
      </c>
      <c r="CB417" t="s">
        <v>109</v>
      </c>
      <c r="CC417" t="s">
        <v>109</v>
      </c>
    </row>
    <row r="418" spans="1:81" x14ac:dyDescent="0.2">
      <c r="A418" t="b">
        <v>0</v>
      </c>
      <c r="B418" t="s">
        <v>81</v>
      </c>
      <c r="C418" t="s">
        <v>12501</v>
      </c>
      <c r="D418" t="s">
        <v>703</v>
      </c>
      <c r="E418">
        <v>1.0685500000000001E-4</v>
      </c>
      <c r="F418">
        <v>1.4414500000000001E-4</v>
      </c>
      <c r="G418">
        <v>1</v>
      </c>
      <c r="H418">
        <v>1</v>
      </c>
      <c r="I418">
        <v>2</v>
      </c>
      <c r="J418" t="s">
        <v>91</v>
      </c>
      <c r="K418" t="s">
        <v>12502</v>
      </c>
      <c r="L418" t="s">
        <v>361</v>
      </c>
      <c r="M418">
        <v>0</v>
      </c>
      <c r="N418">
        <v>2808.42616</v>
      </c>
      <c r="O418">
        <v>609699.52080546599</v>
      </c>
      <c r="P418">
        <v>60.52</v>
      </c>
      <c r="Q418">
        <v>489897.21875</v>
      </c>
      <c r="R418">
        <v>1</v>
      </c>
      <c r="S418">
        <v>1</v>
      </c>
      <c r="T418">
        <v>578052.50343092205</v>
      </c>
      <c r="U418">
        <v>1550247.3436738199</v>
      </c>
      <c r="V418">
        <v>758798.971382024</v>
      </c>
      <c r="W418">
        <v>489897.21875</v>
      </c>
      <c r="Z418">
        <v>418618.375</v>
      </c>
      <c r="AA418">
        <v>470840.96875</v>
      </c>
      <c r="AB418">
        <v>656235.9375</v>
      </c>
      <c r="AD418" t="s">
        <v>89</v>
      </c>
      <c r="AE418" t="s">
        <v>88</v>
      </c>
      <c r="AF418" t="s">
        <v>88</v>
      </c>
      <c r="AG418" t="s">
        <v>81</v>
      </c>
      <c r="AH418" t="s">
        <v>81</v>
      </c>
      <c r="AI418" t="s">
        <v>89</v>
      </c>
      <c r="AJ418" t="s">
        <v>81</v>
      </c>
      <c r="AK418">
        <v>4.5729999999999998E-5</v>
      </c>
      <c r="AL418">
        <v>1.0879999999999999E-5</v>
      </c>
      <c r="AM418">
        <v>2.69</v>
      </c>
      <c r="AN418">
        <v>50.7</v>
      </c>
      <c r="AO418" t="s">
        <v>12503</v>
      </c>
      <c r="AP418" t="s">
        <v>91</v>
      </c>
      <c r="AQ418" t="s">
        <v>92</v>
      </c>
      <c r="AR418" t="s">
        <v>93</v>
      </c>
      <c r="AS418" t="s">
        <v>94</v>
      </c>
      <c r="AT418" t="s">
        <v>95</v>
      </c>
      <c r="AU418" t="s">
        <v>96</v>
      </c>
      <c r="AV418" t="s">
        <v>97</v>
      </c>
      <c r="AW418">
        <v>100</v>
      </c>
      <c r="AX418">
        <v>1075</v>
      </c>
      <c r="AY418">
        <v>929</v>
      </c>
      <c r="AZ418">
        <v>954</v>
      </c>
      <c r="BA418">
        <v>928</v>
      </c>
      <c r="BB418" t="s">
        <v>12504</v>
      </c>
      <c r="BC418" t="s">
        <v>12505</v>
      </c>
      <c r="BD418" t="s">
        <v>100</v>
      </c>
      <c r="BH418" t="s">
        <v>103</v>
      </c>
      <c r="BI418" t="s">
        <v>104</v>
      </c>
      <c r="BJ418" t="s">
        <v>105</v>
      </c>
      <c r="BK418" t="s">
        <v>106</v>
      </c>
      <c r="BL418" t="s">
        <v>107</v>
      </c>
      <c r="BO418" t="s">
        <v>108</v>
      </c>
      <c r="BP418">
        <v>163299.73958333331</v>
      </c>
      <c r="BQ418">
        <v>282841.71377029229</v>
      </c>
      <c r="BR418">
        <v>1.7320402009946601</v>
      </c>
      <c r="BS418">
        <v>962366.27282892202</v>
      </c>
      <c r="BT418">
        <v>517078.75271810149</v>
      </c>
      <c r="BU418">
        <v>0.53729932907781941</v>
      </c>
      <c r="BV418">
        <v>0.16968564276811771</v>
      </c>
      <c r="BW418">
        <v>-2.559063592372659</v>
      </c>
      <c r="BX418">
        <v>5.8932505053862494</v>
      </c>
      <c r="BY418">
        <v>2.559063592372659</v>
      </c>
      <c r="BZ418">
        <v>0.1003067034053888</v>
      </c>
      <c r="CA418">
        <v>-0.99867004250610214</v>
      </c>
      <c r="CB418" t="s">
        <v>109</v>
      </c>
      <c r="CC418" t="s">
        <v>109</v>
      </c>
    </row>
    <row r="419" spans="1:81" x14ac:dyDescent="0.2">
      <c r="A419" t="b">
        <v>0</v>
      </c>
      <c r="B419" t="s">
        <v>81</v>
      </c>
      <c r="C419" t="s">
        <v>30478</v>
      </c>
      <c r="E419">
        <v>6.3915599999999999E-4</v>
      </c>
      <c r="F419">
        <v>1.4414500000000001E-4</v>
      </c>
      <c r="G419">
        <v>1</v>
      </c>
      <c r="H419">
        <v>1</v>
      </c>
      <c r="I419">
        <v>7</v>
      </c>
      <c r="J419" t="s">
        <v>26423</v>
      </c>
      <c r="K419" t="s">
        <v>30479</v>
      </c>
      <c r="M419">
        <v>0</v>
      </c>
      <c r="N419">
        <v>1525.9312</v>
      </c>
      <c r="O419">
        <v>1487481.4125320199</v>
      </c>
      <c r="P419">
        <v>31.32</v>
      </c>
      <c r="Q419">
        <v>715840.75</v>
      </c>
      <c r="R419">
        <v>1910781.25877478</v>
      </c>
      <c r="S419">
        <v>977128.11932356004</v>
      </c>
      <c r="T419">
        <v>2264391.8528923201</v>
      </c>
      <c r="U419">
        <v>2301625.1953767398</v>
      </c>
      <c r="V419">
        <v>1765417.3135122999</v>
      </c>
      <c r="W419">
        <v>715840.75</v>
      </c>
      <c r="X419">
        <v>1490148.5</v>
      </c>
      <c r="Y419">
        <v>130385.0390625</v>
      </c>
      <c r="Z419">
        <v>1639844.1875</v>
      </c>
      <c r="AA419">
        <v>699049.375</v>
      </c>
      <c r="AB419">
        <v>1526794.75</v>
      </c>
      <c r="AD419" t="s">
        <v>81</v>
      </c>
      <c r="AE419" t="s">
        <v>81</v>
      </c>
      <c r="AF419" t="s">
        <v>89</v>
      </c>
      <c r="AG419" t="s">
        <v>81</v>
      </c>
      <c r="AH419" t="s">
        <v>81</v>
      </c>
      <c r="AI419" t="s">
        <v>81</v>
      </c>
      <c r="AJ419" t="s">
        <v>81</v>
      </c>
      <c r="AK419">
        <v>4.5729999999999998E-5</v>
      </c>
      <c r="AL419">
        <v>9.2139999999999995E-5</v>
      </c>
      <c r="AM419">
        <v>2.58</v>
      </c>
      <c r="AN419">
        <v>61.29</v>
      </c>
      <c r="AO419" t="s">
        <v>30480</v>
      </c>
      <c r="AP419" t="s">
        <v>26423</v>
      </c>
      <c r="AQ419" t="s">
        <v>26427</v>
      </c>
      <c r="AR419" t="s">
        <v>26428</v>
      </c>
      <c r="AS419" t="s">
        <v>26429</v>
      </c>
      <c r="AT419" t="s">
        <v>26430</v>
      </c>
      <c r="AU419" t="s">
        <v>26431</v>
      </c>
      <c r="AV419" t="s">
        <v>26432</v>
      </c>
      <c r="AW419">
        <v>100</v>
      </c>
      <c r="AX419">
        <v>288</v>
      </c>
      <c r="AY419">
        <v>142</v>
      </c>
      <c r="AZ419">
        <v>156</v>
      </c>
      <c r="BA419">
        <v>141</v>
      </c>
      <c r="BB419" t="s">
        <v>30481</v>
      </c>
      <c r="BC419" t="s">
        <v>30482</v>
      </c>
      <c r="BD419" t="s">
        <v>100</v>
      </c>
      <c r="BF419" t="s">
        <v>466</v>
      </c>
      <c r="BG419" t="s">
        <v>467</v>
      </c>
      <c r="BJ419" t="s">
        <v>1071</v>
      </c>
      <c r="BK419" t="s">
        <v>26435</v>
      </c>
      <c r="BL419" t="s">
        <v>795</v>
      </c>
      <c r="BN419" t="s">
        <v>357</v>
      </c>
      <c r="BP419">
        <v>1201250.0426994469</v>
      </c>
      <c r="BQ419">
        <v>628206.7193854365</v>
      </c>
      <c r="BR419">
        <v>0.52296083001481664</v>
      </c>
      <c r="BS419">
        <v>2110478.1205937872</v>
      </c>
      <c r="BT419">
        <v>299410.75612932781</v>
      </c>
      <c r="BU419">
        <v>0.14186868520820681</v>
      </c>
      <c r="BV419">
        <v>0.56918384084525497</v>
      </c>
      <c r="BW419">
        <v>-0.8130333906184295</v>
      </c>
      <c r="BX419">
        <v>1.7569015988137859</v>
      </c>
      <c r="BY419">
        <v>0.81303339061842961</v>
      </c>
      <c r="BZ419">
        <v>0.100381686800717</v>
      </c>
      <c r="CA419">
        <v>-0.99834551076505518</v>
      </c>
      <c r="CB419" t="s">
        <v>109</v>
      </c>
      <c r="CC419" t="s">
        <v>109</v>
      </c>
    </row>
    <row r="420" spans="1:81" x14ac:dyDescent="0.2">
      <c r="A420" t="b">
        <v>0</v>
      </c>
      <c r="B420" t="s">
        <v>81</v>
      </c>
      <c r="C420" t="s">
        <v>15411</v>
      </c>
      <c r="D420" t="s">
        <v>1193</v>
      </c>
      <c r="E420">
        <v>6.0838399999999995E-7</v>
      </c>
      <c r="F420">
        <v>1.4414500000000001E-4</v>
      </c>
      <c r="G420">
        <v>1</v>
      </c>
      <c r="H420">
        <v>2</v>
      </c>
      <c r="I420">
        <v>2</v>
      </c>
      <c r="J420" t="s">
        <v>10724</v>
      </c>
      <c r="K420" t="s">
        <v>15412</v>
      </c>
      <c r="L420" t="s">
        <v>10726</v>
      </c>
      <c r="M420">
        <v>0</v>
      </c>
      <c r="N420">
        <v>1933.03892</v>
      </c>
      <c r="O420">
        <v>812756.75345719198</v>
      </c>
      <c r="P420">
        <v>53.5</v>
      </c>
      <c r="Q420">
        <v>363590.09375</v>
      </c>
      <c r="R420">
        <v>1</v>
      </c>
      <c r="S420">
        <v>1</v>
      </c>
      <c r="T420">
        <v>812756.75345719198</v>
      </c>
      <c r="U420">
        <v>1141905.13065438</v>
      </c>
      <c r="V420">
        <v>301934.18866238999</v>
      </c>
      <c r="W420">
        <v>363590.09375</v>
      </c>
      <c r="Z420">
        <v>588588.25</v>
      </c>
      <c r="AA420">
        <v>346819.3125</v>
      </c>
      <c r="AB420">
        <v>261123.265625</v>
      </c>
      <c r="AD420" t="s">
        <v>81</v>
      </c>
      <c r="AE420" t="s">
        <v>88</v>
      </c>
      <c r="AF420" t="s">
        <v>88</v>
      </c>
      <c r="AG420" t="s">
        <v>81</v>
      </c>
      <c r="AH420" t="s">
        <v>89</v>
      </c>
      <c r="AI420" t="s">
        <v>89</v>
      </c>
      <c r="AJ420" t="s">
        <v>81</v>
      </c>
      <c r="AK420">
        <v>4.5729999999999998E-5</v>
      </c>
      <c r="AL420">
        <v>2.2720000000000001E-8</v>
      </c>
      <c r="AM420">
        <v>4.5599999999999996</v>
      </c>
      <c r="AN420">
        <v>59.39</v>
      </c>
      <c r="AO420" t="s">
        <v>15413</v>
      </c>
      <c r="AP420" t="s">
        <v>10724</v>
      </c>
      <c r="AQ420" t="s">
        <v>10728</v>
      </c>
      <c r="AR420" t="s">
        <v>10729</v>
      </c>
      <c r="AS420" t="s">
        <v>10730</v>
      </c>
      <c r="AT420" t="s">
        <v>10731</v>
      </c>
      <c r="AU420" t="s">
        <v>10732</v>
      </c>
      <c r="AV420" t="s">
        <v>10733</v>
      </c>
      <c r="AW420">
        <v>100</v>
      </c>
      <c r="AX420">
        <v>248</v>
      </c>
      <c r="AY420">
        <v>52</v>
      </c>
      <c r="AZ420">
        <v>68</v>
      </c>
      <c r="BA420">
        <v>51</v>
      </c>
      <c r="BB420" t="s">
        <v>15414</v>
      </c>
      <c r="BC420" t="s">
        <v>15415</v>
      </c>
      <c r="BD420" t="s">
        <v>100</v>
      </c>
      <c r="BI420" t="s">
        <v>10736</v>
      </c>
      <c r="BJ420" t="s">
        <v>231</v>
      </c>
      <c r="BK420" t="s">
        <v>10737</v>
      </c>
      <c r="BL420" t="s">
        <v>1135</v>
      </c>
      <c r="BM420" t="s">
        <v>3278</v>
      </c>
      <c r="BN420" t="s">
        <v>5839</v>
      </c>
      <c r="BO420" t="s">
        <v>10738</v>
      </c>
      <c r="BP420">
        <v>121197.3645833333</v>
      </c>
      <c r="BQ420">
        <v>209918.26115097461</v>
      </c>
      <c r="BR420">
        <v>1.7320365164098781</v>
      </c>
      <c r="BS420">
        <v>752198.69092465413</v>
      </c>
      <c r="BT420">
        <v>423247.27412116772</v>
      </c>
      <c r="BU420">
        <v>0.56268015250183845</v>
      </c>
      <c r="BV420">
        <v>0.16112413654210059</v>
      </c>
      <c r="BW420">
        <v>-2.6337554676256012</v>
      </c>
      <c r="BX420">
        <v>6.2063947802054278</v>
      </c>
      <c r="BY420">
        <v>2.6337554676256021</v>
      </c>
      <c r="BZ420">
        <v>0.10038690469147719</v>
      </c>
      <c r="CA420">
        <v>-0.99832293650532666</v>
      </c>
      <c r="CB420" t="s">
        <v>109</v>
      </c>
      <c r="CC420" t="s">
        <v>109</v>
      </c>
    </row>
    <row r="421" spans="1:81" x14ac:dyDescent="0.2">
      <c r="A421" t="b">
        <v>0</v>
      </c>
      <c r="B421" t="s">
        <v>81</v>
      </c>
      <c r="C421" t="s">
        <v>58713</v>
      </c>
      <c r="E421">
        <v>7.1160100000000004E-2</v>
      </c>
      <c r="F421">
        <v>3.2425000000000002E-3</v>
      </c>
      <c r="G421">
        <v>1</v>
      </c>
      <c r="H421">
        <v>15</v>
      </c>
      <c r="I421">
        <v>1</v>
      </c>
      <c r="J421" t="s">
        <v>11278</v>
      </c>
      <c r="K421" t="s">
        <v>58714</v>
      </c>
      <c r="M421">
        <v>0</v>
      </c>
      <c r="N421">
        <v>1126.5527500000001</v>
      </c>
      <c r="O421">
        <v>841142.56506609498</v>
      </c>
      <c r="P421">
        <v>5.78</v>
      </c>
      <c r="Q421">
        <v>1</v>
      </c>
      <c r="R421">
        <v>565913.24036845798</v>
      </c>
      <c r="S421">
        <v>1</v>
      </c>
      <c r="T421">
        <v>922226.25096780597</v>
      </c>
      <c r="U421">
        <v>1220136.7512101501</v>
      </c>
      <c r="V421">
        <v>841142.56506609498</v>
      </c>
      <c r="X421">
        <v>441335.0625</v>
      </c>
      <c r="Z421">
        <v>667864.6875</v>
      </c>
      <c r="AA421">
        <v>370579.8125</v>
      </c>
      <c r="AB421">
        <v>727449.5625</v>
      </c>
      <c r="AD421" t="s">
        <v>88</v>
      </c>
      <c r="AE421" t="s">
        <v>89</v>
      </c>
      <c r="AF421" t="s">
        <v>88</v>
      </c>
      <c r="AG421" t="s">
        <v>89</v>
      </c>
      <c r="AH421" t="s">
        <v>89</v>
      </c>
      <c r="AI421" t="s">
        <v>81</v>
      </c>
      <c r="AJ421" t="s">
        <v>81</v>
      </c>
      <c r="AK421">
        <v>2.0400000000000001E-3</v>
      </c>
      <c r="AL421">
        <v>2.4660000000000001E-2</v>
      </c>
      <c r="AM421">
        <v>2.0299999999999998</v>
      </c>
      <c r="AN421">
        <v>49.05</v>
      </c>
      <c r="AO421" t="s">
        <v>58715</v>
      </c>
      <c r="AP421" t="s">
        <v>11278</v>
      </c>
      <c r="AQ421" t="s">
        <v>11282</v>
      </c>
      <c r="AR421" t="s">
        <v>11283</v>
      </c>
      <c r="AS421" t="s">
        <v>11284</v>
      </c>
      <c r="AT421" t="s">
        <v>11285</v>
      </c>
      <c r="AU421" t="s">
        <v>11286</v>
      </c>
      <c r="AV421" t="s">
        <v>11287</v>
      </c>
      <c r="AW421">
        <v>100</v>
      </c>
      <c r="AX421">
        <v>126</v>
      </c>
      <c r="AY421">
        <v>65</v>
      </c>
      <c r="AZ421">
        <v>73</v>
      </c>
      <c r="BA421">
        <v>64</v>
      </c>
      <c r="BB421" t="s">
        <v>58716</v>
      </c>
      <c r="BC421" t="s">
        <v>58717</v>
      </c>
      <c r="BD421" t="s">
        <v>100</v>
      </c>
      <c r="BF421" t="s">
        <v>58718</v>
      </c>
      <c r="BG421" t="s">
        <v>58719</v>
      </c>
      <c r="BI421" t="s">
        <v>11292</v>
      </c>
      <c r="BJ421" t="s">
        <v>439</v>
      </c>
      <c r="BK421" t="s">
        <v>11293</v>
      </c>
      <c r="BL421" t="s">
        <v>254</v>
      </c>
      <c r="BN421" t="s">
        <v>11294</v>
      </c>
      <c r="BP421">
        <v>188638.41345615269</v>
      </c>
      <c r="BQ421">
        <v>326729.58431443339</v>
      </c>
      <c r="BR421">
        <v>1.7320416257125639</v>
      </c>
      <c r="BS421">
        <v>994501.85574801697</v>
      </c>
      <c r="BT421">
        <v>199566.95760447829</v>
      </c>
      <c r="BU421">
        <v>0.20067027170539919</v>
      </c>
      <c r="BV421">
        <v>0.18968130865303201</v>
      </c>
      <c r="BW421">
        <v>-2.3983505734503399</v>
      </c>
      <c r="BX421">
        <v>5.2720007421986734</v>
      </c>
      <c r="BY421">
        <v>2.3983505734503412</v>
      </c>
      <c r="BZ421">
        <v>0.1008747603628501</v>
      </c>
      <c r="CA421">
        <v>-0.99621748397461152</v>
      </c>
      <c r="CB421" t="s">
        <v>109</v>
      </c>
      <c r="CC421" t="s">
        <v>109</v>
      </c>
    </row>
    <row r="422" spans="1:81" x14ac:dyDescent="0.2">
      <c r="A422" t="b">
        <v>0</v>
      </c>
      <c r="B422" t="s">
        <v>81</v>
      </c>
      <c r="C422" t="s">
        <v>12747</v>
      </c>
      <c r="D422" t="s">
        <v>12748</v>
      </c>
      <c r="E422">
        <v>3.6238399999999997E-2</v>
      </c>
      <c r="F422">
        <v>1.61169E-3</v>
      </c>
      <c r="G422">
        <v>2</v>
      </c>
      <c r="H422">
        <v>7</v>
      </c>
      <c r="I422">
        <v>2</v>
      </c>
      <c r="J422" t="s">
        <v>11380</v>
      </c>
      <c r="K422" t="s">
        <v>12749</v>
      </c>
      <c r="L422" t="s">
        <v>12750</v>
      </c>
      <c r="M422">
        <v>0</v>
      </c>
      <c r="N422">
        <v>2808.33313</v>
      </c>
      <c r="O422">
        <v>2047713.07993871</v>
      </c>
      <c r="P422">
        <v>59.95</v>
      </c>
      <c r="Q422">
        <v>1699782.875</v>
      </c>
      <c r="R422">
        <v>2047713.07993871</v>
      </c>
      <c r="S422">
        <v>4587368.3298802804</v>
      </c>
      <c r="T422">
        <v>1</v>
      </c>
      <c r="U422">
        <v>1</v>
      </c>
      <c r="V422">
        <v>1391756.7474187</v>
      </c>
      <c r="W422">
        <v>1699782.875</v>
      </c>
      <c r="X422">
        <v>1596936.625</v>
      </c>
      <c r="Y422">
        <v>612124.640625</v>
      </c>
      <c r="AB422">
        <v>1203640</v>
      </c>
      <c r="AC422" t="s">
        <v>87</v>
      </c>
      <c r="AD422" t="s">
        <v>81</v>
      </c>
      <c r="AE422" t="s">
        <v>89</v>
      </c>
      <c r="AF422" t="s">
        <v>89</v>
      </c>
      <c r="AG422" t="s">
        <v>88</v>
      </c>
      <c r="AH422" t="s">
        <v>88</v>
      </c>
      <c r="AI422" t="s">
        <v>81</v>
      </c>
      <c r="AJ422" t="s">
        <v>81</v>
      </c>
      <c r="AK422">
        <v>1.0269999999999999E-3</v>
      </c>
      <c r="AL422">
        <v>1.0970000000000001E-2</v>
      </c>
      <c r="AM422">
        <v>3.23</v>
      </c>
      <c r="AN422">
        <v>45.15</v>
      </c>
      <c r="AO422" t="s">
        <v>12751</v>
      </c>
      <c r="AP422" t="s">
        <v>11384</v>
      </c>
      <c r="AQ422" t="s">
        <v>11385</v>
      </c>
      <c r="AR422" t="s">
        <v>11386</v>
      </c>
      <c r="AS422" t="s">
        <v>11387</v>
      </c>
      <c r="AT422" t="s">
        <v>11388</v>
      </c>
      <c r="AU422" t="s">
        <v>11389</v>
      </c>
      <c r="AV422" t="s">
        <v>11390</v>
      </c>
      <c r="AW422">
        <v>50</v>
      </c>
      <c r="AX422">
        <v>644</v>
      </c>
      <c r="AY422">
        <v>332</v>
      </c>
      <c r="AZ422">
        <v>356</v>
      </c>
      <c r="BA422">
        <v>331</v>
      </c>
      <c r="BB422" t="s">
        <v>12752</v>
      </c>
      <c r="BC422" t="s">
        <v>12753</v>
      </c>
      <c r="BD422" t="s">
        <v>100</v>
      </c>
      <c r="BH422" t="s">
        <v>11393</v>
      </c>
      <c r="BI422" t="s">
        <v>11394</v>
      </c>
      <c r="BJ422" t="s">
        <v>439</v>
      </c>
      <c r="BK422" t="s">
        <v>11395</v>
      </c>
      <c r="BL422" t="s">
        <v>254</v>
      </c>
      <c r="BN422" t="s">
        <v>387</v>
      </c>
      <c r="BP422">
        <v>2778288.094939664</v>
      </c>
      <c r="BQ422">
        <v>1576338.2661144689</v>
      </c>
      <c r="BR422">
        <v>0.56737754050258171</v>
      </c>
      <c r="BS422">
        <v>463919.58247289999</v>
      </c>
      <c r="BT422">
        <v>803530.55541839532</v>
      </c>
      <c r="BU422">
        <v>1.7320470740536891</v>
      </c>
      <c r="BV422">
        <v>5.9887277879716541</v>
      </c>
      <c r="BW422" s="2">
        <v>2.582249557450953</v>
      </c>
      <c r="BX422">
        <v>0.16698037302822441</v>
      </c>
      <c r="BY422">
        <v>-2.582249557450953</v>
      </c>
      <c r="BZ422">
        <v>0.1011911332164063</v>
      </c>
      <c r="CA422">
        <v>-0.99485754049911812</v>
      </c>
      <c r="CB422" t="s">
        <v>109</v>
      </c>
      <c r="CC422" t="s">
        <v>109</v>
      </c>
    </row>
    <row r="423" spans="1:81" x14ac:dyDescent="0.2">
      <c r="A423" t="b">
        <v>0</v>
      </c>
      <c r="B423" t="s">
        <v>81</v>
      </c>
      <c r="C423" t="s">
        <v>6608</v>
      </c>
      <c r="D423" t="s">
        <v>3904</v>
      </c>
      <c r="E423">
        <v>2.8866900000000002E-4</v>
      </c>
      <c r="F423">
        <v>1.4414500000000001E-4</v>
      </c>
      <c r="G423">
        <v>1</v>
      </c>
      <c r="H423">
        <v>2</v>
      </c>
      <c r="I423">
        <v>3</v>
      </c>
      <c r="J423" t="s">
        <v>830</v>
      </c>
      <c r="K423" t="s">
        <v>6609</v>
      </c>
      <c r="L423" t="s">
        <v>6610</v>
      </c>
      <c r="M423">
        <v>0</v>
      </c>
      <c r="N423">
        <v>2847.54621</v>
      </c>
      <c r="O423">
        <v>1313823.7167557201</v>
      </c>
      <c r="P423">
        <v>77.3</v>
      </c>
      <c r="Q423">
        <v>699905.5625</v>
      </c>
      <c r="R423">
        <v>3445326.1481669899</v>
      </c>
      <c r="S423">
        <v>1313823.7167557201</v>
      </c>
      <c r="T423">
        <v>1</v>
      </c>
      <c r="U423">
        <v>1</v>
      </c>
      <c r="V423">
        <v>810414.01705153496</v>
      </c>
      <c r="W423">
        <v>699905.5625</v>
      </c>
      <c r="X423">
        <v>2686884</v>
      </c>
      <c r="Y423">
        <v>175312.6875</v>
      </c>
      <c r="AB423">
        <v>700874.4375</v>
      </c>
      <c r="AD423" t="s">
        <v>81</v>
      </c>
      <c r="AE423" t="s">
        <v>81</v>
      </c>
      <c r="AF423" t="s">
        <v>89</v>
      </c>
      <c r="AG423" t="s">
        <v>88</v>
      </c>
      <c r="AH423" t="s">
        <v>88</v>
      </c>
      <c r="AI423" t="s">
        <v>81</v>
      </c>
      <c r="AJ423" t="s">
        <v>81</v>
      </c>
      <c r="AK423">
        <v>4.5729999999999998E-5</v>
      </c>
      <c r="AL423">
        <v>3.5859999999999999E-5</v>
      </c>
      <c r="AM423">
        <v>2.92</v>
      </c>
      <c r="AN423">
        <v>57.23</v>
      </c>
      <c r="AO423" t="s">
        <v>6611</v>
      </c>
      <c r="AP423" t="s">
        <v>830</v>
      </c>
      <c r="AQ423" t="s">
        <v>834</v>
      </c>
      <c r="AR423" t="s">
        <v>835</v>
      </c>
      <c r="AS423" t="s">
        <v>836</v>
      </c>
      <c r="AT423" t="s">
        <v>837</v>
      </c>
      <c r="AU423" t="s">
        <v>838</v>
      </c>
      <c r="AV423" t="s">
        <v>839</v>
      </c>
      <c r="AW423">
        <v>100</v>
      </c>
      <c r="AX423">
        <v>417</v>
      </c>
      <c r="AY423">
        <v>389</v>
      </c>
      <c r="AZ423">
        <v>417</v>
      </c>
      <c r="BA423">
        <v>388</v>
      </c>
      <c r="BB423" t="s">
        <v>6612</v>
      </c>
      <c r="BC423" t="s">
        <v>6613</v>
      </c>
      <c r="BD423" t="s">
        <v>100</v>
      </c>
      <c r="BF423" t="s">
        <v>466</v>
      </c>
      <c r="BG423" t="s">
        <v>467</v>
      </c>
      <c r="BI423" t="s">
        <v>844</v>
      </c>
      <c r="BJ423" t="s">
        <v>582</v>
      </c>
      <c r="BK423" t="s">
        <v>845</v>
      </c>
      <c r="BL423" t="s">
        <v>700</v>
      </c>
      <c r="BM423" t="s">
        <v>156</v>
      </c>
      <c r="BN423" t="s">
        <v>846</v>
      </c>
      <c r="BO423" t="s">
        <v>847</v>
      </c>
      <c r="BP423">
        <v>1819685.1424742369</v>
      </c>
      <c r="BQ423">
        <v>1440921.713547789</v>
      </c>
      <c r="BR423">
        <v>0.79185221658102867</v>
      </c>
      <c r="BS423">
        <v>270138.67235051171</v>
      </c>
      <c r="BT423">
        <v>467892.1735494805</v>
      </c>
      <c r="BU423">
        <v>1.7320443958589491</v>
      </c>
      <c r="BV423">
        <v>6.7361149243865013</v>
      </c>
      <c r="BW423" s="2">
        <v>2.7519167523336612</v>
      </c>
      <c r="BX423">
        <v>0.1484535242087005</v>
      </c>
      <c r="BY423">
        <v>-2.7519167523336612</v>
      </c>
      <c r="BZ423">
        <v>0.1013343765673401</v>
      </c>
      <c r="CA423">
        <v>-0.99424320004077404</v>
      </c>
      <c r="CB423" t="s">
        <v>109</v>
      </c>
      <c r="CC423" t="s">
        <v>109</v>
      </c>
    </row>
    <row r="424" spans="1:81" x14ac:dyDescent="0.2">
      <c r="A424" t="b">
        <v>0</v>
      </c>
      <c r="B424" t="s">
        <v>81</v>
      </c>
      <c r="C424" t="s">
        <v>21161</v>
      </c>
      <c r="D424" t="s">
        <v>16225</v>
      </c>
      <c r="E424">
        <v>2.5750400000000002E-6</v>
      </c>
      <c r="F424">
        <v>1.4414500000000001E-4</v>
      </c>
      <c r="G424">
        <v>4</v>
      </c>
      <c r="H424">
        <v>12</v>
      </c>
      <c r="I424">
        <v>11</v>
      </c>
      <c r="J424" t="s">
        <v>6635</v>
      </c>
      <c r="K424" t="s">
        <v>21163</v>
      </c>
      <c r="L424" t="s">
        <v>21164</v>
      </c>
      <c r="M424">
        <v>0</v>
      </c>
      <c r="N424">
        <v>1592.8617400000001</v>
      </c>
      <c r="O424">
        <v>6460233.5420870604</v>
      </c>
      <c r="P424">
        <v>33.83</v>
      </c>
      <c r="Q424">
        <v>3909011.8125</v>
      </c>
      <c r="R424">
        <v>5402027.9849619102</v>
      </c>
      <c r="S424">
        <v>6133444.3323780997</v>
      </c>
      <c r="T424">
        <v>17745033.482952598</v>
      </c>
      <c r="U424">
        <v>5986933.1836999198</v>
      </c>
      <c r="V424">
        <v>10676513.507800199</v>
      </c>
      <c r="W424">
        <v>3909011.8125</v>
      </c>
      <c r="X424">
        <v>4212844.28125</v>
      </c>
      <c r="Y424">
        <v>818428.375</v>
      </c>
      <c r="Z424">
        <v>12850730.75</v>
      </c>
      <c r="AA424">
        <v>1818350.75</v>
      </c>
      <c r="AB424">
        <v>9233422.96875</v>
      </c>
      <c r="AC424" t="s">
        <v>87</v>
      </c>
      <c r="AD424" t="s">
        <v>81</v>
      </c>
      <c r="AE424" t="s">
        <v>81</v>
      </c>
      <c r="AF424" t="s">
        <v>89</v>
      </c>
      <c r="AG424" t="s">
        <v>81</v>
      </c>
      <c r="AH424" t="s">
        <v>81</v>
      </c>
      <c r="AI424" t="s">
        <v>81</v>
      </c>
      <c r="AJ424" t="s">
        <v>81</v>
      </c>
      <c r="AK424">
        <v>4.5729999999999998E-5</v>
      </c>
      <c r="AL424">
        <v>1.2730000000000001E-7</v>
      </c>
      <c r="AM424">
        <v>4.84</v>
      </c>
      <c r="AN424">
        <v>18.649999999999999</v>
      </c>
      <c r="AO424" t="s">
        <v>21165</v>
      </c>
      <c r="AP424" t="s">
        <v>1696</v>
      </c>
      <c r="AQ424" t="s">
        <v>1697</v>
      </c>
      <c r="AR424" t="s">
        <v>1698</v>
      </c>
      <c r="AS424" t="s">
        <v>1699</v>
      </c>
      <c r="AT424" t="s">
        <v>1700</v>
      </c>
      <c r="AU424" t="s">
        <v>1701</v>
      </c>
      <c r="AV424" t="s">
        <v>1702</v>
      </c>
      <c r="AW424">
        <v>25</v>
      </c>
      <c r="AX424">
        <v>451</v>
      </c>
      <c r="AY424">
        <v>391</v>
      </c>
      <c r="AZ424">
        <v>402</v>
      </c>
      <c r="BA424">
        <v>390</v>
      </c>
      <c r="BB424" t="s">
        <v>21166</v>
      </c>
      <c r="BC424" t="s">
        <v>21167</v>
      </c>
      <c r="BD424" t="s">
        <v>100</v>
      </c>
      <c r="BF424" t="s">
        <v>466</v>
      </c>
      <c r="BG424" t="s">
        <v>467</v>
      </c>
      <c r="BH424" t="s">
        <v>1705</v>
      </c>
      <c r="BI424" t="s">
        <v>1706</v>
      </c>
      <c r="BJ424" t="s">
        <v>1071</v>
      </c>
      <c r="BK424" t="s">
        <v>1707</v>
      </c>
      <c r="BL424" t="s">
        <v>1708</v>
      </c>
      <c r="BO424" t="s">
        <v>1709</v>
      </c>
      <c r="BP424">
        <v>5148161.3766133366</v>
      </c>
      <c r="BQ424">
        <v>1133737.712170948</v>
      </c>
      <c r="BR424">
        <v>0.22022186742653449</v>
      </c>
      <c r="BS424">
        <v>11469493.39148424</v>
      </c>
      <c r="BT424">
        <v>5919023.8624089994</v>
      </c>
      <c r="BU424">
        <v>0.5160667224241744</v>
      </c>
      <c r="BV424">
        <v>0.44885691118979099</v>
      </c>
      <c r="BW424">
        <v>-1.1556724860397469</v>
      </c>
      <c r="BX424">
        <v>2.2278814808694531</v>
      </c>
      <c r="BY424">
        <v>1.1556724860397469</v>
      </c>
      <c r="BZ424">
        <v>0.101439836564994</v>
      </c>
      <c r="CA424">
        <v>-0.99379145917624656</v>
      </c>
      <c r="CB424" t="s">
        <v>109</v>
      </c>
      <c r="CC424" t="s">
        <v>109</v>
      </c>
    </row>
    <row r="425" spans="1:81" x14ac:dyDescent="0.2">
      <c r="A425" t="b">
        <v>0</v>
      </c>
      <c r="B425" t="s">
        <v>81</v>
      </c>
      <c r="C425" t="s">
        <v>17129</v>
      </c>
      <c r="D425" t="s">
        <v>17130</v>
      </c>
      <c r="E425">
        <v>2.6289500000000001E-9</v>
      </c>
      <c r="F425">
        <v>1.4414500000000001E-4</v>
      </c>
      <c r="G425">
        <v>1</v>
      </c>
      <c r="H425">
        <v>2</v>
      </c>
      <c r="I425">
        <v>17</v>
      </c>
      <c r="J425" t="s">
        <v>955</v>
      </c>
      <c r="K425" t="s">
        <v>17131</v>
      </c>
      <c r="L425" t="s">
        <v>17132</v>
      </c>
      <c r="M425">
        <v>0</v>
      </c>
      <c r="N425">
        <v>2075.172</v>
      </c>
      <c r="O425">
        <v>30859968.683752201</v>
      </c>
      <c r="P425">
        <v>50.46</v>
      </c>
      <c r="Q425">
        <v>43952520.5</v>
      </c>
      <c r="R425">
        <v>21166951.2253129</v>
      </c>
      <c r="S425">
        <v>5596233.1620401703</v>
      </c>
      <c r="T425">
        <v>86455541.247273996</v>
      </c>
      <c r="U425">
        <v>44991725.876105197</v>
      </c>
      <c r="V425">
        <v>75774996.497063801</v>
      </c>
      <c r="W425">
        <v>43952520.5</v>
      </c>
      <c r="X425">
        <v>16507332</v>
      </c>
      <c r="Y425">
        <v>746744.53125</v>
      </c>
      <c r="Z425">
        <v>62610018.9375</v>
      </c>
      <c r="AA425">
        <v>13664882.5</v>
      </c>
      <c r="AB425">
        <v>65532872</v>
      </c>
      <c r="AD425" t="s">
        <v>81</v>
      </c>
      <c r="AE425" t="s">
        <v>81</v>
      </c>
      <c r="AF425" t="s">
        <v>89</v>
      </c>
      <c r="AG425" t="s">
        <v>81</v>
      </c>
      <c r="AH425" t="s">
        <v>81</v>
      </c>
      <c r="AI425" t="s">
        <v>81</v>
      </c>
      <c r="AJ425" t="s">
        <v>81</v>
      </c>
      <c r="AK425">
        <v>4.5729999999999998E-5</v>
      </c>
      <c r="AL425">
        <v>3.419E-11</v>
      </c>
      <c r="AM425">
        <v>3.25</v>
      </c>
      <c r="AN425">
        <v>7.69</v>
      </c>
      <c r="AO425" t="s">
        <v>17133</v>
      </c>
      <c r="AP425" t="s">
        <v>955</v>
      </c>
      <c r="AQ425" t="s">
        <v>959</v>
      </c>
      <c r="AR425" t="s">
        <v>960</v>
      </c>
      <c r="AS425" t="s">
        <v>961</v>
      </c>
      <c r="AT425" t="s">
        <v>962</v>
      </c>
      <c r="AU425" t="s">
        <v>963</v>
      </c>
      <c r="AV425" t="s">
        <v>964</v>
      </c>
      <c r="AW425">
        <v>100</v>
      </c>
      <c r="AX425">
        <v>623</v>
      </c>
      <c r="AY425">
        <v>5</v>
      </c>
      <c r="AZ425">
        <v>21</v>
      </c>
      <c r="BA425">
        <v>4</v>
      </c>
      <c r="BB425" t="s">
        <v>17134</v>
      </c>
      <c r="BC425" t="s">
        <v>17135</v>
      </c>
      <c r="BD425" t="s">
        <v>100</v>
      </c>
      <c r="BH425" t="s">
        <v>967</v>
      </c>
      <c r="BI425" t="s">
        <v>968</v>
      </c>
      <c r="BJ425" t="s">
        <v>210</v>
      </c>
      <c r="BK425" t="s">
        <v>969</v>
      </c>
      <c r="BL425" t="s">
        <v>700</v>
      </c>
      <c r="BN425" t="s">
        <v>567</v>
      </c>
      <c r="BO425" t="s">
        <v>970</v>
      </c>
      <c r="BP425">
        <v>23571901.62911769</v>
      </c>
      <c r="BQ425">
        <v>19290905.484751228</v>
      </c>
      <c r="BR425">
        <v>0.81838562659372915</v>
      </c>
      <c r="BS425">
        <v>69074087.873480991</v>
      </c>
      <c r="BT425">
        <v>21528786.04496311</v>
      </c>
      <c r="BU425">
        <v>0.31167673302318732</v>
      </c>
      <c r="BV425">
        <v>0.34125534415008102</v>
      </c>
      <c r="BW425">
        <v>-1.5510764556872561</v>
      </c>
      <c r="BX425">
        <v>2.930357039508249</v>
      </c>
      <c r="BY425">
        <v>1.5510764556872561</v>
      </c>
      <c r="BZ425">
        <v>0.1016370903477315</v>
      </c>
      <c r="CA425">
        <v>-0.99294777636480114</v>
      </c>
      <c r="CB425" t="s">
        <v>109</v>
      </c>
      <c r="CC425" t="s">
        <v>109</v>
      </c>
    </row>
    <row r="426" spans="1:81" x14ac:dyDescent="0.2">
      <c r="A426" t="b">
        <v>0</v>
      </c>
      <c r="B426" t="s">
        <v>81</v>
      </c>
      <c r="C426" t="s">
        <v>57960</v>
      </c>
      <c r="D426" t="s">
        <v>724</v>
      </c>
      <c r="E426">
        <v>3.1780799999999999E-4</v>
      </c>
      <c r="F426">
        <v>1.4414500000000001E-4</v>
      </c>
      <c r="G426">
        <v>1</v>
      </c>
      <c r="H426">
        <v>2</v>
      </c>
      <c r="I426">
        <v>5</v>
      </c>
      <c r="J426" t="s">
        <v>12243</v>
      </c>
      <c r="K426" t="s">
        <v>57961</v>
      </c>
      <c r="L426" t="s">
        <v>57962</v>
      </c>
      <c r="M426">
        <v>0</v>
      </c>
      <c r="N426">
        <v>1288.7372</v>
      </c>
      <c r="O426">
        <v>3502686.95225188</v>
      </c>
      <c r="P426">
        <v>6.74</v>
      </c>
      <c r="Q426">
        <v>3298987.4375</v>
      </c>
      <c r="R426">
        <v>3485305.18136909</v>
      </c>
      <c r="S426">
        <v>3021275.3896611002</v>
      </c>
      <c r="T426">
        <v>3719844.6792938202</v>
      </c>
      <c r="U426">
        <v>3520155.4087886601</v>
      </c>
      <c r="V426">
        <v>4427558.2397698201</v>
      </c>
      <c r="W426">
        <v>3298987.4375</v>
      </c>
      <c r="X426">
        <v>2718062.1875</v>
      </c>
      <c r="Y426">
        <v>403149.90625</v>
      </c>
      <c r="Z426">
        <v>2693864.875</v>
      </c>
      <c r="AA426">
        <v>1069141.25</v>
      </c>
      <c r="AB426">
        <v>3829107.5</v>
      </c>
      <c r="AD426" t="s">
        <v>81</v>
      </c>
      <c r="AE426" t="s">
        <v>81</v>
      </c>
      <c r="AF426" t="s">
        <v>89</v>
      </c>
      <c r="AG426" t="s">
        <v>81</v>
      </c>
      <c r="AH426" t="s">
        <v>89</v>
      </c>
      <c r="AI426" t="s">
        <v>81</v>
      </c>
      <c r="AJ426" t="s">
        <v>81</v>
      </c>
      <c r="AK426">
        <v>4.5729999999999998E-5</v>
      </c>
      <c r="AL426">
        <v>4.0080000000000003E-5</v>
      </c>
      <c r="AM426">
        <v>3.11</v>
      </c>
      <c r="AN426">
        <v>24.09</v>
      </c>
      <c r="AO426" t="s">
        <v>57963</v>
      </c>
      <c r="AP426" t="s">
        <v>12243</v>
      </c>
      <c r="AQ426" t="s">
        <v>12246</v>
      </c>
      <c r="AR426" t="s">
        <v>12247</v>
      </c>
      <c r="AS426" t="s">
        <v>12248</v>
      </c>
      <c r="AT426" t="s">
        <v>12249</v>
      </c>
      <c r="AU426" t="s">
        <v>12250</v>
      </c>
      <c r="AV426" t="s">
        <v>12251</v>
      </c>
      <c r="AW426">
        <v>100</v>
      </c>
      <c r="AX426">
        <v>535</v>
      </c>
      <c r="AY426">
        <v>393</v>
      </c>
      <c r="AZ426">
        <v>405</v>
      </c>
      <c r="BA426">
        <v>392</v>
      </c>
      <c r="BB426" t="s">
        <v>57964</v>
      </c>
      <c r="BC426" t="s">
        <v>57965</v>
      </c>
      <c r="BD426" t="s">
        <v>100</v>
      </c>
      <c r="BH426" t="s">
        <v>12254</v>
      </c>
      <c r="BI426" t="s">
        <v>12255</v>
      </c>
      <c r="BJ426" t="s">
        <v>105</v>
      </c>
      <c r="BK426" t="s">
        <v>12256</v>
      </c>
      <c r="BL426" t="s">
        <v>441</v>
      </c>
      <c r="BN426" t="s">
        <v>2970</v>
      </c>
      <c r="BO426" t="s">
        <v>108</v>
      </c>
      <c r="BP426">
        <v>3268522.6695100628</v>
      </c>
      <c r="BQ426">
        <v>233510.14638479971</v>
      </c>
      <c r="BR426">
        <v>7.1442107029902238E-2</v>
      </c>
      <c r="BS426">
        <v>3889186.1092841011</v>
      </c>
      <c r="BT426">
        <v>476814.81138018408</v>
      </c>
      <c r="BU426">
        <v>0.12260015282939329</v>
      </c>
      <c r="BV426">
        <v>0.84041302670180384</v>
      </c>
      <c r="BW426">
        <v>-0.25082957041515003</v>
      </c>
      <c r="BX426">
        <v>1.189891122850028</v>
      </c>
      <c r="BY426">
        <v>0.25082957041515019</v>
      </c>
      <c r="BZ426">
        <v>0.1017602248138627</v>
      </c>
      <c r="CA426">
        <v>-0.99242194222915003</v>
      </c>
      <c r="CB426" t="s">
        <v>109</v>
      </c>
      <c r="CC426" t="s">
        <v>109</v>
      </c>
    </row>
    <row r="427" spans="1:81" x14ac:dyDescent="0.2">
      <c r="A427" t="b">
        <v>0</v>
      </c>
      <c r="B427" t="s">
        <v>81</v>
      </c>
      <c r="C427" t="s">
        <v>11228</v>
      </c>
      <c r="D427" t="s">
        <v>11229</v>
      </c>
      <c r="E427">
        <v>8.88153E-7</v>
      </c>
      <c r="F427">
        <v>1.4414500000000001E-4</v>
      </c>
      <c r="G427">
        <v>1</v>
      </c>
      <c r="H427">
        <v>2</v>
      </c>
      <c r="I427">
        <v>3</v>
      </c>
      <c r="J427" t="s">
        <v>11230</v>
      </c>
      <c r="K427" t="s">
        <v>11231</v>
      </c>
      <c r="M427">
        <v>0</v>
      </c>
      <c r="N427">
        <v>2125.9212000000002</v>
      </c>
      <c r="O427">
        <v>1854343.01441768</v>
      </c>
      <c r="P427">
        <v>63.27</v>
      </c>
      <c r="Q427">
        <v>1072956.5</v>
      </c>
      <c r="R427">
        <v>1854343.01441768</v>
      </c>
      <c r="S427">
        <v>3885292.4829319101</v>
      </c>
      <c r="T427">
        <v>1</v>
      </c>
      <c r="U427">
        <v>1</v>
      </c>
      <c r="V427">
        <v>1121559.77095113</v>
      </c>
      <c r="W427">
        <v>1072956.5</v>
      </c>
      <c r="X427">
        <v>1446134.375</v>
      </c>
      <c r="Y427">
        <v>518441.75</v>
      </c>
      <c r="AB427">
        <v>969964.1875</v>
      </c>
      <c r="AD427" t="s">
        <v>81</v>
      </c>
      <c r="AE427" t="s">
        <v>81</v>
      </c>
      <c r="AF427" t="s">
        <v>89</v>
      </c>
      <c r="AG427" t="s">
        <v>88</v>
      </c>
      <c r="AH427" t="s">
        <v>88</v>
      </c>
      <c r="AI427" t="s">
        <v>81</v>
      </c>
      <c r="AJ427" t="s">
        <v>81</v>
      </c>
      <c r="AK427">
        <v>4.5729999999999998E-5</v>
      </c>
      <c r="AL427">
        <v>3.5840000000000002E-8</v>
      </c>
      <c r="AM427">
        <v>4.26</v>
      </c>
      <c r="AN427">
        <v>21.49</v>
      </c>
      <c r="AO427" t="s">
        <v>11232</v>
      </c>
      <c r="AP427" t="s">
        <v>11230</v>
      </c>
      <c r="AQ427" t="s">
        <v>11233</v>
      </c>
      <c r="AR427" t="s">
        <v>11234</v>
      </c>
      <c r="AS427" t="s">
        <v>11235</v>
      </c>
      <c r="AT427" t="s">
        <v>11236</v>
      </c>
      <c r="AU427" t="s">
        <v>11237</v>
      </c>
      <c r="AV427" t="s">
        <v>11238</v>
      </c>
      <c r="AW427">
        <v>100</v>
      </c>
      <c r="AX427">
        <v>406</v>
      </c>
      <c r="AY427">
        <v>122</v>
      </c>
      <c r="AZ427">
        <v>141</v>
      </c>
      <c r="BA427">
        <v>121</v>
      </c>
      <c r="BB427" t="s">
        <v>11239</v>
      </c>
      <c r="BC427" t="s">
        <v>11240</v>
      </c>
      <c r="BD427" t="s">
        <v>100</v>
      </c>
      <c r="BJ427" t="s">
        <v>290</v>
      </c>
      <c r="BK427" t="s">
        <v>11241</v>
      </c>
      <c r="BL427" t="s">
        <v>1001</v>
      </c>
      <c r="BM427" t="s">
        <v>3278</v>
      </c>
      <c r="BN427" t="s">
        <v>11242</v>
      </c>
      <c r="BP427">
        <v>2270863.9991165302</v>
      </c>
      <c r="BQ427">
        <v>1451697.5298746889</v>
      </c>
      <c r="BR427">
        <v>0.63927101334094216</v>
      </c>
      <c r="BS427">
        <v>373853.92365037667</v>
      </c>
      <c r="BT427">
        <v>647532.25832062063</v>
      </c>
      <c r="BU427">
        <v>1.73204617460745</v>
      </c>
      <c r="BV427">
        <v>6.074201326933812</v>
      </c>
      <c r="BW427" s="2">
        <v>2.6026947268385099</v>
      </c>
      <c r="BX427">
        <v>0.16463069730103741</v>
      </c>
      <c r="BY427">
        <v>-2.6026947268385099</v>
      </c>
      <c r="BZ427">
        <v>0.1018801000145155</v>
      </c>
      <c r="CA427">
        <v>-0.99191063736634466</v>
      </c>
      <c r="CB427" t="s">
        <v>109</v>
      </c>
      <c r="CC427" t="s">
        <v>109</v>
      </c>
    </row>
    <row r="428" spans="1:81" x14ac:dyDescent="0.2">
      <c r="A428" t="b">
        <v>0</v>
      </c>
      <c r="B428" t="s">
        <v>81</v>
      </c>
      <c r="C428" t="s">
        <v>16121</v>
      </c>
      <c r="D428" t="s">
        <v>16122</v>
      </c>
      <c r="E428">
        <v>3.1243600000000003E-8</v>
      </c>
      <c r="F428">
        <v>1.4414500000000001E-4</v>
      </c>
      <c r="G428">
        <v>1</v>
      </c>
      <c r="H428">
        <v>3</v>
      </c>
      <c r="I428">
        <v>5</v>
      </c>
      <c r="J428" t="s">
        <v>1829</v>
      </c>
      <c r="K428" t="s">
        <v>16123</v>
      </c>
      <c r="M428">
        <v>0</v>
      </c>
      <c r="N428">
        <v>3366.5704099999998</v>
      </c>
      <c r="O428">
        <v>2715768.1423303899</v>
      </c>
      <c r="P428">
        <v>52.06</v>
      </c>
      <c r="Q428">
        <v>1487962.375</v>
      </c>
      <c r="R428">
        <v>4496442.1872138903</v>
      </c>
      <c r="S428">
        <v>2715768.1423303899</v>
      </c>
      <c r="T428">
        <v>1</v>
      </c>
      <c r="U428">
        <v>1</v>
      </c>
      <c r="V428">
        <v>1496926.9486348999</v>
      </c>
      <c r="W428">
        <v>1487962.375</v>
      </c>
      <c r="X428">
        <v>3506611</v>
      </c>
      <c r="Y428">
        <v>362383.9375</v>
      </c>
      <c r="AB428">
        <v>1294594.875</v>
      </c>
      <c r="AD428" t="s">
        <v>81</v>
      </c>
      <c r="AE428" t="s">
        <v>81</v>
      </c>
      <c r="AF428" t="s">
        <v>81</v>
      </c>
      <c r="AG428" t="s">
        <v>88</v>
      </c>
      <c r="AH428" t="s">
        <v>81</v>
      </c>
      <c r="AI428" t="s">
        <v>81</v>
      </c>
      <c r="AJ428" t="s">
        <v>81</v>
      </c>
      <c r="AK428">
        <v>4.5729999999999998E-5</v>
      </c>
      <c r="AL428">
        <v>6.5519999999999997E-10</v>
      </c>
      <c r="AM428">
        <v>4.74</v>
      </c>
      <c r="AN428">
        <v>56.3</v>
      </c>
      <c r="AO428" t="s">
        <v>16124</v>
      </c>
      <c r="AP428" t="s">
        <v>1829</v>
      </c>
      <c r="AQ428" t="s">
        <v>1833</v>
      </c>
      <c r="AR428" t="s">
        <v>1834</v>
      </c>
      <c r="AS428" t="s">
        <v>1835</v>
      </c>
      <c r="AT428" t="s">
        <v>1836</v>
      </c>
      <c r="AU428" t="s">
        <v>1837</v>
      </c>
      <c r="AV428" t="s">
        <v>1838</v>
      </c>
      <c r="AW428">
        <v>100</v>
      </c>
      <c r="AX428">
        <v>664</v>
      </c>
      <c r="AY428">
        <v>283</v>
      </c>
      <c r="AZ428">
        <v>312</v>
      </c>
      <c r="BA428">
        <v>282</v>
      </c>
      <c r="BB428" t="s">
        <v>16125</v>
      </c>
      <c r="BC428" t="s">
        <v>16126</v>
      </c>
      <c r="BD428" t="s">
        <v>100</v>
      </c>
      <c r="BH428" t="s">
        <v>1841</v>
      </c>
      <c r="BI428" t="s">
        <v>1842</v>
      </c>
      <c r="BJ428" t="s">
        <v>271</v>
      </c>
      <c r="BK428" t="s">
        <v>1843</v>
      </c>
      <c r="BL428" t="s">
        <v>1844</v>
      </c>
      <c r="BM428" t="s">
        <v>1845</v>
      </c>
      <c r="BN428" t="s">
        <v>174</v>
      </c>
      <c r="BO428" t="s">
        <v>1846</v>
      </c>
      <c r="BP428">
        <v>2900057.5681814272</v>
      </c>
      <c r="BQ428">
        <v>1512682.927610744</v>
      </c>
      <c r="BR428">
        <v>0.52160444820387464</v>
      </c>
      <c r="BS428">
        <v>498976.31621163333</v>
      </c>
      <c r="BT428">
        <v>864250.5994012953</v>
      </c>
      <c r="BU428">
        <v>1.7320473363604221</v>
      </c>
      <c r="BV428">
        <v>5.8120144663367368</v>
      </c>
      <c r="BW428" s="2">
        <v>2.539038293900949</v>
      </c>
      <c r="BX428">
        <v>0.17205738316585639</v>
      </c>
      <c r="BY428">
        <v>-2.539038293900949</v>
      </c>
      <c r="BZ428">
        <v>0.1020270828222514</v>
      </c>
      <c r="CA428">
        <v>-0.99128453060048916</v>
      </c>
      <c r="CB428" t="s">
        <v>109</v>
      </c>
      <c r="CC428" t="s">
        <v>109</v>
      </c>
    </row>
    <row r="429" spans="1:81" x14ac:dyDescent="0.2">
      <c r="A429" t="b">
        <v>0</v>
      </c>
      <c r="B429" t="s">
        <v>81</v>
      </c>
      <c r="C429" t="s">
        <v>19884</v>
      </c>
      <c r="D429" t="s">
        <v>19885</v>
      </c>
      <c r="E429">
        <v>5.4259800000000003E-9</v>
      </c>
      <c r="F429">
        <v>1.4414500000000001E-4</v>
      </c>
      <c r="G429">
        <v>1</v>
      </c>
      <c r="H429">
        <v>1</v>
      </c>
      <c r="I429">
        <v>2</v>
      </c>
      <c r="J429" t="s">
        <v>19273</v>
      </c>
      <c r="K429" t="s">
        <v>19886</v>
      </c>
      <c r="L429" t="s">
        <v>19887</v>
      </c>
      <c r="M429">
        <v>0</v>
      </c>
      <c r="N429">
        <v>3804.0364199999999</v>
      </c>
      <c r="O429">
        <v>7935536.9772066604</v>
      </c>
      <c r="P429">
        <v>45.88</v>
      </c>
      <c r="Q429">
        <v>3995469.25</v>
      </c>
      <c r="R429">
        <v>1</v>
      </c>
      <c r="S429">
        <v>1</v>
      </c>
      <c r="T429">
        <v>11201401.477760199</v>
      </c>
      <c r="U429">
        <v>7935536.9772066604</v>
      </c>
      <c r="V429">
        <v>4208732.11500338</v>
      </c>
      <c r="W429">
        <v>3995469.25</v>
      </c>
      <c r="Z429">
        <v>8111914.5</v>
      </c>
      <c r="AA429">
        <v>2410180.5</v>
      </c>
      <c r="AB429">
        <v>3639859</v>
      </c>
      <c r="AD429" t="s">
        <v>89</v>
      </c>
      <c r="AE429" t="s">
        <v>88</v>
      </c>
      <c r="AF429" t="s">
        <v>88</v>
      </c>
      <c r="AG429" t="s">
        <v>81</v>
      </c>
      <c r="AH429" t="s">
        <v>81</v>
      </c>
      <c r="AI429" t="s">
        <v>89</v>
      </c>
      <c r="AJ429" t="s">
        <v>81</v>
      </c>
      <c r="AK429">
        <v>4.5729999999999998E-5</v>
      </c>
      <c r="AL429">
        <v>8.0890000000000004E-11</v>
      </c>
      <c r="AM429">
        <v>5.0999999999999996</v>
      </c>
      <c r="AN429">
        <v>52.03</v>
      </c>
      <c r="AO429" t="s">
        <v>19888</v>
      </c>
      <c r="AP429" t="s">
        <v>19273</v>
      </c>
      <c r="AQ429" t="s">
        <v>19277</v>
      </c>
      <c r="AR429" t="s">
        <v>19278</v>
      </c>
      <c r="AS429" t="s">
        <v>19279</v>
      </c>
      <c r="AT429" t="s">
        <v>19280</v>
      </c>
      <c r="AU429" t="s">
        <v>19281</v>
      </c>
      <c r="AV429" t="s">
        <v>19282</v>
      </c>
      <c r="AW429">
        <v>100</v>
      </c>
      <c r="AX429">
        <v>403</v>
      </c>
      <c r="AY429">
        <v>201</v>
      </c>
      <c r="AZ429">
        <v>234</v>
      </c>
      <c r="BA429">
        <v>200</v>
      </c>
      <c r="BB429" t="s">
        <v>19889</v>
      </c>
      <c r="BC429" t="s">
        <v>19890</v>
      </c>
      <c r="BD429" t="s">
        <v>100</v>
      </c>
      <c r="BJ429" t="s">
        <v>1051</v>
      </c>
      <c r="BK429" t="s">
        <v>19285</v>
      </c>
      <c r="BL429" t="s">
        <v>19286</v>
      </c>
      <c r="BN429" t="s">
        <v>357</v>
      </c>
      <c r="BO429" t="s">
        <v>236</v>
      </c>
      <c r="BP429">
        <v>1331823.75</v>
      </c>
      <c r="BQ429">
        <v>2306784.6696761032</v>
      </c>
      <c r="BR429">
        <v>1.7320495070583499</v>
      </c>
      <c r="BS429">
        <v>7781890.18999008</v>
      </c>
      <c r="BT429">
        <v>3498865.7741653859</v>
      </c>
      <c r="BU429">
        <v>0.44961644134557582</v>
      </c>
      <c r="BV429">
        <v>0.17114399168895211</v>
      </c>
      <c r="BW429">
        <v>-2.5467174499991891</v>
      </c>
      <c r="BX429">
        <v>5.8430330514755271</v>
      </c>
      <c r="BY429">
        <v>2.5467174499991891</v>
      </c>
      <c r="BZ429">
        <v>0.10214422421738591</v>
      </c>
      <c r="CA429">
        <v>-0.99078618567799037</v>
      </c>
      <c r="CB429" t="s">
        <v>109</v>
      </c>
      <c r="CC429" t="s">
        <v>109</v>
      </c>
    </row>
    <row r="430" spans="1:81" x14ac:dyDescent="0.2">
      <c r="A430" t="b">
        <v>0</v>
      </c>
      <c r="B430" t="s">
        <v>81</v>
      </c>
      <c r="C430" t="s">
        <v>4704</v>
      </c>
      <c r="E430">
        <v>0.16817799999999999</v>
      </c>
      <c r="F430">
        <v>9.7651999999999999E-3</v>
      </c>
      <c r="G430">
        <v>1</v>
      </c>
      <c r="H430">
        <v>1</v>
      </c>
      <c r="I430">
        <v>1</v>
      </c>
      <c r="J430" t="s">
        <v>4705</v>
      </c>
      <c r="K430" t="s">
        <v>4706</v>
      </c>
      <c r="M430">
        <v>0</v>
      </c>
      <c r="N430">
        <v>1315.7216100000001</v>
      </c>
      <c r="O430">
        <v>757148.87779117702</v>
      </c>
      <c r="P430">
        <v>85.97</v>
      </c>
      <c r="Q430">
        <v>780532.6875</v>
      </c>
      <c r="R430">
        <v>757148.87779117702</v>
      </c>
      <c r="S430">
        <v>2955553.5948079601</v>
      </c>
      <c r="T430">
        <v>1</v>
      </c>
      <c r="U430">
        <v>1</v>
      </c>
      <c r="V430">
        <v>695676.23978524504</v>
      </c>
      <c r="W430">
        <v>780532.6875</v>
      </c>
      <c r="X430">
        <v>590472.75</v>
      </c>
      <c r="Y430">
        <v>394380.1875</v>
      </c>
      <c r="AB430">
        <v>601645.1875</v>
      </c>
      <c r="AD430" t="s">
        <v>89</v>
      </c>
      <c r="AE430" t="s">
        <v>81</v>
      </c>
      <c r="AF430" t="s">
        <v>89</v>
      </c>
      <c r="AG430" t="s">
        <v>88</v>
      </c>
      <c r="AH430" t="s">
        <v>88</v>
      </c>
      <c r="AI430" t="s">
        <v>89</v>
      </c>
      <c r="AJ430" t="s">
        <v>81</v>
      </c>
      <c r="AK430">
        <v>5.4920000000000004E-3</v>
      </c>
      <c r="AL430">
        <v>7.1510000000000004E-2</v>
      </c>
      <c r="AM430">
        <v>2.48</v>
      </c>
      <c r="AN430">
        <v>45.27</v>
      </c>
      <c r="AO430" t="s">
        <v>4707</v>
      </c>
      <c r="AP430" t="s">
        <v>4705</v>
      </c>
      <c r="AQ430" t="s">
        <v>4708</v>
      </c>
      <c r="AR430" t="s">
        <v>4709</v>
      </c>
      <c r="AS430" t="s">
        <v>4710</v>
      </c>
      <c r="AT430" t="s">
        <v>4711</v>
      </c>
      <c r="AU430" t="s">
        <v>4712</v>
      </c>
      <c r="AV430" t="s">
        <v>4713</v>
      </c>
      <c r="AW430">
        <v>100</v>
      </c>
      <c r="AX430">
        <v>272</v>
      </c>
      <c r="AY430">
        <v>227</v>
      </c>
      <c r="AZ430">
        <v>239</v>
      </c>
      <c r="BA430">
        <v>226</v>
      </c>
      <c r="BB430" t="s">
        <v>4714</v>
      </c>
      <c r="BC430" t="s">
        <v>4715</v>
      </c>
      <c r="BD430" t="s">
        <v>100</v>
      </c>
      <c r="BF430" t="s">
        <v>379</v>
      </c>
      <c r="BG430" t="s">
        <v>380</v>
      </c>
      <c r="BJ430" t="s">
        <v>290</v>
      </c>
      <c r="BK430" t="s">
        <v>4716</v>
      </c>
      <c r="BL430" t="s">
        <v>1035</v>
      </c>
      <c r="BM430" t="s">
        <v>4717</v>
      </c>
      <c r="BO430" t="s">
        <v>3341</v>
      </c>
      <c r="BP430">
        <v>1497745.0533663791</v>
      </c>
      <c r="BQ430">
        <v>1262553.368481565</v>
      </c>
      <c r="BR430">
        <v>0.84296947978149583</v>
      </c>
      <c r="BS430">
        <v>231892.7465950817</v>
      </c>
      <c r="BT430">
        <v>401648.28695856867</v>
      </c>
      <c r="BU430">
        <v>1.7320433383796381</v>
      </c>
      <c r="BV430">
        <v>6.4587835340173836</v>
      </c>
      <c r="BW430" s="2">
        <v>2.6912624691451978</v>
      </c>
      <c r="BX430">
        <v>0.15482791685665881</v>
      </c>
      <c r="BY430">
        <v>-2.6912624691451978</v>
      </c>
      <c r="BZ430">
        <v>0.10228033981468</v>
      </c>
      <c r="CA430">
        <v>-0.99020783774977683</v>
      </c>
      <c r="CB430" t="s">
        <v>109</v>
      </c>
      <c r="CC430" t="s">
        <v>109</v>
      </c>
    </row>
    <row r="431" spans="1:81" x14ac:dyDescent="0.2">
      <c r="A431" t="b">
        <v>0</v>
      </c>
      <c r="B431" t="s">
        <v>81</v>
      </c>
      <c r="C431" t="s">
        <v>55930</v>
      </c>
      <c r="D431" t="s">
        <v>55931</v>
      </c>
      <c r="E431">
        <v>1.88257E-8</v>
      </c>
      <c r="F431">
        <v>1.4414500000000001E-4</v>
      </c>
      <c r="G431">
        <v>1</v>
      </c>
      <c r="H431">
        <v>2</v>
      </c>
      <c r="I431">
        <v>8</v>
      </c>
      <c r="J431" t="s">
        <v>988</v>
      </c>
      <c r="K431" t="s">
        <v>55932</v>
      </c>
      <c r="L431" t="s">
        <v>31046</v>
      </c>
      <c r="M431">
        <v>0</v>
      </c>
      <c r="N431">
        <v>3360.7950500000002</v>
      </c>
      <c r="O431">
        <v>8490330.1035418306</v>
      </c>
      <c r="P431">
        <v>8.76</v>
      </c>
      <c r="Q431">
        <v>8592001.75</v>
      </c>
      <c r="R431">
        <v>7464662.7072394798</v>
      </c>
      <c r="S431">
        <v>6509512.2687869398</v>
      </c>
      <c r="T431">
        <v>9434373.5074420292</v>
      </c>
      <c r="U431">
        <v>11665021.3595831</v>
      </c>
      <c r="V431">
        <v>8389861.5671381392</v>
      </c>
      <c r="W431">
        <v>8592001.75</v>
      </c>
      <c r="X431">
        <v>5821417.75</v>
      </c>
      <c r="Y431">
        <v>868609.75</v>
      </c>
      <c r="Z431">
        <v>6832255</v>
      </c>
      <c r="AA431">
        <v>3542899.125</v>
      </c>
      <c r="AB431">
        <v>7255846.25</v>
      </c>
      <c r="AD431" t="s">
        <v>81</v>
      </c>
      <c r="AE431" t="s">
        <v>81</v>
      </c>
      <c r="AF431" t="s">
        <v>89</v>
      </c>
      <c r="AG431" t="s">
        <v>81</v>
      </c>
      <c r="AH431" t="s">
        <v>81</v>
      </c>
      <c r="AI431" t="s">
        <v>81</v>
      </c>
      <c r="AJ431" t="s">
        <v>81</v>
      </c>
      <c r="AK431">
        <v>4.5729999999999998E-5</v>
      </c>
      <c r="AL431">
        <v>3.5890000000000002E-10</v>
      </c>
      <c r="AM431">
        <v>6.45</v>
      </c>
      <c r="AN431">
        <v>52.65</v>
      </c>
      <c r="AO431" t="s">
        <v>55933</v>
      </c>
      <c r="AP431" t="s">
        <v>988</v>
      </c>
      <c r="AQ431" t="s">
        <v>991</v>
      </c>
      <c r="AR431" t="s">
        <v>992</v>
      </c>
      <c r="AS431" t="s">
        <v>993</v>
      </c>
      <c r="AT431" t="s">
        <v>994</v>
      </c>
      <c r="AU431" t="s">
        <v>995</v>
      </c>
      <c r="AV431" t="s">
        <v>996</v>
      </c>
      <c r="AW431">
        <v>100</v>
      </c>
      <c r="AX431">
        <v>248</v>
      </c>
      <c r="AY431">
        <v>6</v>
      </c>
      <c r="AZ431">
        <v>36</v>
      </c>
      <c r="BA431">
        <v>5</v>
      </c>
      <c r="BB431" t="s">
        <v>55934</v>
      </c>
      <c r="BC431" t="s">
        <v>55935</v>
      </c>
      <c r="BD431" t="s">
        <v>100</v>
      </c>
      <c r="BF431" t="s">
        <v>466</v>
      </c>
      <c r="BG431" t="s">
        <v>467</v>
      </c>
      <c r="BH431" t="s">
        <v>999</v>
      </c>
      <c r="BJ431" t="s">
        <v>719</v>
      </c>
      <c r="BK431" t="s">
        <v>1000</v>
      </c>
      <c r="BL431" t="s">
        <v>1001</v>
      </c>
      <c r="BM431" t="s">
        <v>386</v>
      </c>
      <c r="BP431">
        <v>7522058.9086754732</v>
      </c>
      <c r="BQ431">
        <v>1042430.502621264</v>
      </c>
      <c r="BR431">
        <v>0.13858313465466079</v>
      </c>
      <c r="BS431">
        <v>9829752.1447210889</v>
      </c>
      <c r="BT431">
        <v>1672994.6552886879</v>
      </c>
      <c r="BU431">
        <v>0.17019703352206519</v>
      </c>
      <c r="BV431">
        <v>0.76523383274878143</v>
      </c>
      <c r="BW431">
        <v>-0.38602743492542008</v>
      </c>
      <c r="BX431">
        <v>1.3067901041540719</v>
      </c>
      <c r="BY431">
        <v>0.38602743492542019</v>
      </c>
      <c r="BZ431">
        <v>0.1024924842815842</v>
      </c>
      <c r="CA431">
        <v>-0.98930798002000808</v>
      </c>
      <c r="CB431" t="s">
        <v>109</v>
      </c>
      <c r="CC431" t="s">
        <v>109</v>
      </c>
    </row>
    <row r="432" spans="1:81" x14ac:dyDescent="0.2">
      <c r="A432" t="b">
        <v>0</v>
      </c>
      <c r="B432" t="s">
        <v>81</v>
      </c>
      <c r="C432" t="s">
        <v>61290</v>
      </c>
      <c r="D432" t="s">
        <v>32911</v>
      </c>
      <c r="E432">
        <v>8.0352900000000006E-12</v>
      </c>
      <c r="F432">
        <v>1.4414500000000001E-4</v>
      </c>
      <c r="G432">
        <v>1</v>
      </c>
      <c r="H432">
        <v>1</v>
      </c>
      <c r="I432">
        <v>4</v>
      </c>
      <c r="J432" t="s">
        <v>1634</v>
      </c>
      <c r="K432" t="s">
        <v>61291</v>
      </c>
      <c r="L432" t="s">
        <v>23949</v>
      </c>
      <c r="M432">
        <v>0</v>
      </c>
      <c r="N432">
        <v>3849.8929899999998</v>
      </c>
      <c r="O432">
        <v>27203607.559001502</v>
      </c>
      <c r="P432">
        <v>1.52</v>
      </c>
      <c r="Q432">
        <v>26391630</v>
      </c>
      <c r="R432">
        <v>25934142.0865325</v>
      </c>
      <c r="S432">
        <v>21930989.006648298</v>
      </c>
      <c r="T432">
        <v>35152539.028682299</v>
      </c>
      <c r="U432">
        <v>28535212.8385408</v>
      </c>
      <c r="V432">
        <v>27527996.6061152</v>
      </c>
      <c r="W432">
        <v>26391630</v>
      </c>
      <c r="X432">
        <v>20225090</v>
      </c>
      <c r="Y432">
        <v>2926405.25</v>
      </c>
      <c r="Z432">
        <v>25457028</v>
      </c>
      <c r="AA432">
        <v>8666712</v>
      </c>
      <c r="AB432">
        <v>23807176</v>
      </c>
      <c r="AD432" t="s">
        <v>81</v>
      </c>
      <c r="AE432" t="s">
        <v>89</v>
      </c>
      <c r="AF432" t="s">
        <v>89</v>
      </c>
      <c r="AG432" t="s">
        <v>81</v>
      </c>
      <c r="AH432" t="s">
        <v>81</v>
      </c>
      <c r="AI432" t="s">
        <v>81</v>
      </c>
      <c r="AJ432" t="s">
        <v>81</v>
      </c>
      <c r="AK432">
        <v>4.5729999999999998E-5</v>
      </c>
      <c r="AL432">
        <v>3.3950000000000003E-14</v>
      </c>
      <c r="AM432">
        <v>6.24</v>
      </c>
      <c r="AN432">
        <v>51.99</v>
      </c>
      <c r="AO432" t="s">
        <v>61292</v>
      </c>
      <c r="AP432" t="s">
        <v>1634</v>
      </c>
      <c r="AQ432" t="s">
        <v>1638</v>
      </c>
      <c r="AR432" t="s">
        <v>1639</v>
      </c>
      <c r="AS432" t="s">
        <v>1640</v>
      </c>
      <c r="AT432" t="s">
        <v>1641</v>
      </c>
      <c r="AU432" t="s">
        <v>1642</v>
      </c>
      <c r="AV432" t="s">
        <v>1643</v>
      </c>
      <c r="AW432">
        <v>100</v>
      </c>
      <c r="AX432">
        <v>2511</v>
      </c>
      <c r="AY432">
        <v>275</v>
      </c>
      <c r="AZ432">
        <v>310</v>
      </c>
      <c r="BA432">
        <v>274</v>
      </c>
      <c r="BB432" t="s">
        <v>61293</v>
      </c>
      <c r="BC432" t="s">
        <v>60058</v>
      </c>
      <c r="BD432" t="s">
        <v>100</v>
      </c>
      <c r="BF432" t="s">
        <v>466</v>
      </c>
      <c r="BG432" t="s">
        <v>467</v>
      </c>
      <c r="BH432" t="s">
        <v>1646</v>
      </c>
      <c r="BI432" t="s">
        <v>1647</v>
      </c>
      <c r="BJ432" t="s">
        <v>290</v>
      </c>
      <c r="BK432" t="s">
        <v>1648</v>
      </c>
      <c r="BL432" t="s">
        <v>1649</v>
      </c>
      <c r="BM432" t="s">
        <v>1650</v>
      </c>
      <c r="BN432" t="s">
        <v>1651</v>
      </c>
      <c r="BO432" t="s">
        <v>388</v>
      </c>
      <c r="BP432">
        <v>24752253.697726939</v>
      </c>
      <c r="BQ432">
        <v>2453971.1979946871</v>
      </c>
      <c r="BR432">
        <v>9.9141323774490933E-2</v>
      </c>
      <c r="BS432">
        <v>30405249.491112769</v>
      </c>
      <c r="BT432">
        <v>4142003.0902756779</v>
      </c>
      <c r="BU432">
        <v>0.13622657796267559</v>
      </c>
      <c r="BV432">
        <v>0.81407829608376792</v>
      </c>
      <c r="BW432">
        <v>-0.29676053879926101</v>
      </c>
      <c r="BX432">
        <v>1.228383074221034</v>
      </c>
      <c r="BY432">
        <v>0.29676053879926101</v>
      </c>
      <c r="BZ432">
        <v>0.1027527275195504</v>
      </c>
      <c r="CA432">
        <v>-0.98820664116996337</v>
      </c>
      <c r="CB432" t="s">
        <v>109</v>
      </c>
      <c r="CC432" t="s">
        <v>109</v>
      </c>
    </row>
    <row r="433" spans="1:81" x14ac:dyDescent="0.2">
      <c r="A433" t="b">
        <v>0</v>
      </c>
      <c r="B433" t="s">
        <v>81</v>
      </c>
      <c r="C433" t="s">
        <v>13850</v>
      </c>
      <c r="E433">
        <v>1.68563E-5</v>
      </c>
      <c r="F433">
        <v>1.4414500000000001E-4</v>
      </c>
      <c r="G433">
        <v>1</v>
      </c>
      <c r="H433">
        <v>2</v>
      </c>
      <c r="I433">
        <v>2</v>
      </c>
      <c r="J433" t="s">
        <v>12354</v>
      </c>
      <c r="K433" t="s">
        <v>13851</v>
      </c>
      <c r="M433">
        <v>0</v>
      </c>
      <c r="N433">
        <v>2926.51314</v>
      </c>
      <c r="O433">
        <v>1133944.14140943</v>
      </c>
      <c r="P433">
        <v>57.18</v>
      </c>
      <c r="Q433">
        <v>1</v>
      </c>
      <c r="R433">
        <v>1</v>
      </c>
      <c r="S433">
        <v>871748.03593181004</v>
      </c>
      <c r="T433">
        <v>1034622.39056082</v>
      </c>
      <c r="U433">
        <v>2569899.5162365399</v>
      </c>
      <c r="V433">
        <v>1133944.14140943</v>
      </c>
      <c r="Y433">
        <v>116323.4375</v>
      </c>
      <c r="Z433">
        <v>749260.5625</v>
      </c>
      <c r="AA433">
        <v>780529.625</v>
      </c>
      <c r="AB433">
        <v>980674.625</v>
      </c>
      <c r="AD433" t="s">
        <v>88</v>
      </c>
      <c r="AE433" t="s">
        <v>88</v>
      </c>
      <c r="AF433" t="s">
        <v>89</v>
      </c>
      <c r="AG433" t="s">
        <v>81</v>
      </c>
      <c r="AH433" t="s">
        <v>89</v>
      </c>
      <c r="AI433" t="s">
        <v>81</v>
      </c>
      <c r="AJ433" t="s">
        <v>81</v>
      </c>
      <c r="AK433">
        <v>4.5729999999999998E-5</v>
      </c>
      <c r="AL433">
        <v>1.2049999999999999E-6</v>
      </c>
      <c r="AM433">
        <v>3.49</v>
      </c>
      <c r="AN433">
        <v>61.27</v>
      </c>
      <c r="AO433" t="s">
        <v>13852</v>
      </c>
      <c r="AP433" t="s">
        <v>12354</v>
      </c>
      <c r="AQ433" t="s">
        <v>12358</v>
      </c>
      <c r="AR433" t="s">
        <v>12359</v>
      </c>
      <c r="AS433" t="s">
        <v>12360</v>
      </c>
      <c r="AT433" t="s">
        <v>12361</v>
      </c>
      <c r="AU433" t="s">
        <v>12362</v>
      </c>
      <c r="AV433" t="s">
        <v>12363</v>
      </c>
      <c r="AW433">
        <v>100</v>
      </c>
      <c r="AX433">
        <v>746</v>
      </c>
      <c r="AY433">
        <v>337</v>
      </c>
      <c r="AZ433">
        <v>362</v>
      </c>
      <c r="BA433">
        <v>336</v>
      </c>
      <c r="BB433" t="s">
        <v>13853</v>
      </c>
      <c r="BC433" t="s">
        <v>13854</v>
      </c>
      <c r="BD433" t="s">
        <v>100</v>
      </c>
      <c r="BH433" t="s">
        <v>12366</v>
      </c>
      <c r="BI433" t="s">
        <v>12367</v>
      </c>
      <c r="BJ433" t="s">
        <v>1533</v>
      </c>
      <c r="BK433" t="s">
        <v>12368</v>
      </c>
      <c r="BL433" t="s">
        <v>1035</v>
      </c>
      <c r="BP433">
        <v>290583.34531060333</v>
      </c>
      <c r="BQ433">
        <v>503303.38586048892</v>
      </c>
      <c r="BR433">
        <v>1.7320448469698431</v>
      </c>
      <c r="BS433">
        <v>1579488.682735597</v>
      </c>
      <c r="BT433">
        <v>859157.38772644754</v>
      </c>
      <c r="BU433">
        <v>0.54394652973291924</v>
      </c>
      <c r="BV433">
        <v>0.18397304677569909</v>
      </c>
      <c r="BW433">
        <v>-2.4424336771451109</v>
      </c>
      <c r="BX433">
        <v>5.4355788389981106</v>
      </c>
      <c r="BY433">
        <v>2.4424336771451109</v>
      </c>
      <c r="BZ433">
        <v>0.1028896431169939</v>
      </c>
      <c r="CA433">
        <v>-0.9876283391686953</v>
      </c>
      <c r="CB433" t="s">
        <v>109</v>
      </c>
      <c r="CC433" t="s">
        <v>109</v>
      </c>
    </row>
    <row r="434" spans="1:81" x14ac:dyDescent="0.2">
      <c r="A434" t="b">
        <v>0</v>
      </c>
      <c r="B434" t="s">
        <v>81</v>
      </c>
      <c r="C434" t="s">
        <v>15794</v>
      </c>
      <c r="D434" t="s">
        <v>1887</v>
      </c>
      <c r="E434">
        <v>8.0380499999999997E-3</v>
      </c>
      <c r="F434">
        <v>4.2792299999999998E-4</v>
      </c>
      <c r="G434">
        <v>1</v>
      </c>
      <c r="H434">
        <v>1</v>
      </c>
      <c r="I434">
        <v>1</v>
      </c>
      <c r="J434" t="s">
        <v>15795</v>
      </c>
      <c r="K434" t="s">
        <v>15796</v>
      </c>
      <c r="L434" t="s">
        <v>15797</v>
      </c>
      <c r="M434">
        <v>0</v>
      </c>
      <c r="N434">
        <v>1842.0735099999999</v>
      </c>
      <c r="O434">
        <v>365535.31450694898</v>
      </c>
      <c r="P434">
        <v>52.76</v>
      </c>
      <c r="Q434">
        <v>142783.6875</v>
      </c>
      <c r="R434">
        <v>542016.14875829802</v>
      </c>
      <c r="S434">
        <v>365535.31450694898</v>
      </c>
      <c r="T434">
        <v>1</v>
      </c>
      <c r="U434">
        <v>1</v>
      </c>
      <c r="V434">
        <v>190690.66520297099</v>
      </c>
      <c r="W434">
        <v>142783.6875</v>
      </c>
      <c r="X434">
        <v>422698.59375</v>
      </c>
      <c r="Y434">
        <v>48775.93359375</v>
      </c>
      <c r="AB434">
        <v>164915.96875</v>
      </c>
      <c r="AD434" t="s">
        <v>89</v>
      </c>
      <c r="AE434" t="s">
        <v>89</v>
      </c>
      <c r="AF434" t="s">
        <v>89</v>
      </c>
      <c r="AG434" t="s">
        <v>88</v>
      </c>
      <c r="AH434" t="s">
        <v>88</v>
      </c>
      <c r="AI434" t="s">
        <v>81</v>
      </c>
      <c r="AJ434" t="s">
        <v>81</v>
      </c>
      <c r="AK434">
        <v>2.0560000000000001E-4</v>
      </c>
      <c r="AL434">
        <v>1.879E-3</v>
      </c>
      <c r="AM434">
        <v>2.62</v>
      </c>
      <c r="AN434">
        <v>56.71</v>
      </c>
      <c r="AO434" t="s">
        <v>15798</v>
      </c>
      <c r="AP434" t="s">
        <v>15795</v>
      </c>
      <c r="AQ434" t="s">
        <v>15799</v>
      </c>
      <c r="AR434" t="s">
        <v>15800</v>
      </c>
      <c r="AS434" t="s">
        <v>15801</v>
      </c>
      <c r="AT434" t="s">
        <v>15802</v>
      </c>
      <c r="AU434" t="s">
        <v>15803</v>
      </c>
      <c r="AV434" t="s">
        <v>15804</v>
      </c>
      <c r="AW434">
        <v>100</v>
      </c>
      <c r="AX434">
        <v>436</v>
      </c>
      <c r="AY434">
        <v>404</v>
      </c>
      <c r="AZ434">
        <v>419</v>
      </c>
      <c r="BA434">
        <v>403</v>
      </c>
      <c r="BB434" t="s">
        <v>15805</v>
      </c>
      <c r="BC434" t="s">
        <v>15806</v>
      </c>
      <c r="BD434" t="s">
        <v>100</v>
      </c>
      <c r="BI434" t="s">
        <v>15807</v>
      </c>
      <c r="BJ434" t="s">
        <v>124</v>
      </c>
      <c r="BK434" t="s">
        <v>15808</v>
      </c>
      <c r="BL434" t="s">
        <v>2517</v>
      </c>
      <c r="BN434" t="s">
        <v>15809</v>
      </c>
      <c r="BP434">
        <v>350111.716921749</v>
      </c>
      <c r="BQ434">
        <v>200062.6278254943</v>
      </c>
      <c r="BR434">
        <v>0.57142511420207309</v>
      </c>
      <c r="BS434">
        <v>63564.221734323663</v>
      </c>
      <c r="BT434">
        <v>110094.7295366149</v>
      </c>
      <c r="BU434">
        <v>1.732023558736747</v>
      </c>
      <c r="BV434">
        <v>5.5079997421362954</v>
      </c>
      <c r="BW434" s="2">
        <v>2.461528491931356</v>
      </c>
      <c r="BX434">
        <v>0.1815541116224067</v>
      </c>
      <c r="BY434">
        <v>-2.461528491931356</v>
      </c>
      <c r="BZ434">
        <v>0.10299675717554981</v>
      </c>
      <c r="CA434">
        <v>-0.98717644872137988</v>
      </c>
      <c r="CB434" t="s">
        <v>109</v>
      </c>
      <c r="CC434" t="s">
        <v>109</v>
      </c>
    </row>
    <row r="435" spans="1:81" x14ac:dyDescent="0.2">
      <c r="A435" t="b">
        <v>0</v>
      </c>
      <c r="B435" t="s">
        <v>81</v>
      </c>
      <c r="C435" t="s">
        <v>1623</v>
      </c>
      <c r="E435">
        <v>6.98825E-2</v>
      </c>
      <c r="F435">
        <v>3.0282500000000001E-3</v>
      </c>
      <c r="G435">
        <v>1</v>
      </c>
      <c r="H435">
        <v>2</v>
      </c>
      <c r="I435">
        <v>2</v>
      </c>
      <c r="J435" t="s">
        <v>1624</v>
      </c>
      <c r="K435" t="s">
        <v>1625</v>
      </c>
      <c r="M435">
        <v>1</v>
      </c>
      <c r="N435">
        <v>2363.2075500000001</v>
      </c>
      <c r="O435">
        <v>3350274.4957366302</v>
      </c>
      <c r="P435">
        <v>115.57</v>
      </c>
      <c r="Q435">
        <v>280591.4375</v>
      </c>
      <c r="R435">
        <v>209025.71053873</v>
      </c>
      <c r="S435">
        <v>1</v>
      </c>
      <c r="T435">
        <v>18662536.595669001</v>
      </c>
      <c r="U435">
        <v>53698366.425136998</v>
      </c>
      <c r="V435">
        <v>14338652.4023638</v>
      </c>
      <c r="W435">
        <v>280591.4375</v>
      </c>
      <c r="X435">
        <v>163011.515625</v>
      </c>
      <c r="Z435">
        <v>13515175</v>
      </c>
      <c r="AA435">
        <v>16309262.5</v>
      </c>
      <c r="AB435">
        <v>12400569</v>
      </c>
      <c r="AD435" t="s">
        <v>89</v>
      </c>
      <c r="AE435" t="s">
        <v>89</v>
      </c>
      <c r="AF435" t="s">
        <v>88</v>
      </c>
      <c r="AG435" t="s">
        <v>89</v>
      </c>
      <c r="AH435" t="s">
        <v>81</v>
      </c>
      <c r="AI435" t="s">
        <v>89</v>
      </c>
      <c r="AJ435" t="s">
        <v>81</v>
      </c>
      <c r="AK435">
        <v>1.952E-3</v>
      </c>
      <c r="AL435">
        <v>2.4049999999999998E-2</v>
      </c>
      <c r="AM435">
        <v>2.11</v>
      </c>
      <c r="AN435">
        <v>9.42</v>
      </c>
      <c r="AO435" t="s">
        <v>1626</v>
      </c>
      <c r="AP435" t="s">
        <v>1624</v>
      </c>
      <c r="AQ435" t="s">
        <v>1627</v>
      </c>
      <c r="AR435" t="s">
        <v>1628</v>
      </c>
      <c r="AS435" t="s">
        <v>1629</v>
      </c>
      <c r="AW435">
        <v>100</v>
      </c>
      <c r="AX435">
        <v>637</v>
      </c>
      <c r="AY435">
        <v>90</v>
      </c>
      <c r="AZ435">
        <v>116</v>
      </c>
      <c r="BA435">
        <v>89</v>
      </c>
      <c r="BB435" t="s">
        <v>1630</v>
      </c>
      <c r="BC435" t="s">
        <v>1631</v>
      </c>
      <c r="BD435" t="s">
        <v>100</v>
      </c>
      <c r="BP435">
        <v>163206.04934624341</v>
      </c>
      <c r="BQ435">
        <v>145798.93489993701</v>
      </c>
      <c r="BR435">
        <v>0.89334271299357892</v>
      </c>
      <c r="BS435">
        <v>28899851.807723269</v>
      </c>
      <c r="BT435">
        <v>21584687.60607484</v>
      </c>
      <c r="BU435">
        <v>0.74687883348614581</v>
      </c>
      <c r="BV435">
        <v>5.6472971014553024E-3</v>
      </c>
      <c r="BW435">
        <v>-7.4682237518870522</v>
      </c>
      <c r="BX435">
        <v>177.07586160860939</v>
      </c>
      <c r="BY435">
        <v>7.4682237518870522</v>
      </c>
      <c r="BZ435">
        <v>0.1030854052535157</v>
      </c>
      <c r="CA435">
        <v>-0.98680281741809084</v>
      </c>
      <c r="CB435" t="s">
        <v>109</v>
      </c>
      <c r="CC435" t="s">
        <v>109</v>
      </c>
    </row>
    <row r="436" spans="1:81" x14ac:dyDescent="0.2">
      <c r="A436" t="b">
        <v>0</v>
      </c>
      <c r="B436" t="s">
        <v>81</v>
      </c>
      <c r="C436" t="s">
        <v>47648</v>
      </c>
      <c r="D436" t="s">
        <v>869</v>
      </c>
      <c r="E436">
        <v>3.31293E-3</v>
      </c>
      <c r="F436">
        <v>1.4414500000000001E-4</v>
      </c>
      <c r="G436">
        <v>1</v>
      </c>
      <c r="H436">
        <v>1</v>
      </c>
      <c r="I436">
        <v>8</v>
      </c>
      <c r="J436" t="s">
        <v>3779</v>
      </c>
      <c r="K436" t="s">
        <v>47649</v>
      </c>
      <c r="L436" t="s">
        <v>47650</v>
      </c>
      <c r="M436">
        <v>0</v>
      </c>
      <c r="N436">
        <v>1226.6640299999999</v>
      </c>
      <c r="O436">
        <v>7584347.7445046799</v>
      </c>
      <c r="P436">
        <v>15.65</v>
      </c>
      <c r="Q436">
        <v>6725588.75</v>
      </c>
      <c r="R436">
        <v>6519599.52659842</v>
      </c>
      <c r="S436">
        <v>2479277.31592762</v>
      </c>
      <c r="T436">
        <v>13255917.5103618</v>
      </c>
      <c r="U436">
        <v>9029143.4946231991</v>
      </c>
      <c r="V436">
        <v>8552757.6614869796</v>
      </c>
      <c r="W436">
        <v>6725588.75</v>
      </c>
      <c r="X436">
        <v>5084397.5</v>
      </c>
      <c r="Y436">
        <v>330827.3125</v>
      </c>
      <c r="Z436">
        <v>9599769.25</v>
      </c>
      <c r="AA436">
        <v>2742330.5625</v>
      </c>
      <c r="AB436">
        <v>7396724.5</v>
      </c>
      <c r="AD436" t="s">
        <v>81</v>
      </c>
      <c r="AE436" t="s">
        <v>81</v>
      </c>
      <c r="AF436" t="s">
        <v>89</v>
      </c>
      <c r="AG436" t="s">
        <v>81</v>
      </c>
      <c r="AH436" t="s">
        <v>89</v>
      </c>
      <c r="AI436" t="s">
        <v>81</v>
      </c>
      <c r="AJ436" t="s">
        <v>81</v>
      </c>
      <c r="AK436">
        <v>4.5729999999999998E-5</v>
      </c>
      <c r="AL436">
        <v>6.5539999999999999E-4</v>
      </c>
      <c r="AM436">
        <v>2.71</v>
      </c>
      <c r="AN436">
        <v>9.9</v>
      </c>
      <c r="AO436" t="s">
        <v>47651</v>
      </c>
      <c r="AP436" t="s">
        <v>3779</v>
      </c>
      <c r="AQ436" t="s">
        <v>3783</v>
      </c>
      <c r="AR436" t="s">
        <v>3784</v>
      </c>
      <c r="AS436" t="s">
        <v>3785</v>
      </c>
      <c r="AT436" t="s">
        <v>3786</v>
      </c>
      <c r="AU436" t="s">
        <v>3787</v>
      </c>
      <c r="AV436" t="s">
        <v>3788</v>
      </c>
      <c r="AW436">
        <v>100</v>
      </c>
      <c r="AX436">
        <v>77</v>
      </c>
      <c r="AY436">
        <v>17</v>
      </c>
      <c r="AZ436">
        <v>26</v>
      </c>
      <c r="BA436">
        <v>16</v>
      </c>
      <c r="BB436" t="s">
        <v>47652</v>
      </c>
      <c r="BC436" t="s">
        <v>47653</v>
      </c>
      <c r="BD436" t="s">
        <v>100</v>
      </c>
      <c r="BI436" t="s">
        <v>3791</v>
      </c>
      <c r="BJ436" t="s">
        <v>1387</v>
      </c>
      <c r="BK436" t="s">
        <v>3792</v>
      </c>
      <c r="BL436" t="s">
        <v>1035</v>
      </c>
      <c r="BP436">
        <v>5241488.5308420137</v>
      </c>
      <c r="BQ436">
        <v>2394361.2899661851</v>
      </c>
      <c r="BR436">
        <v>0.45680941127263047</v>
      </c>
      <c r="BS436">
        <v>10279272.88882399</v>
      </c>
      <c r="BT436">
        <v>2588830.965455391</v>
      </c>
      <c r="BU436">
        <v>0.25184961946774109</v>
      </c>
      <c r="BV436">
        <v>0.50990849134288041</v>
      </c>
      <c r="BW436">
        <v>-0.97168973198215236</v>
      </c>
      <c r="BX436">
        <v>1.9611361979213731</v>
      </c>
      <c r="BY436">
        <v>0.97168973198215236</v>
      </c>
      <c r="BZ436">
        <v>0.1033037714083225</v>
      </c>
      <c r="CA436">
        <v>-0.9858838229922392</v>
      </c>
      <c r="CB436" t="s">
        <v>109</v>
      </c>
      <c r="CC436" t="s">
        <v>109</v>
      </c>
    </row>
    <row r="437" spans="1:81" x14ac:dyDescent="0.2">
      <c r="A437" t="b">
        <v>0</v>
      </c>
      <c r="B437" t="s">
        <v>81</v>
      </c>
      <c r="C437" t="s">
        <v>4005</v>
      </c>
      <c r="E437">
        <v>7.6880300000000002E-3</v>
      </c>
      <c r="F437">
        <v>4.2792299999999998E-4</v>
      </c>
      <c r="G437">
        <v>1</v>
      </c>
      <c r="H437">
        <v>8</v>
      </c>
      <c r="I437">
        <v>1</v>
      </c>
      <c r="J437" t="s">
        <v>4006</v>
      </c>
      <c r="K437" t="s">
        <v>4007</v>
      </c>
      <c r="M437">
        <v>0</v>
      </c>
      <c r="N437">
        <v>3456.7353600000001</v>
      </c>
      <c r="O437">
        <v>1003085.34428566</v>
      </c>
      <c r="P437">
        <v>90.68</v>
      </c>
      <c r="Q437">
        <v>582310.6875</v>
      </c>
      <c r="R437">
        <v>1252649.55273188</v>
      </c>
      <c r="S437">
        <v>3351342.6832733699</v>
      </c>
      <c r="T437">
        <v>1</v>
      </c>
      <c r="U437">
        <v>803241.58159504202</v>
      </c>
      <c r="V437">
        <v>1</v>
      </c>
      <c r="W437">
        <v>582310.6875</v>
      </c>
      <c r="X437">
        <v>976895.625</v>
      </c>
      <c r="Y437">
        <v>447193.09375</v>
      </c>
      <c r="AA437">
        <v>243960.453125</v>
      </c>
      <c r="AD437" t="s">
        <v>89</v>
      </c>
      <c r="AE437" t="s">
        <v>81</v>
      </c>
      <c r="AF437" t="s">
        <v>89</v>
      </c>
      <c r="AG437" t="s">
        <v>88</v>
      </c>
      <c r="AH437" t="s">
        <v>89</v>
      </c>
      <c r="AI437" t="s">
        <v>88</v>
      </c>
      <c r="AJ437" t="s">
        <v>81</v>
      </c>
      <c r="AK437">
        <v>2.0560000000000001E-4</v>
      </c>
      <c r="AL437">
        <v>1.7769999999999999E-3</v>
      </c>
      <c r="AM437">
        <v>2.44</v>
      </c>
      <c r="AN437">
        <v>42.24</v>
      </c>
      <c r="AO437" t="s">
        <v>4008</v>
      </c>
      <c r="AP437" t="s">
        <v>4006</v>
      </c>
      <c r="AQ437" t="s">
        <v>4009</v>
      </c>
      <c r="AR437" t="s">
        <v>4010</v>
      </c>
      <c r="AS437" t="s">
        <v>4011</v>
      </c>
      <c r="AT437" t="s">
        <v>4012</v>
      </c>
      <c r="AU437" t="s">
        <v>4013</v>
      </c>
      <c r="AV437" t="s">
        <v>4014</v>
      </c>
      <c r="AW437">
        <v>100</v>
      </c>
      <c r="AX437">
        <v>1599</v>
      </c>
      <c r="AY437">
        <v>202</v>
      </c>
      <c r="AZ437">
        <v>235</v>
      </c>
      <c r="BA437">
        <v>201</v>
      </c>
      <c r="BB437" t="s">
        <v>4015</v>
      </c>
      <c r="BC437" t="s">
        <v>4016</v>
      </c>
      <c r="BD437" t="s">
        <v>100</v>
      </c>
      <c r="BH437" t="s">
        <v>4017</v>
      </c>
      <c r="BJ437" t="s">
        <v>210</v>
      </c>
      <c r="BK437" t="s">
        <v>4018</v>
      </c>
      <c r="BL437" t="s">
        <v>1135</v>
      </c>
      <c r="BM437" t="s">
        <v>4019</v>
      </c>
      <c r="BN437" t="s">
        <v>4020</v>
      </c>
      <c r="BO437" t="s">
        <v>4021</v>
      </c>
      <c r="BP437">
        <v>1728767.6411684169</v>
      </c>
      <c r="BQ437">
        <v>1444610.976701516</v>
      </c>
      <c r="BR437">
        <v>0.83563050481738066</v>
      </c>
      <c r="BS437">
        <v>267747.86053168069</v>
      </c>
      <c r="BT437">
        <v>463751.16600792907</v>
      </c>
      <c r="BU437">
        <v>1.732044338606608</v>
      </c>
      <c r="BV437">
        <v>6.4567001123202772</v>
      </c>
      <c r="BW437" s="2">
        <v>2.6907970212752041</v>
      </c>
      <c r="BX437">
        <v>0.1548778760983279</v>
      </c>
      <c r="BY437">
        <v>-2.6907970212752041</v>
      </c>
      <c r="BZ437">
        <v>0.1035356552475559</v>
      </c>
      <c r="CA437">
        <v>-0.98491006363079003</v>
      </c>
      <c r="CB437" t="s">
        <v>109</v>
      </c>
      <c r="CC437" t="s">
        <v>109</v>
      </c>
    </row>
    <row r="438" spans="1:81" x14ac:dyDescent="0.2">
      <c r="A438" t="b">
        <v>0</v>
      </c>
      <c r="B438" t="s">
        <v>81</v>
      </c>
      <c r="C438" t="s">
        <v>7859</v>
      </c>
      <c r="D438" t="s">
        <v>7860</v>
      </c>
      <c r="E438">
        <v>6.7262099999999998E-3</v>
      </c>
      <c r="F438">
        <v>4.2792299999999998E-4</v>
      </c>
      <c r="G438">
        <v>1</v>
      </c>
      <c r="H438">
        <v>2</v>
      </c>
      <c r="I438">
        <v>1</v>
      </c>
      <c r="J438" t="s">
        <v>7861</v>
      </c>
      <c r="K438" t="s">
        <v>7862</v>
      </c>
      <c r="L438" t="s">
        <v>7863</v>
      </c>
      <c r="M438">
        <v>0</v>
      </c>
      <c r="N438">
        <v>2246.18091</v>
      </c>
      <c r="O438">
        <v>1197579.5834246799</v>
      </c>
      <c r="P438">
        <v>72.790000000000006</v>
      </c>
      <c r="Q438">
        <v>1334717.75</v>
      </c>
      <c r="R438">
        <v>1124001.31293954</v>
      </c>
      <c r="S438">
        <v>3683614.4348926102</v>
      </c>
      <c r="T438">
        <v>1</v>
      </c>
      <c r="U438">
        <v>1</v>
      </c>
      <c r="V438">
        <v>1074531.9440275901</v>
      </c>
      <c r="W438">
        <v>1334717.75</v>
      </c>
      <c r="X438">
        <v>876567.5625</v>
      </c>
      <c r="Y438">
        <v>491530.4375</v>
      </c>
      <c r="AB438">
        <v>929292.875</v>
      </c>
      <c r="AD438" t="s">
        <v>81</v>
      </c>
      <c r="AE438" t="s">
        <v>89</v>
      </c>
      <c r="AF438" t="s">
        <v>89</v>
      </c>
      <c r="AG438" t="s">
        <v>88</v>
      </c>
      <c r="AH438" t="s">
        <v>88</v>
      </c>
      <c r="AI438" t="s">
        <v>89</v>
      </c>
      <c r="AJ438" t="s">
        <v>81</v>
      </c>
      <c r="AK438">
        <v>1.281E-4</v>
      </c>
      <c r="AL438">
        <v>1.526E-3</v>
      </c>
      <c r="AM438">
        <v>1.87</v>
      </c>
      <c r="AN438">
        <v>51.61</v>
      </c>
      <c r="AO438" t="s">
        <v>7864</v>
      </c>
      <c r="AP438" t="s">
        <v>7861</v>
      </c>
      <c r="AQ438" t="s">
        <v>7865</v>
      </c>
      <c r="AR438" t="s">
        <v>7866</v>
      </c>
      <c r="AS438" t="s">
        <v>7867</v>
      </c>
      <c r="AT438" t="s">
        <v>7868</v>
      </c>
      <c r="AU438" t="s">
        <v>7869</v>
      </c>
      <c r="AV438" t="s">
        <v>7870</v>
      </c>
      <c r="AW438">
        <v>100</v>
      </c>
      <c r="AX438">
        <v>563</v>
      </c>
      <c r="AY438">
        <v>470</v>
      </c>
      <c r="AZ438">
        <v>490</v>
      </c>
      <c r="BA438">
        <v>469</v>
      </c>
      <c r="BB438" t="s">
        <v>7871</v>
      </c>
      <c r="BC438" t="s">
        <v>7872</v>
      </c>
      <c r="BD438" t="s">
        <v>100</v>
      </c>
      <c r="BH438" t="s">
        <v>7873</v>
      </c>
      <c r="BI438" t="s">
        <v>7874</v>
      </c>
      <c r="BJ438" t="s">
        <v>271</v>
      </c>
      <c r="BK438" t="s">
        <v>7875</v>
      </c>
      <c r="BL438" t="s">
        <v>1437</v>
      </c>
      <c r="BN438" t="s">
        <v>1752</v>
      </c>
      <c r="BO438" t="s">
        <v>275</v>
      </c>
      <c r="BP438">
        <v>2047444.4992773831</v>
      </c>
      <c r="BQ438">
        <v>1420876.2781714019</v>
      </c>
      <c r="BR438">
        <v>0.69397547951745708</v>
      </c>
      <c r="BS438">
        <v>358177.98134253011</v>
      </c>
      <c r="BT438">
        <v>620380.72978691186</v>
      </c>
      <c r="BU438">
        <v>1.7320459718422341</v>
      </c>
      <c r="BV438">
        <v>5.716276839807712</v>
      </c>
      <c r="BW438" s="2">
        <v>2.515075787977846</v>
      </c>
      <c r="BX438">
        <v>0.1749390430211632</v>
      </c>
      <c r="BY438">
        <v>-2.515075787977846</v>
      </c>
      <c r="BZ438">
        <v>0.1035532088232827</v>
      </c>
      <c r="CA438">
        <v>-0.98483643899502527</v>
      </c>
      <c r="CB438" t="s">
        <v>109</v>
      </c>
      <c r="CC438" t="s">
        <v>109</v>
      </c>
    </row>
    <row r="439" spans="1:81" x14ac:dyDescent="0.2">
      <c r="A439" t="b">
        <v>0</v>
      </c>
      <c r="B439" t="s">
        <v>81</v>
      </c>
      <c r="C439" t="s">
        <v>36319</v>
      </c>
      <c r="E439">
        <v>3.1693799999999999E-11</v>
      </c>
      <c r="F439">
        <v>1.4414500000000001E-4</v>
      </c>
      <c r="G439">
        <v>2</v>
      </c>
      <c r="H439">
        <v>4</v>
      </c>
      <c r="I439">
        <v>8</v>
      </c>
      <c r="J439" t="s">
        <v>12096</v>
      </c>
      <c r="K439" t="s">
        <v>36320</v>
      </c>
      <c r="M439">
        <v>0</v>
      </c>
      <c r="N439">
        <v>2620.30017</v>
      </c>
      <c r="O439">
        <v>11070680.787004</v>
      </c>
      <c r="P439">
        <v>25.41</v>
      </c>
      <c r="Q439">
        <v>10126611.5</v>
      </c>
      <c r="R439">
        <v>10693818.645093</v>
      </c>
      <c r="S439">
        <v>5105078.1382221403</v>
      </c>
      <c r="T439">
        <v>13506551.1648797</v>
      </c>
      <c r="U439">
        <v>18192739.407253701</v>
      </c>
      <c r="V439">
        <v>12102762.418380501</v>
      </c>
      <c r="W439">
        <v>10126611.5</v>
      </c>
      <c r="X439">
        <v>8339718.5</v>
      </c>
      <c r="Y439">
        <v>681206.28125</v>
      </c>
      <c r="Z439">
        <v>9781275</v>
      </c>
      <c r="AA439">
        <v>5525497</v>
      </c>
      <c r="AB439">
        <v>10466893</v>
      </c>
      <c r="AC439" t="s">
        <v>87</v>
      </c>
      <c r="AD439" t="s">
        <v>81</v>
      </c>
      <c r="AE439" t="s">
        <v>81</v>
      </c>
      <c r="AF439" t="s">
        <v>89</v>
      </c>
      <c r="AG439" t="s">
        <v>81</v>
      </c>
      <c r="AH439" t="s">
        <v>89</v>
      </c>
      <c r="AI439" t="s">
        <v>81</v>
      </c>
      <c r="AJ439" t="s">
        <v>81</v>
      </c>
      <c r="AK439">
        <v>4.5729999999999998E-5</v>
      </c>
      <c r="AL439">
        <v>1.7439999999999999E-13</v>
      </c>
      <c r="AM439">
        <v>5.3</v>
      </c>
      <c r="AN439">
        <v>52.76</v>
      </c>
      <c r="AO439" t="s">
        <v>36321</v>
      </c>
      <c r="AP439" t="s">
        <v>12100</v>
      </c>
      <c r="AQ439" t="s">
        <v>12101</v>
      </c>
      <c r="AR439" t="s">
        <v>12102</v>
      </c>
      <c r="AS439" t="s">
        <v>12103</v>
      </c>
      <c r="AT439" t="s">
        <v>12104</v>
      </c>
      <c r="AU439" t="s">
        <v>12105</v>
      </c>
      <c r="AV439" t="s">
        <v>12106</v>
      </c>
      <c r="AW439">
        <v>50</v>
      </c>
      <c r="AX439">
        <v>290</v>
      </c>
      <c r="AY439">
        <v>100</v>
      </c>
      <c r="AZ439">
        <v>122</v>
      </c>
      <c r="BA439">
        <v>99</v>
      </c>
      <c r="BB439" t="s">
        <v>36322</v>
      </c>
      <c r="BC439" t="s">
        <v>36323</v>
      </c>
      <c r="BD439" t="s">
        <v>100</v>
      </c>
      <c r="BF439" t="s">
        <v>862</v>
      </c>
      <c r="BG439" t="s">
        <v>863</v>
      </c>
      <c r="BJ439" t="s">
        <v>1533</v>
      </c>
      <c r="BK439" t="s">
        <v>12109</v>
      </c>
      <c r="BL439" t="s">
        <v>1135</v>
      </c>
      <c r="BM439" t="s">
        <v>386</v>
      </c>
      <c r="BN439" t="s">
        <v>12110</v>
      </c>
      <c r="BO439" t="s">
        <v>12111</v>
      </c>
      <c r="BP439">
        <v>8641836.0944383796</v>
      </c>
      <c r="BQ439">
        <v>3076023.9948682608</v>
      </c>
      <c r="BR439">
        <v>0.35594565336038891</v>
      </c>
      <c r="BS439">
        <v>14600684.3301713</v>
      </c>
      <c r="BT439">
        <v>3189012.45980547</v>
      </c>
      <c r="BU439">
        <v>0.21841527340027461</v>
      </c>
      <c r="BV439">
        <v>0.59187883930759499</v>
      </c>
      <c r="BW439">
        <v>-0.75662621602619085</v>
      </c>
      <c r="BX439">
        <v>1.689534975046316</v>
      </c>
      <c r="BY439">
        <v>0.75662621602619085</v>
      </c>
      <c r="BZ439">
        <v>0.1038288079531668</v>
      </c>
      <c r="CA439">
        <v>-0.98368213204355015</v>
      </c>
      <c r="CB439" t="s">
        <v>109</v>
      </c>
      <c r="CC439" t="s">
        <v>109</v>
      </c>
    </row>
    <row r="440" spans="1:81" x14ac:dyDescent="0.2">
      <c r="A440" t="b">
        <v>0</v>
      </c>
      <c r="B440" t="s">
        <v>81</v>
      </c>
      <c r="C440" t="s">
        <v>53477</v>
      </c>
      <c r="D440" t="s">
        <v>83</v>
      </c>
      <c r="E440">
        <v>2.23958E-2</v>
      </c>
      <c r="F440">
        <v>1.41113E-3</v>
      </c>
      <c r="G440">
        <v>1</v>
      </c>
      <c r="H440">
        <v>1</v>
      </c>
      <c r="I440">
        <v>6</v>
      </c>
      <c r="J440" t="s">
        <v>1737</v>
      </c>
      <c r="K440" t="s">
        <v>53478</v>
      </c>
      <c r="L440" t="s">
        <v>53479</v>
      </c>
      <c r="M440">
        <v>0</v>
      </c>
      <c r="N440">
        <v>999.59455000000003</v>
      </c>
      <c r="O440">
        <v>29086900.785320301</v>
      </c>
      <c r="P440">
        <v>10.71</v>
      </c>
      <c r="Q440">
        <v>40566754</v>
      </c>
      <c r="R440">
        <v>36946456.865929402</v>
      </c>
      <c r="S440">
        <v>28363537.985969</v>
      </c>
      <c r="T440">
        <v>29828711.697165299</v>
      </c>
      <c r="U440">
        <v>17782883.978440899</v>
      </c>
      <c r="V440">
        <v>24914724.826141998</v>
      </c>
      <c r="W440">
        <v>40566754</v>
      </c>
      <c r="X440">
        <v>28813192</v>
      </c>
      <c r="Y440">
        <v>3784745.25</v>
      </c>
      <c r="Z440">
        <v>21601579</v>
      </c>
      <c r="AA440">
        <v>5401015.75</v>
      </c>
      <c r="AB440">
        <v>21547127</v>
      </c>
      <c r="AD440" t="s">
        <v>81</v>
      </c>
      <c r="AE440" t="s">
        <v>81</v>
      </c>
      <c r="AF440" t="s">
        <v>89</v>
      </c>
      <c r="AG440" t="s">
        <v>81</v>
      </c>
      <c r="AH440" t="s">
        <v>89</v>
      </c>
      <c r="AI440" t="s">
        <v>81</v>
      </c>
      <c r="AJ440" t="s">
        <v>81</v>
      </c>
      <c r="AK440">
        <v>8.0060000000000005E-4</v>
      </c>
      <c r="AL440">
        <v>6.2119999999999996E-3</v>
      </c>
      <c r="AM440">
        <v>3.21</v>
      </c>
      <c r="AN440">
        <v>6.46</v>
      </c>
      <c r="AO440" t="s">
        <v>53480</v>
      </c>
      <c r="AP440" t="s">
        <v>1737</v>
      </c>
      <c r="AQ440" t="s">
        <v>1740</v>
      </c>
      <c r="AR440" t="s">
        <v>1741</v>
      </c>
      <c r="AS440" t="s">
        <v>1742</v>
      </c>
      <c r="AT440" t="s">
        <v>1743</v>
      </c>
      <c r="AU440" t="s">
        <v>1744</v>
      </c>
      <c r="AV440" t="s">
        <v>1745</v>
      </c>
      <c r="AW440">
        <v>100</v>
      </c>
      <c r="AX440">
        <v>412</v>
      </c>
      <c r="AY440">
        <v>101</v>
      </c>
      <c r="AZ440">
        <v>108</v>
      </c>
      <c r="BA440">
        <v>100</v>
      </c>
      <c r="BB440" t="s">
        <v>53481</v>
      </c>
      <c r="BC440" t="s">
        <v>53482</v>
      </c>
      <c r="BD440" t="s">
        <v>100</v>
      </c>
      <c r="BH440" t="s">
        <v>1748</v>
      </c>
      <c r="BI440" t="s">
        <v>1749</v>
      </c>
      <c r="BJ440" t="s">
        <v>1533</v>
      </c>
      <c r="BK440" t="s">
        <v>1750</v>
      </c>
      <c r="BL440" t="s">
        <v>700</v>
      </c>
      <c r="BM440" t="s">
        <v>1751</v>
      </c>
      <c r="BN440" t="s">
        <v>1752</v>
      </c>
      <c r="BO440" t="s">
        <v>275</v>
      </c>
      <c r="BP440">
        <v>35292249.617299467</v>
      </c>
      <c r="BQ440">
        <v>6267529.1373347864</v>
      </c>
      <c r="BR440">
        <v>0.17758939158875789</v>
      </c>
      <c r="BS440">
        <v>24175440.1672494</v>
      </c>
      <c r="BT440">
        <v>6056847.1759202182</v>
      </c>
      <c r="BU440">
        <v>0.25053720362558118</v>
      </c>
      <c r="BV440">
        <v>1.459838967693754</v>
      </c>
      <c r="BW440">
        <v>0.545809236692546</v>
      </c>
      <c r="BX440">
        <v>0.68500706045667159</v>
      </c>
      <c r="BY440">
        <v>-0.54580923669254588</v>
      </c>
      <c r="BZ440">
        <v>0.10390376966638119</v>
      </c>
      <c r="CA440">
        <v>-0.98336869579595532</v>
      </c>
      <c r="CB440" t="s">
        <v>109</v>
      </c>
      <c r="CC440" t="s">
        <v>109</v>
      </c>
    </row>
    <row r="441" spans="1:81" x14ac:dyDescent="0.2">
      <c r="A441" t="b">
        <v>0</v>
      </c>
      <c r="B441" t="s">
        <v>81</v>
      </c>
      <c r="C441" t="s">
        <v>15673</v>
      </c>
      <c r="D441" t="s">
        <v>15674</v>
      </c>
      <c r="E441">
        <v>7.1911800000000005E-8</v>
      </c>
      <c r="F441">
        <v>1.4414500000000001E-4</v>
      </c>
      <c r="G441">
        <v>1</v>
      </c>
      <c r="H441">
        <v>1</v>
      </c>
      <c r="I441">
        <v>3</v>
      </c>
      <c r="J441" t="s">
        <v>1563</v>
      </c>
      <c r="K441" t="s">
        <v>15675</v>
      </c>
      <c r="L441" t="s">
        <v>15676</v>
      </c>
      <c r="M441">
        <v>0</v>
      </c>
      <c r="N441">
        <v>2912.4386399999999</v>
      </c>
      <c r="O441">
        <v>1157239.86779515</v>
      </c>
      <c r="P441">
        <v>52.93</v>
      </c>
      <c r="Q441">
        <v>1014426.625</v>
      </c>
      <c r="R441">
        <v>2431135.48280844</v>
      </c>
      <c r="S441">
        <v>1157239.86779515</v>
      </c>
      <c r="T441">
        <v>1</v>
      </c>
      <c r="U441">
        <v>1</v>
      </c>
      <c r="V441">
        <v>894581.36894392897</v>
      </c>
      <c r="W441">
        <v>1014426.625</v>
      </c>
      <c r="X441">
        <v>1895953.75</v>
      </c>
      <c r="Y441">
        <v>154418.609375</v>
      </c>
      <c r="AB441">
        <v>773665.3125</v>
      </c>
      <c r="AD441" t="s">
        <v>81</v>
      </c>
      <c r="AE441" t="s">
        <v>81</v>
      </c>
      <c r="AF441" t="s">
        <v>89</v>
      </c>
      <c r="AG441" t="s">
        <v>88</v>
      </c>
      <c r="AH441" t="s">
        <v>88</v>
      </c>
      <c r="AI441" t="s">
        <v>81</v>
      </c>
      <c r="AJ441" t="s">
        <v>81</v>
      </c>
      <c r="AK441">
        <v>4.5729999999999998E-5</v>
      </c>
      <c r="AL441">
        <v>1.779E-9</v>
      </c>
      <c r="AM441">
        <v>5.12</v>
      </c>
      <c r="AN441">
        <v>55.83</v>
      </c>
      <c r="AO441" t="s">
        <v>15677</v>
      </c>
      <c r="AP441" t="s">
        <v>1563</v>
      </c>
      <c r="AQ441" t="s">
        <v>1567</v>
      </c>
      <c r="AR441" t="s">
        <v>1568</v>
      </c>
      <c r="AS441" t="s">
        <v>1569</v>
      </c>
      <c r="AT441" t="s">
        <v>1570</v>
      </c>
      <c r="AU441" t="s">
        <v>1571</v>
      </c>
      <c r="AV441" t="s">
        <v>1572</v>
      </c>
      <c r="AW441">
        <v>100</v>
      </c>
      <c r="AX441">
        <v>803</v>
      </c>
      <c r="AY441">
        <v>564</v>
      </c>
      <c r="AZ441">
        <v>587</v>
      </c>
      <c r="BA441">
        <v>563</v>
      </c>
      <c r="BB441" t="s">
        <v>15678</v>
      </c>
      <c r="BC441" t="s">
        <v>15679</v>
      </c>
      <c r="BD441" t="s">
        <v>100</v>
      </c>
      <c r="BI441" t="s">
        <v>1575</v>
      </c>
      <c r="BJ441" t="s">
        <v>1071</v>
      </c>
      <c r="BK441" t="s">
        <v>1576</v>
      </c>
      <c r="BL441" t="s">
        <v>985</v>
      </c>
      <c r="BN441" t="s">
        <v>867</v>
      </c>
      <c r="BO441" t="s">
        <v>108</v>
      </c>
      <c r="BP441">
        <v>1534267.3252011971</v>
      </c>
      <c r="BQ441">
        <v>779986.07338642585</v>
      </c>
      <c r="BR441">
        <v>0.50837690445121231</v>
      </c>
      <c r="BS441">
        <v>298194.45631464297</v>
      </c>
      <c r="BT441">
        <v>516486.21682153217</v>
      </c>
      <c r="BU441">
        <v>1.7320449991080871</v>
      </c>
      <c r="BV441">
        <v>5.145190638897386</v>
      </c>
      <c r="BW441" s="2">
        <v>2.363224532648212</v>
      </c>
      <c r="BX441">
        <v>0.19435625814135041</v>
      </c>
      <c r="BY441">
        <v>-2.363224532648212</v>
      </c>
      <c r="BZ441">
        <v>0.1039819090279646</v>
      </c>
      <c r="CA441">
        <v>-0.9830422135162098</v>
      </c>
      <c r="CB441" t="s">
        <v>109</v>
      </c>
      <c r="CC441" t="s">
        <v>109</v>
      </c>
    </row>
    <row r="442" spans="1:81" x14ac:dyDescent="0.2">
      <c r="A442" t="b">
        <v>0</v>
      </c>
      <c r="B442" t="s">
        <v>81</v>
      </c>
      <c r="C442" t="s">
        <v>29241</v>
      </c>
      <c r="E442">
        <v>2.9086899999999999E-6</v>
      </c>
      <c r="F442">
        <v>1.4414500000000001E-4</v>
      </c>
      <c r="G442">
        <v>1</v>
      </c>
      <c r="H442">
        <v>3</v>
      </c>
      <c r="I442">
        <v>4</v>
      </c>
      <c r="J442" t="s">
        <v>2078</v>
      </c>
      <c r="K442" t="s">
        <v>29242</v>
      </c>
      <c r="M442">
        <v>0</v>
      </c>
      <c r="N442">
        <v>2036.0546300000001</v>
      </c>
      <c r="O442">
        <v>2164735.53931269</v>
      </c>
      <c r="P442">
        <v>33.04</v>
      </c>
      <c r="Q442">
        <v>1485283.625</v>
      </c>
      <c r="R442">
        <v>3077747.6243853201</v>
      </c>
      <c r="S442">
        <v>1059960.5762418599</v>
      </c>
      <c r="T442">
        <v>3113757.3077066601</v>
      </c>
      <c r="U442">
        <v>3664009.99305719</v>
      </c>
      <c r="V442">
        <v>3155006.8123611198</v>
      </c>
      <c r="W442">
        <v>1485283.625</v>
      </c>
      <c r="X442">
        <v>2400222.9375</v>
      </c>
      <c r="Y442">
        <v>141437.953125</v>
      </c>
      <c r="Z442">
        <v>2254944</v>
      </c>
      <c r="AA442">
        <v>1112832.75</v>
      </c>
      <c r="AB442">
        <v>2728560.4375</v>
      </c>
      <c r="AD442" t="s">
        <v>81</v>
      </c>
      <c r="AE442" t="s">
        <v>89</v>
      </c>
      <c r="AF442" t="s">
        <v>89</v>
      </c>
      <c r="AG442" t="s">
        <v>89</v>
      </c>
      <c r="AH442" t="s">
        <v>81</v>
      </c>
      <c r="AI442" t="s">
        <v>81</v>
      </c>
      <c r="AJ442" t="s">
        <v>81</v>
      </c>
      <c r="AK442">
        <v>4.5729999999999998E-5</v>
      </c>
      <c r="AL442">
        <v>1.4700000000000001E-7</v>
      </c>
      <c r="AM442">
        <v>2.99</v>
      </c>
      <c r="AN442">
        <v>59.63</v>
      </c>
      <c r="AO442" t="s">
        <v>29243</v>
      </c>
      <c r="AP442" t="s">
        <v>2078</v>
      </c>
      <c r="AQ442" t="s">
        <v>2082</v>
      </c>
      <c r="AR442" t="s">
        <v>2083</v>
      </c>
      <c r="AS442" t="s">
        <v>2084</v>
      </c>
      <c r="AT442" t="s">
        <v>2085</v>
      </c>
      <c r="AU442" t="s">
        <v>2086</v>
      </c>
      <c r="AV442" t="s">
        <v>2087</v>
      </c>
      <c r="AW442">
        <v>100</v>
      </c>
      <c r="AX442">
        <v>1134</v>
      </c>
      <c r="AY442">
        <v>114</v>
      </c>
      <c r="AZ442">
        <v>132</v>
      </c>
      <c r="BA442">
        <v>113</v>
      </c>
      <c r="BB442" t="s">
        <v>29244</v>
      </c>
      <c r="BC442" t="s">
        <v>29245</v>
      </c>
      <c r="BD442" t="s">
        <v>100</v>
      </c>
      <c r="BF442" t="s">
        <v>466</v>
      </c>
      <c r="BG442" t="s">
        <v>467</v>
      </c>
      <c r="BI442" t="s">
        <v>2090</v>
      </c>
      <c r="BJ442" t="s">
        <v>508</v>
      </c>
      <c r="BK442" t="s">
        <v>2091</v>
      </c>
      <c r="BL442" t="s">
        <v>292</v>
      </c>
      <c r="BM442" t="s">
        <v>405</v>
      </c>
      <c r="BN442" t="s">
        <v>293</v>
      </c>
      <c r="BO442" t="s">
        <v>2092</v>
      </c>
      <c r="BP442">
        <v>1874330.608542393</v>
      </c>
      <c r="BQ442">
        <v>1063665.5063817999</v>
      </c>
      <c r="BR442">
        <v>0.56749086929171944</v>
      </c>
      <c r="BS442">
        <v>3310924.70437499</v>
      </c>
      <c r="BT442">
        <v>306475.60461055289</v>
      </c>
      <c r="BU442">
        <v>9.2564957519445282E-2</v>
      </c>
      <c r="BV442">
        <v>0.56610487277638477</v>
      </c>
      <c r="BW442">
        <v>-0.82085875310371725</v>
      </c>
      <c r="BX442">
        <v>1.766457149707324</v>
      </c>
      <c r="BY442">
        <v>0.82085875310371714</v>
      </c>
      <c r="BZ442">
        <v>0.10407155977995659</v>
      </c>
      <c r="CA442">
        <v>-0.98266793636984506</v>
      </c>
      <c r="CB442" t="s">
        <v>109</v>
      </c>
      <c r="CC442" t="s">
        <v>109</v>
      </c>
    </row>
    <row r="443" spans="1:81" x14ac:dyDescent="0.2">
      <c r="A443" t="b">
        <v>0</v>
      </c>
      <c r="B443" t="s">
        <v>81</v>
      </c>
      <c r="C443" t="s">
        <v>13431</v>
      </c>
      <c r="D443" t="s">
        <v>13432</v>
      </c>
      <c r="E443">
        <v>6.0419599999999997E-6</v>
      </c>
      <c r="F443">
        <v>1.4414500000000001E-4</v>
      </c>
      <c r="G443">
        <v>1</v>
      </c>
      <c r="H443">
        <v>1</v>
      </c>
      <c r="I443">
        <v>3</v>
      </c>
      <c r="J443" t="s">
        <v>13433</v>
      </c>
      <c r="K443" t="s">
        <v>13434</v>
      </c>
      <c r="L443" t="s">
        <v>13435</v>
      </c>
      <c r="M443">
        <v>0</v>
      </c>
      <c r="N443">
        <v>4593.2916400000004</v>
      </c>
      <c r="O443">
        <v>3191705.5715341801</v>
      </c>
      <c r="P443">
        <v>57.98</v>
      </c>
      <c r="Q443">
        <v>4320710</v>
      </c>
      <c r="R443">
        <v>2074004.3806962799</v>
      </c>
      <c r="S443">
        <v>6425065.5785819599</v>
      </c>
      <c r="T443">
        <v>1</v>
      </c>
      <c r="U443">
        <v>1</v>
      </c>
      <c r="V443">
        <v>2357710.7594266599</v>
      </c>
      <c r="W443">
        <v>4320710</v>
      </c>
      <c r="X443">
        <v>1617440.25</v>
      </c>
      <c r="Y443">
        <v>857341.4375</v>
      </c>
      <c r="AB443">
        <v>2039030.875</v>
      </c>
      <c r="AD443" t="s">
        <v>81</v>
      </c>
      <c r="AE443" t="s">
        <v>81</v>
      </c>
      <c r="AF443" t="s">
        <v>89</v>
      </c>
      <c r="AG443" t="s">
        <v>88</v>
      </c>
      <c r="AH443" t="s">
        <v>88</v>
      </c>
      <c r="AI443" t="s">
        <v>81</v>
      </c>
      <c r="AJ443" t="s">
        <v>81</v>
      </c>
      <c r="AK443">
        <v>4.5729999999999998E-5</v>
      </c>
      <c r="AL443">
        <v>3.523E-7</v>
      </c>
      <c r="AM443">
        <v>3.64</v>
      </c>
      <c r="AN443">
        <v>51.81</v>
      </c>
      <c r="AO443" t="s">
        <v>13436</v>
      </c>
      <c r="AP443" t="s">
        <v>13433</v>
      </c>
      <c r="AQ443" t="s">
        <v>13437</v>
      </c>
      <c r="AR443" t="s">
        <v>13438</v>
      </c>
      <c r="AS443" t="s">
        <v>13439</v>
      </c>
      <c r="AT443" t="s">
        <v>13440</v>
      </c>
      <c r="AU443" t="s">
        <v>13441</v>
      </c>
      <c r="AV443" t="s">
        <v>13442</v>
      </c>
      <c r="AW443">
        <v>100</v>
      </c>
      <c r="AX443">
        <v>378</v>
      </c>
      <c r="AY443">
        <v>336</v>
      </c>
      <c r="AZ443">
        <v>378</v>
      </c>
      <c r="BA443">
        <v>335</v>
      </c>
      <c r="BB443" t="s">
        <v>13443</v>
      </c>
      <c r="BC443" t="s">
        <v>13444</v>
      </c>
      <c r="BD443" t="s">
        <v>100</v>
      </c>
      <c r="BF443" t="s">
        <v>466</v>
      </c>
      <c r="BG443" t="s">
        <v>467</v>
      </c>
      <c r="BJ443" t="s">
        <v>190</v>
      </c>
      <c r="BK443" t="s">
        <v>13445</v>
      </c>
      <c r="BL443" t="s">
        <v>5862</v>
      </c>
      <c r="BN443" t="s">
        <v>867</v>
      </c>
      <c r="BO443" t="s">
        <v>108</v>
      </c>
      <c r="BP443">
        <v>4273259.9864260806</v>
      </c>
      <c r="BQ443">
        <v>2175918.6599635831</v>
      </c>
      <c r="BR443">
        <v>0.50919407358207613</v>
      </c>
      <c r="BS443">
        <v>785904.25314221997</v>
      </c>
      <c r="BT443">
        <v>1361224.3642759901</v>
      </c>
      <c r="BU443">
        <v>1.7320486036734271</v>
      </c>
      <c r="BV443">
        <v>5.4373798962667994</v>
      </c>
      <c r="BW443" s="2">
        <v>2.4429116291868538</v>
      </c>
      <c r="BX443">
        <v>0.18391210823554571</v>
      </c>
      <c r="BY443">
        <v>-2.4429116291868538</v>
      </c>
      <c r="BZ443">
        <v>0.1041147361489015</v>
      </c>
      <c r="CA443">
        <v>-0.98248779714438284</v>
      </c>
      <c r="CB443" t="s">
        <v>109</v>
      </c>
      <c r="CC443" t="s">
        <v>109</v>
      </c>
    </row>
    <row r="444" spans="1:81" x14ac:dyDescent="0.2">
      <c r="A444" t="b">
        <v>0</v>
      </c>
      <c r="B444" t="s">
        <v>81</v>
      </c>
      <c r="C444" t="s">
        <v>2502</v>
      </c>
      <c r="D444" t="s">
        <v>2503</v>
      </c>
      <c r="E444">
        <v>5.8840300000000002E-3</v>
      </c>
      <c r="F444">
        <v>4.2792299999999998E-4</v>
      </c>
      <c r="G444">
        <v>1</v>
      </c>
      <c r="H444">
        <v>3</v>
      </c>
      <c r="I444">
        <v>1</v>
      </c>
      <c r="J444" t="s">
        <v>2504</v>
      </c>
      <c r="K444" t="s">
        <v>2505</v>
      </c>
      <c r="M444">
        <v>0</v>
      </c>
      <c r="N444">
        <v>1703.8209999999999</v>
      </c>
      <c r="O444">
        <v>949305.10904731101</v>
      </c>
      <c r="P444">
        <v>104.89</v>
      </c>
      <c r="Q444">
        <v>617083.625</v>
      </c>
      <c r="R444">
        <v>949305.10904731101</v>
      </c>
      <c r="S444">
        <v>4653728.6517445799</v>
      </c>
      <c r="T444">
        <v>1</v>
      </c>
      <c r="U444">
        <v>1</v>
      </c>
      <c r="V444">
        <v>830464.37258925999</v>
      </c>
      <c r="W444">
        <v>617083.625</v>
      </c>
      <c r="X444">
        <v>740328.375</v>
      </c>
      <c r="Y444">
        <v>620979.5625</v>
      </c>
      <c r="AB444">
        <v>718214.6875</v>
      </c>
      <c r="AD444" t="s">
        <v>89</v>
      </c>
      <c r="AE444" t="s">
        <v>89</v>
      </c>
      <c r="AF444" t="s">
        <v>89</v>
      </c>
      <c r="AG444" t="s">
        <v>88</v>
      </c>
      <c r="AH444" t="s">
        <v>88</v>
      </c>
      <c r="AI444" t="s">
        <v>81</v>
      </c>
      <c r="AJ444" t="s">
        <v>81</v>
      </c>
      <c r="AK444">
        <v>1.281E-4</v>
      </c>
      <c r="AL444">
        <v>1.302E-3</v>
      </c>
      <c r="AM444">
        <v>2.4700000000000002</v>
      </c>
      <c r="AN444">
        <v>50.97</v>
      </c>
      <c r="AO444" t="s">
        <v>2506</v>
      </c>
      <c r="AP444" t="s">
        <v>2504</v>
      </c>
      <c r="AQ444" t="s">
        <v>2507</v>
      </c>
      <c r="AR444" t="s">
        <v>2508</v>
      </c>
      <c r="AS444" t="s">
        <v>2509</v>
      </c>
      <c r="AT444" t="s">
        <v>2510</v>
      </c>
      <c r="AU444" t="s">
        <v>2511</v>
      </c>
      <c r="AV444" t="s">
        <v>2512</v>
      </c>
      <c r="AW444">
        <v>100</v>
      </c>
      <c r="AX444">
        <v>309</v>
      </c>
      <c r="AY444">
        <v>255</v>
      </c>
      <c r="AZ444">
        <v>268</v>
      </c>
      <c r="BA444">
        <v>254</v>
      </c>
      <c r="BB444" t="s">
        <v>2513</v>
      </c>
      <c r="BC444" t="s">
        <v>2514</v>
      </c>
      <c r="BD444" t="s">
        <v>100</v>
      </c>
      <c r="BI444" t="s">
        <v>2515</v>
      </c>
      <c r="BJ444" t="s">
        <v>901</v>
      </c>
      <c r="BK444" t="s">
        <v>2516</v>
      </c>
      <c r="BL444" t="s">
        <v>2517</v>
      </c>
      <c r="BN444" t="s">
        <v>2467</v>
      </c>
      <c r="BP444">
        <v>2073372.46193063</v>
      </c>
      <c r="BQ444">
        <v>2240819.3430861449</v>
      </c>
      <c r="BR444">
        <v>1.080760637188938</v>
      </c>
      <c r="BS444">
        <v>276822.12419642002</v>
      </c>
      <c r="BT444">
        <v>479468.25171653368</v>
      </c>
      <c r="BU444">
        <v>1.7320445506599951</v>
      </c>
      <c r="BV444">
        <v>7.4899087923314323</v>
      </c>
      <c r="BW444" s="2">
        <v>2.9049481505061481</v>
      </c>
      <c r="BX444">
        <v>0.13351297428666331</v>
      </c>
      <c r="BY444">
        <v>-2.9049481505061481</v>
      </c>
      <c r="BZ444">
        <v>0.1041934365911064</v>
      </c>
      <c r="CA444">
        <v>-0.98215963748603075</v>
      </c>
      <c r="CB444" t="s">
        <v>109</v>
      </c>
      <c r="CC444" t="s">
        <v>109</v>
      </c>
    </row>
    <row r="445" spans="1:81" x14ac:dyDescent="0.2">
      <c r="A445" t="b">
        <v>0</v>
      </c>
      <c r="B445" t="s">
        <v>81</v>
      </c>
      <c r="C445" t="s">
        <v>57721</v>
      </c>
      <c r="E445">
        <v>1.5540999999999999E-2</v>
      </c>
      <c r="F445">
        <v>1.0805000000000001E-3</v>
      </c>
      <c r="G445">
        <v>1</v>
      </c>
      <c r="H445">
        <v>1</v>
      </c>
      <c r="I445">
        <v>3</v>
      </c>
      <c r="J445" t="s">
        <v>2376</v>
      </c>
      <c r="K445" t="s">
        <v>57722</v>
      </c>
      <c r="M445">
        <v>0</v>
      </c>
      <c r="N445">
        <v>1022.45376</v>
      </c>
      <c r="O445">
        <v>2745533.0672427202</v>
      </c>
      <c r="P445">
        <v>6.93</v>
      </c>
      <c r="Q445">
        <v>2399399</v>
      </c>
      <c r="R445">
        <v>2946327.9058825201</v>
      </c>
      <c r="S445">
        <v>2041519.2158767199</v>
      </c>
      <c r="T445">
        <v>3692324.6985388198</v>
      </c>
      <c r="U445">
        <v>3068256.3075494198</v>
      </c>
      <c r="V445">
        <v>2879538.74395352</v>
      </c>
      <c r="W445">
        <v>2399399</v>
      </c>
      <c r="X445">
        <v>2297733.5</v>
      </c>
      <c r="Y445">
        <v>272414.1875</v>
      </c>
      <c r="Z445">
        <v>2673935.25</v>
      </c>
      <c r="AA445">
        <v>931890.5</v>
      </c>
      <c r="AB445">
        <v>2490326</v>
      </c>
      <c r="AD445" t="s">
        <v>81</v>
      </c>
      <c r="AE445" t="s">
        <v>81</v>
      </c>
      <c r="AF445" t="s">
        <v>89</v>
      </c>
      <c r="AG445" t="s">
        <v>81</v>
      </c>
      <c r="AH445" t="s">
        <v>89</v>
      </c>
      <c r="AI445" t="s">
        <v>89</v>
      </c>
      <c r="AJ445" t="s">
        <v>81</v>
      </c>
      <c r="AK445">
        <v>5.2979999999999998E-4</v>
      </c>
      <c r="AL445">
        <v>4.0689999999999997E-3</v>
      </c>
      <c r="AM445">
        <v>2.66</v>
      </c>
      <c r="AN445">
        <v>10.53</v>
      </c>
      <c r="AO445" t="s">
        <v>57723</v>
      </c>
      <c r="AP445" t="s">
        <v>2376</v>
      </c>
      <c r="AQ445" t="s">
        <v>2380</v>
      </c>
      <c r="AR445" t="s">
        <v>2381</v>
      </c>
      <c r="AS445" t="s">
        <v>2382</v>
      </c>
      <c r="AT445" t="s">
        <v>2383</v>
      </c>
      <c r="AU445" t="s">
        <v>2384</v>
      </c>
      <c r="AV445" t="s">
        <v>2385</v>
      </c>
      <c r="AW445">
        <v>100</v>
      </c>
      <c r="AX445">
        <v>4646</v>
      </c>
      <c r="AY445">
        <v>4256</v>
      </c>
      <c r="AZ445">
        <v>4263</v>
      </c>
      <c r="BA445">
        <v>4255</v>
      </c>
      <c r="BB445" t="s">
        <v>57724</v>
      </c>
      <c r="BC445" t="s">
        <v>57725</v>
      </c>
      <c r="BD445" t="s">
        <v>100</v>
      </c>
      <c r="BF445" t="s">
        <v>466</v>
      </c>
      <c r="BG445" t="s">
        <v>467</v>
      </c>
      <c r="BJ445" t="s">
        <v>1387</v>
      </c>
      <c r="BK445" t="s">
        <v>2388</v>
      </c>
      <c r="BL445" t="s">
        <v>292</v>
      </c>
      <c r="BM445" t="s">
        <v>2389</v>
      </c>
      <c r="BN445" t="s">
        <v>2390</v>
      </c>
      <c r="BO445" t="s">
        <v>2391</v>
      </c>
      <c r="BP445">
        <v>2462415.3739197468</v>
      </c>
      <c r="BQ445">
        <v>455684.08894100972</v>
      </c>
      <c r="BR445">
        <v>0.18505573583048179</v>
      </c>
      <c r="BS445">
        <v>3213373.25001392</v>
      </c>
      <c r="BT445">
        <v>425381.53137562051</v>
      </c>
      <c r="BU445">
        <v>0.1323785001863004</v>
      </c>
      <c r="BV445">
        <v>0.76630231919341452</v>
      </c>
      <c r="BW445">
        <v>-0.3840144229007677</v>
      </c>
      <c r="BX445">
        <v>1.3049679936406411</v>
      </c>
      <c r="BY445">
        <v>0.38401442290076759</v>
      </c>
      <c r="BZ445">
        <v>0.1042013836761285</v>
      </c>
      <c r="CA445">
        <v>-0.98212651406031837</v>
      </c>
      <c r="CB445" t="s">
        <v>109</v>
      </c>
      <c r="CC445" t="s">
        <v>109</v>
      </c>
    </row>
    <row r="446" spans="1:81" x14ac:dyDescent="0.2">
      <c r="A446" t="b">
        <v>0</v>
      </c>
      <c r="B446" t="s">
        <v>81</v>
      </c>
      <c r="C446" t="s">
        <v>29618</v>
      </c>
      <c r="D446" t="s">
        <v>29619</v>
      </c>
      <c r="E446">
        <v>3.3770599999999999E-3</v>
      </c>
      <c r="F446">
        <v>1.4414500000000001E-4</v>
      </c>
      <c r="G446">
        <v>1</v>
      </c>
      <c r="H446">
        <v>2</v>
      </c>
      <c r="I446">
        <v>2</v>
      </c>
      <c r="J446" t="s">
        <v>9988</v>
      </c>
      <c r="K446" t="s">
        <v>29620</v>
      </c>
      <c r="L446" t="s">
        <v>29621</v>
      </c>
      <c r="M446">
        <v>0</v>
      </c>
      <c r="N446">
        <v>3064.7438699999998</v>
      </c>
      <c r="O446">
        <v>1035336.03125751</v>
      </c>
      <c r="P446">
        <v>32.659999999999997</v>
      </c>
      <c r="Q446">
        <v>798670.125</v>
      </c>
      <c r="R446">
        <v>1</v>
      </c>
      <c r="S446">
        <v>1</v>
      </c>
      <c r="T446">
        <v>1665725.8159549001</v>
      </c>
      <c r="U446">
        <v>1035336.03125751</v>
      </c>
      <c r="V446">
        <v>1095751.5254352</v>
      </c>
      <c r="W446">
        <v>798670.125</v>
      </c>
      <c r="Z446">
        <v>1206297.75</v>
      </c>
      <c r="AA446">
        <v>314452.15625</v>
      </c>
      <c r="AB446">
        <v>947644.3125</v>
      </c>
      <c r="AD446" t="s">
        <v>81</v>
      </c>
      <c r="AE446" t="s">
        <v>88</v>
      </c>
      <c r="AF446" t="s">
        <v>88</v>
      </c>
      <c r="AG446" t="s">
        <v>81</v>
      </c>
      <c r="AH446" t="s">
        <v>89</v>
      </c>
      <c r="AI446" t="s">
        <v>89</v>
      </c>
      <c r="AJ446" t="s">
        <v>81</v>
      </c>
      <c r="AK446">
        <v>4.5729999999999998E-5</v>
      </c>
      <c r="AL446">
        <v>6.7310000000000004E-4</v>
      </c>
      <c r="AM446">
        <v>3.51</v>
      </c>
      <c r="AN446">
        <v>41.73</v>
      </c>
      <c r="AO446" t="s">
        <v>29622</v>
      </c>
      <c r="AP446" t="s">
        <v>9988</v>
      </c>
      <c r="AQ446" t="s">
        <v>9992</v>
      </c>
      <c r="AR446" t="s">
        <v>9993</v>
      </c>
      <c r="AS446" t="s">
        <v>9994</v>
      </c>
      <c r="AT446" t="s">
        <v>9995</v>
      </c>
      <c r="AU446" t="s">
        <v>9996</v>
      </c>
      <c r="AV446" t="s">
        <v>9997</v>
      </c>
      <c r="AW446">
        <v>100</v>
      </c>
      <c r="AX446">
        <v>445</v>
      </c>
      <c r="AY446">
        <v>250</v>
      </c>
      <c r="AZ446">
        <v>276</v>
      </c>
      <c r="BA446">
        <v>249</v>
      </c>
      <c r="BB446" t="s">
        <v>29623</v>
      </c>
      <c r="BC446" t="s">
        <v>29624</v>
      </c>
      <c r="BD446" t="s">
        <v>100</v>
      </c>
      <c r="BJ446" t="s">
        <v>508</v>
      </c>
      <c r="BK446" t="s">
        <v>10000</v>
      </c>
      <c r="BL446" t="s">
        <v>1035</v>
      </c>
      <c r="BN446" t="s">
        <v>5538</v>
      </c>
      <c r="BP446">
        <v>266224.04166666669</v>
      </c>
      <c r="BQ446">
        <v>461111.8343121928</v>
      </c>
      <c r="BR446">
        <v>1.7320443015794229</v>
      </c>
      <c r="BS446">
        <v>1265604.457549203</v>
      </c>
      <c r="BT446">
        <v>347829.46119254862</v>
      </c>
      <c r="BU446">
        <v>0.27483267707993658</v>
      </c>
      <c r="BV446">
        <v>0.21035327434149509</v>
      </c>
      <c r="BW446">
        <v>-2.2491138197353959</v>
      </c>
      <c r="BX446">
        <v>4.7539074593940658</v>
      </c>
      <c r="BY446">
        <v>2.2491138197353959</v>
      </c>
      <c r="BZ446">
        <v>0.1042043381886088</v>
      </c>
      <c r="CA446">
        <v>-0.98211420030563312</v>
      </c>
      <c r="CB446" t="s">
        <v>109</v>
      </c>
      <c r="CC446" t="s">
        <v>109</v>
      </c>
    </row>
    <row r="447" spans="1:81" x14ac:dyDescent="0.2">
      <c r="A447" t="b">
        <v>0</v>
      </c>
      <c r="B447" t="s">
        <v>81</v>
      </c>
      <c r="C447" t="s">
        <v>26872</v>
      </c>
      <c r="D447" t="s">
        <v>26873</v>
      </c>
      <c r="E447">
        <v>6.1229799999999999E-7</v>
      </c>
      <c r="F447">
        <v>1.4414500000000001E-4</v>
      </c>
      <c r="G447">
        <v>1</v>
      </c>
      <c r="H447">
        <v>2</v>
      </c>
      <c r="I447">
        <v>1</v>
      </c>
      <c r="J447" t="s">
        <v>23333</v>
      </c>
      <c r="K447" t="s">
        <v>26874</v>
      </c>
      <c r="L447" t="s">
        <v>26875</v>
      </c>
      <c r="M447">
        <v>0</v>
      </c>
      <c r="N447">
        <v>2876.45237</v>
      </c>
      <c r="O447">
        <v>1031132.88825043</v>
      </c>
      <c r="P447">
        <v>36.11</v>
      </c>
      <c r="Q447">
        <v>1007146.5625</v>
      </c>
      <c r="R447">
        <v>1824228.12771145</v>
      </c>
      <c r="S447">
        <v>1251265.63413206</v>
      </c>
      <c r="T447">
        <v>849727.67111052398</v>
      </c>
      <c r="U447">
        <v>1</v>
      </c>
      <c r="V447">
        <v>1</v>
      </c>
      <c r="W447">
        <v>1007146.5625</v>
      </c>
      <c r="X447">
        <v>1422648.875</v>
      </c>
      <c r="Y447">
        <v>166965.125</v>
      </c>
      <c r="Z447">
        <v>615362.125</v>
      </c>
      <c r="AD447" t="s">
        <v>81</v>
      </c>
      <c r="AE447" t="s">
        <v>89</v>
      </c>
      <c r="AF447" t="s">
        <v>89</v>
      </c>
      <c r="AG447" t="s">
        <v>89</v>
      </c>
      <c r="AH447" t="s">
        <v>88</v>
      </c>
      <c r="AI447" t="s">
        <v>88</v>
      </c>
      <c r="AJ447" t="s">
        <v>81</v>
      </c>
      <c r="AK447">
        <v>4.5729999999999998E-5</v>
      </c>
      <c r="AL447">
        <v>2.2889999999999999E-8</v>
      </c>
      <c r="AM447">
        <v>3.85</v>
      </c>
      <c r="AN447">
        <v>54.35</v>
      </c>
      <c r="AO447" t="s">
        <v>26876</v>
      </c>
      <c r="AP447" t="s">
        <v>23333</v>
      </c>
      <c r="AQ447" t="s">
        <v>23337</v>
      </c>
      <c r="AR447" t="s">
        <v>23338</v>
      </c>
      <c r="AS447" t="s">
        <v>23339</v>
      </c>
      <c r="AT447" t="s">
        <v>23340</v>
      </c>
      <c r="AU447" t="s">
        <v>23341</v>
      </c>
      <c r="AV447" t="s">
        <v>23342</v>
      </c>
      <c r="AW447">
        <v>100</v>
      </c>
      <c r="AX447">
        <v>793</v>
      </c>
      <c r="AY447">
        <v>448</v>
      </c>
      <c r="AZ447">
        <v>472</v>
      </c>
      <c r="BA447">
        <v>447</v>
      </c>
      <c r="BB447" t="s">
        <v>26877</v>
      </c>
      <c r="BC447" t="s">
        <v>26878</v>
      </c>
      <c r="BD447" t="s">
        <v>100</v>
      </c>
      <c r="BJ447" t="s">
        <v>1051</v>
      </c>
      <c r="BK447" t="s">
        <v>23345</v>
      </c>
      <c r="BL447" t="s">
        <v>1035</v>
      </c>
      <c r="BM447" t="s">
        <v>2275</v>
      </c>
      <c r="BP447">
        <v>1360880.1081145031</v>
      </c>
      <c r="BQ447">
        <v>419424.69017921929</v>
      </c>
      <c r="BR447">
        <v>0.30820105876948373</v>
      </c>
      <c r="BS447">
        <v>283243.22370350797</v>
      </c>
      <c r="BT447">
        <v>490589.92230326572</v>
      </c>
      <c r="BU447">
        <v>1.732044692503582</v>
      </c>
      <c r="BV447">
        <v>4.8046343009393198</v>
      </c>
      <c r="BW447" s="2">
        <v>2.2644266261500521</v>
      </c>
      <c r="BX447">
        <v>0.20813238581019519</v>
      </c>
      <c r="BY447">
        <v>-2.2644266261500512</v>
      </c>
      <c r="BZ447">
        <v>0.10421294602758641</v>
      </c>
      <c r="CA447">
        <v>-0.98207832672647943</v>
      </c>
      <c r="CB447" t="s">
        <v>109</v>
      </c>
      <c r="CC447" t="s">
        <v>109</v>
      </c>
    </row>
    <row r="448" spans="1:81" x14ac:dyDescent="0.2">
      <c r="A448" t="b">
        <v>0</v>
      </c>
      <c r="B448" t="s">
        <v>81</v>
      </c>
      <c r="C448" t="s">
        <v>50359</v>
      </c>
      <c r="D448" t="s">
        <v>869</v>
      </c>
      <c r="E448">
        <v>6.3425599999999999E-2</v>
      </c>
      <c r="F448">
        <v>2.93495E-3</v>
      </c>
      <c r="G448">
        <v>1</v>
      </c>
      <c r="H448">
        <v>1</v>
      </c>
      <c r="I448">
        <v>4</v>
      </c>
      <c r="J448" t="s">
        <v>9476</v>
      </c>
      <c r="K448" t="s">
        <v>50360</v>
      </c>
      <c r="L448" t="s">
        <v>50361</v>
      </c>
      <c r="M448">
        <v>0</v>
      </c>
      <c r="N448">
        <v>976.59383000000003</v>
      </c>
      <c r="O448">
        <v>2163013.6107420302</v>
      </c>
      <c r="P448">
        <v>13.34</v>
      </c>
      <c r="Q448">
        <v>2086478</v>
      </c>
      <c r="R448">
        <v>2143226.7538179499</v>
      </c>
      <c r="S448">
        <v>1841102.06254787</v>
      </c>
      <c r="T448">
        <v>2484035.8621912501</v>
      </c>
      <c r="U448">
        <v>3373432.0217219698</v>
      </c>
      <c r="V448">
        <v>2242356.6796559901</v>
      </c>
      <c r="W448">
        <v>2086478</v>
      </c>
      <c r="X448">
        <v>1671424.25</v>
      </c>
      <c r="Y448">
        <v>245671.125</v>
      </c>
      <c r="Z448">
        <v>1798907.625</v>
      </c>
      <c r="AA448">
        <v>1024578.4375</v>
      </c>
      <c r="AB448">
        <v>1939268.625</v>
      </c>
      <c r="AD448" t="s">
        <v>81</v>
      </c>
      <c r="AE448" t="s">
        <v>81</v>
      </c>
      <c r="AF448" t="s">
        <v>89</v>
      </c>
      <c r="AG448" t="s">
        <v>81</v>
      </c>
      <c r="AH448" t="s">
        <v>89</v>
      </c>
      <c r="AI448" t="s">
        <v>81</v>
      </c>
      <c r="AJ448" t="s">
        <v>81</v>
      </c>
      <c r="AK448">
        <v>1.7780000000000001E-3</v>
      </c>
      <c r="AL448">
        <v>2.138E-2</v>
      </c>
      <c r="AM448">
        <v>2.59</v>
      </c>
      <c r="AN448">
        <v>15.25</v>
      </c>
      <c r="AO448" t="s">
        <v>50362</v>
      </c>
      <c r="AP448" t="s">
        <v>9476</v>
      </c>
      <c r="AQ448" t="s">
        <v>9480</v>
      </c>
      <c r="AR448" t="s">
        <v>9481</v>
      </c>
      <c r="AS448" t="s">
        <v>9482</v>
      </c>
      <c r="AT448" t="s">
        <v>9483</v>
      </c>
      <c r="AU448" t="s">
        <v>9484</v>
      </c>
      <c r="AV448" t="s">
        <v>9485</v>
      </c>
      <c r="AW448">
        <v>100</v>
      </c>
      <c r="AX448">
        <v>381</v>
      </c>
      <c r="AY448">
        <v>293</v>
      </c>
      <c r="AZ448">
        <v>301</v>
      </c>
      <c r="BA448">
        <v>292</v>
      </c>
      <c r="BB448" t="s">
        <v>50363</v>
      </c>
      <c r="BC448" t="s">
        <v>50364</v>
      </c>
      <c r="BD448" t="s">
        <v>100</v>
      </c>
      <c r="BH448" t="s">
        <v>9488</v>
      </c>
      <c r="BI448" t="s">
        <v>9489</v>
      </c>
      <c r="BJ448" t="s">
        <v>1387</v>
      </c>
      <c r="BK448" t="s">
        <v>9490</v>
      </c>
      <c r="BL448" t="s">
        <v>9491</v>
      </c>
      <c r="BN448" t="s">
        <v>846</v>
      </c>
      <c r="BO448" t="s">
        <v>388</v>
      </c>
      <c r="BP448">
        <v>2023602.27212194</v>
      </c>
      <c r="BQ448">
        <v>160576.61764997779</v>
      </c>
      <c r="BR448">
        <v>7.9351866649960787E-2</v>
      </c>
      <c r="BS448">
        <v>2699941.5211897371</v>
      </c>
      <c r="BT448">
        <v>595646.11771428213</v>
      </c>
      <c r="BU448">
        <v>0.2206144514759005</v>
      </c>
      <c r="BV448">
        <v>0.74949855626140893</v>
      </c>
      <c r="BW448">
        <v>-0.41600239573559072</v>
      </c>
      <c r="BX448">
        <v>1.3342253852870949</v>
      </c>
      <c r="BY448">
        <v>0.41600239573559078</v>
      </c>
      <c r="BZ448">
        <v>0.1042822291936041</v>
      </c>
      <c r="CA448">
        <v>-0.98178969368961488</v>
      </c>
      <c r="CB448" t="s">
        <v>109</v>
      </c>
      <c r="CC448" t="s">
        <v>109</v>
      </c>
    </row>
    <row r="449" spans="1:81" x14ac:dyDescent="0.2">
      <c r="A449" t="b">
        <v>0</v>
      </c>
      <c r="B449" t="s">
        <v>81</v>
      </c>
      <c r="C449" t="s">
        <v>11396</v>
      </c>
      <c r="D449" t="s">
        <v>703</v>
      </c>
      <c r="E449">
        <v>1.09722E-2</v>
      </c>
      <c r="F449">
        <v>9.8014E-4</v>
      </c>
      <c r="G449">
        <v>1</v>
      </c>
      <c r="H449">
        <v>9</v>
      </c>
      <c r="I449">
        <v>2</v>
      </c>
      <c r="J449" t="s">
        <v>11019</v>
      </c>
      <c r="K449" t="s">
        <v>11397</v>
      </c>
      <c r="L449" t="s">
        <v>11398</v>
      </c>
      <c r="M449">
        <v>0</v>
      </c>
      <c r="N449">
        <v>3376.6695800000002</v>
      </c>
      <c r="O449">
        <v>1612161.0394562001</v>
      </c>
      <c r="P449">
        <v>62.92</v>
      </c>
      <c r="Q449">
        <v>489585.15625</v>
      </c>
      <c r="R449">
        <v>1612161.0394562001</v>
      </c>
      <c r="S449">
        <v>2686096.36706571</v>
      </c>
      <c r="T449">
        <v>1</v>
      </c>
      <c r="U449">
        <v>1</v>
      </c>
      <c r="V449">
        <v>791562.44504367502</v>
      </c>
      <c r="W449">
        <v>489585.15625</v>
      </c>
      <c r="X449">
        <v>1257265.5</v>
      </c>
      <c r="Y449">
        <v>358424.625</v>
      </c>
      <c r="AB449">
        <v>684570.9375</v>
      </c>
      <c r="AD449" t="s">
        <v>81</v>
      </c>
      <c r="AE449" t="s">
        <v>89</v>
      </c>
      <c r="AF449" t="s">
        <v>89</v>
      </c>
      <c r="AG449" t="s">
        <v>88</v>
      </c>
      <c r="AH449" t="s">
        <v>88</v>
      </c>
      <c r="AI449" t="s">
        <v>81</v>
      </c>
      <c r="AJ449" t="s">
        <v>81</v>
      </c>
      <c r="AK449">
        <v>4.3609999999999998E-4</v>
      </c>
      <c r="AL449">
        <v>2.7100000000000002E-3</v>
      </c>
      <c r="AM449">
        <v>2.63</v>
      </c>
      <c r="AN449">
        <v>56.15</v>
      </c>
      <c r="AO449" t="s">
        <v>11399</v>
      </c>
      <c r="AP449" t="s">
        <v>11019</v>
      </c>
      <c r="AQ449" t="s">
        <v>11023</v>
      </c>
      <c r="AR449" t="s">
        <v>11024</v>
      </c>
      <c r="AS449" t="s">
        <v>11025</v>
      </c>
      <c r="AT449" t="s">
        <v>11026</v>
      </c>
      <c r="AU449" t="s">
        <v>11027</v>
      </c>
      <c r="AV449" t="s">
        <v>11028</v>
      </c>
      <c r="AW449">
        <v>100</v>
      </c>
      <c r="AX449">
        <v>4684</v>
      </c>
      <c r="AY449">
        <v>2979</v>
      </c>
      <c r="AZ449">
        <v>3007</v>
      </c>
      <c r="BA449">
        <v>2978</v>
      </c>
      <c r="BB449" t="s">
        <v>11400</v>
      </c>
      <c r="BC449" t="s">
        <v>9798</v>
      </c>
      <c r="BD449" t="s">
        <v>100</v>
      </c>
      <c r="BH449" t="s">
        <v>11031</v>
      </c>
      <c r="BJ449" t="s">
        <v>901</v>
      </c>
      <c r="BK449" t="s">
        <v>11032</v>
      </c>
      <c r="BL449" t="s">
        <v>1135</v>
      </c>
      <c r="BN449" t="s">
        <v>293</v>
      </c>
      <c r="BO449" t="s">
        <v>11033</v>
      </c>
      <c r="BP449">
        <v>1595947.52092397</v>
      </c>
      <c r="BQ449">
        <v>1098345.361645038</v>
      </c>
      <c r="BR449">
        <v>0.68820894624978268</v>
      </c>
      <c r="BS449">
        <v>263854.81501455832</v>
      </c>
      <c r="BT449">
        <v>457008.21337609488</v>
      </c>
      <c r="BU449">
        <v>1.732044243160312</v>
      </c>
      <c r="BV449">
        <v>6.0485821372481414</v>
      </c>
      <c r="BW449" s="2">
        <v>2.596596996388481</v>
      </c>
      <c r="BX449">
        <v>0.16532800205222301</v>
      </c>
      <c r="BY449">
        <v>-2.596596996388481</v>
      </c>
      <c r="BZ449">
        <v>0.1043572744486999</v>
      </c>
      <c r="CA449">
        <v>-0.98147727211059776</v>
      </c>
      <c r="CB449" t="s">
        <v>109</v>
      </c>
      <c r="CC449" t="s">
        <v>109</v>
      </c>
    </row>
    <row r="450" spans="1:81" x14ac:dyDescent="0.2">
      <c r="A450" t="b">
        <v>0</v>
      </c>
      <c r="B450" t="s">
        <v>81</v>
      </c>
      <c r="C450" t="s">
        <v>2739</v>
      </c>
      <c r="D450" t="s">
        <v>2740</v>
      </c>
      <c r="E450">
        <v>0.106013</v>
      </c>
      <c r="F450">
        <v>5.7149000000000002E-3</v>
      </c>
      <c r="G450">
        <v>1</v>
      </c>
      <c r="H450">
        <v>4</v>
      </c>
      <c r="I450">
        <v>1</v>
      </c>
      <c r="J450" t="s">
        <v>2741</v>
      </c>
      <c r="K450" t="s">
        <v>2742</v>
      </c>
      <c r="L450" t="s">
        <v>2743</v>
      </c>
      <c r="M450">
        <v>0</v>
      </c>
      <c r="N450">
        <v>2120.0110599999998</v>
      </c>
      <c r="O450">
        <v>532136.61495363596</v>
      </c>
      <c r="P450">
        <v>101.29</v>
      </c>
      <c r="Q450">
        <v>464737.03125</v>
      </c>
      <c r="R450">
        <v>532136.61495363596</v>
      </c>
      <c r="S450">
        <v>2695285.39488036</v>
      </c>
      <c r="T450">
        <v>1</v>
      </c>
      <c r="U450">
        <v>1</v>
      </c>
      <c r="V450">
        <v>537142.75487378996</v>
      </c>
      <c r="W450">
        <v>464737.03125</v>
      </c>
      <c r="X450">
        <v>414993.90625</v>
      </c>
      <c r="Y450">
        <v>359650.78125</v>
      </c>
      <c r="AB450">
        <v>464539.875</v>
      </c>
      <c r="AD450" t="s">
        <v>89</v>
      </c>
      <c r="AE450" t="s">
        <v>89</v>
      </c>
      <c r="AF450" t="s">
        <v>89</v>
      </c>
      <c r="AG450" t="s">
        <v>88</v>
      </c>
      <c r="AH450" t="s">
        <v>88</v>
      </c>
      <c r="AI450" t="s">
        <v>81</v>
      </c>
      <c r="AJ450" t="s">
        <v>81</v>
      </c>
      <c r="AK450">
        <v>3.4399999999999999E-3</v>
      </c>
      <c r="AL450">
        <v>4.0160000000000001E-2</v>
      </c>
      <c r="AM450">
        <v>1.94</v>
      </c>
      <c r="AN450">
        <v>19.25</v>
      </c>
      <c r="AO450" t="s">
        <v>2744</v>
      </c>
      <c r="AP450" t="s">
        <v>2741</v>
      </c>
      <c r="AQ450" t="s">
        <v>2745</v>
      </c>
      <c r="AR450" t="s">
        <v>2746</v>
      </c>
      <c r="AS450" t="s">
        <v>2747</v>
      </c>
      <c r="AW450">
        <v>100</v>
      </c>
      <c r="AX450">
        <v>415</v>
      </c>
      <c r="AY450">
        <v>37</v>
      </c>
      <c r="AZ450">
        <v>55</v>
      </c>
      <c r="BA450">
        <v>36</v>
      </c>
      <c r="BB450" t="s">
        <v>2748</v>
      </c>
      <c r="BC450" t="s">
        <v>2749</v>
      </c>
      <c r="BD450" t="s">
        <v>100</v>
      </c>
      <c r="BP450">
        <v>1230719.6803613319</v>
      </c>
      <c r="BQ450">
        <v>1268798.733085484</v>
      </c>
      <c r="BR450">
        <v>1.0309404759928531</v>
      </c>
      <c r="BS450">
        <v>179048.25162459671</v>
      </c>
      <c r="BT450">
        <v>310118.93676937057</v>
      </c>
      <c r="BU450">
        <v>1.732041133915033</v>
      </c>
      <c r="BV450">
        <v>6.8736760576793188</v>
      </c>
      <c r="BW450" s="2">
        <v>2.7810818620401441</v>
      </c>
      <c r="BX450">
        <v>0.14548256153020089</v>
      </c>
      <c r="BY450">
        <v>-2.7810818620401441</v>
      </c>
      <c r="BZ450">
        <v>0.1044308707737311</v>
      </c>
      <c r="CA450">
        <v>-0.98117110071241675</v>
      </c>
      <c r="CB450" t="s">
        <v>109</v>
      </c>
      <c r="CC450" t="s">
        <v>109</v>
      </c>
    </row>
    <row r="451" spans="1:81" x14ac:dyDescent="0.2">
      <c r="A451" t="b">
        <v>0</v>
      </c>
      <c r="B451" t="s">
        <v>81</v>
      </c>
      <c r="C451" t="s">
        <v>16930</v>
      </c>
      <c r="D451" t="s">
        <v>16931</v>
      </c>
      <c r="E451">
        <v>1.38097E-4</v>
      </c>
      <c r="F451">
        <v>1.4414500000000001E-4</v>
      </c>
      <c r="G451">
        <v>1</v>
      </c>
      <c r="H451">
        <v>1</v>
      </c>
      <c r="I451">
        <v>2</v>
      </c>
      <c r="J451" t="s">
        <v>16932</v>
      </c>
      <c r="K451" t="s">
        <v>16933</v>
      </c>
      <c r="L451" t="s">
        <v>16934</v>
      </c>
      <c r="M451">
        <v>0</v>
      </c>
      <c r="N451">
        <v>2010.0405000000001</v>
      </c>
      <c r="O451">
        <v>2511370.1776552801</v>
      </c>
      <c r="P451">
        <v>50.84</v>
      </c>
      <c r="Q451">
        <v>1070316.625</v>
      </c>
      <c r="R451">
        <v>3722505.7555380599</v>
      </c>
      <c r="S451">
        <v>2511370.1776552801</v>
      </c>
      <c r="T451">
        <v>1</v>
      </c>
      <c r="U451">
        <v>1</v>
      </c>
      <c r="V451">
        <v>1351204.2160738499</v>
      </c>
      <c r="W451">
        <v>1070316.625</v>
      </c>
      <c r="X451">
        <v>2903046.25</v>
      </c>
      <c r="Y451">
        <v>335109.6875</v>
      </c>
      <c r="AB451">
        <v>1168568.75</v>
      </c>
      <c r="AD451" t="s">
        <v>89</v>
      </c>
      <c r="AE451" t="s">
        <v>81</v>
      </c>
      <c r="AF451" t="s">
        <v>89</v>
      </c>
      <c r="AG451" t="s">
        <v>88</v>
      </c>
      <c r="AH451" t="s">
        <v>88</v>
      </c>
      <c r="AI451" t="s">
        <v>81</v>
      </c>
      <c r="AJ451" t="s">
        <v>81</v>
      </c>
      <c r="AK451">
        <v>4.5729999999999998E-5</v>
      </c>
      <c r="AL451">
        <v>1.482E-5</v>
      </c>
      <c r="AM451">
        <v>3.16</v>
      </c>
      <c r="AN451">
        <v>56.22</v>
      </c>
      <c r="AO451" t="s">
        <v>16935</v>
      </c>
      <c r="AP451" t="s">
        <v>16932</v>
      </c>
      <c r="AQ451" t="s">
        <v>16936</v>
      </c>
      <c r="AR451" t="s">
        <v>16937</v>
      </c>
      <c r="AS451" t="s">
        <v>16938</v>
      </c>
      <c r="AT451" t="s">
        <v>16939</v>
      </c>
      <c r="AU451" t="s">
        <v>16940</v>
      </c>
      <c r="AV451" t="s">
        <v>16941</v>
      </c>
      <c r="AW451">
        <v>100</v>
      </c>
      <c r="AX451">
        <v>225</v>
      </c>
      <c r="AY451">
        <v>173</v>
      </c>
      <c r="AZ451">
        <v>188</v>
      </c>
      <c r="BA451">
        <v>172</v>
      </c>
      <c r="BB451" t="s">
        <v>16942</v>
      </c>
      <c r="BC451" t="s">
        <v>16943</v>
      </c>
      <c r="BD451" t="s">
        <v>100</v>
      </c>
      <c r="BH451" t="s">
        <v>16944</v>
      </c>
      <c r="BI451" t="s">
        <v>16945</v>
      </c>
      <c r="BJ451" t="s">
        <v>439</v>
      </c>
      <c r="BK451" t="s">
        <v>16946</v>
      </c>
      <c r="BL451" t="s">
        <v>11427</v>
      </c>
      <c r="BN451" t="s">
        <v>567</v>
      </c>
      <c r="BO451" t="s">
        <v>108</v>
      </c>
      <c r="BP451">
        <v>2434730.8527311129</v>
      </c>
      <c r="BQ451">
        <v>1327754.4899678109</v>
      </c>
      <c r="BR451">
        <v>0.54533932918229033</v>
      </c>
      <c r="BS451">
        <v>450402.07202461659</v>
      </c>
      <c r="BT451">
        <v>780117.54053012538</v>
      </c>
      <c r="BU451">
        <v>1.732046962003071</v>
      </c>
      <c r="BV451">
        <v>5.4056830639936377</v>
      </c>
      <c r="BW451" s="2">
        <v>2.4344769289261632</v>
      </c>
      <c r="BX451">
        <v>0.1849904976229248</v>
      </c>
      <c r="BY451">
        <v>-2.4344769289261632</v>
      </c>
      <c r="BZ451">
        <v>0.10449926102156321</v>
      </c>
      <c r="CA451">
        <v>-0.98088678070500479</v>
      </c>
      <c r="CB451" t="s">
        <v>109</v>
      </c>
      <c r="CC451" t="s">
        <v>109</v>
      </c>
    </row>
    <row r="452" spans="1:81" x14ac:dyDescent="0.2">
      <c r="A452" t="b">
        <v>0</v>
      </c>
      <c r="B452" t="s">
        <v>81</v>
      </c>
      <c r="C452" t="s">
        <v>11759</v>
      </c>
      <c r="D452" t="s">
        <v>2299</v>
      </c>
      <c r="E452">
        <v>2.1645799999999999E-5</v>
      </c>
      <c r="F452">
        <v>1.4414500000000001E-4</v>
      </c>
      <c r="G452">
        <v>1</v>
      </c>
      <c r="H452">
        <v>1</v>
      </c>
      <c r="I452">
        <v>2</v>
      </c>
      <c r="J452" t="s">
        <v>3961</v>
      </c>
      <c r="K452" t="s">
        <v>11760</v>
      </c>
      <c r="M452">
        <v>0</v>
      </c>
      <c r="N452">
        <v>2845.3937500000002</v>
      </c>
      <c r="O452">
        <v>2336298.0490934099</v>
      </c>
      <c r="P452">
        <v>62.01</v>
      </c>
      <c r="Q452">
        <v>628541.75</v>
      </c>
      <c r="R452">
        <v>2336298.0490934099</v>
      </c>
      <c r="S452">
        <v>3620141.12631641</v>
      </c>
      <c r="T452">
        <v>1</v>
      </c>
      <c r="U452">
        <v>1</v>
      </c>
      <c r="V452">
        <v>1073268.0469240299</v>
      </c>
      <c r="W452">
        <v>628541.75</v>
      </c>
      <c r="X452">
        <v>1821993.5</v>
      </c>
      <c r="Y452">
        <v>483060.75</v>
      </c>
      <c r="AB452">
        <v>928199.8125</v>
      </c>
      <c r="AD452" t="s">
        <v>89</v>
      </c>
      <c r="AE452" t="s">
        <v>81</v>
      </c>
      <c r="AF452" t="s">
        <v>89</v>
      </c>
      <c r="AG452" t="s">
        <v>88</v>
      </c>
      <c r="AH452" t="s">
        <v>88</v>
      </c>
      <c r="AI452" t="s">
        <v>81</v>
      </c>
      <c r="AJ452" t="s">
        <v>81</v>
      </c>
      <c r="AK452">
        <v>4.5729999999999998E-5</v>
      </c>
      <c r="AL452">
        <v>1.6199999999999999E-6</v>
      </c>
      <c r="AM452">
        <v>3.29</v>
      </c>
      <c r="AN452">
        <v>56.14</v>
      </c>
      <c r="AO452" t="s">
        <v>11761</v>
      </c>
      <c r="AP452" t="s">
        <v>3961</v>
      </c>
      <c r="AQ452" t="s">
        <v>3964</v>
      </c>
      <c r="AR452" t="s">
        <v>3965</v>
      </c>
      <c r="AS452" t="s">
        <v>3966</v>
      </c>
      <c r="AT452" t="s">
        <v>3967</v>
      </c>
      <c r="AU452" t="s">
        <v>3968</v>
      </c>
      <c r="AV452" t="s">
        <v>3969</v>
      </c>
      <c r="AW452">
        <v>100</v>
      </c>
      <c r="AX452">
        <v>271</v>
      </c>
      <c r="AY452">
        <v>140</v>
      </c>
      <c r="AZ452">
        <v>164</v>
      </c>
      <c r="BA452">
        <v>139</v>
      </c>
      <c r="BB452" t="s">
        <v>11762</v>
      </c>
      <c r="BC452" t="s">
        <v>11763</v>
      </c>
      <c r="BD452" t="s">
        <v>100</v>
      </c>
      <c r="BH452" t="s">
        <v>3972</v>
      </c>
      <c r="BI452" t="s">
        <v>3973</v>
      </c>
      <c r="BJ452" t="s">
        <v>582</v>
      </c>
      <c r="BK452" t="s">
        <v>3974</v>
      </c>
      <c r="BL452" t="s">
        <v>3975</v>
      </c>
      <c r="BN452" t="s">
        <v>1155</v>
      </c>
      <c r="BO452" t="s">
        <v>108</v>
      </c>
      <c r="BP452">
        <v>2194993.641803273</v>
      </c>
      <c r="BQ452">
        <v>1500797.0911265439</v>
      </c>
      <c r="BR452">
        <v>0.68373641843152688</v>
      </c>
      <c r="BS452">
        <v>357756.68230801</v>
      </c>
      <c r="BT452">
        <v>619651.01845394343</v>
      </c>
      <c r="BU452">
        <v>1.732045966147618</v>
      </c>
      <c r="BV452">
        <v>6.1354371570158328</v>
      </c>
      <c r="BW452" s="2">
        <v>2.6171661412459319</v>
      </c>
      <c r="BX452">
        <v>0.16298757112303011</v>
      </c>
      <c r="BY452">
        <v>-2.6171661412459319</v>
      </c>
      <c r="BZ452">
        <v>0.1046442221626179</v>
      </c>
      <c r="CA452">
        <v>-0.98028474584574377</v>
      </c>
      <c r="CB452" t="s">
        <v>109</v>
      </c>
      <c r="CC452" t="s">
        <v>109</v>
      </c>
    </row>
    <row r="453" spans="1:81" x14ac:dyDescent="0.2">
      <c r="A453" t="b">
        <v>0</v>
      </c>
      <c r="B453" t="s">
        <v>81</v>
      </c>
      <c r="C453" t="s">
        <v>15446</v>
      </c>
      <c r="D453" t="s">
        <v>15447</v>
      </c>
      <c r="E453">
        <v>3.8320699999999999E-2</v>
      </c>
      <c r="F453">
        <v>1.9770399999999998E-3</v>
      </c>
      <c r="G453">
        <v>1</v>
      </c>
      <c r="H453">
        <v>2</v>
      </c>
      <c r="I453">
        <v>2</v>
      </c>
      <c r="J453" t="s">
        <v>15448</v>
      </c>
      <c r="K453" t="s">
        <v>15449</v>
      </c>
      <c r="L453" t="s">
        <v>15450</v>
      </c>
      <c r="M453">
        <v>0</v>
      </c>
      <c r="N453">
        <v>2852.4255899999998</v>
      </c>
      <c r="O453">
        <v>448788.67987638898</v>
      </c>
      <c r="P453">
        <v>53.41</v>
      </c>
      <c r="Q453">
        <v>502028.46875</v>
      </c>
      <c r="R453">
        <v>429593.86615107203</v>
      </c>
      <c r="S453">
        <v>1026208.22344469</v>
      </c>
      <c r="T453">
        <v>1</v>
      </c>
      <c r="U453">
        <v>1</v>
      </c>
      <c r="V453">
        <v>401194.93559137301</v>
      </c>
      <c r="W453">
        <v>502028.46875</v>
      </c>
      <c r="X453">
        <v>335024.5625</v>
      </c>
      <c r="Y453">
        <v>136934.140625</v>
      </c>
      <c r="AB453">
        <v>346967.4375</v>
      </c>
      <c r="AD453" t="s">
        <v>81</v>
      </c>
      <c r="AE453" t="s">
        <v>89</v>
      </c>
      <c r="AF453" t="s">
        <v>89</v>
      </c>
      <c r="AG453" t="s">
        <v>88</v>
      </c>
      <c r="AH453" t="s">
        <v>88</v>
      </c>
      <c r="AI453" t="s">
        <v>81</v>
      </c>
      <c r="AJ453" t="s">
        <v>81</v>
      </c>
      <c r="AK453">
        <v>1.126E-3</v>
      </c>
      <c r="AL453">
        <v>1.174E-2</v>
      </c>
      <c r="AM453">
        <v>1.44</v>
      </c>
      <c r="AN453">
        <v>22.85</v>
      </c>
      <c r="AO453" t="s">
        <v>15451</v>
      </c>
      <c r="AP453" t="s">
        <v>15448</v>
      </c>
      <c r="AQ453" t="s">
        <v>15452</v>
      </c>
      <c r="AR453" t="s">
        <v>15453</v>
      </c>
      <c r="AS453" t="s">
        <v>15454</v>
      </c>
      <c r="AT453" t="s">
        <v>15455</v>
      </c>
      <c r="AU453" t="s">
        <v>15456</v>
      </c>
      <c r="AV453" t="s">
        <v>15457</v>
      </c>
      <c r="AW453">
        <v>100</v>
      </c>
      <c r="AX453">
        <v>1224</v>
      </c>
      <c r="AY453">
        <v>1179</v>
      </c>
      <c r="AZ453">
        <v>1202</v>
      </c>
      <c r="BA453">
        <v>1178</v>
      </c>
      <c r="BB453" t="s">
        <v>15458</v>
      </c>
      <c r="BC453" t="s">
        <v>15459</v>
      </c>
      <c r="BD453" t="s">
        <v>100</v>
      </c>
      <c r="BJ453" t="s">
        <v>439</v>
      </c>
      <c r="BK453" t="s">
        <v>15460</v>
      </c>
      <c r="BL453" t="s">
        <v>15461</v>
      </c>
      <c r="BM453" t="s">
        <v>2131</v>
      </c>
      <c r="BN453" t="s">
        <v>15462</v>
      </c>
      <c r="BO453" t="s">
        <v>275</v>
      </c>
      <c r="BP453">
        <v>652610.18611525407</v>
      </c>
      <c r="BQ453">
        <v>325566.14233627112</v>
      </c>
      <c r="BR453">
        <v>0.49886769968186578</v>
      </c>
      <c r="BS453">
        <v>133732.31186379099</v>
      </c>
      <c r="BT453">
        <v>231629.4267109246</v>
      </c>
      <c r="BU453">
        <v>1.7320378559434739</v>
      </c>
      <c r="BV453">
        <v>4.8799738598697857</v>
      </c>
      <c r="BW453" s="2">
        <v>2.2868734198502039</v>
      </c>
      <c r="BX453">
        <v>0.2049191304534331</v>
      </c>
      <c r="BY453">
        <v>-2.2868734198502039</v>
      </c>
      <c r="BZ453">
        <v>0.10466368089118259</v>
      </c>
      <c r="CA453">
        <v>-0.98020399573223616</v>
      </c>
      <c r="CB453" t="s">
        <v>109</v>
      </c>
      <c r="CC453" t="s">
        <v>109</v>
      </c>
    </row>
    <row r="454" spans="1:81" x14ac:dyDescent="0.2">
      <c r="A454" t="b">
        <v>0</v>
      </c>
      <c r="B454" t="s">
        <v>81</v>
      </c>
      <c r="C454" t="s">
        <v>23693</v>
      </c>
      <c r="D454" t="s">
        <v>21231</v>
      </c>
      <c r="E454">
        <v>4.9461000000000004E-4</v>
      </c>
      <c r="F454">
        <v>1.4414500000000001E-4</v>
      </c>
      <c r="G454">
        <v>1</v>
      </c>
      <c r="H454">
        <v>4</v>
      </c>
      <c r="I454">
        <v>8</v>
      </c>
      <c r="J454" t="s">
        <v>3216</v>
      </c>
      <c r="K454" t="s">
        <v>23694</v>
      </c>
      <c r="L454" t="s">
        <v>23695</v>
      </c>
      <c r="M454">
        <v>0</v>
      </c>
      <c r="N454">
        <v>1276.6677999999999</v>
      </c>
      <c r="O454">
        <v>43703740.326309301</v>
      </c>
      <c r="P454">
        <v>4.71</v>
      </c>
      <c r="Q454">
        <v>40272431</v>
      </c>
      <c r="R454">
        <v>36357901.280825801</v>
      </c>
      <c r="S454">
        <v>45215752.232813597</v>
      </c>
      <c r="T454">
        <v>47349644.710755602</v>
      </c>
      <c r="U454">
        <v>52533750.607787803</v>
      </c>
      <c r="V454">
        <v>44149808.122629397</v>
      </c>
      <c r="W454">
        <v>40272431</v>
      </c>
      <c r="X454">
        <v>28354199</v>
      </c>
      <c r="Y454">
        <v>6033454.0625</v>
      </c>
      <c r="Z454">
        <v>34290019</v>
      </c>
      <c r="AA454">
        <v>15955545.5</v>
      </c>
      <c r="AB454">
        <v>38182301</v>
      </c>
      <c r="AD454" t="s">
        <v>81</v>
      </c>
      <c r="AE454" t="s">
        <v>81</v>
      </c>
      <c r="AF454" t="s">
        <v>81</v>
      </c>
      <c r="AG454" t="s">
        <v>81</v>
      </c>
      <c r="AH454" t="s">
        <v>81</v>
      </c>
      <c r="AI454" t="s">
        <v>81</v>
      </c>
      <c r="AJ454" t="s">
        <v>81</v>
      </c>
      <c r="AK454">
        <v>4.5729999999999998E-5</v>
      </c>
      <c r="AL454">
        <v>6.7830000000000006E-5</v>
      </c>
      <c r="AM454">
        <v>3.92</v>
      </c>
      <c r="AN454">
        <v>8.76</v>
      </c>
      <c r="AO454" t="s">
        <v>23696</v>
      </c>
      <c r="AP454" t="s">
        <v>3216</v>
      </c>
      <c r="AQ454" t="s">
        <v>3220</v>
      </c>
      <c r="AR454" t="s">
        <v>3221</v>
      </c>
      <c r="AS454" t="s">
        <v>3222</v>
      </c>
      <c r="AT454" t="s">
        <v>3223</v>
      </c>
      <c r="AU454" t="s">
        <v>3224</v>
      </c>
      <c r="AV454" t="s">
        <v>3225</v>
      </c>
      <c r="AW454">
        <v>100</v>
      </c>
      <c r="AX454">
        <v>641</v>
      </c>
      <c r="AY454">
        <v>448</v>
      </c>
      <c r="AZ454">
        <v>458</v>
      </c>
      <c r="BA454">
        <v>447</v>
      </c>
      <c r="BB454" t="s">
        <v>23697</v>
      </c>
      <c r="BC454" t="s">
        <v>23698</v>
      </c>
      <c r="BD454" t="s">
        <v>100</v>
      </c>
      <c r="BI454" t="s">
        <v>3228</v>
      </c>
      <c r="BJ454" t="s">
        <v>124</v>
      </c>
      <c r="BK454" t="s">
        <v>3229</v>
      </c>
      <c r="BL454" t="s">
        <v>254</v>
      </c>
      <c r="BM454" t="s">
        <v>1136</v>
      </c>
      <c r="BN454" t="s">
        <v>3230</v>
      </c>
      <c r="BP454">
        <v>40615361.504546463</v>
      </c>
      <c r="BQ454">
        <v>4438871.688855079</v>
      </c>
      <c r="BR454">
        <v>0.1092904636182592</v>
      </c>
      <c r="BS454">
        <v>48011067.813724272</v>
      </c>
      <c r="BT454">
        <v>4230925.8194237528</v>
      </c>
      <c r="BU454">
        <v>8.8123968328284411E-2</v>
      </c>
      <c r="BV454">
        <v>0.84595830407538453</v>
      </c>
      <c r="BW454">
        <v>-0.2413415379086894</v>
      </c>
      <c r="BX454">
        <v>1.182091357437504</v>
      </c>
      <c r="BY454">
        <v>0.24134153790868951</v>
      </c>
      <c r="BZ454">
        <v>0.1048867829039755</v>
      </c>
      <c r="CA454">
        <v>-0.9792792351002394</v>
      </c>
      <c r="CB454" t="s">
        <v>109</v>
      </c>
      <c r="CC454" t="s">
        <v>109</v>
      </c>
    </row>
    <row r="455" spans="1:81" x14ac:dyDescent="0.2">
      <c r="A455" t="b">
        <v>0</v>
      </c>
      <c r="B455" t="s">
        <v>81</v>
      </c>
      <c r="C455" t="s">
        <v>27510</v>
      </c>
      <c r="D455" t="s">
        <v>27511</v>
      </c>
      <c r="E455">
        <v>1.1116300000000001E-6</v>
      </c>
      <c r="F455">
        <v>1.4414500000000001E-4</v>
      </c>
      <c r="G455">
        <v>1</v>
      </c>
      <c r="H455">
        <v>3</v>
      </c>
      <c r="I455">
        <v>18</v>
      </c>
      <c r="J455" t="s">
        <v>3004</v>
      </c>
      <c r="K455" t="s">
        <v>27512</v>
      </c>
      <c r="L455" t="s">
        <v>27513</v>
      </c>
      <c r="M455">
        <v>0</v>
      </c>
      <c r="N455">
        <v>2379.5061300000002</v>
      </c>
      <c r="O455">
        <v>30918632.429151598</v>
      </c>
      <c r="P455">
        <v>35.159999999999997</v>
      </c>
      <c r="Q455">
        <v>80740014</v>
      </c>
      <c r="R455">
        <v>54740439.480361998</v>
      </c>
      <c r="S455">
        <v>16134125.1073313</v>
      </c>
      <c r="T455">
        <v>14839095.811773</v>
      </c>
      <c r="U455">
        <v>17463539.5762932</v>
      </c>
      <c r="V455">
        <v>12455013.8437948</v>
      </c>
      <c r="W455">
        <v>80740014</v>
      </c>
      <c r="X455">
        <v>42690069</v>
      </c>
      <c r="Y455">
        <v>2152889.15625</v>
      </c>
      <c r="Z455">
        <v>10746287.125</v>
      </c>
      <c r="AA455">
        <v>5304024.5</v>
      </c>
      <c r="AB455">
        <v>10771532.375</v>
      </c>
      <c r="AD455" t="s">
        <v>81</v>
      </c>
      <c r="AE455" t="s">
        <v>81</v>
      </c>
      <c r="AF455" t="s">
        <v>81</v>
      </c>
      <c r="AG455" t="s">
        <v>81</v>
      </c>
      <c r="AH455" t="s">
        <v>81</v>
      </c>
      <c r="AI455" t="s">
        <v>81</v>
      </c>
      <c r="AJ455" t="s">
        <v>81</v>
      </c>
      <c r="AK455">
        <v>4.5729999999999998E-5</v>
      </c>
      <c r="AL455">
        <v>4.688E-8</v>
      </c>
      <c r="AM455">
        <v>2.67</v>
      </c>
      <c r="AN455">
        <v>19.43</v>
      </c>
      <c r="AO455" t="s">
        <v>27514</v>
      </c>
      <c r="AP455" t="s">
        <v>3004</v>
      </c>
      <c r="AQ455" t="s">
        <v>3008</v>
      </c>
      <c r="AR455" t="s">
        <v>3009</v>
      </c>
      <c r="AS455" t="s">
        <v>3010</v>
      </c>
      <c r="AT455" t="s">
        <v>3011</v>
      </c>
      <c r="AU455" t="s">
        <v>3012</v>
      </c>
      <c r="AV455" t="s">
        <v>3013</v>
      </c>
      <c r="AW455">
        <v>100</v>
      </c>
      <c r="AX455">
        <v>462</v>
      </c>
      <c r="AY455">
        <v>431</v>
      </c>
      <c r="AZ455">
        <v>453</v>
      </c>
      <c r="BA455">
        <v>430</v>
      </c>
      <c r="BB455" t="s">
        <v>27515</v>
      </c>
      <c r="BC455" t="s">
        <v>27516</v>
      </c>
      <c r="BD455" t="s">
        <v>100</v>
      </c>
      <c r="BJ455" t="s">
        <v>124</v>
      </c>
      <c r="BK455" t="s">
        <v>3016</v>
      </c>
      <c r="BL455" t="s">
        <v>3017</v>
      </c>
      <c r="BM455" t="s">
        <v>3018</v>
      </c>
      <c r="BN455" t="s">
        <v>194</v>
      </c>
      <c r="BO455" t="s">
        <v>108</v>
      </c>
      <c r="BP455">
        <v>50538192.862564437</v>
      </c>
      <c r="BQ455">
        <v>32507297.294308491</v>
      </c>
      <c r="BR455">
        <v>0.6432223918791502</v>
      </c>
      <c r="BS455">
        <v>14919216.41062033</v>
      </c>
      <c r="BT455">
        <v>2505223.9393005171</v>
      </c>
      <c r="BU455">
        <v>0.16791927071432239</v>
      </c>
      <c r="BV455">
        <v>3.3874562491491531</v>
      </c>
      <c r="BW455" s="2">
        <v>1.7602023133910381</v>
      </c>
      <c r="BX455">
        <v>0.29520676473716112</v>
      </c>
      <c r="BY455">
        <v>-1.7602023133910381</v>
      </c>
      <c r="BZ455">
        <v>0.10543245759145201</v>
      </c>
      <c r="CA455">
        <v>-0.97702567012084918</v>
      </c>
      <c r="CB455" t="s">
        <v>109</v>
      </c>
      <c r="CC455" t="s">
        <v>109</v>
      </c>
    </row>
    <row r="456" spans="1:81" x14ac:dyDescent="0.2">
      <c r="A456" t="b">
        <v>0</v>
      </c>
      <c r="B456" t="s">
        <v>81</v>
      </c>
      <c r="C456" t="s">
        <v>13918</v>
      </c>
      <c r="D456" t="s">
        <v>13919</v>
      </c>
      <c r="E456">
        <v>2.4486900000000001E-8</v>
      </c>
      <c r="F456">
        <v>1.4414500000000001E-4</v>
      </c>
      <c r="G456">
        <v>1</v>
      </c>
      <c r="H456">
        <v>2</v>
      </c>
      <c r="I456">
        <v>1</v>
      </c>
      <c r="J456" t="s">
        <v>5348</v>
      </c>
      <c r="K456" t="s">
        <v>13920</v>
      </c>
      <c r="L456" t="s">
        <v>13921</v>
      </c>
      <c r="M456">
        <v>0</v>
      </c>
      <c r="N456">
        <v>2455.3112500000002</v>
      </c>
      <c r="O456">
        <v>1461199.56311557</v>
      </c>
      <c r="P456">
        <v>57.03</v>
      </c>
      <c r="Q456">
        <v>1689049.75</v>
      </c>
      <c r="R456">
        <v>3334735.95708312</v>
      </c>
      <c r="S456">
        <v>1246475.9204214001</v>
      </c>
      <c r="T456">
        <v>1</v>
      </c>
      <c r="U456">
        <v>1</v>
      </c>
      <c r="V456">
        <v>1264086.0124156401</v>
      </c>
      <c r="W456">
        <v>1689049.75</v>
      </c>
      <c r="X456">
        <v>2600638.75</v>
      </c>
      <c r="Y456">
        <v>166326</v>
      </c>
      <c r="AB456">
        <v>1093225.875</v>
      </c>
      <c r="AD456" t="s">
        <v>89</v>
      </c>
      <c r="AE456" t="s">
        <v>81</v>
      </c>
      <c r="AF456" t="s">
        <v>89</v>
      </c>
      <c r="AG456" t="s">
        <v>88</v>
      </c>
      <c r="AH456" t="s">
        <v>88</v>
      </c>
      <c r="AI456" t="s">
        <v>89</v>
      </c>
      <c r="AJ456" t="s">
        <v>81</v>
      </c>
      <c r="AK456">
        <v>4.5729999999999998E-5</v>
      </c>
      <c r="AL456">
        <v>4.9150000000000001E-10</v>
      </c>
      <c r="AM456">
        <v>4.55</v>
      </c>
      <c r="AN456">
        <v>56.47</v>
      </c>
      <c r="AO456" t="s">
        <v>13922</v>
      </c>
      <c r="AP456" t="s">
        <v>5348</v>
      </c>
      <c r="AQ456" t="s">
        <v>5351</v>
      </c>
      <c r="AR456" t="s">
        <v>5352</v>
      </c>
      <c r="AS456" t="s">
        <v>5353</v>
      </c>
      <c r="AT456" t="s">
        <v>5354</v>
      </c>
      <c r="AU456" t="s">
        <v>5355</v>
      </c>
      <c r="AV456" t="s">
        <v>5356</v>
      </c>
      <c r="AW456">
        <v>100</v>
      </c>
      <c r="AX456">
        <v>268</v>
      </c>
      <c r="AY456">
        <v>68</v>
      </c>
      <c r="AZ456">
        <v>89</v>
      </c>
      <c r="BA456">
        <v>67</v>
      </c>
      <c r="BB456" t="s">
        <v>13923</v>
      </c>
      <c r="BC456" t="s">
        <v>13924</v>
      </c>
      <c r="BD456" t="s">
        <v>100</v>
      </c>
      <c r="BF456" t="s">
        <v>466</v>
      </c>
      <c r="BG456" t="s">
        <v>467</v>
      </c>
      <c r="BJ456" t="s">
        <v>439</v>
      </c>
      <c r="BK456" t="s">
        <v>5359</v>
      </c>
      <c r="BL456" t="s">
        <v>254</v>
      </c>
      <c r="BN456" t="s">
        <v>5360</v>
      </c>
      <c r="BP456">
        <v>2090087.2091681729</v>
      </c>
      <c r="BQ456">
        <v>1100377.561531337</v>
      </c>
      <c r="BR456">
        <v>0.52647447278971293</v>
      </c>
      <c r="BS456">
        <v>421362.67080521327</v>
      </c>
      <c r="BT456">
        <v>729819.82219674124</v>
      </c>
      <c r="BU456">
        <v>1.732046696975017</v>
      </c>
      <c r="BV456">
        <v>4.9603046353728253</v>
      </c>
      <c r="BW456" s="2">
        <v>2.310428725943932</v>
      </c>
      <c r="BX456">
        <v>0.2016005212399295</v>
      </c>
      <c r="BY456">
        <v>-2.3104287259439311</v>
      </c>
      <c r="BZ456">
        <v>0.1054662331733731</v>
      </c>
      <c r="CA456">
        <v>-0.97688656495216741</v>
      </c>
      <c r="CB456" t="s">
        <v>109</v>
      </c>
      <c r="CC456" t="s">
        <v>109</v>
      </c>
    </row>
    <row r="457" spans="1:81" x14ac:dyDescent="0.2">
      <c r="A457" t="b">
        <v>0</v>
      </c>
      <c r="B457" t="s">
        <v>81</v>
      </c>
      <c r="C457" t="s">
        <v>21550</v>
      </c>
      <c r="D457" t="s">
        <v>1193</v>
      </c>
      <c r="E457">
        <v>2.9998999999999998E-4</v>
      </c>
      <c r="F457">
        <v>1.4414500000000001E-4</v>
      </c>
      <c r="G457">
        <v>1</v>
      </c>
      <c r="H457">
        <v>1</v>
      </c>
      <c r="I457">
        <v>3</v>
      </c>
      <c r="J457" t="s">
        <v>2804</v>
      </c>
      <c r="K457" t="s">
        <v>21551</v>
      </c>
      <c r="L457" t="s">
        <v>21552</v>
      </c>
      <c r="M457">
        <v>0</v>
      </c>
      <c r="N457">
        <v>2014.0313900000001</v>
      </c>
      <c r="O457">
        <v>1129910.42152512</v>
      </c>
      <c r="P457">
        <v>43.17</v>
      </c>
      <c r="Q457">
        <v>771878.25</v>
      </c>
      <c r="R457">
        <v>1685078.1298154499</v>
      </c>
      <c r="S457">
        <v>693562.99265763699</v>
      </c>
      <c r="T457">
        <v>1840780.9733027399</v>
      </c>
      <c r="U457">
        <v>2830052.4561888198</v>
      </c>
      <c r="V457">
        <v>1456724.62858652</v>
      </c>
      <c r="W457">
        <v>771878.25</v>
      </c>
      <c r="X457">
        <v>1314130.875</v>
      </c>
      <c r="Y457">
        <v>92546.9609375</v>
      </c>
      <c r="Z457">
        <v>1333070.5</v>
      </c>
      <c r="AA457">
        <v>859543.25</v>
      </c>
      <c r="AB457">
        <v>1259826.5</v>
      </c>
      <c r="AD457" t="s">
        <v>81</v>
      </c>
      <c r="AE457" t="s">
        <v>81</v>
      </c>
      <c r="AF457" t="s">
        <v>89</v>
      </c>
      <c r="AG457" t="s">
        <v>89</v>
      </c>
      <c r="AH457" t="s">
        <v>89</v>
      </c>
      <c r="AI457" t="s">
        <v>81</v>
      </c>
      <c r="AJ457" t="s">
        <v>81</v>
      </c>
      <c r="AK457">
        <v>4.5729999999999998E-5</v>
      </c>
      <c r="AL457">
        <v>3.7469999999999999E-5</v>
      </c>
      <c r="AM457">
        <v>2.95</v>
      </c>
      <c r="AN457">
        <v>58.92</v>
      </c>
      <c r="AO457" t="s">
        <v>21553</v>
      </c>
      <c r="AP457" t="s">
        <v>2804</v>
      </c>
      <c r="AQ457" t="s">
        <v>2807</v>
      </c>
      <c r="AR457" t="s">
        <v>2808</v>
      </c>
      <c r="AS457" t="s">
        <v>2809</v>
      </c>
      <c r="AT457" t="s">
        <v>2810</v>
      </c>
      <c r="AU457" t="s">
        <v>2811</v>
      </c>
      <c r="AV457" t="s">
        <v>2812</v>
      </c>
      <c r="AW457">
        <v>100</v>
      </c>
      <c r="AX457">
        <v>679</v>
      </c>
      <c r="AY457">
        <v>635</v>
      </c>
      <c r="AZ457">
        <v>652</v>
      </c>
      <c r="BA457">
        <v>634</v>
      </c>
      <c r="BB457" t="s">
        <v>21554</v>
      </c>
      <c r="BC457" t="s">
        <v>21555</v>
      </c>
      <c r="BD457" t="s">
        <v>100</v>
      </c>
      <c r="BF457" t="s">
        <v>5038</v>
      </c>
      <c r="BG457" t="s">
        <v>5039</v>
      </c>
      <c r="BI457" t="s">
        <v>2815</v>
      </c>
      <c r="BJ457" t="s">
        <v>271</v>
      </c>
      <c r="BK457" t="s">
        <v>2816</v>
      </c>
      <c r="BL457" t="s">
        <v>292</v>
      </c>
      <c r="BN457" t="s">
        <v>867</v>
      </c>
      <c r="BO457" t="s">
        <v>970</v>
      </c>
      <c r="BP457">
        <v>1050173.124157696</v>
      </c>
      <c r="BQ457">
        <v>551236.42345195671</v>
      </c>
      <c r="BR457">
        <v>0.52490052427696876</v>
      </c>
      <c r="BS457">
        <v>2042519.352692693</v>
      </c>
      <c r="BT457">
        <v>708541.53781262296</v>
      </c>
      <c r="BU457">
        <v>0.34689587488046991</v>
      </c>
      <c r="BV457">
        <v>0.51415577667513013</v>
      </c>
      <c r="BW457">
        <v>-0.95972256778697906</v>
      </c>
      <c r="BX457">
        <v>1.9449358450597569</v>
      </c>
      <c r="BY457">
        <v>0.95972256778697929</v>
      </c>
      <c r="BZ457">
        <v>0.10561276494333741</v>
      </c>
      <c r="CA457">
        <v>-0.97628358739485877</v>
      </c>
      <c r="CB457" t="s">
        <v>109</v>
      </c>
      <c r="CC457" t="s">
        <v>109</v>
      </c>
    </row>
    <row r="458" spans="1:81" x14ac:dyDescent="0.2">
      <c r="A458" t="b">
        <v>0</v>
      </c>
      <c r="B458" t="s">
        <v>81</v>
      </c>
      <c r="C458" t="s">
        <v>60215</v>
      </c>
      <c r="D458" t="s">
        <v>703</v>
      </c>
      <c r="E458">
        <v>1.11612E-3</v>
      </c>
      <c r="F458">
        <v>1.4414500000000001E-4</v>
      </c>
      <c r="G458">
        <v>1</v>
      </c>
      <c r="H458">
        <v>1</v>
      </c>
      <c r="I458">
        <v>2</v>
      </c>
      <c r="J458" t="s">
        <v>60216</v>
      </c>
      <c r="K458" t="s">
        <v>60217</v>
      </c>
      <c r="L458" t="s">
        <v>60218</v>
      </c>
      <c r="M458">
        <v>0</v>
      </c>
      <c r="N458">
        <v>1478.7597800000001</v>
      </c>
      <c r="O458">
        <v>2352711.4199794098</v>
      </c>
      <c r="P458">
        <v>3.63</v>
      </c>
      <c r="Q458">
        <v>2058486.625</v>
      </c>
      <c r="R458">
        <v>2167470.9013692299</v>
      </c>
      <c r="S458">
        <v>2395536.7173927799</v>
      </c>
      <c r="T458">
        <v>2310651.7155478802</v>
      </c>
      <c r="U458">
        <v>2824705.0127118202</v>
      </c>
      <c r="V458">
        <v>2586851.4235036401</v>
      </c>
      <c r="W458">
        <v>2058486.625</v>
      </c>
      <c r="X458">
        <v>1690331.375</v>
      </c>
      <c r="Y458">
        <v>319653.21875</v>
      </c>
      <c r="Z458">
        <v>1673345</v>
      </c>
      <c r="AA458">
        <v>857919.125</v>
      </c>
      <c r="AB458">
        <v>2237199.75</v>
      </c>
      <c r="AD458" t="s">
        <v>81</v>
      </c>
      <c r="AE458" t="s">
        <v>89</v>
      </c>
      <c r="AF458" t="s">
        <v>89</v>
      </c>
      <c r="AG458" t="s">
        <v>89</v>
      </c>
      <c r="AH458" t="s">
        <v>89</v>
      </c>
      <c r="AI458" t="s">
        <v>81</v>
      </c>
      <c r="AJ458" t="s">
        <v>81</v>
      </c>
      <c r="AK458">
        <v>4.5729999999999998E-5</v>
      </c>
      <c r="AL458">
        <v>1.7929999999999999E-4</v>
      </c>
      <c r="AM458">
        <v>3.14</v>
      </c>
      <c r="AN458">
        <v>12.4</v>
      </c>
      <c r="AO458" t="s">
        <v>60219</v>
      </c>
      <c r="AP458" t="s">
        <v>60216</v>
      </c>
      <c r="AQ458" t="s">
        <v>60220</v>
      </c>
      <c r="AR458" t="s">
        <v>60221</v>
      </c>
      <c r="AS458" t="s">
        <v>60222</v>
      </c>
      <c r="AT458" t="s">
        <v>60223</v>
      </c>
      <c r="AU458" t="s">
        <v>60224</v>
      </c>
      <c r="AV458" t="s">
        <v>60225</v>
      </c>
      <c r="AW458">
        <v>100</v>
      </c>
      <c r="AX458">
        <v>172</v>
      </c>
      <c r="AY458">
        <v>85</v>
      </c>
      <c r="AZ458">
        <v>98</v>
      </c>
      <c r="BA458">
        <v>84</v>
      </c>
      <c r="BB458" t="s">
        <v>60226</v>
      </c>
      <c r="BC458" t="s">
        <v>60227</v>
      </c>
      <c r="BD458" t="s">
        <v>100</v>
      </c>
      <c r="BJ458" t="s">
        <v>439</v>
      </c>
      <c r="BK458" t="s">
        <v>60228</v>
      </c>
      <c r="BL458" t="s">
        <v>510</v>
      </c>
      <c r="BP458">
        <v>2207164.7479206701</v>
      </c>
      <c r="BQ458">
        <v>171995.3263493875</v>
      </c>
      <c r="BR458">
        <v>7.7925912196369213E-2</v>
      </c>
      <c r="BS458">
        <v>2574069.3839211129</v>
      </c>
      <c r="BT458">
        <v>257264.90915629451</v>
      </c>
      <c r="BU458">
        <v>9.9944823074038333E-2</v>
      </c>
      <c r="BV458">
        <v>0.85746124860024842</v>
      </c>
      <c r="BW458">
        <v>-0.2218566221039826</v>
      </c>
      <c r="BX458">
        <v>1.166233461433315</v>
      </c>
      <c r="BY458">
        <v>0.22185662210398249</v>
      </c>
      <c r="BZ458">
        <v>0.1058362403705411</v>
      </c>
      <c r="CA458">
        <v>-0.97536559602509476</v>
      </c>
      <c r="CB458" t="s">
        <v>109</v>
      </c>
      <c r="CC458" t="s">
        <v>109</v>
      </c>
    </row>
    <row r="459" spans="1:81" x14ac:dyDescent="0.2">
      <c r="A459" t="b">
        <v>0</v>
      </c>
      <c r="B459" t="s">
        <v>81</v>
      </c>
      <c r="C459" t="s">
        <v>41955</v>
      </c>
      <c r="D459" t="s">
        <v>1887</v>
      </c>
      <c r="E459">
        <v>1.88072E-6</v>
      </c>
      <c r="F459">
        <v>1.4414500000000001E-4</v>
      </c>
      <c r="G459">
        <v>1</v>
      </c>
      <c r="H459">
        <v>3</v>
      </c>
      <c r="I459">
        <v>5</v>
      </c>
      <c r="J459" t="s">
        <v>6468</v>
      </c>
      <c r="K459" t="s">
        <v>41956</v>
      </c>
      <c r="L459" t="s">
        <v>41957</v>
      </c>
      <c r="M459">
        <v>0</v>
      </c>
      <c r="N459">
        <v>2097.00947</v>
      </c>
      <c r="O459">
        <v>2867619.7411262598</v>
      </c>
      <c r="P459">
        <v>20.059999999999999</v>
      </c>
      <c r="Q459">
        <v>2908515.5</v>
      </c>
      <c r="R459">
        <v>2751138.4513821099</v>
      </c>
      <c r="S459">
        <v>1445574.56758015</v>
      </c>
      <c r="T459">
        <v>4283379.1876464197</v>
      </c>
      <c r="U459">
        <v>2989032.7677132599</v>
      </c>
      <c r="V459">
        <v>4632767.6058735298</v>
      </c>
      <c r="W459">
        <v>2908515.5</v>
      </c>
      <c r="X459">
        <v>2145512.375</v>
      </c>
      <c r="Y459">
        <v>192893.125</v>
      </c>
      <c r="Z459">
        <v>3101969.5</v>
      </c>
      <c r="AA459">
        <v>907828.734375</v>
      </c>
      <c r="AB459">
        <v>4006579.75</v>
      </c>
      <c r="AD459" t="s">
        <v>81</v>
      </c>
      <c r="AE459" t="s">
        <v>89</v>
      </c>
      <c r="AF459" t="s">
        <v>89</v>
      </c>
      <c r="AG459" t="s">
        <v>81</v>
      </c>
      <c r="AH459" t="s">
        <v>89</v>
      </c>
      <c r="AI459" t="s">
        <v>81</v>
      </c>
      <c r="AJ459" t="s">
        <v>81</v>
      </c>
      <c r="AK459">
        <v>4.5729999999999998E-5</v>
      </c>
      <c r="AL459">
        <v>8.7190000000000002E-8</v>
      </c>
      <c r="AM459">
        <v>3.55</v>
      </c>
      <c r="AN459">
        <v>19.36</v>
      </c>
      <c r="AO459" t="s">
        <v>41958</v>
      </c>
      <c r="AP459" t="s">
        <v>6468</v>
      </c>
      <c r="AQ459" t="s">
        <v>6472</v>
      </c>
      <c r="AR459" t="s">
        <v>6473</v>
      </c>
      <c r="AS459" t="s">
        <v>6474</v>
      </c>
      <c r="AW459">
        <v>100</v>
      </c>
      <c r="AX459">
        <v>464</v>
      </c>
      <c r="AY459">
        <v>415</v>
      </c>
      <c r="AZ459">
        <v>433</v>
      </c>
      <c r="BA459">
        <v>414</v>
      </c>
      <c r="BB459" t="s">
        <v>41959</v>
      </c>
      <c r="BC459" t="s">
        <v>41960</v>
      </c>
      <c r="BD459" t="s">
        <v>100</v>
      </c>
      <c r="BP459">
        <v>2368409.5063207541</v>
      </c>
      <c r="BQ459">
        <v>803062.96576183813</v>
      </c>
      <c r="BR459">
        <v>0.33907268300462529</v>
      </c>
      <c r="BS459">
        <v>3968393.187077736</v>
      </c>
      <c r="BT459">
        <v>865955.07386996294</v>
      </c>
      <c r="BU459">
        <v>0.21821302301641099</v>
      </c>
      <c r="BV459">
        <v>0.59681825733221106</v>
      </c>
      <c r="BW459">
        <v>-0.74463642497826765</v>
      </c>
      <c r="BX459">
        <v>1.675551958597947</v>
      </c>
      <c r="BY459">
        <v>0.74463642497826776</v>
      </c>
      <c r="BZ459">
        <v>0.1058529883489932</v>
      </c>
      <c r="CA459">
        <v>-0.97529687684949995</v>
      </c>
      <c r="CB459" t="s">
        <v>109</v>
      </c>
      <c r="CC459" t="s">
        <v>109</v>
      </c>
    </row>
    <row r="460" spans="1:81" x14ac:dyDescent="0.2">
      <c r="A460" t="b">
        <v>0</v>
      </c>
      <c r="B460" t="s">
        <v>81</v>
      </c>
      <c r="C460" t="s">
        <v>45072</v>
      </c>
      <c r="D460" t="s">
        <v>3248</v>
      </c>
      <c r="E460">
        <v>1.0776199999999999E-8</v>
      </c>
      <c r="F460">
        <v>1.4414500000000001E-4</v>
      </c>
      <c r="G460">
        <v>1</v>
      </c>
      <c r="H460">
        <v>2</v>
      </c>
      <c r="I460">
        <v>8</v>
      </c>
      <c r="J460" t="s">
        <v>3249</v>
      </c>
      <c r="K460" t="s">
        <v>45073</v>
      </c>
      <c r="L460" t="s">
        <v>3251</v>
      </c>
      <c r="M460">
        <v>0</v>
      </c>
      <c r="N460">
        <v>2633.3398499999998</v>
      </c>
      <c r="O460">
        <v>27878291.713989101</v>
      </c>
      <c r="P460">
        <v>17.59</v>
      </c>
      <c r="Q460">
        <v>25877812.75</v>
      </c>
      <c r="R460">
        <v>27930081.5206585</v>
      </c>
      <c r="S460">
        <v>20891404.268785998</v>
      </c>
      <c r="T460">
        <v>29923346.5516131</v>
      </c>
      <c r="U460">
        <v>43891677.7738676</v>
      </c>
      <c r="V460">
        <v>30033417.2906585</v>
      </c>
      <c r="W460">
        <v>25877812.75</v>
      </c>
      <c r="X460">
        <v>21781650.25</v>
      </c>
      <c r="Y460">
        <v>2787686.1875</v>
      </c>
      <c r="Z460">
        <v>21670112.375</v>
      </c>
      <c r="AA460">
        <v>13330776</v>
      </c>
      <c r="AB460">
        <v>25973951.59375</v>
      </c>
      <c r="AD460" t="s">
        <v>81</v>
      </c>
      <c r="AE460" t="s">
        <v>81</v>
      </c>
      <c r="AF460" t="s">
        <v>89</v>
      </c>
      <c r="AG460" t="s">
        <v>81</v>
      </c>
      <c r="AH460" t="s">
        <v>81</v>
      </c>
      <c r="AI460" t="s">
        <v>81</v>
      </c>
      <c r="AJ460" t="s">
        <v>81</v>
      </c>
      <c r="AK460">
        <v>4.5729999999999998E-5</v>
      </c>
      <c r="AL460">
        <v>1.843E-10</v>
      </c>
      <c r="AM460">
        <v>4.79</v>
      </c>
      <c r="AN460">
        <v>52.89</v>
      </c>
      <c r="AO460" t="s">
        <v>45074</v>
      </c>
      <c r="AP460" t="s">
        <v>3249</v>
      </c>
      <c r="AQ460" t="s">
        <v>3253</v>
      </c>
      <c r="AR460" t="s">
        <v>3254</v>
      </c>
      <c r="AS460" t="s">
        <v>3255</v>
      </c>
      <c r="AT460" t="s">
        <v>3256</v>
      </c>
      <c r="AU460" t="s">
        <v>3257</v>
      </c>
      <c r="AV460" t="s">
        <v>3258</v>
      </c>
      <c r="AW460">
        <v>100</v>
      </c>
      <c r="AX460">
        <v>353</v>
      </c>
      <c r="AY460">
        <v>154</v>
      </c>
      <c r="AZ460">
        <v>175</v>
      </c>
      <c r="BA460">
        <v>153</v>
      </c>
      <c r="BB460" t="s">
        <v>45075</v>
      </c>
      <c r="BC460" t="s">
        <v>3260</v>
      </c>
      <c r="BD460" t="s">
        <v>100</v>
      </c>
      <c r="BF460" t="s">
        <v>466</v>
      </c>
      <c r="BG460" t="s">
        <v>467</v>
      </c>
      <c r="BJ460" t="s">
        <v>231</v>
      </c>
      <c r="BK460" t="s">
        <v>3261</v>
      </c>
      <c r="BL460" t="s">
        <v>1135</v>
      </c>
      <c r="BM460" t="s">
        <v>3262</v>
      </c>
      <c r="BN460" t="s">
        <v>1862</v>
      </c>
      <c r="BO460" t="s">
        <v>1560</v>
      </c>
      <c r="BP460">
        <v>24899766.17981483</v>
      </c>
      <c r="BQ460">
        <v>3619830.8916432941</v>
      </c>
      <c r="BR460">
        <v>0.14537609973935159</v>
      </c>
      <c r="BS460">
        <v>34616147.205379732</v>
      </c>
      <c r="BT460">
        <v>8033033.6353779286</v>
      </c>
      <c r="BU460">
        <v>0.23206030375701389</v>
      </c>
      <c r="BV460">
        <v>0.71931073184092353</v>
      </c>
      <c r="BW460">
        <v>-0.47531296616392632</v>
      </c>
      <c r="BX460">
        <v>1.390219769751956</v>
      </c>
      <c r="BY460">
        <v>0.47531296616392632</v>
      </c>
      <c r="BZ460">
        <v>0.106146690583275</v>
      </c>
      <c r="CA460">
        <v>-0.97409354161882145</v>
      </c>
      <c r="CB460" t="s">
        <v>109</v>
      </c>
      <c r="CC460" t="s">
        <v>109</v>
      </c>
    </row>
    <row r="461" spans="1:81" x14ac:dyDescent="0.2">
      <c r="A461" t="b">
        <v>0</v>
      </c>
      <c r="B461" t="s">
        <v>81</v>
      </c>
      <c r="C461" t="s">
        <v>10303</v>
      </c>
      <c r="D461" t="s">
        <v>745</v>
      </c>
      <c r="E461">
        <v>9.3994100000000002E-5</v>
      </c>
      <c r="F461">
        <v>1.4414500000000001E-4</v>
      </c>
      <c r="G461">
        <v>1</v>
      </c>
      <c r="H461">
        <v>1</v>
      </c>
      <c r="I461">
        <v>7</v>
      </c>
      <c r="J461" t="s">
        <v>1958</v>
      </c>
      <c r="K461" t="s">
        <v>10304</v>
      </c>
      <c r="L461" t="s">
        <v>10305</v>
      </c>
      <c r="M461">
        <v>0</v>
      </c>
      <c r="N461">
        <v>1641.9421600000001</v>
      </c>
      <c r="O461">
        <v>2300858.66935169</v>
      </c>
      <c r="P461">
        <v>65.569999999999993</v>
      </c>
      <c r="Q461">
        <v>1326973.9375</v>
      </c>
      <c r="R461">
        <v>3084756.62367921</v>
      </c>
      <c r="S461">
        <v>281235.90237794199</v>
      </c>
      <c r="T461">
        <v>4003606.3238414498</v>
      </c>
      <c r="U461">
        <v>6353458.80440831</v>
      </c>
      <c r="V461">
        <v>3989491.0267073801</v>
      </c>
      <c r="W461">
        <v>1326973.9375</v>
      </c>
      <c r="X461">
        <v>2405689</v>
      </c>
      <c r="Y461">
        <v>37527.2734375</v>
      </c>
      <c r="Z461">
        <v>2899361.5</v>
      </c>
      <c r="AA461">
        <v>1929671.875</v>
      </c>
      <c r="AB461">
        <v>3450251.625</v>
      </c>
      <c r="AD461" t="s">
        <v>81</v>
      </c>
      <c r="AE461" t="s">
        <v>81</v>
      </c>
      <c r="AF461" t="s">
        <v>89</v>
      </c>
      <c r="AG461" t="s">
        <v>81</v>
      </c>
      <c r="AH461" t="s">
        <v>81</v>
      </c>
      <c r="AI461" t="s">
        <v>81</v>
      </c>
      <c r="AJ461" t="s">
        <v>81</v>
      </c>
      <c r="AK461">
        <v>4.5729999999999998E-5</v>
      </c>
      <c r="AL461">
        <v>9.3409999999999992E-6</v>
      </c>
      <c r="AM461">
        <v>2.61</v>
      </c>
      <c r="AN461">
        <v>60.65</v>
      </c>
      <c r="AO461" t="s">
        <v>10306</v>
      </c>
      <c r="AP461" t="s">
        <v>1958</v>
      </c>
      <c r="AQ461" t="s">
        <v>1962</v>
      </c>
      <c r="AR461" t="s">
        <v>1963</v>
      </c>
      <c r="AS461" t="s">
        <v>1964</v>
      </c>
      <c r="AT461" t="s">
        <v>1965</v>
      </c>
      <c r="AU461" t="s">
        <v>1966</v>
      </c>
      <c r="AV461" t="s">
        <v>1967</v>
      </c>
      <c r="AW461">
        <v>100</v>
      </c>
      <c r="AX461">
        <v>320</v>
      </c>
      <c r="AY461">
        <v>228</v>
      </c>
      <c r="AZ461">
        <v>242</v>
      </c>
      <c r="BA461">
        <v>227</v>
      </c>
      <c r="BB461" t="s">
        <v>10307</v>
      </c>
      <c r="BC461" t="s">
        <v>10308</v>
      </c>
      <c r="BD461" t="s">
        <v>100</v>
      </c>
      <c r="BI461" t="s">
        <v>1970</v>
      </c>
      <c r="BJ461" t="s">
        <v>353</v>
      </c>
      <c r="BK461" t="s">
        <v>1971</v>
      </c>
      <c r="BL461" t="s">
        <v>1972</v>
      </c>
      <c r="BM461" t="s">
        <v>1973</v>
      </c>
      <c r="BO461" t="s">
        <v>236</v>
      </c>
      <c r="BP461">
        <v>1564322.1545190499</v>
      </c>
      <c r="BQ461">
        <v>1416750.76876033</v>
      </c>
      <c r="BR461">
        <v>0.90566432538693364</v>
      </c>
      <c r="BS461">
        <v>4782185.3849857142</v>
      </c>
      <c r="BT461">
        <v>1360780.999772293</v>
      </c>
      <c r="BU461">
        <v>0.28455212214161318</v>
      </c>
      <c r="BV461">
        <v>0.32711449443813723</v>
      </c>
      <c r="BW461">
        <v>-1.612132408255635</v>
      </c>
      <c r="BX461">
        <v>3.0570335983357548</v>
      </c>
      <c r="BY461">
        <v>1.612132408255635</v>
      </c>
      <c r="BZ461">
        <v>0.106164115347077</v>
      </c>
      <c r="CA461">
        <v>-0.9740222548206624</v>
      </c>
      <c r="CB461" t="s">
        <v>109</v>
      </c>
      <c r="CC461" t="s">
        <v>109</v>
      </c>
    </row>
    <row r="462" spans="1:81" x14ac:dyDescent="0.2">
      <c r="A462" t="b">
        <v>0</v>
      </c>
      <c r="B462" t="s">
        <v>81</v>
      </c>
      <c r="C462" t="s">
        <v>60342</v>
      </c>
      <c r="D462" t="s">
        <v>1193</v>
      </c>
      <c r="E462">
        <v>5.0489400000000003E-6</v>
      </c>
      <c r="F462">
        <v>1.4414500000000001E-4</v>
      </c>
      <c r="G462">
        <v>1</v>
      </c>
      <c r="H462">
        <v>1</v>
      </c>
      <c r="I462">
        <v>4</v>
      </c>
      <c r="J462" t="s">
        <v>44587</v>
      </c>
      <c r="K462" t="s">
        <v>60343</v>
      </c>
      <c r="L462" t="s">
        <v>60344</v>
      </c>
      <c r="M462">
        <v>0</v>
      </c>
      <c r="N462">
        <v>1368.7481499999999</v>
      </c>
      <c r="O462">
        <v>2747665.1016989201</v>
      </c>
      <c r="P462">
        <v>3.49</v>
      </c>
      <c r="Q462">
        <v>2801997</v>
      </c>
      <c r="R462">
        <v>2280412.78614577</v>
      </c>
      <c r="S462">
        <v>2493139.89776192</v>
      </c>
      <c r="T462">
        <v>3028174.8400366302</v>
      </c>
      <c r="U462">
        <v>2946163.96208124</v>
      </c>
      <c r="V462">
        <v>2722429.3022935698</v>
      </c>
      <c r="W462">
        <v>2801997</v>
      </c>
      <c r="X462">
        <v>1778410.625</v>
      </c>
      <c r="Y462">
        <v>332677.09375</v>
      </c>
      <c r="Z462">
        <v>2192966.25</v>
      </c>
      <c r="AA462">
        <v>894808.625</v>
      </c>
      <c r="AB462">
        <v>2354452.25</v>
      </c>
      <c r="AD462" t="s">
        <v>81</v>
      </c>
      <c r="AE462" t="s">
        <v>81</v>
      </c>
      <c r="AF462" t="s">
        <v>89</v>
      </c>
      <c r="AG462" t="s">
        <v>81</v>
      </c>
      <c r="AH462" t="s">
        <v>89</v>
      </c>
      <c r="AI462" t="s">
        <v>81</v>
      </c>
      <c r="AJ462" t="s">
        <v>81</v>
      </c>
      <c r="AK462">
        <v>4.5729999999999998E-5</v>
      </c>
      <c r="AL462">
        <v>2.8449999999999999E-7</v>
      </c>
      <c r="AM462">
        <v>3.63</v>
      </c>
      <c r="AN462">
        <v>14.99</v>
      </c>
      <c r="AO462" t="s">
        <v>60345</v>
      </c>
      <c r="AP462" t="s">
        <v>44587</v>
      </c>
      <c r="AQ462" t="s">
        <v>44590</v>
      </c>
      <c r="AR462" t="s">
        <v>44591</v>
      </c>
      <c r="AS462" t="s">
        <v>44592</v>
      </c>
      <c r="AT462" t="s">
        <v>44593</v>
      </c>
      <c r="AU462" t="s">
        <v>44594</v>
      </c>
      <c r="AV462" t="s">
        <v>44595</v>
      </c>
      <c r="AW462">
        <v>100</v>
      </c>
      <c r="AX462">
        <v>740</v>
      </c>
      <c r="AY462">
        <v>311</v>
      </c>
      <c r="AZ462">
        <v>323</v>
      </c>
      <c r="BA462">
        <v>310</v>
      </c>
      <c r="BB462" t="s">
        <v>60346</v>
      </c>
      <c r="BC462" t="s">
        <v>60347</v>
      </c>
      <c r="BD462" t="s">
        <v>100</v>
      </c>
      <c r="BJ462" t="s">
        <v>582</v>
      </c>
      <c r="BK462" t="s">
        <v>44598</v>
      </c>
      <c r="BL462" t="s">
        <v>44599</v>
      </c>
      <c r="BM462" t="s">
        <v>44600</v>
      </c>
      <c r="BN462" t="s">
        <v>778</v>
      </c>
      <c r="BO462" t="s">
        <v>2802</v>
      </c>
      <c r="BP462">
        <v>2525183.2279692302</v>
      </c>
      <c r="BQ462">
        <v>262264.37862120132</v>
      </c>
      <c r="BR462">
        <v>0.1038595440189567</v>
      </c>
      <c r="BS462">
        <v>2898922.7014704798</v>
      </c>
      <c r="BT462">
        <v>158252.60184438861</v>
      </c>
      <c r="BU462">
        <v>5.459014197381494E-2</v>
      </c>
      <c r="BV462">
        <v>0.87107642666302532</v>
      </c>
      <c r="BW462">
        <v>-0.1991287910683032</v>
      </c>
      <c r="BX462">
        <v>1.148004893015947</v>
      </c>
      <c r="BY462">
        <v>0.19912879106830311</v>
      </c>
      <c r="BZ462">
        <v>0.1061908137967769</v>
      </c>
      <c r="CA462">
        <v>-0.97391305095628411</v>
      </c>
      <c r="CB462" t="s">
        <v>109</v>
      </c>
      <c r="CC462" t="s">
        <v>109</v>
      </c>
    </row>
    <row r="463" spans="1:81" x14ac:dyDescent="0.2">
      <c r="A463" t="b">
        <v>0</v>
      </c>
      <c r="B463" t="s">
        <v>81</v>
      </c>
      <c r="C463" t="s">
        <v>11549</v>
      </c>
      <c r="D463" t="s">
        <v>11550</v>
      </c>
      <c r="E463">
        <v>1.9544899999999998E-6</v>
      </c>
      <c r="F463">
        <v>1.4414500000000001E-4</v>
      </c>
      <c r="G463">
        <v>1</v>
      </c>
      <c r="H463">
        <v>2</v>
      </c>
      <c r="I463">
        <v>3</v>
      </c>
      <c r="J463" t="s">
        <v>513</v>
      </c>
      <c r="K463" t="s">
        <v>11551</v>
      </c>
      <c r="M463">
        <v>0</v>
      </c>
      <c r="N463">
        <v>3064.4073699999999</v>
      </c>
      <c r="O463">
        <v>1570980.89786206</v>
      </c>
      <c r="P463">
        <v>62.44</v>
      </c>
      <c r="Q463">
        <v>954054</v>
      </c>
      <c r="R463">
        <v>3480521.4113238002</v>
      </c>
      <c r="S463">
        <v>1570980.89786206</v>
      </c>
      <c r="T463">
        <v>1</v>
      </c>
      <c r="U463">
        <v>1</v>
      </c>
      <c r="V463">
        <v>1192221.8016176999</v>
      </c>
      <c r="W463">
        <v>954054</v>
      </c>
      <c r="X463">
        <v>2714331.5</v>
      </c>
      <c r="Y463">
        <v>209626.96875</v>
      </c>
      <c r="AB463">
        <v>1031075.1875</v>
      </c>
      <c r="AD463" t="s">
        <v>81</v>
      </c>
      <c r="AE463" t="s">
        <v>81</v>
      </c>
      <c r="AF463" t="s">
        <v>89</v>
      </c>
      <c r="AG463" t="s">
        <v>88</v>
      </c>
      <c r="AH463" t="s">
        <v>88</v>
      </c>
      <c r="AI463" t="s">
        <v>81</v>
      </c>
      <c r="AJ463" t="s">
        <v>81</v>
      </c>
      <c r="AK463">
        <v>4.5729999999999998E-5</v>
      </c>
      <c r="AL463">
        <v>9.1749999999999998E-8</v>
      </c>
      <c r="AM463">
        <v>4.3099999999999996</v>
      </c>
      <c r="AN463">
        <v>54.46</v>
      </c>
      <c r="AO463" t="s">
        <v>11552</v>
      </c>
      <c r="AP463" t="s">
        <v>513</v>
      </c>
      <c r="AQ463" t="s">
        <v>517</v>
      </c>
      <c r="AR463" t="s">
        <v>518</v>
      </c>
      <c r="AS463" t="s">
        <v>519</v>
      </c>
      <c r="AT463" t="s">
        <v>520</v>
      </c>
      <c r="AU463" t="s">
        <v>521</v>
      </c>
      <c r="AV463" t="s">
        <v>522</v>
      </c>
      <c r="AW463">
        <v>100</v>
      </c>
      <c r="AX463">
        <v>531</v>
      </c>
      <c r="AY463">
        <v>6</v>
      </c>
      <c r="AZ463">
        <v>32</v>
      </c>
      <c r="BA463">
        <v>5</v>
      </c>
      <c r="BB463" t="s">
        <v>11553</v>
      </c>
      <c r="BC463" t="s">
        <v>11554</v>
      </c>
      <c r="BD463" t="s">
        <v>100</v>
      </c>
      <c r="BF463" t="s">
        <v>11555</v>
      </c>
      <c r="BG463" t="s">
        <v>11556</v>
      </c>
      <c r="BH463" t="s">
        <v>525</v>
      </c>
      <c r="BI463" t="s">
        <v>526</v>
      </c>
      <c r="BJ463" t="s">
        <v>383</v>
      </c>
      <c r="BK463" t="s">
        <v>527</v>
      </c>
      <c r="BL463" t="s">
        <v>441</v>
      </c>
      <c r="BM463" t="s">
        <v>528</v>
      </c>
      <c r="BN463" t="s">
        <v>529</v>
      </c>
      <c r="BO463" t="s">
        <v>108</v>
      </c>
      <c r="BP463">
        <v>2001852.103061954</v>
      </c>
      <c r="BQ463">
        <v>1317192.807345646</v>
      </c>
      <c r="BR463">
        <v>0.65798707373582677</v>
      </c>
      <c r="BS463">
        <v>397407.93387256662</v>
      </c>
      <c r="BT463">
        <v>688329.00074745039</v>
      </c>
      <c r="BU463">
        <v>1.7320464491989001</v>
      </c>
      <c r="BV463">
        <v>5.0372726169676074</v>
      </c>
      <c r="BW463" s="2">
        <v>2.3326428116997451</v>
      </c>
      <c r="BX463">
        <v>0.19852012706868169</v>
      </c>
      <c r="BY463">
        <v>-2.3326428116997451</v>
      </c>
      <c r="BZ463">
        <v>0.1067932991106261</v>
      </c>
      <c r="CA463">
        <v>-0.97145599684470918</v>
      </c>
      <c r="CB463" t="s">
        <v>109</v>
      </c>
      <c r="CC463" t="s">
        <v>109</v>
      </c>
    </row>
    <row r="464" spans="1:81" x14ac:dyDescent="0.2">
      <c r="A464" t="b">
        <v>0</v>
      </c>
      <c r="B464" t="s">
        <v>81</v>
      </c>
      <c r="C464" t="s">
        <v>54196</v>
      </c>
      <c r="D464" t="s">
        <v>1887</v>
      </c>
      <c r="E464">
        <v>6.0001999999999999E-5</v>
      </c>
      <c r="F464">
        <v>1.4414500000000001E-4</v>
      </c>
      <c r="G464">
        <v>1</v>
      </c>
      <c r="H464">
        <v>1</v>
      </c>
      <c r="I464">
        <v>4</v>
      </c>
      <c r="J464" t="s">
        <v>685</v>
      </c>
      <c r="K464" t="s">
        <v>54197</v>
      </c>
      <c r="L464" t="s">
        <v>54198</v>
      </c>
      <c r="M464">
        <v>0</v>
      </c>
      <c r="N464">
        <v>1494.71831</v>
      </c>
      <c r="O464">
        <v>10045422.369303901</v>
      </c>
      <c r="P464">
        <v>10.25</v>
      </c>
      <c r="Q464">
        <v>10308944</v>
      </c>
      <c r="R464">
        <v>8863745.1031722799</v>
      </c>
      <c r="S464">
        <v>6828292.4001657404</v>
      </c>
      <c r="T464">
        <v>14778293.7027217</v>
      </c>
      <c r="U464">
        <v>9741447.6184076294</v>
      </c>
      <c r="V464">
        <v>12526965.860355301</v>
      </c>
      <c r="W464">
        <v>10308944</v>
      </c>
      <c r="X464">
        <v>6912511</v>
      </c>
      <c r="Y464">
        <v>911146.8125</v>
      </c>
      <c r="Z464">
        <v>10702255</v>
      </c>
      <c r="AA464">
        <v>2958671.5</v>
      </c>
      <c r="AB464">
        <v>10833759</v>
      </c>
      <c r="AD464" t="s">
        <v>81</v>
      </c>
      <c r="AE464" t="s">
        <v>81</v>
      </c>
      <c r="AF464" t="s">
        <v>89</v>
      </c>
      <c r="AG464" t="s">
        <v>81</v>
      </c>
      <c r="AH464" t="s">
        <v>89</v>
      </c>
      <c r="AI464" t="s">
        <v>81</v>
      </c>
      <c r="AJ464" t="s">
        <v>81</v>
      </c>
      <c r="AK464">
        <v>4.5729999999999998E-5</v>
      </c>
      <c r="AL464">
        <v>5.463E-6</v>
      </c>
      <c r="AM464">
        <v>5.04</v>
      </c>
      <c r="AN464">
        <v>7.4</v>
      </c>
      <c r="AO464" t="s">
        <v>54199</v>
      </c>
      <c r="AP464" t="s">
        <v>685</v>
      </c>
      <c r="AQ464" t="s">
        <v>689</v>
      </c>
      <c r="AR464" t="s">
        <v>690</v>
      </c>
      <c r="AS464" t="s">
        <v>691</v>
      </c>
      <c r="AT464" t="s">
        <v>692</v>
      </c>
      <c r="AU464" t="s">
        <v>693</v>
      </c>
      <c r="AV464" t="s">
        <v>694</v>
      </c>
      <c r="AW464">
        <v>100</v>
      </c>
      <c r="AX464">
        <v>508</v>
      </c>
      <c r="AY464">
        <v>107</v>
      </c>
      <c r="AZ464">
        <v>120</v>
      </c>
      <c r="BA464">
        <v>106</v>
      </c>
      <c r="BB464" t="s">
        <v>54200</v>
      </c>
      <c r="BC464" t="s">
        <v>54201</v>
      </c>
      <c r="BD464" t="s">
        <v>100</v>
      </c>
      <c r="BF464" t="s">
        <v>19770</v>
      </c>
      <c r="BG464" t="s">
        <v>19771</v>
      </c>
      <c r="BH464" t="s">
        <v>697</v>
      </c>
      <c r="BI464" t="s">
        <v>698</v>
      </c>
      <c r="BJ464" t="s">
        <v>290</v>
      </c>
      <c r="BK464" t="s">
        <v>699</v>
      </c>
      <c r="BL464" t="s">
        <v>700</v>
      </c>
      <c r="BN464" t="s">
        <v>423</v>
      </c>
      <c r="BO464" t="s">
        <v>701</v>
      </c>
      <c r="BP464">
        <v>8666993.8344460074</v>
      </c>
      <c r="BQ464">
        <v>1748647.2446340469</v>
      </c>
      <c r="BR464">
        <v>0.20175937332322111</v>
      </c>
      <c r="BS464">
        <v>12348902.393828209</v>
      </c>
      <c r="BT464">
        <v>2523139.8232859061</v>
      </c>
      <c r="BU464">
        <v>0.20432097872495389</v>
      </c>
      <c r="BV464">
        <v>0.70184325359779631</v>
      </c>
      <c r="BW464">
        <v>-0.51077923317159679</v>
      </c>
      <c r="BX464">
        <v>1.4248195660124809</v>
      </c>
      <c r="BY464">
        <v>0.5107792331715969</v>
      </c>
      <c r="BZ464">
        <v>0.10699692433652951</v>
      </c>
      <c r="CA464">
        <v>-0.970628706079944</v>
      </c>
      <c r="CB464" t="s">
        <v>109</v>
      </c>
      <c r="CC464" t="s">
        <v>109</v>
      </c>
    </row>
    <row r="465" spans="1:81" x14ac:dyDescent="0.2">
      <c r="A465" t="b">
        <v>0</v>
      </c>
      <c r="B465" t="s">
        <v>81</v>
      </c>
      <c r="C465" t="s">
        <v>37763</v>
      </c>
      <c r="D465" t="s">
        <v>37764</v>
      </c>
      <c r="E465">
        <v>4.9185399999999998E-5</v>
      </c>
      <c r="F465">
        <v>1.4414500000000001E-4</v>
      </c>
      <c r="G465">
        <v>1</v>
      </c>
      <c r="H465">
        <v>1</v>
      </c>
      <c r="I465">
        <v>2</v>
      </c>
      <c r="J465" t="s">
        <v>8133</v>
      </c>
      <c r="K465" t="s">
        <v>37765</v>
      </c>
      <c r="M465">
        <v>0</v>
      </c>
      <c r="N465">
        <v>2175.9797600000002</v>
      </c>
      <c r="O465">
        <v>2248225.9021409401</v>
      </c>
      <c r="P465">
        <v>23.85</v>
      </c>
      <c r="Q465">
        <v>2187220</v>
      </c>
      <c r="R465">
        <v>2248225.9021409401</v>
      </c>
      <c r="S465">
        <v>3072244.66956334</v>
      </c>
      <c r="T465">
        <v>1</v>
      </c>
      <c r="U465">
        <v>1</v>
      </c>
      <c r="V465">
        <v>1750368.77890953</v>
      </c>
      <c r="W465">
        <v>2187220</v>
      </c>
      <c r="X465">
        <v>1753309.25</v>
      </c>
      <c r="Y465">
        <v>409951.09375</v>
      </c>
      <c r="AB465">
        <v>1513780.25</v>
      </c>
      <c r="AD465" t="s">
        <v>81</v>
      </c>
      <c r="AE465" t="s">
        <v>81</v>
      </c>
      <c r="AF465" t="s">
        <v>89</v>
      </c>
      <c r="AG465" t="s">
        <v>88</v>
      </c>
      <c r="AH465" t="s">
        <v>88</v>
      </c>
      <c r="AI465" t="s">
        <v>89</v>
      </c>
      <c r="AJ465" t="s">
        <v>81</v>
      </c>
      <c r="AK465">
        <v>4.5729999999999998E-5</v>
      </c>
      <c r="AL465">
        <v>4.313E-6</v>
      </c>
      <c r="AM465">
        <v>3.54</v>
      </c>
      <c r="AN465">
        <v>46.29</v>
      </c>
      <c r="AO465" t="s">
        <v>37766</v>
      </c>
      <c r="AP465" t="s">
        <v>8133</v>
      </c>
      <c r="AQ465" t="s">
        <v>8137</v>
      </c>
      <c r="AR465" t="s">
        <v>8138</v>
      </c>
      <c r="AS465" t="s">
        <v>8139</v>
      </c>
      <c r="AT465" t="s">
        <v>8140</v>
      </c>
      <c r="AU465" t="s">
        <v>8141</v>
      </c>
      <c r="AV465" t="s">
        <v>8142</v>
      </c>
      <c r="AW465">
        <v>100</v>
      </c>
      <c r="AX465">
        <v>283</v>
      </c>
      <c r="AY465">
        <v>121</v>
      </c>
      <c r="AZ465">
        <v>139</v>
      </c>
      <c r="BA465">
        <v>120</v>
      </c>
      <c r="BB465" t="s">
        <v>37767</v>
      </c>
      <c r="BC465" t="s">
        <v>37768</v>
      </c>
      <c r="BD465" t="s">
        <v>100</v>
      </c>
      <c r="BH465" t="s">
        <v>8145</v>
      </c>
      <c r="BJ465" t="s">
        <v>271</v>
      </c>
      <c r="BK465" t="s">
        <v>8146</v>
      </c>
      <c r="BL465" t="s">
        <v>1035</v>
      </c>
      <c r="BM465" t="s">
        <v>8147</v>
      </c>
      <c r="BN465" t="s">
        <v>8148</v>
      </c>
      <c r="BP465">
        <v>2502563.5239014272</v>
      </c>
      <c r="BQ465">
        <v>494300.40038018388</v>
      </c>
      <c r="BR465">
        <v>0.1975176236923582</v>
      </c>
      <c r="BS465">
        <v>583456.92630317667</v>
      </c>
      <c r="BT465">
        <v>1010575.308334265</v>
      </c>
      <c r="BU465">
        <v>1.7320478389678899</v>
      </c>
      <c r="BV465">
        <v>4.2892001295757032</v>
      </c>
      <c r="BW465" s="2">
        <v>2.100708632180154</v>
      </c>
      <c r="BX465">
        <v>0.23314370273949481</v>
      </c>
      <c r="BY465">
        <v>-2.100708632180154</v>
      </c>
      <c r="BZ465">
        <v>0.1070467029081687</v>
      </c>
      <c r="CA465">
        <v>-0.97042670465016112</v>
      </c>
      <c r="CB465" t="s">
        <v>109</v>
      </c>
      <c r="CC465" t="s">
        <v>109</v>
      </c>
    </row>
    <row r="466" spans="1:81" x14ac:dyDescent="0.2">
      <c r="A466" t="b">
        <v>0</v>
      </c>
      <c r="B466" t="s">
        <v>81</v>
      </c>
      <c r="C466" t="s">
        <v>17806</v>
      </c>
      <c r="D466" t="s">
        <v>4323</v>
      </c>
      <c r="E466">
        <v>9.4598800000000006E-5</v>
      </c>
      <c r="F466">
        <v>1.4414500000000001E-4</v>
      </c>
      <c r="G466">
        <v>1</v>
      </c>
      <c r="H466">
        <v>2</v>
      </c>
      <c r="I466">
        <v>1</v>
      </c>
      <c r="J466" t="s">
        <v>15555</v>
      </c>
      <c r="K466" t="s">
        <v>17807</v>
      </c>
      <c r="M466">
        <v>0</v>
      </c>
      <c r="N466">
        <v>1656.7574</v>
      </c>
      <c r="O466">
        <v>908242.08530686004</v>
      </c>
      <c r="P466">
        <v>49.16</v>
      </c>
      <c r="Q466">
        <v>778385.9375</v>
      </c>
      <c r="R466">
        <v>1842266.5415727601</v>
      </c>
      <c r="S466">
        <v>908242.08530686004</v>
      </c>
      <c r="T466">
        <v>1</v>
      </c>
      <c r="U466">
        <v>1</v>
      </c>
      <c r="V466">
        <v>786680.08330662805</v>
      </c>
      <c r="W466">
        <v>778385.9375</v>
      </c>
      <c r="X466">
        <v>1436716.375</v>
      </c>
      <c r="Y466">
        <v>121193.09375</v>
      </c>
      <c r="AB466">
        <v>680348.5</v>
      </c>
      <c r="AD466" t="s">
        <v>89</v>
      </c>
      <c r="AE466" t="s">
        <v>81</v>
      </c>
      <c r="AF466" t="s">
        <v>89</v>
      </c>
      <c r="AG466" t="s">
        <v>88</v>
      </c>
      <c r="AH466" t="s">
        <v>88</v>
      </c>
      <c r="AI466" t="s">
        <v>89</v>
      </c>
      <c r="AJ466" t="s">
        <v>81</v>
      </c>
      <c r="AK466">
        <v>4.5729999999999998E-5</v>
      </c>
      <c r="AL466">
        <v>9.4539999999999996E-6</v>
      </c>
      <c r="AM466">
        <v>3.35</v>
      </c>
      <c r="AN466">
        <v>56.67</v>
      </c>
      <c r="AO466" t="s">
        <v>17808</v>
      </c>
      <c r="AP466" t="s">
        <v>15555</v>
      </c>
      <c r="AQ466" t="s">
        <v>15558</v>
      </c>
      <c r="AR466" t="s">
        <v>15559</v>
      </c>
      <c r="AS466" t="s">
        <v>15560</v>
      </c>
      <c r="AT466" t="s">
        <v>15561</v>
      </c>
      <c r="AU466" t="s">
        <v>15562</v>
      </c>
      <c r="AV466" t="s">
        <v>15563</v>
      </c>
      <c r="AW466">
        <v>100</v>
      </c>
      <c r="AX466">
        <v>999</v>
      </c>
      <c r="AY466">
        <v>346</v>
      </c>
      <c r="AZ466">
        <v>358</v>
      </c>
      <c r="BA466">
        <v>345</v>
      </c>
      <c r="BB466" t="s">
        <v>17809</v>
      </c>
      <c r="BC466" t="s">
        <v>17810</v>
      </c>
      <c r="BD466" t="s">
        <v>100</v>
      </c>
      <c r="BF466" t="s">
        <v>466</v>
      </c>
      <c r="BG466" t="s">
        <v>467</v>
      </c>
      <c r="BH466" t="s">
        <v>15566</v>
      </c>
      <c r="BI466" t="s">
        <v>15567</v>
      </c>
      <c r="BJ466" t="s">
        <v>469</v>
      </c>
      <c r="BK466" t="s">
        <v>15568</v>
      </c>
      <c r="BL466" t="s">
        <v>9028</v>
      </c>
      <c r="BM466" t="s">
        <v>986</v>
      </c>
      <c r="BN466" t="s">
        <v>867</v>
      </c>
      <c r="BO466" t="s">
        <v>275</v>
      </c>
      <c r="BP466">
        <v>1176298.18812654</v>
      </c>
      <c r="BQ466">
        <v>580388.69787816459</v>
      </c>
      <c r="BR466">
        <v>0.49340269647319168</v>
      </c>
      <c r="BS466">
        <v>262227.36110220943</v>
      </c>
      <c r="BT466">
        <v>454189.38051292958</v>
      </c>
      <c r="BU466">
        <v>1.732044202419817</v>
      </c>
      <c r="BV466">
        <v>4.4857950107961839</v>
      </c>
      <c r="BW466" s="2">
        <v>2.165363694506913</v>
      </c>
      <c r="BX466">
        <v>0.22292592452246501</v>
      </c>
      <c r="BY466">
        <v>-2.165363694506913</v>
      </c>
      <c r="BZ466">
        <v>0.1073597424145073</v>
      </c>
      <c r="CA466">
        <v>-0.96915853916551087</v>
      </c>
      <c r="CB466" t="s">
        <v>109</v>
      </c>
      <c r="CC466" t="s">
        <v>109</v>
      </c>
    </row>
    <row r="467" spans="1:81" x14ac:dyDescent="0.2">
      <c r="A467" t="b">
        <v>0</v>
      </c>
      <c r="B467" t="s">
        <v>81</v>
      </c>
      <c r="C467" t="s">
        <v>11126</v>
      </c>
      <c r="E467">
        <v>2.8418200000000001E-2</v>
      </c>
      <c r="F467">
        <v>1.5243699999999999E-3</v>
      </c>
      <c r="G467">
        <v>2</v>
      </c>
      <c r="H467">
        <v>3</v>
      </c>
      <c r="I467">
        <v>1</v>
      </c>
      <c r="J467" t="s">
        <v>11127</v>
      </c>
      <c r="K467" t="s">
        <v>11128</v>
      </c>
      <c r="M467">
        <v>0</v>
      </c>
      <c r="N467">
        <v>1125.56873</v>
      </c>
      <c r="O467">
        <v>2853719.20470131</v>
      </c>
      <c r="P467">
        <v>63.5</v>
      </c>
      <c r="Q467">
        <v>1008971.4375</v>
      </c>
      <c r="R467">
        <v>1</v>
      </c>
      <c r="S467">
        <v>1</v>
      </c>
      <c r="T467">
        <v>3305055.4969038698</v>
      </c>
      <c r="U467">
        <v>2853719.20470131</v>
      </c>
      <c r="V467">
        <v>385569.01486538799</v>
      </c>
      <c r="W467">
        <v>1008971.4375</v>
      </c>
      <c r="Z467">
        <v>2393479.75</v>
      </c>
      <c r="AA467">
        <v>866731.3125</v>
      </c>
      <c r="AB467">
        <v>333453.59375</v>
      </c>
      <c r="AC467" t="s">
        <v>87</v>
      </c>
      <c r="AD467" t="s">
        <v>89</v>
      </c>
      <c r="AE467" t="s">
        <v>88</v>
      </c>
      <c r="AF467" t="s">
        <v>88</v>
      </c>
      <c r="AG467" t="s">
        <v>81</v>
      </c>
      <c r="AH467" t="s">
        <v>89</v>
      </c>
      <c r="AI467" t="s">
        <v>89</v>
      </c>
      <c r="AJ467" t="s">
        <v>81</v>
      </c>
      <c r="AK467">
        <v>9.8269999999999998E-4</v>
      </c>
      <c r="AL467">
        <v>8.2500000000000004E-3</v>
      </c>
      <c r="AM467">
        <v>2.25</v>
      </c>
      <c r="AN467">
        <v>21.79</v>
      </c>
      <c r="AO467" t="s">
        <v>11129</v>
      </c>
      <c r="AP467" t="s">
        <v>2309</v>
      </c>
      <c r="AQ467" t="s">
        <v>2312</v>
      </c>
      <c r="AR467" t="s">
        <v>2313</v>
      </c>
      <c r="AS467" t="s">
        <v>2314</v>
      </c>
      <c r="AW467">
        <v>50</v>
      </c>
      <c r="AX467">
        <v>293</v>
      </c>
      <c r="AY467">
        <v>53</v>
      </c>
      <c r="AZ467">
        <v>61</v>
      </c>
      <c r="BA467">
        <v>52</v>
      </c>
      <c r="BB467" t="s">
        <v>11130</v>
      </c>
      <c r="BC467" t="s">
        <v>11131</v>
      </c>
      <c r="BD467" t="s">
        <v>100</v>
      </c>
      <c r="BP467">
        <v>336324.47916666669</v>
      </c>
      <c r="BQ467">
        <v>582529.35369499936</v>
      </c>
      <c r="BR467">
        <v>1.732045657629117</v>
      </c>
      <c r="BS467">
        <v>2181447.9054901889</v>
      </c>
      <c r="BT467">
        <v>1571563.5063555699</v>
      </c>
      <c r="BU467">
        <v>0.72042220325331441</v>
      </c>
      <c r="BV467">
        <v>0.15417488463520829</v>
      </c>
      <c r="BW467">
        <v>-2.697360328099728</v>
      </c>
      <c r="BX467">
        <v>6.4861407379424376</v>
      </c>
      <c r="BY467">
        <v>2.697360328099728</v>
      </c>
      <c r="BZ467">
        <v>0.1074497150278635</v>
      </c>
      <c r="CA467">
        <v>-0.96879473198259369</v>
      </c>
      <c r="CB467" t="s">
        <v>109</v>
      </c>
      <c r="CC467" t="s">
        <v>109</v>
      </c>
    </row>
    <row r="468" spans="1:81" x14ac:dyDescent="0.2">
      <c r="A468" t="b">
        <v>0</v>
      </c>
      <c r="B468" t="s">
        <v>81</v>
      </c>
      <c r="C468" t="s">
        <v>21429</v>
      </c>
      <c r="D468" t="s">
        <v>1193</v>
      </c>
      <c r="E468">
        <v>1.03592E-6</v>
      </c>
      <c r="F468">
        <v>1.4414500000000001E-4</v>
      </c>
      <c r="G468">
        <v>1</v>
      </c>
      <c r="H468">
        <v>2</v>
      </c>
      <c r="I468">
        <v>4</v>
      </c>
      <c r="J468" t="s">
        <v>8780</v>
      </c>
      <c r="K468" t="s">
        <v>21431</v>
      </c>
      <c r="L468" t="s">
        <v>21432</v>
      </c>
      <c r="M468">
        <v>0</v>
      </c>
      <c r="N468">
        <v>2409.1966200000002</v>
      </c>
      <c r="O468">
        <v>1541487.8277211101</v>
      </c>
      <c r="P468">
        <v>24.55</v>
      </c>
      <c r="Q468">
        <v>660315.8125</v>
      </c>
      <c r="R468">
        <v>1228371.10430477</v>
      </c>
      <c r="S468">
        <v>1380084.15533733</v>
      </c>
      <c r="T468">
        <v>1810158.89520441</v>
      </c>
      <c r="U468">
        <v>1934419.2603400601</v>
      </c>
      <c r="V468">
        <v>1455970.58305056</v>
      </c>
      <c r="W468">
        <v>660315.8125</v>
      </c>
      <c r="X468">
        <v>957961.75</v>
      </c>
      <c r="Y468">
        <v>184154.28125</v>
      </c>
      <c r="Z468">
        <v>1310894.375</v>
      </c>
      <c r="AA468">
        <v>587521.625</v>
      </c>
      <c r="AB468">
        <v>1259174.375</v>
      </c>
      <c r="AD468" t="s">
        <v>81</v>
      </c>
      <c r="AE468" t="s">
        <v>81</v>
      </c>
      <c r="AF468" t="s">
        <v>89</v>
      </c>
      <c r="AG468" t="s">
        <v>81</v>
      </c>
      <c r="AH468" t="s">
        <v>89</v>
      </c>
      <c r="AI468" t="s">
        <v>81</v>
      </c>
      <c r="AJ468" t="s">
        <v>81</v>
      </c>
      <c r="AK468">
        <v>4.5729999999999998E-5</v>
      </c>
      <c r="AL468">
        <v>4.3049999999999998E-8</v>
      </c>
      <c r="AM468">
        <v>3.49</v>
      </c>
      <c r="AN468">
        <v>61.4</v>
      </c>
      <c r="AO468" t="s">
        <v>21433</v>
      </c>
      <c r="AP468" t="s">
        <v>8780</v>
      </c>
      <c r="AQ468" t="s">
        <v>8783</v>
      </c>
      <c r="AR468" t="s">
        <v>8784</v>
      </c>
      <c r="AS468" t="s">
        <v>8785</v>
      </c>
      <c r="AT468" t="s">
        <v>8786</v>
      </c>
      <c r="AU468" t="s">
        <v>8787</v>
      </c>
      <c r="AV468" t="s">
        <v>8788</v>
      </c>
      <c r="AW468">
        <v>100</v>
      </c>
      <c r="AX468">
        <v>483</v>
      </c>
      <c r="AY468">
        <v>253</v>
      </c>
      <c r="AZ468">
        <v>273</v>
      </c>
      <c r="BA468">
        <v>252</v>
      </c>
      <c r="BB468" t="s">
        <v>21434</v>
      </c>
      <c r="BC468" t="s">
        <v>21435</v>
      </c>
      <c r="BD468" t="s">
        <v>100</v>
      </c>
      <c r="BF468" t="s">
        <v>466</v>
      </c>
      <c r="BG468" t="s">
        <v>467</v>
      </c>
      <c r="BH468" t="s">
        <v>8791</v>
      </c>
      <c r="BI468" t="s">
        <v>8792</v>
      </c>
      <c r="BJ468" t="s">
        <v>1071</v>
      </c>
      <c r="BK468" t="s">
        <v>8793</v>
      </c>
      <c r="BL468" t="s">
        <v>1135</v>
      </c>
      <c r="BM468" t="s">
        <v>386</v>
      </c>
      <c r="BO468" t="s">
        <v>1560</v>
      </c>
      <c r="BP468">
        <v>1089590.3573807001</v>
      </c>
      <c r="BQ468">
        <v>379422.83619373932</v>
      </c>
      <c r="BR468">
        <v>0.34822521475487872</v>
      </c>
      <c r="BS468">
        <v>1733516.2461983431</v>
      </c>
      <c r="BT468">
        <v>248261.66827566919</v>
      </c>
      <c r="BU468">
        <v>0.14321277277909281</v>
      </c>
      <c r="BV468">
        <v>0.62854349347472604</v>
      </c>
      <c r="BW468">
        <v>-0.66991551627298696</v>
      </c>
      <c r="BX468">
        <v>1.590979797550335</v>
      </c>
      <c r="BY468">
        <v>0.66991551627298696</v>
      </c>
      <c r="BZ468">
        <v>0.1074632034350094</v>
      </c>
      <c r="CA468">
        <v>-0.9687402174299764</v>
      </c>
      <c r="CB468" t="s">
        <v>109</v>
      </c>
      <c r="CC468" t="s">
        <v>109</v>
      </c>
    </row>
    <row r="469" spans="1:81" x14ac:dyDescent="0.2">
      <c r="A469" t="b">
        <v>0</v>
      </c>
      <c r="B469" t="s">
        <v>81</v>
      </c>
      <c r="C469" t="s">
        <v>46996</v>
      </c>
      <c r="D469" t="s">
        <v>46997</v>
      </c>
      <c r="E469">
        <v>1.5325700000000001E-7</v>
      </c>
      <c r="F469">
        <v>1.4414500000000001E-4</v>
      </c>
      <c r="G469">
        <v>1</v>
      </c>
      <c r="H469">
        <v>1</v>
      </c>
      <c r="I469">
        <v>4</v>
      </c>
      <c r="J469" t="s">
        <v>31981</v>
      </c>
      <c r="K469" t="s">
        <v>46998</v>
      </c>
      <c r="L469" t="s">
        <v>46999</v>
      </c>
      <c r="M469">
        <v>0</v>
      </c>
      <c r="N469">
        <v>2543.4476800000002</v>
      </c>
      <c r="O469">
        <v>893176.40225968696</v>
      </c>
      <c r="P469">
        <v>16.09</v>
      </c>
      <c r="Q469">
        <v>941758.21875</v>
      </c>
      <c r="R469">
        <v>706666.24321404495</v>
      </c>
      <c r="S469">
        <v>436976.42261408101</v>
      </c>
      <c r="T469">
        <v>1825645.6052735599</v>
      </c>
      <c r="U469">
        <v>875058.52328812797</v>
      </c>
      <c r="V469">
        <v>1235450.4574804199</v>
      </c>
      <c r="W469">
        <v>941758.21875</v>
      </c>
      <c r="X469">
        <v>551103.1875</v>
      </c>
      <c r="Y469">
        <v>58308.8203125</v>
      </c>
      <c r="Z469">
        <v>1322109.65625</v>
      </c>
      <c r="AA469">
        <v>265772.6875</v>
      </c>
      <c r="AB469">
        <v>1068460.84375</v>
      </c>
      <c r="AD469" t="s">
        <v>81</v>
      </c>
      <c r="AE469" t="s">
        <v>89</v>
      </c>
      <c r="AF469" t="s">
        <v>89</v>
      </c>
      <c r="AG469" t="s">
        <v>81</v>
      </c>
      <c r="AH469" t="s">
        <v>89</v>
      </c>
      <c r="AI469" t="s">
        <v>81</v>
      </c>
      <c r="AJ469" t="s">
        <v>81</v>
      </c>
      <c r="AK469">
        <v>4.5729999999999998E-5</v>
      </c>
      <c r="AL469">
        <v>4.3800000000000002E-9</v>
      </c>
      <c r="AM469">
        <v>4.8899999999999997</v>
      </c>
      <c r="AN469">
        <v>56.84</v>
      </c>
      <c r="AO469" t="s">
        <v>47000</v>
      </c>
      <c r="AP469" t="s">
        <v>31981</v>
      </c>
      <c r="AQ469" t="s">
        <v>31985</v>
      </c>
      <c r="AR469" t="s">
        <v>31986</v>
      </c>
      <c r="AS469" t="s">
        <v>31987</v>
      </c>
      <c r="AT469" t="s">
        <v>31988</v>
      </c>
      <c r="AU469" t="s">
        <v>31989</v>
      </c>
      <c r="AV469" t="s">
        <v>31990</v>
      </c>
      <c r="AW469">
        <v>100</v>
      </c>
      <c r="AX469">
        <v>315</v>
      </c>
      <c r="AY469">
        <v>245</v>
      </c>
      <c r="AZ469">
        <v>266</v>
      </c>
      <c r="BA469">
        <v>244</v>
      </c>
      <c r="BB469" t="s">
        <v>47001</v>
      </c>
      <c r="BC469" t="s">
        <v>47002</v>
      </c>
      <c r="BD469" t="s">
        <v>100</v>
      </c>
      <c r="BF469" t="s">
        <v>466</v>
      </c>
      <c r="BG469" t="s">
        <v>467</v>
      </c>
      <c r="BI469" t="s">
        <v>31993</v>
      </c>
      <c r="BJ469" t="s">
        <v>1387</v>
      </c>
      <c r="BK469" t="s">
        <v>31994</v>
      </c>
      <c r="BL469" t="s">
        <v>1035</v>
      </c>
      <c r="BM469" t="s">
        <v>2430</v>
      </c>
      <c r="BN469" t="s">
        <v>5839</v>
      </c>
      <c r="BP469">
        <v>695133.62819270871</v>
      </c>
      <c r="BQ469">
        <v>252588.43270125001</v>
      </c>
      <c r="BR469">
        <v>0.3633667290100171</v>
      </c>
      <c r="BS469">
        <v>1312051.528680702</v>
      </c>
      <c r="BT469">
        <v>479900.7638993375</v>
      </c>
      <c r="BU469">
        <v>0.36576365593041038</v>
      </c>
      <c r="BV469">
        <v>0.52980665240463642</v>
      </c>
      <c r="BW469">
        <v>-0.9164621361724189</v>
      </c>
      <c r="BX469">
        <v>1.887481018709928</v>
      </c>
      <c r="BY469">
        <v>0.91646213617241912</v>
      </c>
      <c r="BZ469">
        <v>0.1075048389845876</v>
      </c>
      <c r="CA469">
        <v>-0.96857198693901236</v>
      </c>
      <c r="CB469" t="s">
        <v>109</v>
      </c>
      <c r="CC469" t="s">
        <v>109</v>
      </c>
    </row>
    <row r="470" spans="1:81" x14ac:dyDescent="0.2">
      <c r="A470" t="b">
        <v>0</v>
      </c>
      <c r="B470" t="s">
        <v>81</v>
      </c>
      <c r="C470" t="s">
        <v>11519</v>
      </c>
      <c r="D470" t="s">
        <v>11520</v>
      </c>
      <c r="E470">
        <v>0.14060400000000001</v>
      </c>
      <c r="F470">
        <v>7.7517799999999998E-3</v>
      </c>
      <c r="G470">
        <v>1</v>
      </c>
      <c r="H470">
        <v>1</v>
      </c>
      <c r="I470">
        <v>1</v>
      </c>
      <c r="J470" t="s">
        <v>11521</v>
      </c>
      <c r="K470" t="s">
        <v>11522</v>
      </c>
      <c r="L470" t="s">
        <v>11523</v>
      </c>
      <c r="M470">
        <v>0</v>
      </c>
      <c r="N470">
        <v>4806.3144400000001</v>
      </c>
      <c r="O470">
        <v>3061697.0605892302</v>
      </c>
      <c r="P470">
        <v>62.48</v>
      </c>
      <c r="Q470">
        <v>3324337.25</v>
      </c>
      <c r="R470">
        <v>2546709.0782406498</v>
      </c>
      <c r="S470">
        <v>7518590.5677983398</v>
      </c>
      <c r="T470">
        <v>1</v>
      </c>
      <c r="U470">
        <v>1</v>
      </c>
      <c r="V470">
        <v>2819806.8324207198</v>
      </c>
      <c r="W470">
        <v>3324337.25</v>
      </c>
      <c r="X470">
        <v>1986085.375</v>
      </c>
      <c r="Y470">
        <v>1003258.125</v>
      </c>
      <c r="AB470">
        <v>2438667.75</v>
      </c>
      <c r="AD470" t="s">
        <v>89</v>
      </c>
      <c r="AE470" t="s">
        <v>81</v>
      </c>
      <c r="AF470" t="s">
        <v>89</v>
      </c>
      <c r="AG470" t="s">
        <v>88</v>
      </c>
      <c r="AH470" t="s">
        <v>88</v>
      </c>
      <c r="AI470" t="s">
        <v>89</v>
      </c>
      <c r="AJ470" t="s">
        <v>81</v>
      </c>
      <c r="AK470">
        <v>4.5719999999999997E-3</v>
      </c>
      <c r="AL470">
        <v>5.7160000000000002E-2</v>
      </c>
      <c r="AM470">
        <v>2.16</v>
      </c>
      <c r="AN470">
        <v>42.33</v>
      </c>
      <c r="AO470" t="s">
        <v>11524</v>
      </c>
      <c r="AP470" t="s">
        <v>11521</v>
      </c>
      <c r="AQ470" t="s">
        <v>11525</v>
      </c>
      <c r="AR470" t="s">
        <v>11526</v>
      </c>
      <c r="AS470" t="s">
        <v>11527</v>
      </c>
      <c r="AT470" t="s">
        <v>11528</v>
      </c>
      <c r="AU470" t="s">
        <v>11529</v>
      </c>
      <c r="AV470" t="s">
        <v>11530</v>
      </c>
      <c r="AW470">
        <v>100</v>
      </c>
      <c r="AX470">
        <v>198</v>
      </c>
      <c r="AY470">
        <v>158</v>
      </c>
      <c r="AZ470">
        <v>198</v>
      </c>
      <c r="BA470">
        <v>157</v>
      </c>
      <c r="BB470" t="s">
        <v>11531</v>
      </c>
      <c r="BC470" t="s">
        <v>11532</v>
      </c>
      <c r="BD470" t="s">
        <v>100</v>
      </c>
      <c r="BF470" t="s">
        <v>379</v>
      </c>
      <c r="BG470" t="s">
        <v>380</v>
      </c>
      <c r="BI470" t="s">
        <v>11533</v>
      </c>
      <c r="BJ470" t="s">
        <v>190</v>
      </c>
      <c r="BK470" t="s">
        <v>11534</v>
      </c>
      <c r="BL470" t="s">
        <v>441</v>
      </c>
      <c r="BN470" t="s">
        <v>1155</v>
      </c>
      <c r="BO470" t="s">
        <v>108</v>
      </c>
      <c r="BP470">
        <v>4463212.2986796638</v>
      </c>
      <c r="BQ470">
        <v>2674449.2272111708</v>
      </c>
      <c r="BR470">
        <v>0.59922070657547333</v>
      </c>
      <c r="BS470">
        <v>939936.27747357322</v>
      </c>
      <c r="BT470">
        <v>1628015.6564105791</v>
      </c>
      <c r="BU470">
        <v>1.732048964836717</v>
      </c>
      <c r="BV470">
        <v>4.7484200851106628</v>
      </c>
      <c r="BW470" s="2">
        <v>2.247447573542745</v>
      </c>
      <c r="BX470">
        <v>0.21059636301675169</v>
      </c>
      <c r="BY470">
        <v>-2.247447573542745</v>
      </c>
      <c r="BZ470">
        <v>0.1077428244782669</v>
      </c>
      <c r="CA470">
        <v>-0.96761164361049234</v>
      </c>
      <c r="CB470" t="s">
        <v>109</v>
      </c>
      <c r="CC470" t="s">
        <v>109</v>
      </c>
    </row>
    <row r="471" spans="1:81" x14ac:dyDescent="0.2">
      <c r="A471" t="b">
        <v>0</v>
      </c>
      <c r="B471" t="s">
        <v>81</v>
      </c>
      <c r="C471" t="s">
        <v>17388</v>
      </c>
      <c r="D471" t="s">
        <v>366</v>
      </c>
      <c r="E471">
        <v>2.4294099999999998E-5</v>
      </c>
      <c r="F471">
        <v>1.4414500000000001E-4</v>
      </c>
      <c r="G471">
        <v>1</v>
      </c>
      <c r="H471">
        <v>2</v>
      </c>
      <c r="I471">
        <v>2</v>
      </c>
      <c r="J471" t="s">
        <v>3678</v>
      </c>
      <c r="K471" t="s">
        <v>17389</v>
      </c>
      <c r="L471" t="s">
        <v>17390</v>
      </c>
      <c r="M471">
        <v>0</v>
      </c>
      <c r="N471">
        <v>2470.2168299999998</v>
      </c>
      <c r="O471">
        <v>1081920.2291013601</v>
      </c>
      <c r="P471">
        <v>50.01</v>
      </c>
      <c r="Q471">
        <v>1024204.8125</v>
      </c>
      <c r="R471">
        <v>1081920.2291013601</v>
      </c>
      <c r="S471">
        <v>2317741.3404626101</v>
      </c>
      <c r="T471">
        <v>1</v>
      </c>
      <c r="U471">
        <v>1</v>
      </c>
      <c r="V471">
        <v>996125.445106211</v>
      </c>
      <c r="W471">
        <v>1024204.8125</v>
      </c>
      <c r="X471">
        <v>843750.0625</v>
      </c>
      <c r="Y471">
        <v>309272.4375</v>
      </c>
      <c r="AB471">
        <v>861484.1875</v>
      </c>
      <c r="AD471" t="s">
        <v>81</v>
      </c>
      <c r="AE471" t="s">
        <v>89</v>
      </c>
      <c r="AF471" t="s">
        <v>89</v>
      </c>
      <c r="AG471" t="s">
        <v>88</v>
      </c>
      <c r="AH471" t="s">
        <v>88</v>
      </c>
      <c r="AI471" t="s">
        <v>81</v>
      </c>
      <c r="AJ471" t="s">
        <v>81</v>
      </c>
      <c r="AK471">
        <v>4.5729999999999998E-5</v>
      </c>
      <c r="AL471">
        <v>1.86E-6</v>
      </c>
      <c r="AM471">
        <v>4.2</v>
      </c>
      <c r="AN471">
        <v>22.78</v>
      </c>
      <c r="AO471" t="s">
        <v>17391</v>
      </c>
      <c r="AP471" t="s">
        <v>3678</v>
      </c>
      <c r="AQ471" t="s">
        <v>3682</v>
      </c>
      <c r="AR471" t="s">
        <v>3683</v>
      </c>
      <c r="AS471" t="s">
        <v>3684</v>
      </c>
      <c r="AT471" t="s">
        <v>3685</v>
      </c>
      <c r="AU471" t="s">
        <v>3686</v>
      </c>
      <c r="AV471" t="s">
        <v>3687</v>
      </c>
      <c r="AW471">
        <v>100</v>
      </c>
      <c r="AX471">
        <v>1058</v>
      </c>
      <c r="AY471">
        <v>803</v>
      </c>
      <c r="AZ471">
        <v>825</v>
      </c>
      <c r="BA471">
        <v>802</v>
      </c>
      <c r="BB471" t="s">
        <v>17392</v>
      </c>
      <c r="BC471" t="s">
        <v>17393</v>
      </c>
      <c r="BD471" t="s">
        <v>100</v>
      </c>
      <c r="BF471" t="s">
        <v>466</v>
      </c>
      <c r="BG471" t="s">
        <v>467</v>
      </c>
      <c r="BJ471" t="s">
        <v>582</v>
      </c>
      <c r="BK471" t="s">
        <v>3690</v>
      </c>
      <c r="BL471" t="s">
        <v>3691</v>
      </c>
      <c r="BM471" t="s">
        <v>3692</v>
      </c>
      <c r="BN471" t="s">
        <v>1752</v>
      </c>
      <c r="BO471" t="s">
        <v>3693</v>
      </c>
      <c r="BP471">
        <v>1474622.127354657</v>
      </c>
      <c r="BQ471">
        <v>730732.69597178826</v>
      </c>
      <c r="BR471">
        <v>0.49553894683694932</v>
      </c>
      <c r="BS471">
        <v>332042.48170207028</v>
      </c>
      <c r="BT471">
        <v>575112.71652843757</v>
      </c>
      <c r="BU471">
        <v>1.732045591215841</v>
      </c>
      <c r="BV471">
        <v>4.4410646487029366</v>
      </c>
      <c r="BW471" s="2">
        <v>2.1509055728101529</v>
      </c>
      <c r="BX471">
        <v>0.22517123237376449</v>
      </c>
      <c r="BY471">
        <v>-2.1509055728101529</v>
      </c>
      <c r="BZ471">
        <v>0.1077472473612351</v>
      </c>
      <c r="CA471">
        <v>-0.96759381602659422</v>
      </c>
      <c r="CB471" t="s">
        <v>109</v>
      </c>
      <c r="CC471" t="s">
        <v>109</v>
      </c>
    </row>
    <row r="472" spans="1:81" x14ac:dyDescent="0.2">
      <c r="A472" t="b">
        <v>0</v>
      </c>
      <c r="B472" t="s">
        <v>81</v>
      </c>
      <c r="C472" t="s">
        <v>6585</v>
      </c>
      <c r="D472" t="s">
        <v>703</v>
      </c>
      <c r="E472">
        <v>3.8302500000000001E-5</v>
      </c>
      <c r="F472">
        <v>1.4414500000000001E-4</v>
      </c>
      <c r="G472">
        <v>2</v>
      </c>
      <c r="H472">
        <v>3</v>
      </c>
      <c r="I472">
        <v>2</v>
      </c>
      <c r="J472" t="s">
        <v>6586</v>
      </c>
      <c r="K472" t="s">
        <v>6587</v>
      </c>
      <c r="L472" t="s">
        <v>6588</v>
      </c>
      <c r="M472">
        <v>0</v>
      </c>
      <c r="N472">
        <v>1755.96396</v>
      </c>
      <c r="O472">
        <v>1909330.7206736701</v>
      </c>
      <c r="P472">
        <v>77.37</v>
      </c>
      <c r="Q472">
        <v>1</v>
      </c>
      <c r="R472">
        <v>1</v>
      </c>
      <c r="S472">
        <v>1442090.1281393101</v>
      </c>
      <c r="T472">
        <v>2527958.36388672</v>
      </c>
      <c r="U472">
        <v>4324865.1914283996</v>
      </c>
      <c r="V472">
        <v>782795.38292898505</v>
      </c>
      <c r="Y472">
        <v>192428.171875</v>
      </c>
      <c r="Z472">
        <v>1830715.75</v>
      </c>
      <c r="AA472">
        <v>1313547.625</v>
      </c>
      <c r="AB472">
        <v>676988.875</v>
      </c>
      <c r="AC472" t="s">
        <v>87</v>
      </c>
      <c r="AD472" t="s">
        <v>88</v>
      </c>
      <c r="AE472" t="s">
        <v>88</v>
      </c>
      <c r="AF472" t="s">
        <v>89</v>
      </c>
      <c r="AG472" t="s">
        <v>81</v>
      </c>
      <c r="AH472" t="s">
        <v>89</v>
      </c>
      <c r="AI472" t="s">
        <v>81</v>
      </c>
      <c r="AJ472" t="s">
        <v>81</v>
      </c>
      <c r="AK472">
        <v>4.5729999999999998E-5</v>
      </c>
      <c r="AL472">
        <v>3.2100000000000002E-6</v>
      </c>
      <c r="AM472">
        <v>3.21</v>
      </c>
      <c r="AN472">
        <v>55.03</v>
      </c>
      <c r="AO472" t="s">
        <v>6589</v>
      </c>
      <c r="AP472" t="s">
        <v>5149</v>
      </c>
      <c r="AQ472" t="s">
        <v>5153</v>
      </c>
      <c r="AR472" t="s">
        <v>5154</v>
      </c>
      <c r="AS472" t="s">
        <v>5155</v>
      </c>
      <c r="AT472" t="s">
        <v>5156</v>
      </c>
      <c r="AU472" t="s">
        <v>5157</v>
      </c>
      <c r="AV472" t="s">
        <v>5158</v>
      </c>
      <c r="AW472">
        <v>50</v>
      </c>
      <c r="AX472">
        <v>181</v>
      </c>
      <c r="AY472">
        <v>118</v>
      </c>
      <c r="AZ472">
        <v>133</v>
      </c>
      <c r="BA472">
        <v>117</v>
      </c>
      <c r="BB472" t="s">
        <v>6590</v>
      </c>
      <c r="BC472" t="s">
        <v>6591</v>
      </c>
      <c r="BD472" t="s">
        <v>100</v>
      </c>
      <c r="BF472" t="s">
        <v>466</v>
      </c>
      <c r="BG472" t="s">
        <v>467</v>
      </c>
      <c r="BJ472" t="s">
        <v>1071</v>
      </c>
      <c r="BK472" t="s">
        <v>5161</v>
      </c>
      <c r="BL472" t="s">
        <v>1035</v>
      </c>
      <c r="BM472" t="s">
        <v>2131</v>
      </c>
      <c r="BP472">
        <v>480697.37604643672</v>
      </c>
      <c r="BQ472">
        <v>832590.54632666346</v>
      </c>
      <c r="BR472">
        <v>1.7320472043646711</v>
      </c>
      <c r="BS472">
        <v>2545206.312748035</v>
      </c>
      <c r="BT472">
        <v>1771097.894210174</v>
      </c>
      <c r="BU472">
        <v>0.69585631834220008</v>
      </c>
      <c r="BV472">
        <v>0.1888638157302982</v>
      </c>
      <c r="BW472">
        <v>-2.404581771492952</v>
      </c>
      <c r="BX472">
        <v>5.2948204828606373</v>
      </c>
      <c r="BY472">
        <v>2.404581771492952</v>
      </c>
      <c r="BZ472">
        <v>0.108179265927952</v>
      </c>
      <c r="CA472">
        <v>-0.96585596987603461</v>
      </c>
      <c r="CB472" t="s">
        <v>109</v>
      </c>
      <c r="CC472" t="s">
        <v>109</v>
      </c>
    </row>
    <row r="473" spans="1:81" x14ac:dyDescent="0.2">
      <c r="A473" t="b">
        <v>0</v>
      </c>
      <c r="B473" t="s">
        <v>81</v>
      </c>
      <c r="C473" t="s">
        <v>24041</v>
      </c>
      <c r="E473">
        <v>1.93796E-2</v>
      </c>
      <c r="F473">
        <v>1.3175400000000001E-3</v>
      </c>
      <c r="G473">
        <v>1</v>
      </c>
      <c r="H473">
        <v>2</v>
      </c>
      <c r="I473">
        <v>1</v>
      </c>
      <c r="J473" t="s">
        <v>5589</v>
      </c>
      <c r="K473" t="s">
        <v>24042</v>
      </c>
      <c r="M473">
        <v>0</v>
      </c>
      <c r="N473">
        <v>1148.5694599999999</v>
      </c>
      <c r="O473">
        <v>13238499.0231981</v>
      </c>
      <c r="P473">
        <v>39.700000000000003</v>
      </c>
      <c r="Q473">
        <v>1</v>
      </c>
      <c r="R473">
        <v>10071889.269509999</v>
      </c>
      <c r="S473">
        <v>1</v>
      </c>
      <c r="T473">
        <v>13238499.0231981</v>
      </c>
      <c r="U473">
        <v>30618859.643558301</v>
      </c>
      <c r="V473">
        <v>7467950.2029321799</v>
      </c>
      <c r="X473">
        <v>7854698.5</v>
      </c>
      <c r="Z473">
        <v>9587155</v>
      </c>
      <c r="AA473">
        <v>9299557</v>
      </c>
      <c r="AB473">
        <v>6458545</v>
      </c>
      <c r="AD473" t="s">
        <v>88</v>
      </c>
      <c r="AE473" t="s">
        <v>89</v>
      </c>
      <c r="AF473" t="s">
        <v>88</v>
      </c>
      <c r="AG473" t="s">
        <v>89</v>
      </c>
      <c r="AH473" t="s">
        <v>89</v>
      </c>
      <c r="AI473" t="s">
        <v>81</v>
      </c>
      <c r="AJ473" t="s">
        <v>81</v>
      </c>
      <c r="AK473">
        <v>7.3899999999999997E-4</v>
      </c>
      <c r="AL473">
        <v>5.2529999999999999E-3</v>
      </c>
      <c r="AM473">
        <v>2.25</v>
      </c>
      <c r="AN473">
        <v>12.29</v>
      </c>
      <c r="AO473" t="s">
        <v>24043</v>
      </c>
      <c r="AP473" t="s">
        <v>5589</v>
      </c>
      <c r="AQ473" t="s">
        <v>5593</v>
      </c>
      <c r="AR473" t="s">
        <v>5594</v>
      </c>
      <c r="AS473" t="s">
        <v>5595</v>
      </c>
      <c r="AT473" t="s">
        <v>5596</v>
      </c>
      <c r="AU473" t="s">
        <v>5597</v>
      </c>
      <c r="AV473" t="s">
        <v>5598</v>
      </c>
      <c r="AW473">
        <v>100</v>
      </c>
      <c r="AX473">
        <v>644</v>
      </c>
      <c r="AY473">
        <v>431</v>
      </c>
      <c r="AZ473">
        <v>440</v>
      </c>
      <c r="BA473">
        <v>430</v>
      </c>
      <c r="BB473" t="s">
        <v>24044</v>
      </c>
      <c r="BC473" t="s">
        <v>24045</v>
      </c>
      <c r="BD473" t="s">
        <v>100</v>
      </c>
      <c r="BJ473" t="s">
        <v>439</v>
      </c>
      <c r="BK473" t="s">
        <v>5601</v>
      </c>
      <c r="BL473" t="s">
        <v>985</v>
      </c>
      <c r="BM473" t="s">
        <v>1769</v>
      </c>
      <c r="BN473" t="s">
        <v>473</v>
      </c>
      <c r="BO473" t="s">
        <v>108</v>
      </c>
      <c r="BP473">
        <v>3357297.0898366659</v>
      </c>
      <c r="BQ473">
        <v>5815007.4036494317</v>
      </c>
      <c r="BR473">
        <v>1.7320502916625511</v>
      </c>
      <c r="BS473">
        <v>17108436.28989619</v>
      </c>
      <c r="BT473">
        <v>12050869.79508749</v>
      </c>
      <c r="BU473">
        <v>0.70438172085922457</v>
      </c>
      <c r="BV473">
        <v>0.19623634988893759</v>
      </c>
      <c r="BW473">
        <v>-2.3493357906025261</v>
      </c>
      <c r="BX473">
        <v>5.0958958448114364</v>
      </c>
      <c r="BY473">
        <v>2.3493357906025261</v>
      </c>
      <c r="BZ473">
        <v>0.1082835411185197</v>
      </c>
      <c r="CA473">
        <v>-0.96543755025019806</v>
      </c>
      <c r="CB473" t="s">
        <v>109</v>
      </c>
      <c r="CC473" t="s">
        <v>109</v>
      </c>
    </row>
    <row r="474" spans="1:81" x14ac:dyDescent="0.2">
      <c r="A474" t="b">
        <v>0</v>
      </c>
      <c r="B474" t="s">
        <v>81</v>
      </c>
      <c r="C474" t="s">
        <v>24100</v>
      </c>
      <c r="E474">
        <v>2.1038400000000001E-3</v>
      </c>
      <c r="F474">
        <v>1.4414500000000001E-4</v>
      </c>
      <c r="G474">
        <v>1</v>
      </c>
      <c r="H474">
        <v>1</v>
      </c>
      <c r="I474">
        <v>1</v>
      </c>
      <c r="J474" t="s">
        <v>24101</v>
      </c>
      <c r="K474" t="s">
        <v>24102</v>
      </c>
      <c r="M474">
        <v>0</v>
      </c>
      <c r="N474">
        <v>1508.7029399999999</v>
      </c>
      <c r="O474">
        <v>1062964.58738043</v>
      </c>
      <c r="P474">
        <v>39.479999999999997</v>
      </c>
      <c r="Q474">
        <v>848358.375</v>
      </c>
      <c r="R474">
        <v>1062964.58738043</v>
      </c>
      <c r="S474">
        <v>1792371.9012055499</v>
      </c>
      <c r="T474">
        <v>1</v>
      </c>
      <c r="U474">
        <v>1</v>
      </c>
      <c r="V474">
        <v>877330.96934309101</v>
      </c>
      <c r="W474">
        <v>848358.375</v>
      </c>
      <c r="X474">
        <v>828967.25</v>
      </c>
      <c r="Y474">
        <v>239168.71875</v>
      </c>
      <c r="AB474">
        <v>758746.5625</v>
      </c>
      <c r="AD474" t="s">
        <v>89</v>
      </c>
      <c r="AE474" t="s">
        <v>81</v>
      </c>
      <c r="AF474" t="s">
        <v>89</v>
      </c>
      <c r="AG474" t="s">
        <v>88</v>
      </c>
      <c r="AH474" t="s">
        <v>88</v>
      </c>
      <c r="AI474" t="s">
        <v>89</v>
      </c>
      <c r="AJ474" t="s">
        <v>81</v>
      </c>
      <c r="AK474">
        <v>4.5729999999999998E-5</v>
      </c>
      <c r="AL474">
        <v>3.8180000000000001E-4</v>
      </c>
      <c r="AM474">
        <v>2.37</v>
      </c>
      <c r="AN474">
        <v>23.7</v>
      </c>
      <c r="AO474" t="s">
        <v>24103</v>
      </c>
      <c r="AP474" t="s">
        <v>24101</v>
      </c>
      <c r="AQ474" t="s">
        <v>24104</v>
      </c>
      <c r="AR474" t="s">
        <v>24105</v>
      </c>
      <c r="AS474" t="s">
        <v>24106</v>
      </c>
      <c r="AT474" t="s">
        <v>24107</v>
      </c>
      <c r="AU474" t="s">
        <v>24108</v>
      </c>
      <c r="AV474" t="s">
        <v>24109</v>
      </c>
      <c r="AW474">
        <v>100</v>
      </c>
      <c r="AX474">
        <v>380</v>
      </c>
      <c r="AY474">
        <v>61</v>
      </c>
      <c r="AZ474">
        <v>72</v>
      </c>
      <c r="BA474">
        <v>60</v>
      </c>
      <c r="BB474" t="s">
        <v>24110</v>
      </c>
      <c r="BC474" t="s">
        <v>24111</v>
      </c>
      <c r="BD474" t="s">
        <v>100</v>
      </c>
      <c r="BI474" t="s">
        <v>24112</v>
      </c>
      <c r="BJ474" t="s">
        <v>290</v>
      </c>
      <c r="BK474" t="s">
        <v>24113</v>
      </c>
      <c r="BL474" t="s">
        <v>795</v>
      </c>
      <c r="BN474" t="s">
        <v>357</v>
      </c>
      <c r="BP474">
        <v>1234564.95452866</v>
      </c>
      <c r="BQ474">
        <v>494848.86472418491</v>
      </c>
      <c r="BR474">
        <v>0.40082853713688282</v>
      </c>
      <c r="BS474">
        <v>292444.32311436371</v>
      </c>
      <c r="BT474">
        <v>506526.69396835967</v>
      </c>
      <c r="BU474">
        <v>1.732044884900285</v>
      </c>
      <c r="BV474">
        <v>4.2215384500586426</v>
      </c>
      <c r="BW474" s="2">
        <v>2.0777688543338102</v>
      </c>
      <c r="BX474">
        <v>0.23688046711646291</v>
      </c>
      <c r="BY474">
        <v>-2.0777688543338102</v>
      </c>
      <c r="BZ474">
        <v>0.1082869427410558</v>
      </c>
      <c r="CA474">
        <v>-0.96542390752409102</v>
      </c>
      <c r="CB474" t="s">
        <v>109</v>
      </c>
      <c r="CC474" t="s">
        <v>109</v>
      </c>
    </row>
    <row r="475" spans="1:81" x14ac:dyDescent="0.2">
      <c r="A475" t="b">
        <v>0</v>
      </c>
      <c r="B475" t="s">
        <v>81</v>
      </c>
      <c r="C475" t="s">
        <v>24163</v>
      </c>
      <c r="D475" t="s">
        <v>24164</v>
      </c>
      <c r="E475">
        <v>6.6684400000000003E-11</v>
      </c>
      <c r="F475">
        <v>1.4414500000000001E-4</v>
      </c>
      <c r="G475">
        <v>1</v>
      </c>
      <c r="H475">
        <v>1</v>
      </c>
      <c r="I475">
        <v>1</v>
      </c>
      <c r="J475" t="s">
        <v>11521</v>
      </c>
      <c r="K475" t="s">
        <v>24165</v>
      </c>
      <c r="L475" t="s">
        <v>24166</v>
      </c>
      <c r="M475">
        <v>0</v>
      </c>
      <c r="N475">
        <v>2855.4872599999999</v>
      </c>
      <c r="O475">
        <v>1026252.1346182</v>
      </c>
      <c r="P475">
        <v>39.409999999999997</v>
      </c>
      <c r="Q475">
        <v>902889.5</v>
      </c>
      <c r="R475">
        <v>1800312.0824631299</v>
      </c>
      <c r="S475">
        <v>1026252.1346182</v>
      </c>
      <c r="T475">
        <v>1</v>
      </c>
      <c r="U475">
        <v>1</v>
      </c>
      <c r="V475">
        <v>888671.49911503203</v>
      </c>
      <c r="W475">
        <v>902889.5</v>
      </c>
      <c r="X475">
        <v>1403997.625</v>
      </c>
      <c r="Y475">
        <v>136940</v>
      </c>
      <c r="AB475">
        <v>768554.25</v>
      </c>
      <c r="AD475" t="s">
        <v>89</v>
      </c>
      <c r="AE475" t="s">
        <v>89</v>
      </c>
      <c r="AF475" t="s">
        <v>89</v>
      </c>
      <c r="AG475" t="s">
        <v>88</v>
      </c>
      <c r="AH475" t="s">
        <v>88</v>
      </c>
      <c r="AI475" t="s">
        <v>81</v>
      </c>
      <c r="AJ475" t="s">
        <v>81</v>
      </c>
      <c r="AK475">
        <v>4.5729999999999998E-5</v>
      </c>
      <c r="AL475">
        <v>4.2209999999999999E-13</v>
      </c>
      <c r="AM475">
        <v>7.59</v>
      </c>
      <c r="AN475">
        <v>54.29</v>
      </c>
      <c r="AO475" t="s">
        <v>24167</v>
      </c>
      <c r="AP475" t="s">
        <v>11521</v>
      </c>
      <c r="AQ475" t="s">
        <v>11525</v>
      </c>
      <c r="AR475" t="s">
        <v>11526</v>
      </c>
      <c r="AS475" t="s">
        <v>11527</v>
      </c>
      <c r="AT475" t="s">
        <v>11528</v>
      </c>
      <c r="AU475" t="s">
        <v>11529</v>
      </c>
      <c r="AV475" t="s">
        <v>11530</v>
      </c>
      <c r="AW475">
        <v>100</v>
      </c>
      <c r="AX475">
        <v>198</v>
      </c>
      <c r="AY475">
        <v>67</v>
      </c>
      <c r="AZ475">
        <v>91</v>
      </c>
      <c r="BA475">
        <v>66</v>
      </c>
      <c r="BB475" t="s">
        <v>24168</v>
      </c>
      <c r="BC475" t="s">
        <v>24169</v>
      </c>
      <c r="BD475" t="s">
        <v>100</v>
      </c>
      <c r="BI475" t="s">
        <v>11533</v>
      </c>
      <c r="BJ475" t="s">
        <v>190</v>
      </c>
      <c r="BK475" t="s">
        <v>11534</v>
      </c>
      <c r="BL475" t="s">
        <v>441</v>
      </c>
      <c r="BN475" t="s">
        <v>1155</v>
      </c>
      <c r="BO475" t="s">
        <v>108</v>
      </c>
      <c r="BP475">
        <v>1243151.2390271099</v>
      </c>
      <c r="BQ475">
        <v>486441.91739480948</v>
      </c>
      <c r="BR475">
        <v>0.39129745611282102</v>
      </c>
      <c r="BS475">
        <v>296224.49970501068</v>
      </c>
      <c r="BT475">
        <v>513074.15188494278</v>
      </c>
      <c r="BU475">
        <v>1.732044960480573</v>
      </c>
      <c r="BV475">
        <v>4.1966523372140978</v>
      </c>
      <c r="BW475" s="2">
        <v>2.0692389511551159</v>
      </c>
      <c r="BX475">
        <v>0.2382851662818081</v>
      </c>
      <c r="BY475">
        <v>-2.0692389511551159</v>
      </c>
      <c r="BZ475">
        <v>0.1083309035417334</v>
      </c>
      <c r="CA475">
        <v>-0.96524763457387874</v>
      </c>
      <c r="CB475" t="s">
        <v>109</v>
      </c>
      <c r="CC475" t="s">
        <v>109</v>
      </c>
    </row>
    <row r="476" spans="1:81" x14ac:dyDescent="0.2">
      <c r="A476" t="b">
        <v>0</v>
      </c>
      <c r="B476" t="s">
        <v>81</v>
      </c>
      <c r="C476" t="s">
        <v>17909</v>
      </c>
      <c r="D476" t="s">
        <v>17910</v>
      </c>
      <c r="E476">
        <v>1.0776199999999999E-8</v>
      </c>
      <c r="F476">
        <v>1.4414500000000001E-4</v>
      </c>
      <c r="G476">
        <v>1</v>
      </c>
      <c r="H476">
        <v>1</v>
      </c>
      <c r="I476">
        <v>1</v>
      </c>
      <c r="J476" t="s">
        <v>17911</v>
      </c>
      <c r="K476" t="s">
        <v>17912</v>
      </c>
      <c r="L476" t="s">
        <v>17913</v>
      </c>
      <c r="M476">
        <v>0</v>
      </c>
      <c r="N476">
        <v>2744.4399699999999</v>
      </c>
      <c r="O476">
        <v>1991571.36184466</v>
      </c>
      <c r="P476">
        <v>49</v>
      </c>
      <c r="Q476">
        <v>1182045</v>
      </c>
      <c r="R476">
        <v>1991571.36184466</v>
      </c>
      <c r="S476">
        <v>3499603.1985681001</v>
      </c>
      <c r="T476">
        <v>1</v>
      </c>
      <c r="U476">
        <v>1</v>
      </c>
      <c r="V476">
        <v>1488592.7002747599</v>
      </c>
      <c r="W476">
        <v>1182045</v>
      </c>
      <c r="X476">
        <v>1553153.75</v>
      </c>
      <c r="Y476">
        <v>466976.53125</v>
      </c>
      <c r="AB476">
        <v>1287387.125</v>
      </c>
      <c r="AD476" t="s">
        <v>89</v>
      </c>
      <c r="AE476" t="s">
        <v>81</v>
      </c>
      <c r="AF476" t="s">
        <v>89</v>
      </c>
      <c r="AG476" t="s">
        <v>88</v>
      </c>
      <c r="AH476" t="s">
        <v>88</v>
      </c>
      <c r="AI476" t="s">
        <v>89</v>
      </c>
      <c r="AJ476" t="s">
        <v>81</v>
      </c>
      <c r="AK476">
        <v>4.5729999999999998E-5</v>
      </c>
      <c r="AL476">
        <v>1.8390000000000001E-10</v>
      </c>
      <c r="AM476">
        <v>5.27</v>
      </c>
      <c r="AN476">
        <v>54.02</v>
      </c>
      <c r="AO476" t="s">
        <v>17914</v>
      </c>
      <c r="AP476" t="s">
        <v>17911</v>
      </c>
      <c r="AQ476" t="s">
        <v>17915</v>
      </c>
      <c r="AR476" t="s">
        <v>17916</v>
      </c>
      <c r="AS476" t="s">
        <v>17917</v>
      </c>
      <c r="AT476" t="s">
        <v>17918</v>
      </c>
      <c r="AU476" t="s">
        <v>17919</v>
      </c>
      <c r="AV476" t="s">
        <v>17920</v>
      </c>
      <c r="AW476">
        <v>100</v>
      </c>
      <c r="AX476">
        <v>797</v>
      </c>
      <c r="AY476">
        <v>508</v>
      </c>
      <c r="AZ476">
        <v>534</v>
      </c>
      <c r="BA476">
        <v>507</v>
      </c>
      <c r="BB476" t="s">
        <v>17921</v>
      </c>
      <c r="BC476" t="s">
        <v>17922</v>
      </c>
      <c r="BD476" t="s">
        <v>100</v>
      </c>
      <c r="BJ476" t="s">
        <v>4943</v>
      </c>
      <c r="BK476" t="s">
        <v>17923</v>
      </c>
      <c r="BL476" t="s">
        <v>17924</v>
      </c>
      <c r="BN476" t="s">
        <v>827</v>
      </c>
      <c r="BO476" t="s">
        <v>17925</v>
      </c>
      <c r="BP476">
        <v>2224406.5201375871</v>
      </c>
      <c r="BQ476">
        <v>1176192.2288216851</v>
      </c>
      <c r="BR476">
        <v>0.52876676011043788</v>
      </c>
      <c r="BS476">
        <v>496198.23342491989</v>
      </c>
      <c r="BT476">
        <v>859438.81886707537</v>
      </c>
      <c r="BU476">
        <v>1.732047316926044</v>
      </c>
      <c r="BV476">
        <v>4.4828989107518922</v>
      </c>
      <c r="BW476" s="2">
        <v>2.1644319670215979</v>
      </c>
      <c r="BX476">
        <v>0.22306994199703589</v>
      </c>
      <c r="BY476">
        <v>-2.1644319670215979</v>
      </c>
      <c r="BZ476">
        <v>0.1084652091298655</v>
      </c>
      <c r="CA476">
        <v>-0.96470954205406789</v>
      </c>
      <c r="CB476" t="s">
        <v>109</v>
      </c>
      <c r="CC476" t="s">
        <v>109</v>
      </c>
    </row>
    <row r="477" spans="1:81" x14ac:dyDescent="0.2">
      <c r="A477" t="b">
        <v>0</v>
      </c>
      <c r="B477" t="s">
        <v>81</v>
      </c>
      <c r="C477" t="s">
        <v>12461</v>
      </c>
      <c r="D477" t="s">
        <v>12462</v>
      </c>
      <c r="E477">
        <v>7.6034500000000005E-2</v>
      </c>
      <c r="F477">
        <v>3.4649799999999999E-3</v>
      </c>
      <c r="G477">
        <v>1</v>
      </c>
      <c r="H477">
        <v>1</v>
      </c>
      <c r="I477">
        <v>2</v>
      </c>
      <c r="J477" t="s">
        <v>12463</v>
      </c>
      <c r="K477" t="s">
        <v>12464</v>
      </c>
      <c r="L477" t="s">
        <v>12465</v>
      </c>
      <c r="M477">
        <v>0</v>
      </c>
      <c r="N477">
        <v>1561.86985</v>
      </c>
      <c r="O477">
        <v>1453730.2050094199</v>
      </c>
      <c r="P477">
        <v>60.56</v>
      </c>
      <c r="Q477">
        <v>1</v>
      </c>
      <c r="R477">
        <v>1</v>
      </c>
      <c r="S477">
        <v>1185158.70901308</v>
      </c>
      <c r="T477">
        <v>1783163.2952489301</v>
      </c>
      <c r="U477">
        <v>820456.14752847899</v>
      </c>
      <c r="V477">
        <v>2838699.1636467399</v>
      </c>
      <c r="Y477">
        <v>158144.015625</v>
      </c>
      <c r="Z477">
        <v>1291344.5</v>
      </c>
      <c r="AA477">
        <v>249188.859375</v>
      </c>
      <c r="AB477">
        <v>2455006.5</v>
      </c>
      <c r="AD477" t="s">
        <v>88</v>
      </c>
      <c r="AE477" t="s">
        <v>88</v>
      </c>
      <c r="AF477" t="s">
        <v>89</v>
      </c>
      <c r="AG477" t="s">
        <v>81</v>
      </c>
      <c r="AH477" t="s">
        <v>89</v>
      </c>
      <c r="AI477" t="s">
        <v>81</v>
      </c>
      <c r="AJ477" t="s">
        <v>81</v>
      </c>
      <c r="AK477">
        <v>2.2520000000000001E-3</v>
      </c>
      <c r="AL477">
        <v>2.674E-2</v>
      </c>
      <c r="AM477">
        <v>1.98</v>
      </c>
      <c r="AN477">
        <v>20.21</v>
      </c>
      <c r="AO477" t="s">
        <v>12466</v>
      </c>
      <c r="AP477" t="s">
        <v>12463</v>
      </c>
      <c r="AQ477" t="s">
        <v>12467</v>
      </c>
      <c r="AR477" t="s">
        <v>12468</v>
      </c>
      <c r="AS477" t="s">
        <v>12469</v>
      </c>
      <c r="AT477" t="s">
        <v>12470</v>
      </c>
      <c r="AU477" t="s">
        <v>12471</v>
      </c>
      <c r="AV477" t="s">
        <v>12472</v>
      </c>
      <c r="AW477">
        <v>100</v>
      </c>
      <c r="AX477">
        <v>152</v>
      </c>
      <c r="AY477">
        <v>34</v>
      </c>
      <c r="AZ477">
        <v>44</v>
      </c>
      <c r="BA477">
        <v>33</v>
      </c>
      <c r="BB477" t="s">
        <v>12473</v>
      </c>
      <c r="BC477" t="s">
        <v>12474</v>
      </c>
      <c r="BD477" t="s">
        <v>100</v>
      </c>
      <c r="BI477" t="s">
        <v>12475</v>
      </c>
      <c r="BJ477" t="s">
        <v>439</v>
      </c>
      <c r="BK477" t="s">
        <v>12476</v>
      </c>
      <c r="BL477" t="s">
        <v>12477</v>
      </c>
      <c r="BM477" t="s">
        <v>5617</v>
      </c>
      <c r="BN477" t="s">
        <v>12478</v>
      </c>
      <c r="BP477">
        <v>395053.56967102672</v>
      </c>
      <c r="BQ477">
        <v>684251.12233086186</v>
      </c>
      <c r="BR477">
        <v>1.7320464232247259</v>
      </c>
      <c r="BS477">
        <v>1814106.202141383</v>
      </c>
      <c r="BT477">
        <v>1009477.248699915</v>
      </c>
      <c r="BU477">
        <v>0.55645984094443945</v>
      </c>
      <c r="BV477">
        <v>0.21776760875669951</v>
      </c>
      <c r="BW477">
        <v>-2.1991387145759731</v>
      </c>
      <c r="BX477">
        <v>4.5920511581557033</v>
      </c>
      <c r="BY477">
        <v>2.1991387145759731</v>
      </c>
      <c r="BZ477">
        <v>0.1085549141172507</v>
      </c>
      <c r="CA477">
        <v>-0.96435051190832455</v>
      </c>
      <c r="CB477" t="s">
        <v>109</v>
      </c>
      <c r="CC477" t="s">
        <v>109</v>
      </c>
    </row>
    <row r="478" spans="1:81" x14ac:dyDescent="0.2">
      <c r="A478" t="b">
        <v>0</v>
      </c>
      <c r="B478" t="s">
        <v>81</v>
      </c>
      <c r="C478" t="s">
        <v>57375</v>
      </c>
      <c r="D478" t="s">
        <v>1887</v>
      </c>
      <c r="E478">
        <v>4.0903700000000003E-3</v>
      </c>
      <c r="F478">
        <v>1.4414500000000001E-4</v>
      </c>
      <c r="G478">
        <v>1</v>
      </c>
      <c r="H478">
        <v>3</v>
      </c>
      <c r="I478">
        <v>12</v>
      </c>
      <c r="J478" t="s">
        <v>367</v>
      </c>
      <c r="K478" t="s">
        <v>57376</v>
      </c>
      <c r="L478" t="s">
        <v>57377</v>
      </c>
      <c r="M478">
        <v>0</v>
      </c>
      <c r="N478">
        <v>1064.57348</v>
      </c>
      <c r="O478">
        <v>43970197.110870697</v>
      </c>
      <c r="P478">
        <v>7.23</v>
      </c>
      <c r="Q478">
        <v>44964654</v>
      </c>
      <c r="R478">
        <v>41746190.602953903</v>
      </c>
      <c r="S478">
        <v>29780744.2961074</v>
      </c>
      <c r="T478">
        <v>56987658.860802002</v>
      </c>
      <c r="U478">
        <v>46312686.404301897</v>
      </c>
      <c r="V478">
        <v>50341829.447690599</v>
      </c>
      <c r="W478">
        <v>44964654</v>
      </c>
      <c r="X478">
        <v>32556329</v>
      </c>
      <c r="Y478">
        <v>3973853</v>
      </c>
      <c r="Z478">
        <v>41269748</v>
      </c>
      <c r="AA478">
        <v>14066084.5</v>
      </c>
      <c r="AB478">
        <v>43537378</v>
      </c>
      <c r="AD478" t="s">
        <v>81</v>
      </c>
      <c r="AE478" t="s">
        <v>81</v>
      </c>
      <c r="AF478" t="s">
        <v>81</v>
      </c>
      <c r="AG478" t="s">
        <v>81</v>
      </c>
      <c r="AH478" t="s">
        <v>81</v>
      </c>
      <c r="AI478" t="s">
        <v>81</v>
      </c>
      <c r="AJ478" t="s">
        <v>81</v>
      </c>
      <c r="AK478">
        <v>4.5729999999999998E-5</v>
      </c>
      <c r="AL478">
        <v>8.432E-4</v>
      </c>
      <c r="AM478">
        <v>2.37</v>
      </c>
      <c r="AN478">
        <v>12.5</v>
      </c>
      <c r="AO478" t="s">
        <v>57378</v>
      </c>
      <c r="AP478" t="s">
        <v>367</v>
      </c>
      <c r="AQ478" t="s">
        <v>371</v>
      </c>
      <c r="AR478" t="s">
        <v>372</v>
      </c>
      <c r="AS478" t="s">
        <v>373</v>
      </c>
      <c r="AT478" t="s">
        <v>374</v>
      </c>
      <c r="AU478" t="s">
        <v>375</v>
      </c>
      <c r="AV478" t="s">
        <v>376</v>
      </c>
      <c r="AW478">
        <v>100</v>
      </c>
      <c r="AX478">
        <v>339</v>
      </c>
      <c r="AY478">
        <v>197</v>
      </c>
      <c r="AZ478">
        <v>205</v>
      </c>
      <c r="BA478">
        <v>196</v>
      </c>
      <c r="BB478" t="s">
        <v>57379</v>
      </c>
      <c r="BC478" t="s">
        <v>57380</v>
      </c>
      <c r="BD478" t="s">
        <v>100</v>
      </c>
      <c r="BF478" t="s">
        <v>466</v>
      </c>
      <c r="BG478" t="s">
        <v>467</v>
      </c>
      <c r="BH478" t="s">
        <v>381</v>
      </c>
      <c r="BI478" t="s">
        <v>382</v>
      </c>
      <c r="BJ478" t="s">
        <v>383</v>
      </c>
      <c r="BK478" t="s">
        <v>384</v>
      </c>
      <c r="BL478" t="s">
        <v>385</v>
      </c>
      <c r="BM478" t="s">
        <v>386</v>
      </c>
      <c r="BN478" t="s">
        <v>387</v>
      </c>
      <c r="BO478" t="s">
        <v>388</v>
      </c>
      <c r="BP478">
        <v>38830529.633020438</v>
      </c>
      <c r="BQ478">
        <v>8000849.1825984335</v>
      </c>
      <c r="BR478">
        <v>0.2060453271745932</v>
      </c>
      <c r="BS478">
        <v>51214058.237598173</v>
      </c>
      <c r="BT478">
        <v>5390672.1782368366</v>
      </c>
      <c r="BU478">
        <v>0.1052576648627962</v>
      </c>
      <c r="BV478">
        <v>0.75820059900102743</v>
      </c>
      <c r="BW478">
        <v>-0.39934849860635679</v>
      </c>
      <c r="BX478">
        <v>1.3189121735297451</v>
      </c>
      <c r="BY478">
        <v>0.39934849860635668</v>
      </c>
      <c r="BZ478">
        <v>0.10897630321617199</v>
      </c>
      <c r="CA478">
        <v>-0.96266792867680262</v>
      </c>
      <c r="CB478" t="s">
        <v>109</v>
      </c>
      <c r="CC478" t="s">
        <v>109</v>
      </c>
    </row>
    <row r="479" spans="1:81" x14ac:dyDescent="0.2">
      <c r="A479" t="b">
        <v>0</v>
      </c>
      <c r="B479" t="s">
        <v>81</v>
      </c>
      <c r="C479" t="s">
        <v>11992</v>
      </c>
      <c r="E479">
        <v>4.4719999999999998E-7</v>
      </c>
      <c r="F479">
        <v>1.4414500000000001E-4</v>
      </c>
      <c r="G479">
        <v>1</v>
      </c>
      <c r="H479">
        <v>1</v>
      </c>
      <c r="I479">
        <v>1</v>
      </c>
      <c r="J479" t="s">
        <v>5135</v>
      </c>
      <c r="K479" t="s">
        <v>11993</v>
      </c>
      <c r="M479">
        <v>0</v>
      </c>
      <c r="N479">
        <v>1469.83222</v>
      </c>
      <c r="O479">
        <v>1184016.9770362901</v>
      </c>
      <c r="P479">
        <v>61.49</v>
      </c>
      <c r="Q479">
        <v>1</v>
      </c>
      <c r="R479">
        <v>1</v>
      </c>
      <c r="S479">
        <v>655334.15918754798</v>
      </c>
      <c r="T479">
        <v>2139208.1921201302</v>
      </c>
      <c r="U479">
        <v>1322263.3321931399</v>
      </c>
      <c r="V479">
        <v>273552.31288594601</v>
      </c>
      <c r="Y479">
        <v>87445.8203125</v>
      </c>
      <c r="Z479">
        <v>1549187.75</v>
      </c>
      <c r="AA479">
        <v>401597.6875</v>
      </c>
      <c r="AB479">
        <v>236577.625</v>
      </c>
      <c r="AD479" t="s">
        <v>88</v>
      </c>
      <c r="AE479" t="s">
        <v>88</v>
      </c>
      <c r="AF479" t="s">
        <v>89</v>
      </c>
      <c r="AG479" t="s">
        <v>81</v>
      </c>
      <c r="AH479" t="s">
        <v>89</v>
      </c>
      <c r="AI479" t="s">
        <v>89</v>
      </c>
      <c r="AJ479" t="s">
        <v>81</v>
      </c>
      <c r="AK479">
        <v>4.5729999999999998E-5</v>
      </c>
      <c r="AL479">
        <v>1.576E-8</v>
      </c>
      <c r="AM479">
        <v>4.24</v>
      </c>
      <c r="AN479">
        <v>59.16</v>
      </c>
      <c r="AO479" t="s">
        <v>11994</v>
      </c>
      <c r="AP479" t="s">
        <v>5135</v>
      </c>
      <c r="AQ479" t="s">
        <v>5138</v>
      </c>
      <c r="AR479" t="s">
        <v>5139</v>
      </c>
      <c r="AS479" t="s">
        <v>5140</v>
      </c>
      <c r="AT479" t="s">
        <v>5141</v>
      </c>
      <c r="AU479" t="s">
        <v>5142</v>
      </c>
      <c r="AV479" t="s">
        <v>5143</v>
      </c>
      <c r="AW479">
        <v>100</v>
      </c>
      <c r="AX479">
        <v>461</v>
      </c>
      <c r="AY479">
        <v>410</v>
      </c>
      <c r="AZ479">
        <v>423</v>
      </c>
      <c r="BA479">
        <v>409</v>
      </c>
      <c r="BB479" t="s">
        <v>11995</v>
      </c>
      <c r="BC479" t="s">
        <v>11996</v>
      </c>
      <c r="BD479" t="s">
        <v>100</v>
      </c>
      <c r="BJ479" t="s">
        <v>469</v>
      </c>
      <c r="BK479" t="s">
        <v>5146</v>
      </c>
      <c r="BL479" t="s">
        <v>1035</v>
      </c>
      <c r="BP479">
        <v>218445.38639584929</v>
      </c>
      <c r="BQ479">
        <v>378356.77586581872</v>
      </c>
      <c r="BR479">
        <v>1.73204287858106</v>
      </c>
      <c r="BS479">
        <v>1245007.945733072</v>
      </c>
      <c r="BT479">
        <v>935224.17685979977</v>
      </c>
      <c r="BU479">
        <v>0.75117928368652398</v>
      </c>
      <c r="BV479">
        <v>0.17545702189653631</v>
      </c>
      <c r="BW479">
        <v>-2.5108104084605101</v>
      </c>
      <c r="BX479">
        <v>5.699401421447134</v>
      </c>
      <c r="BY479">
        <v>2.5108104084605092</v>
      </c>
      <c r="BZ479">
        <v>0.108981242143704</v>
      </c>
      <c r="CA479">
        <v>-0.96264824641280478</v>
      </c>
      <c r="CB479" t="s">
        <v>109</v>
      </c>
      <c r="CC479" t="s">
        <v>109</v>
      </c>
    </row>
    <row r="480" spans="1:81" x14ac:dyDescent="0.2">
      <c r="A480" t="b">
        <v>0</v>
      </c>
      <c r="B480" t="s">
        <v>81</v>
      </c>
      <c r="C480" t="s">
        <v>38658</v>
      </c>
      <c r="E480">
        <v>2.8560900000000001E-8</v>
      </c>
      <c r="F480">
        <v>1.4414500000000001E-4</v>
      </c>
      <c r="G480">
        <v>1</v>
      </c>
      <c r="H480">
        <v>2</v>
      </c>
      <c r="I480">
        <v>11</v>
      </c>
      <c r="J480" t="s">
        <v>3249</v>
      </c>
      <c r="K480" t="s">
        <v>38659</v>
      </c>
      <c r="M480">
        <v>0</v>
      </c>
      <c r="N480">
        <v>2495.0395400000002</v>
      </c>
      <c r="O480">
        <v>6283833.7369175302</v>
      </c>
      <c r="P480">
        <v>22.92</v>
      </c>
      <c r="Q480">
        <v>5845118.15625</v>
      </c>
      <c r="R480">
        <v>6395790.3549923301</v>
      </c>
      <c r="S480">
        <v>13020977.9407648</v>
      </c>
      <c r="T480">
        <v>3189931.9902887102</v>
      </c>
      <c r="U480">
        <v>6173836.8898225501</v>
      </c>
      <c r="V480">
        <v>2927462.4064591802</v>
      </c>
      <c r="W480">
        <v>5845118.15625</v>
      </c>
      <c r="X480">
        <v>4987843.25</v>
      </c>
      <c r="Y480">
        <v>1737480.15625</v>
      </c>
      <c r="Z480">
        <v>2310108.75</v>
      </c>
      <c r="AA480">
        <v>1875117.125</v>
      </c>
      <c r="AB480">
        <v>2531772.0625</v>
      </c>
      <c r="AD480" t="s">
        <v>81</v>
      </c>
      <c r="AE480" t="s">
        <v>81</v>
      </c>
      <c r="AF480" t="s">
        <v>81</v>
      </c>
      <c r="AG480" t="s">
        <v>81</v>
      </c>
      <c r="AH480" t="s">
        <v>81</v>
      </c>
      <c r="AI480" t="s">
        <v>81</v>
      </c>
      <c r="AJ480" t="s">
        <v>81</v>
      </c>
      <c r="AK480">
        <v>4.5729999999999998E-5</v>
      </c>
      <c r="AL480">
        <v>5.8770000000000005E-10</v>
      </c>
      <c r="AM480">
        <v>3.47</v>
      </c>
      <c r="AN480">
        <v>41.53</v>
      </c>
      <c r="AO480" t="s">
        <v>38660</v>
      </c>
      <c r="AP480" t="s">
        <v>3249</v>
      </c>
      <c r="AQ480" t="s">
        <v>3253</v>
      </c>
      <c r="AR480" t="s">
        <v>3254</v>
      </c>
      <c r="AS480" t="s">
        <v>3255</v>
      </c>
      <c r="AT480" t="s">
        <v>3256</v>
      </c>
      <c r="AU480" t="s">
        <v>3257</v>
      </c>
      <c r="AV480" t="s">
        <v>3258</v>
      </c>
      <c r="AW480">
        <v>100</v>
      </c>
      <c r="AX480">
        <v>353</v>
      </c>
      <c r="AY480">
        <v>239</v>
      </c>
      <c r="AZ480">
        <v>266</v>
      </c>
      <c r="BA480">
        <v>238</v>
      </c>
      <c r="BB480" t="s">
        <v>38661</v>
      </c>
      <c r="BC480" t="s">
        <v>38662</v>
      </c>
      <c r="BD480" t="s">
        <v>100</v>
      </c>
      <c r="BF480" t="s">
        <v>466</v>
      </c>
      <c r="BG480" t="s">
        <v>467</v>
      </c>
      <c r="BJ480" t="s">
        <v>231</v>
      </c>
      <c r="BK480" t="s">
        <v>3261</v>
      </c>
      <c r="BL480" t="s">
        <v>1135</v>
      </c>
      <c r="BM480" t="s">
        <v>3262</v>
      </c>
      <c r="BN480" t="s">
        <v>1862</v>
      </c>
      <c r="BO480" t="s">
        <v>1560</v>
      </c>
      <c r="BP480">
        <v>8420628.8173357099</v>
      </c>
      <c r="BQ480">
        <v>3993522.1309882612</v>
      </c>
      <c r="BR480">
        <v>0.47425462131363882</v>
      </c>
      <c r="BS480">
        <v>4097077.0955234799</v>
      </c>
      <c r="BT480">
        <v>1803308.3494016619</v>
      </c>
      <c r="BU480">
        <v>0.44014508571781102</v>
      </c>
      <c r="BV480">
        <v>2.0552771209836882</v>
      </c>
      <c r="BW480">
        <v>1.0393329311888651</v>
      </c>
      <c r="BX480">
        <v>0.48655239227369212</v>
      </c>
      <c r="BY480">
        <v>-1.0393329311888639</v>
      </c>
      <c r="BZ480">
        <v>0.1090584960514223</v>
      </c>
      <c r="CA480">
        <v>-0.96234049565590885</v>
      </c>
      <c r="CB480" t="s">
        <v>109</v>
      </c>
      <c r="CC480" t="s">
        <v>109</v>
      </c>
    </row>
    <row r="481" spans="1:81" x14ac:dyDescent="0.2">
      <c r="A481" t="b">
        <v>0</v>
      </c>
      <c r="B481" t="s">
        <v>81</v>
      </c>
      <c r="C481" t="s">
        <v>45051</v>
      </c>
      <c r="D481" t="s">
        <v>175</v>
      </c>
      <c r="E481">
        <v>8.8985799999999997E-3</v>
      </c>
      <c r="F481">
        <v>5.6697500000000005E-4</v>
      </c>
      <c r="G481">
        <v>1</v>
      </c>
      <c r="H481">
        <v>1</v>
      </c>
      <c r="I481">
        <v>11</v>
      </c>
      <c r="J481" t="s">
        <v>16168</v>
      </c>
      <c r="K481" t="s">
        <v>45052</v>
      </c>
      <c r="L481" t="s">
        <v>45053</v>
      </c>
      <c r="M481">
        <v>0</v>
      </c>
      <c r="N481">
        <v>1017.5575</v>
      </c>
      <c r="O481">
        <v>115290565.834282</v>
      </c>
      <c r="P481">
        <v>17.600000000000001</v>
      </c>
      <c r="Q481">
        <v>129543540</v>
      </c>
      <c r="R481">
        <v>103955083.518188</v>
      </c>
      <c r="S481">
        <v>73232884.689921394</v>
      </c>
      <c r="T481">
        <v>181501993.62853</v>
      </c>
      <c r="U481">
        <v>117642518.511134</v>
      </c>
      <c r="V481">
        <v>176041614.00996801</v>
      </c>
      <c r="W481">
        <v>129543540</v>
      </c>
      <c r="X481">
        <v>81070772</v>
      </c>
      <c r="Y481">
        <v>9771976</v>
      </c>
      <c r="Z481">
        <v>131441468</v>
      </c>
      <c r="AA481">
        <v>35730374</v>
      </c>
      <c r="AB481">
        <v>152246956</v>
      </c>
      <c r="AD481" t="s">
        <v>81</v>
      </c>
      <c r="AE481" t="s">
        <v>81</v>
      </c>
      <c r="AF481" t="s">
        <v>89</v>
      </c>
      <c r="AG481" t="s">
        <v>81</v>
      </c>
      <c r="AH481" t="s">
        <v>81</v>
      </c>
      <c r="AI481" t="s">
        <v>81</v>
      </c>
      <c r="AJ481" t="s">
        <v>81</v>
      </c>
      <c r="AK481">
        <v>2.4340000000000001E-4</v>
      </c>
      <c r="AL481">
        <v>2.1210000000000001E-3</v>
      </c>
      <c r="AM481">
        <v>3.07</v>
      </c>
      <c r="AN481">
        <v>8.4</v>
      </c>
      <c r="AO481" t="s">
        <v>45054</v>
      </c>
      <c r="AP481" t="s">
        <v>16168</v>
      </c>
      <c r="AQ481" t="s">
        <v>16172</v>
      </c>
      <c r="AR481" t="s">
        <v>16173</v>
      </c>
      <c r="AS481" t="s">
        <v>16174</v>
      </c>
      <c r="AT481" t="s">
        <v>16175</v>
      </c>
      <c r="AU481" t="s">
        <v>16176</v>
      </c>
      <c r="AV481" t="s">
        <v>16177</v>
      </c>
      <c r="AW481">
        <v>100</v>
      </c>
      <c r="AX481">
        <v>646</v>
      </c>
      <c r="AY481">
        <v>510</v>
      </c>
      <c r="AZ481">
        <v>517</v>
      </c>
      <c r="BA481">
        <v>509</v>
      </c>
      <c r="BB481" t="s">
        <v>45055</v>
      </c>
      <c r="BC481" t="s">
        <v>45056</v>
      </c>
      <c r="BD481" t="s">
        <v>100</v>
      </c>
      <c r="BF481" t="s">
        <v>466</v>
      </c>
      <c r="BG481" t="s">
        <v>467</v>
      </c>
      <c r="BJ481" t="s">
        <v>469</v>
      </c>
      <c r="BK481" t="s">
        <v>16180</v>
      </c>
      <c r="BL481" t="s">
        <v>3065</v>
      </c>
      <c r="BM481" t="s">
        <v>16181</v>
      </c>
      <c r="BN481" t="s">
        <v>16182</v>
      </c>
      <c r="BO481" t="s">
        <v>108</v>
      </c>
      <c r="BP481">
        <v>102243836.06936979</v>
      </c>
      <c r="BQ481">
        <v>28194303.52457631</v>
      </c>
      <c r="BR481">
        <v>0.27575553313010681</v>
      </c>
      <c r="BS481">
        <v>158395375.38321069</v>
      </c>
      <c r="BT481">
        <v>35398452.562529862</v>
      </c>
      <c r="BU481">
        <v>0.22348160403603529</v>
      </c>
      <c r="BV481">
        <v>0.64549760889172569</v>
      </c>
      <c r="BW481">
        <v>-0.63151634350119967</v>
      </c>
      <c r="BX481">
        <v>1.549192415626341</v>
      </c>
      <c r="BY481">
        <v>0.63151634350119956</v>
      </c>
      <c r="BZ481">
        <v>0.1090726532265968</v>
      </c>
      <c r="CA481">
        <v>-0.96228412238609762</v>
      </c>
      <c r="CB481" t="s">
        <v>109</v>
      </c>
      <c r="CC481" t="s">
        <v>109</v>
      </c>
    </row>
    <row r="482" spans="1:81" x14ac:dyDescent="0.2">
      <c r="A482" t="b">
        <v>0</v>
      </c>
      <c r="B482" t="s">
        <v>81</v>
      </c>
      <c r="C482" t="s">
        <v>25154</v>
      </c>
      <c r="D482" t="s">
        <v>703</v>
      </c>
      <c r="E482">
        <v>1.11123E-2</v>
      </c>
      <c r="F482">
        <v>9.8014E-4</v>
      </c>
      <c r="G482">
        <v>1</v>
      </c>
      <c r="H482">
        <v>1</v>
      </c>
      <c r="I482">
        <v>1</v>
      </c>
      <c r="J482" t="s">
        <v>25155</v>
      </c>
      <c r="K482" t="s">
        <v>25156</v>
      </c>
      <c r="L482" t="s">
        <v>25157</v>
      </c>
      <c r="M482">
        <v>0</v>
      </c>
      <c r="N482">
        <v>2192.1822299999999</v>
      </c>
      <c r="O482">
        <v>902470.98217714601</v>
      </c>
      <c r="P482">
        <v>38.159999999999997</v>
      </c>
      <c r="Q482">
        <v>1625093.875</v>
      </c>
      <c r="R482">
        <v>1801099.5600471001</v>
      </c>
      <c r="S482">
        <v>1197084.0469683099</v>
      </c>
      <c r="T482">
        <v>577497.31223879894</v>
      </c>
      <c r="U482">
        <v>1418979.91205976</v>
      </c>
      <c r="V482">
        <v>501173.43139440601</v>
      </c>
      <c r="W482">
        <v>1625093.875</v>
      </c>
      <c r="X482">
        <v>1404611.75</v>
      </c>
      <c r="Y482">
        <v>159735.296875</v>
      </c>
      <c r="Z482">
        <v>418216.3125</v>
      </c>
      <c r="AA482">
        <v>430972.4375</v>
      </c>
      <c r="AB482">
        <v>433432.34375</v>
      </c>
      <c r="AD482" t="s">
        <v>89</v>
      </c>
      <c r="AE482" t="s">
        <v>81</v>
      </c>
      <c r="AF482" t="s">
        <v>89</v>
      </c>
      <c r="AG482" t="s">
        <v>89</v>
      </c>
      <c r="AH482" t="s">
        <v>89</v>
      </c>
      <c r="AI482" t="s">
        <v>89</v>
      </c>
      <c r="AJ482" t="s">
        <v>81</v>
      </c>
      <c r="AK482">
        <v>4.3609999999999998E-4</v>
      </c>
      <c r="AL482">
        <v>2.7439999999999999E-3</v>
      </c>
      <c r="AM482">
        <v>2.1800000000000002</v>
      </c>
      <c r="AN482">
        <v>40.659999999999997</v>
      </c>
      <c r="AO482" t="s">
        <v>25158</v>
      </c>
      <c r="AP482" t="s">
        <v>25155</v>
      </c>
      <c r="AQ482" t="s">
        <v>25159</v>
      </c>
      <c r="AR482" t="s">
        <v>25160</v>
      </c>
      <c r="AS482" t="s">
        <v>25161</v>
      </c>
      <c r="AT482" t="s">
        <v>25162</v>
      </c>
      <c r="AU482" t="s">
        <v>25163</v>
      </c>
      <c r="AV482" t="s">
        <v>25164</v>
      </c>
      <c r="AW482">
        <v>100</v>
      </c>
      <c r="AX482">
        <v>373</v>
      </c>
      <c r="AY482">
        <v>182</v>
      </c>
      <c r="AZ482">
        <v>201</v>
      </c>
      <c r="BA482">
        <v>181</v>
      </c>
      <c r="BB482" t="s">
        <v>25165</v>
      </c>
      <c r="BC482" t="s">
        <v>25166</v>
      </c>
      <c r="BD482" t="s">
        <v>100</v>
      </c>
      <c r="BJ482" t="s">
        <v>582</v>
      </c>
      <c r="BK482" t="s">
        <v>25167</v>
      </c>
      <c r="BL482" t="s">
        <v>4655</v>
      </c>
      <c r="BM482" t="s">
        <v>5950</v>
      </c>
      <c r="BN482" t="s">
        <v>174</v>
      </c>
      <c r="BO482" t="s">
        <v>25168</v>
      </c>
      <c r="BP482">
        <v>1541092.4940051369</v>
      </c>
      <c r="BQ482">
        <v>310645.87397347111</v>
      </c>
      <c r="BR482">
        <v>0.20157510024991121</v>
      </c>
      <c r="BS482">
        <v>832550.21856432164</v>
      </c>
      <c r="BT482">
        <v>509294.77982466359</v>
      </c>
      <c r="BU482">
        <v>0.611728600231358</v>
      </c>
      <c r="BV482">
        <v>1.8510504947829449</v>
      </c>
      <c r="BW482">
        <v>0.88834425100498582</v>
      </c>
      <c r="BX482">
        <v>0.5402337768842228</v>
      </c>
      <c r="BY482">
        <v>-0.88834425100498593</v>
      </c>
      <c r="BZ482">
        <v>0.1094079835405148</v>
      </c>
      <c r="CA482">
        <v>-0.96095098621934461</v>
      </c>
      <c r="CB482" t="s">
        <v>109</v>
      </c>
      <c r="CC482" t="s">
        <v>109</v>
      </c>
    </row>
    <row r="483" spans="1:81" x14ac:dyDescent="0.2">
      <c r="A483" t="b">
        <v>0</v>
      </c>
      <c r="B483" t="s">
        <v>81</v>
      </c>
      <c r="C483" t="s">
        <v>45898</v>
      </c>
      <c r="D483" t="s">
        <v>83</v>
      </c>
      <c r="E483">
        <v>1.78555E-2</v>
      </c>
      <c r="F483">
        <v>1.19815E-3</v>
      </c>
      <c r="G483">
        <v>1</v>
      </c>
      <c r="H483">
        <v>2</v>
      </c>
      <c r="I483">
        <v>1</v>
      </c>
      <c r="J483" t="s">
        <v>6984</v>
      </c>
      <c r="K483" t="s">
        <v>45899</v>
      </c>
      <c r="L483" t="s">
        <v>45900</v>
      </c>
      <c r="M483">
        <v>0</v>
      </c>
      <c r="N483">
        <v>1454.7637999999999</v>
      </c>
      <c r="O483">
        <v>822274.57566158497</v>
      </c>
      <c r="P483">
        <v>16.95</v>
      </c>
      <c r="Q483">
        <v>672838.125</v>
      </c>
      <c r="R483">
        <v>1</v>
      </c>
      <c r="S483">
        <v>1</v>
      </c>
      <c r="T483">
        <v>822274.57566158497</v>
      </c>
      <c r="U483">
        <v>991138.95614257001</v>
      </c>
      <c r="V483">
        <v>744977.04353427899</v>
      </c>
      <c r="W483">
        <v>672838.125</v>
      </c>
      <c r="Z483">
        <v>595480.9375</v>
      </c>
      <c r="AA483">
        <v>301028.625</v>
      </c>
      <c r="AB483">
        <v>644282.25</v>
      </c>
      <c r="AD483" t="s">
        <v>81</v>
      </c>
      <c r="AE483" t="s">
        <v>88</v>
      </c>
      <c r="AF483" t="s">
        <v>88</v>
      </c>
      <c r="AG483" t="s">
        <v>89</v>
      </c>
      <c r="AH483" t="s">
        <v>89</v>
      </c>
      <c r="AI483" t="s">
        <v>89</v>
      </c>
      <c r="AJ483" t="s">
        <v>81</v>
      </c>
      <c r="AK483">
        <v>6.3679999999999997E-4</v>
      </c>
      <c r="AL483">
        <v>4.7650000000000001E-3</v>
      </c>
      <c r="AM483">
        <v>2.44</v>
      </c>
      <c r="AN483">
        <v>16.16</v>
      </c>
      <c r="AO483" t="s">
        <v>45901</v>
      </c>
      <c r="AP483" t="s">
        <v>6984</v>
      </c>
      <c r="AQ483" t="s">
        <v>6987</v>
      </c>
      <c r="AR483" t="s">
        <v>6988</v>
      </c>
      <c r="AS483" t="s">
        <v>6989</v>
      </c>
      <c r="AT483" t="s">
        <v>6990</v>
      </c>
      <c r="AU483" t="s">
        <v>6991</v>
      </c>
      <c r="AV483" t="s">
        <v>6992</v>
      </c>
      <c r="AW483">
        <v>100</v>
      </c>
      <c r="AX483">
        <v>406</v>
      </c>
      <c r="AY483">
        <v>314</v>
      </c>
      <c r="AZ483">
        <v>325</v>
      </c>
      <c r="BA483">
        <v>313</v>
      </c>
      <c r="BB483" t="s">
        <v>45902</v>
      </c>
      <c r="BC483" t="s">
        <v>45903</v>
      </c>
      <c r="BD483" t="s">
        <v>100</v>
      </c>
      <c r="BI483" t="s">
        <v>6995</v>
      </c>
      <c r="BJ483" t="s">
        <v>290</v>
      </c>
      <c r="BK483" t="s">
        <v>6996</v>
      </c>
      <c r="BL483" t="s">
        <v>1035</v>
      </c>
      <c r="BP483">
        <v>224280.04166666669</v>
      </c>
      <c r="BQ483">
        <v>388462.69523952389</v>
      </c>
      <c r="BR483">
        <v>1.7320430848540309</v>
      </c>
      <c r="BS483">
        <v>852796.85844614462</v>
      </c>
      <c r="BT483">
        <v>125887.3667789125</v>
      </c>
      <c r="BU483">
        <v>0.147617062061284</v>
      </c>
      <c r="BV483">
        <v>0.2629935129865752</v>
      </c>
      <c r="BW483">
        <v>-1.9269008805314549</v>
      </c>
      <c r="BX483">
        <v>3.802375156116669</v>
      </c>
      <c r="BY483">
        <v>1.9269008805314549</v>
      </c>
      <c r="BZ483">
        <v>0.1095605760663859</v>
      </c>
      <c r="CA483">
        <v>-0.96034569290406657</v>
      </c>
      <c r="CB483" t="s">
        <v>109</v>
      </c>
      <c r="CC483" t="s">
        <v>109</v>
      </c>
    </row>
    <row r="484" spans="1:81" x14ac:dyDescent="0.2">
      <c r="A484" t="b">
        <v>0</v>
      </c>
      <c r="B484" t="s">
        <v>81</v>
      </c>
      <c r="C484" t="s">
        <v>50742</v>
      </c>
      <c r="E484">
        <v>8.8819499999999996E-2</v>
      </c>
      <c r="F484">
        <v>4.1948699999999998E-3</v>
      </c>
      <c r="G484">
        <v>1</v>
      </c>
      <c r="H484">
        <v>1</v>
      </c>
      <c r="I484">
        <v>5</v>
      </c>
      <c r="J484" t="s">
        <v>29049</v>
      </c>
      <c r="K484" t="s">
        <v>50743</v>
      </c>
      <c r="M484">
        <v>0</v>
      </c>
      <c r="N484">
        <v>902.50942999999995</v>
      </c>
      <c r="O484">
        <v>8582665.4386609308</v>
      </c>
      <c r="P484">
        <v>13.06</v>
      </c>
      <c r="Q484">
        <v>6182354</v>
      </c>
      <c r="R484">
        <v>7424845.1606373899</v>
      </c>
      <c r="S484">
        <v>7904568.6120392</v>
      </c>
      <c r="T484">
        <v>9318933.0939315706</v>
      </c>
      <c r="U484">
        <v>10467620.8119996</v>
      </c>
      <c r="V484">
        <v>7655920.7323338296</v>
      </c>
      <c r="W484">
        <v>6182354</v>
      </c>
      <c r="X484">
        <v>5790365.5</v>
      </c>
      <c r="Y484">
        <v>1054761.875</v>
      </c>
      <c r="Z484">
        <v>6748654.5</v>
      </c>
      <c r="AA484">
        <v>3179224.75</v>
      </c>
      <c r="AB484">
        <v>6621108.5</v>
      </c>
      <c r="AD484" t="s">
        <v>81</v>
      </c>
      <c r="AE484" t="s">
        <v>81</v>
      </c>
      <c r="AF484" t="s">
        <v>89</v>
      </c>
      <c r="AG484" t="s">
        <v>81</v>
      </c>
      <c r="AH484" t="s">
        <v>81</v>
      </c>
      <c r="AI484" t="s">
        <v>81</v>
      </c>
      <c r="AJ484" t="s">
        <v>81</v>
      </c>
      <c r="AK484">
        <v>2.7100000000000002E-3</v>
      </c>
      <c r="AL484">
        <v>3.2169999999999997E-2</v>
      </c>
      <c r="AM484">
        <v>2.56</v>
      </c>
      <c r="AN484">
        <v>35.9</v>
      </c>
      <c r="AO484" t="s">
        <v>50744</v>
      </c>
      <c r="AP484" t="s">
        <v>29049</v>
      </c>
      <c r="AQ484" t="s">
        <v>29052</v>
      </c>
      <c r="AR484" t="s">
        <v>29053</v>
      </c>
      <c r="AS484" t="s">
        <v>29054</v>
      </c>
      <c r="AT484" t="s">
        <v>29055</v>
      </c>
      <c r="AU484" t="s">
        <v>29056</v>
      </c>
      <c r="AV484" t="s">
        <v>29057</v>
      </c>
      <c r="AW484">
        <v>100</v>
      </c>
      <c r="AX484">
        <v>466</v>
      </c>
      <c r="AY484">
        <v>441</v>
      </c>
      <c r="AZ484">
        <v>448</v>
      </c>
      <c r="BA484">
        <v>440</v>
      </c>
      <c r="BB484" t="s">
        <v>50745</v>
      </c>
      <c r="BC484" t="s">
        <v>50746</v>
      </c>
      <c r="BD484" t="s">
        <v>100</v>
      </c>
      <c r="BH484" t="s">
        <v>29060</v>
      </c>
      <c r="BI484" t="s">
        <v>29061</v>
      </c>
      <c r="BJ484" t="s">
        <v>1071</v>
      </c>
      <c r="BK484" t="s">
        <v>29062</v>
      </c>
      <c r="BL484" t="s">
        <v>29063</v>
      </c>
      <c r="BM484" t="s">
        <v>2178</v>
      </c>
      <c r="BN484" t="s">
        <v>567</v>
      </c>
      <c r="BP484">
        <v>7170589.2575588636</v>
      </c>
      <c r="BQ484">
        <v>888814.00791618996</v>
      </c>
      <c r="BR484">
        <v>0.1239527151801713</v>
      </c>
      <c r="BS484">
        <v>9147491.5460883323</v>
      </c>
      <c r="BT484">
        <v>1413668.4504307541</v>
      </c>
      <c r="BU484">
        <v>0.15454165147988241</v>
      </c>
      <c r="BV484">
        <v>0.78388585782570797</v>
      </c>
      <c r="BW484">
        <v>-0.35128449709949888</v>
      </c>
      <c r="BX484">
        <v>1.2756959320247661</v>
      </c>
      <c r="BY484">
        <v>0.3512844970994991</v>
      </c>
      <c r="BZ484">
        <v>0.1096240128500052</v>
      </c>
      <c r="CA484">
        <v>-0.96009430437368692</v>
      </c>
      <c r="CB484" t="s">
        <v>109</v>
      </c>
      <c r="CC484" t="s">
        <v>109</v>
      </c>
    </row>
    <row r="485" spans="1:81" x14ac:dyDescent="0.2">
      <c r="A485" t="b">
        <v>0</v>
      </c>
      <c r="B485" t="s">
        <v>81</v>
      </c>
      <c r="C485" t="s">
        <v>61571</v>
      </c>
      <c r="D485" t="s">
        <v>61572</v>
      </c>
      <c r="E485">
        <v>5.5203E-5</v>
      </c>
      <c r="F485">
        <v>1.4414500000000001E-4</v>
      </c>
      <c r="G485">
        <v>1</v>
      </c>
      <c r="H485">
        <v>2</v>
      </c>
      <c r="I485">
        <v>3</v>
      </c>
      <c r="J485" t="s">
        <v>513</v>
      </c>
      <c r="K485" t="s">
        <v>61573</v>
      </c>
      <c r="L485" t="s">
        <v>3474</v>
      </c>
      <c r="M485">
        <v>0</v>
      </c>
      <c r="N485">
        <v>1389.7882500000001</v>
      </c>
      <c r="O485">
        <v>1629374.5545182501</v>
      </c>
      <c r="P485">
        <v>0.89</v>
      </c>
      <c r="Q485">
        <v>1940450.5</v>
      </c>
      <c r="R485">
        <v>1607010.77897823</v>
      </c>
      <c r="S485">
        <v>1633915.7969027199</v>
      </c>
      <c r="T485">
        <v>1</v>
      </c>
      <c r="U485">
        <v>1</v>
      </c>
      <c r="V485">
        <v>1368167.5667127499</v>
      </c>
      <c r="W485">
        <v>1940450.5</v>
      </c>
      <c r="X485">
        <v>1253249</v>
      </c>
      <c r="Y485">
        <v>218024.8125</v>
      </c>
      <c r="AB485">
        <v>1183239.25</v>
      </c>
      <c r="AD485" t="s">
        <v>81</v>
      </c>
      <c r="AE485" t="s">
        <v>81</v>
      </c>
      <c r="AF485" t="s">
        <v>89</v>
      </c>
      <c r="AG485" t="s">
        <v>88</v>
      </c>
      <c r="AH485" t="s">
        <v>88</v>
      </c>
      <c r="AI485" t="s">
        <v>81</v>
      </c>
      <c r="AJ485" t="s">
        <v>81</v>
      </c>
      <c r="AK485">
        <v>4.5729999999999998E-5</v>
      </c>
      <c r="AL485">
        <v>4.9359999999999998E-6</v>
      </c>
      <c r="AM485">
        <v>3.75</v>
      </c>
      <c r="AN485">
        <v>18.91</v>
      </c>
      <c r="AO485" t="s">
        <v>61574</v>
      </c>
      <c r="AP485" t="s">
        <v>513</v>
      </c>
      <c r="AQ485" t="s">
        <v>517</v>
      </c>
      <c r="AR485" t="s">
        <v>518</v>
      </c>
      <c r="AS485" t="s">
        <v>519</v>
      </c>
      <c r="AT485" t="s">
        <v>520</v>
      </c>
      <c r="AU485" t="s">
        <v>521</v>
      </c>
      <c r="AV485" t="s">
        <v>522</v>
      </c>
      <c r="AW485">
        <v>100</v>
      </c>
      <c r="AX485">
        <v>531</v>
      </c>
      <c r="AY485">
        <v>424</v>
      </c>
      <c r="AZ485">
        <v>436</v>
      </c>
      <c r="BA485">
        <v>423</v>
      </c>
      <c r="BB485" t="s">
        <v>61575</v>
      </c>
      <c r="BC485" t="s">
        <v>61576</v>
      </c>
      <c r="BD485" t="s">
        <v>100</v>
      </c>
      <c r="BH485" t="s">
        <v>525</v>
      </c>
      <c r="BI485" t="s">
        <v>526</v>
      </c>
      <c r="BJ485" t="s">
        <v>383</v>
      </c>
      <c r="BK485" t="s">
        <v>527</v>
      </c>
      <c r="BL485" t="s">
        <v>441</v>
      </c>
      <c r="BM485" t="s">
        <v>528</v>
      </c>
      <c r="BN485" t="s">
        <v>529</v>
      </c>
      <c r="BO485" t="s">
        <v>108</v>
      </c>
      <c r="BP485">
        <v>1727125.6919603171</v>
      </c>
      <c r="BQ485">
        <v>185233.83948743029</v>
      </c>
      <c r="BR485">
        <v>0.10724977362660081</v>
      </c>
      <c r="BS485">
        <v>456056.5222375833</v>
      </c>
      <c r="BT485">
        <v>789911.33558785229</v>
      </c>
      <c r="BU485">
        <v>1.7320470096825999</v>
      </c>
      <c r="BV485">
        <v>3.787086923976867</v>
      </c>
      <c r="BW485" s="2">
        <v>1.9210885353895251</v>
      </c>
      <c r="BX485">
        <v>0.26405520128645149</v>
      </c>
      <c r="BY485">
        <v>-1.9210885353895251</v>
      </c>
      <c r="BZ485">
        <v>0.10987524300157051</v>
      </c>
      <c r="CA485">
        <v>-0.95910015142557115</v>
      </c>
      <c r="CB485" t="s">
        <v>109</v>
      </c>
      <c r="CC485" t="s">
        <v>109</v>
      </c>
    </row>
    <row r="486" spans="1:81" x14ac:dyDescent="0.2">
      <c r="A486" t="b">
        <v>0</v>
      </c>
      <c r="B486" t="s">
        <v>81</v>
      </c>
      <c r="C486" t="s">
        <v>12179</v>
      </c>
      <c r="D486" t="s">
        <v>12180</v>
      </c>
      <c r="E486">
        <v>3.0683300000000002E-3</v>
      </c>
      <c r="F486">
        <v>1.4414500000000001E-4</v>
      </c>
      <c r="G486">
        <v>1</v>
      </c>
      <c r="H486">
        <v>1</v>
      </c>
      <c r="I486">
        <v>1</v>
      </c>
      <c r="J486" t="s">
        <v>551</v>
      </c>
      <c r="K486" t="s">
        <v>12181</v>
      </c>
      <c r="L486" t="s">
        <v>12182</v>
      </c>
      <c r="M486">
        <v>0</v>
      </c>
      <c r="N486">
        <v>2180.13798</v>
      </c>
      <c r="O486">
        <v>940777.09386428294</v>
      </c>
      <c r="P486">
        <v>61.11</v>
      </c>
      <c r="Q486">
        <v>650757.375</v>
      </c>
      <c r="R486">
        <v>940777.09386428294</v>
      </c>
      <c r="S486">
        <v>2213567.6433779201</v>
      </c>
      <c r="T486">
        <v>1</v>
      </c>
      <c r="U486">
        <v>1</v>
      </c>
      <c r="V486">
        <v>866059.31108694198</v>
      </c>
      <c r="W486">
        <v>650757.375</v>
      </c>
      <c r="X486">
        <v>733677.6875</v>
      </c>
      <c r="Y486">
        <v>295371.8125</v>
      </c>
      <c r="AB486">
        <v>748998.4375</v>
      </c>
      <c r="AD486" t="s">
        <v>89</v>
      </c>
      <c r="AE486" t="s">
        <v>89</v>
      </c>
      <c r="AF486" t="s">
        <v>89</v>
      </c>
      <c r="AG486" t="s">
        <v>88</v>
      </c>
      <c r="AH486" t="s">
        <v>88</v>
      </c>
      <c r="AI486" t="s">
        <v>81</v>
      </c>
      <c r="AJ486" t="s">
        <v>81</v>
      </c>
      <c r="AK486">
        <v>4.5729999999999998E-5</v>
      </c>
      <c r="AL486">
        <v>5.9909999999999998E-4</v>
      </c>
      <c r="AM486">
        <v>2.58</v>
      </c>
      <c r="AN486">
        <v>46.57</v>
      </c>
      <c r="AO486" t="s">
        <v>12183</v>
      </c>
      <c r="AP486" t="s">
        <v>551</v>
      </c>
      <c r="AQ486" t="s">
        <v>555</v>
      </c>
      <c r="AR486" t="s">
        <v>556</v>
      </c>
      <c r="AS486" t="s">
        <v>557</v>
      </c>
      <c r="AT486" t="s">
        <v>558</v>
      </c>
      <c r="AU486" t="s">
        <v>559</v>
      </c>
      <c r="AV486" t="s">
        <v>560</v>
      </c>
      <c r="AW486">
        <v>100</v>
      </c>
      <c r="AX486">
        <v>302</v>
      </c>
      <c r="AY486">
        <v>56</v>
      </c>
      <c r="AZ486">
        <v>74</v>
      </c>
      <c r="BA486">
        <v>55</v>
      </c>
      <c r="BB486" t="s">
        <v>12184</v>
      </c>
      <c r="BC486" t="s">
        <v>12185</v>
      </c>
      <c r="BD486" t="s">
        <v>100</v>
      </c>
      <c r="BF486" t="s">
        <v>466</v>
      </c>
      <c r="BG486" t="s">
        <v>467</v>
      </c>
      <c r="BI486" t="s">
        <v>563</v>
      </c>
      <c r="BJ486" t="s">
        <v>439</v>
      </c>
      <c r="BK486" t="s">
        <v>564</v>
      </c>
      <c r="BL486" t="s">
        <v>565</v>
      </c>
      <c r="BM486" t="s">
        <v>566</v>
      </c>
      <c r="BN486" t="s">
        <v>567</v>
      </c>
      <c r="BP486">
        <v>1268367.3707474009</v>
      </c>
      <c r="BQ486">
        <v>831312.53200474207</v>
      </c>
      <c r="BR486">
        <v>0.65541936128085732</v>
      </c>
      <c r="BS486">
        <v>288687.10369564733</v>
      </c>
      <c r="BT486">
        <v>500018.99903995858</v>
      </c>
      <c r="BU486">
        <v>1.73204480781764</v>
      </c>
      <c r="BV486">
        <v>4.3935712905436759</v>
      </c>
      <c r="BW486" s="2">
        <v>2.135394103447799</v>
      </c>
      <c r="BX486">
        <v>0.22760527458660099</v>
      </c>
      <c r="BY486">
        <v>-2.135394103447799</v>
      </c>
      <c r="BZ486">
        <v>0.1100252431083628</v>
      </c>
      <c r="CA486">
        <v>-0.95850766316034708</v>
      </c>
      <c r="CB486" t="s">
        <v>109</v>
      </c>
      <c r="CC486" t="s">
        <v>109</v>
      </c>
    </row>
    <row r="487" spans="1:81" x14ac:dyDescent="0.2">
      <c r="A487" t="b">
        <v>0</v>
      </c>
      <c r="B487" t="s">
        <v>81</v>
      </c>
      <c r="C487" t="s">
        <v>7210</v>
      </c>
      <c r="E487">
        <v>1.4962899999999999E-2</v>
      </c>
      <c r="F487">
        <v>1.0805000000000001E-3</v>
      </c>
      <c r="G487">
        <v>1</v>
      </c>
      <c r="H487">
        <v>3</v>
      </c>
      <c r="I487">
        <v>1</v>
      </c>
      <c r="J487" t="s">
        <v>7211</v>
      </c>
      <c r="K487" t="s">
        <v>7212</v>
      </c>
      <c r="M487">
        <v>0</v>
      </c>
      <c r="N487">
        <v>1458.7257</v>
      </c>
      <c r="O487">
        <v>803609.346392949</v>
      </c>
      <c r="P487">
        <v>74.94</v>
      </c>
      <c r="Q487">
        <v>826958.625</v>
      </c>
      <c r="R487">
        <v>1</v>
      </c>
      <c r="S487">
        <v>1</v>
      </c>
      <c r="T487">
        <v>803609.346392949</v>
      </c>
      <c r="U487">
        <v>2476781.2353246999</v>
      </c>
      <c r="V487">
        <v>601375.12727773702</v>
      </c>
      <c r="W487">
        <v>826958.625</v>
      </c>
      <c r="Z487">
        <v>581963.8125</v>
      </c>
      <c r="AA487">
        <v>752247.75</v>
      </c>
      <c r="AB487">
        <v>520090.28125</v>
      </c>
      <c r="AD487" t="s">
        <v>89</v>
      </c>
      <c r="AE487" t="s">
        <v>88</v>
      </c>
      <c r="AF487" t="s">
        <v>88</v>
      </c>
      <c r="AG487" t="s">
        <v>89</v>
      </c>
      <c r="AH487" t="s">
        <v>81</v>
      </c>
      <c r="AI487" t="s">
        <v>89</v>
      </c>
      <c r="AJ487" t="s">
        <v>81</v>
      </c>
      <c r="AK487">
        <v>5.2979999999999998E-4</v>
      </c>
      <c r="AL487">
        <v>3.885E-3</v>
      </c>
      <c r="AM487">
        <v>2.19</v>
      </c>
      <c r="AN487">
        <v>43.05</v>
      </c>
      <c r="AO487" t="s">
        <v>7213</v>
      </c>
      <c r="AP487" t="s">
        <v>7211</v>
      </c>
      <c r="AQ487" t="s">
        <v>7214</v>
      </c>
      <c r="AR487" t="s">
        <v>7215</v>
      </c>
      <c r="AS487" t="s">
        <v>7216</v>
      </c>
      <c r="AT487" t="s">
        <v>7217</v>
      </c>
      <c r="AU487" t="s">
        <v>7218</v>
      </c>
      <c r="AV487" t="s">
        <v>7219</v>
      </c>
      <c r="AW487">
        <v>100</v>
      </c>
      <c r="AX487">
        <v>561</v>
      </c>
      <c r="AY487">
        <v>287</v>
      </c>
      <c r="AZ487">
        <v>300</v>
      </c>
      <c r="BA487">
        <v>286</v>
      </c>
      <c r="BB487" t="s">
        <v>7220</v>
      </c>
      <c r="BC487" t="s">
        <v>7221</v>
      </c>
      <c r="BD487" t="s">
        <v>100</v>
      </c>
      <c r="BH487" t="s">
        <v>7222</v>
      </c>
      <c r="BI487" t="s">
        <v>7223</v>
      </c>
      <c r="BJ487" t="s">
        <v>231</v>
      </c>
      <c r="BK487" t="s">
        <v>7224</v>
      </c>
      <c r="BL487" t="s">
        <v>1437</v>
      </c>
      <c r="BM487" t="s">
        <v>7225</v>
      </c>
      <c r="BN487" t="s">
        <v>1752</v>
      </c>
      <c r="BO487" t="s">
        <v>474</v>
      </c>
      <c r="BP487">
        <v>275653.54166666669</v>
      </c>
      <c r="BQ487">
        <v>477444.20740216348</v>
      </c>
      <c r="BR487">
        <v>1.73204452413498</v>
      </c>
      <c r="BS487">
        <v>1293921.9029984621</v>
      </c>
      <c r="BT487">
        <v>1029364.765230839</v>
      </c>
      <c r="BU487">
        <v>0.79553855827422559</v>
      </c>
      <c r="BV487">
        <v>0.21303723279425341</v>
      </c>
      <c r="BW487">
        <v>-2.2308225007114388</v>
      </c>
      <c r="BX487">
        <v>4.6940151582131087</v>
      </c>
      <c r="BY487">
        <v>2.2308225007114388</v>
      </c>
      <c r="BZ487">
        <v>0.11021389558862441</v>
      </c>
      <c r="CA487">
        <v>-0.95776364689059568</v>
      </c>
      <c r="CB487" t="s">
        <v>109</v>
      </c>
      <c r="CC487" t="s">
        <v>109</v>
      </c>
    </row>
    <row r="488" spans="1:81" x14ac:dyDescent="0.2">
      <c r="A488" t="b">
        <v>0</v>
      </c>
      <c r="B488" t="s">
        <v>81</v>
      </c>
      <c r="C488" t="s">
        <v>35088</v>
      </c>
      <c r="D488" t="s">
        <v>35089</v>
      </c>
      <c r="E488">
        <v>8.2976999999999999E-3</v>
      </c>
      <c r="F488">
        <v>4.2792299999999998E-4</v>
      </c>
      <c r="G488">
        <v>1</v>
      </c>
      <c r="H488">
        <v>1</v>
      </c>
      <c r="I488">
        <v>2</v>
      </c>
      <c r="J488" t="s">
        <v>2059</v>
      </c>
      <c r="K488" t="s">
        <v>35090</v>
      </c>
      <c r="L488" t="s">
        <v>35091</v>
      </c>
      <c r="M488">
        <v>0</v>
      </c>
      <c r="N488">
        <v>1000.5608099999999</v>
      </c>
      <c r="O488">
        <v>1515781.31515463</v>
      </c>
      <c r="P488">
        <v>26.55</v>
      </c>
      <c r="Q488">
        <v>1814902.875</v>
      </c>
      <c r="R488">
        <v>1113975.3592747201</v>
      </c>
      <c r="S488">
        <v>1919220.3915221901</v>
      </c>
      <c r="T488">
        <v>1</v>
      </c>
      <c r="U488">
        <v>1</v>
      </c>
      <c r="V488">
        <v>1265959.2020161999</v>
      </c>
      <c r="W488">
        <v>1814902.875</v>
      </c>
      <c r="X488">
        <v>868748.6875</v>
      </c>
      <c r="Y488">
        <v>256095</v>
      </c>
      <c r="AB488">
        <v>1094845.875</v>
      </c>
      <c r="AD488" t="s">
        <v>81</v>
      </c>
      <c r="AE488" t="s">
        <v>81</v>
      </c>
      <c r="AF488" t="s">
        <v>89</v>
      </c>
      <c r="AG488" t="s">
        <v>88</v>
      </c>
      <c r="AH488" t="s">
        <v>88</v>
      </c>
      <c r="AI488" t="s">
        <v>89</v>
      </c>
      <c r="AJ488" t="s">
        <v>81</v>
      </c>
      <c r="AK488">
        <v>2.0560000000000001E-4</v>
      </c>
      <c r="AL488">
        <v>1.952E-3</v>
      </c>
      <c r="AM488">
        <v>2.5299999999999998</v>
      </c>
      <c r="AN488">
        <v>8.0500000000000007</v>
      </c>
      <c r="AO488" t="s">
        <v>35092</v>
      </c>
      <c r="AP488" t="s">
        <v>2059</v>
      </c>
      <c r="AQ488" t="s">
        <v>2063</v>
      </c>
      <c r="AR488" t="s">
        <v>2064</v>
      </c>
      <c r="AS488" t="s">
        <v>2065</v>
      </c>
      <c r="AT488" t="s">
        <v>2066</v>
      </c>
      <c r="AU488" t="s">
        <v>2067</v>
      </c>
      <c r="AV488" t="s">
        <v>2068</v>
      </c>
      <c r="AW488">
        <v>100</v>
      </c>
      <c r="AX488">
        <v>135</v>
      </c>
      <c r="AY488">
        <v>12</v>
      </c>
      <c r="AZ488">
        <v>19</v>
      </c>
      <c r="BA488">
        <v>11</v>
      </c>
      <c r="BB488" t="s">
        <v>35093</v>
      </c>
      <c r="BC488" t="s">
        <v>35094</v>
      </c>
      <c r="BD488" t="s">
        <v>100</v>
      </c>
      <c r="BI488" t="s">
        <v>2073</v>
      </c>
      <c r="BJ488" t="s">
        <v>1051</v>
      </c>
      <c r="BK488" t="s">
        <v>2074</v>
      </c>
      <c r="BL488" t="s">
        <v>1768</v>
      </c>
      <c r="BM488" t="s">
        <v>2017</v>
      </c>
      <c r="BP488">
        <v>1616032.8752656369</v>
      </c>
      <c r="BQ488">
        <v>437911.91818168922</v>
      </c>
      <c r="BR488">
        <v>0.27097958518307191</v>
      </c>
      <c r="BS488">
        <v>421987.06733873329</v>
      </c>
      <c r="BT488">
        <v>730901.3087168677</v>
      </c>
      <c r="BU488">
        <v>1.7320467030572899</v>
      </c>
      <c r="BV488">
        <v>3.82957915145876</v>
      </c>
      <c r="BW488" s="2">
        <v>1.937185857042228</v>
      </c>
      <c r="BX488">
        <v>0.26112529874701268</v>
      </c>
      <c r="BY488">
        <v>-1.937185857042228</v>
      </c>
      <c r="BZ488">
        <v>0.11034581554397881</v>
      </c>
      <c r="CA488">
        <v>-0.95724413119844065</v>
      </c>
      <c r="CB488" t="s">
        <v>109</v>
      </c>
      <c r="CC488" t="s">
        <v>109</v>
      </c>
    </row>
    <row r="489" spans="1:81" x14ac:dyDescent="0.2">
      <c r="A489" t="b">
        <v>0</v>
      </c>
      <c r="B489" t="s">
        <v>81</v>
      </c>
      <c r="C489" t="s">
        <v>8360</v>
      </c>
      <c r="E489">
        <v>6.5989400000000002E-3</v>
      </c>
      <c r="F489">
        <v>4.2792299999999998E-4</v>
      </c>
      <c r="G489">
        <v>1</v>
      </c>
      <c r="H489">
        <v>4</v>
      </c>
      <c r="I489">
        <v>1</v>
      </c>
      <c r="J489" t="s">
        <v>8361</v>
      </c>
      <c r="K489" t="s">
        <v>8362</v>
      </c>
      <c r="M489">
        <v>0</v>
      </c>
      <c r="N489">
        <v>1693.8795600000001</v>
      </c>
      <c r="O489">
        <v>1204865.34432067</v>
      </c>
      <c r="P489">
        <v>71.260000000000005</v>
      </c>
      <c r="Q489">
        <v>1</v>
      </c>
      <c r="R489">
        <v>1011119.9355491101</v>
      </c>
      <c r="S489">
        <v>1</v>
      </c>
      <c r="T489">
        <v>1204865.34432067</v>
      </c>
      <c r="U489">
        <v>5167948.7355051804</v>
      </c>
      <c r="V489">
        <v>431225.55426305498</v>
      </c>
      <c r="X489">
        <v>788535.5</v>
      </c>
      <c r="Z489">
        <v>872548.375</v>
      </c>
      <c r="AA489">
        <v>1569608.875</v>
      </c>
      <c r="AB489">
        <v>372938.96875</v>
      </c>
      <c r="AD489" t="s">
        <v>88</v>
      </c>
      <c r="AE489" t="s">
        <v>89</v>
      </c>
      <c r="AF489" t="s">
        <v>88</v>
      </c>
      <c r="AG489" t="s">
        <v>81</v>
      </c>
      <c r="AH489" t="s">
        <v>89</v>
      </c>
      <c r="AI489" t="s">
        <v>89</v>
      </c>
      <c r="AJ489" t="s">
        <v>81</v>
      </c>
      <c r="AK489">
        <v>1.281E-4</v>
      </c>
      <c r="AL489">
        <v>1.485E-3</v>
      </c>
      <c r="AM489">
        <v>2.35</v>
      </c>
      <c r="AN489">
        <v>57.37</v>
      </c>
      <c r="AO489" t="s">
        <v>8363</v>
      </c>
      <c r="AP489" t="s">
        <v>8361</v>
      </c>
      <c r="AQ489" t="s">
        <v>8364</v>
      </c>
      <c r="AR489" t="s">
        <v>8365</v>
      </c>
      <c r="AS489" t="s">
        <v>8366</v>
      </c>
      <c r="AT489" t="s">
        <v>8367</v>
      </c>
      <c r="AU489" t="s">
        <v>8368</v>
      </c>
      <c r="AV489" t="s">
        <v>8369</v>
      </c>
      <c r="AW489">
        <v>100</v>
      </c>
      <c r="AX489">
        <v>417</v>
      </c>
      <c r="AY489">
        <v>120</v>
      </c>
      <c r="AZ489">
        <v>133</v>
      </c>
      <c r="BA489">
        <v>119</v>
      </c>
      <c r="BB489" t="s">
        <v>8370</v>
      </c>
      <c r="BC489" t="s">
        <v>8371</v>
      </c>
      <c r="BD489" t="s">
        <v>100</v>
      </c>
      <c r="BI489" t="s">
        <v>8372</v>
      </c>
      <c r="BJ489" t="s">
        <v>901</v>
      </c>
      <c r="BK489" t="s">
        <v>8373</v>
      </c>
      <c r="BL489" t="s">
        <v>8374</v>
      </c>
      <c r="BM489" t="s">
        <v>5950</v>
      </c>
      <c r="BN489" t="s">
        <v>8375</v>
      </c>
      <c r="BP489">
        <v>337040.64518303669</v>
      </c>
      <c r="BQ489">
        <v>583769.78962200659</v>
      </c>
      <c r="BR489">
        <v>1.732045668572046</v>
      </c>
      <c r="BS489">
        <v>2268013.2113629691</v>
      </c>
      <c r="BT489">
        <v>2541033.0899708038</v>
      </c>
      <c r="BU489">
        <v>1.120378433970304</v>
      </c>
      <c r="BV489">
        <v>0.1486061207643897</v>
      </c>
      <c r="BW489">
        <v>-2.7504345563017241</v>
      </c>
      <c r="BX489">
        <v>6.7291979284316836</v>
      </c>
      <c r="BY489">
        <v>2.7504345563017241</v>
      </c>
      <c r="BZ489">
        <v>0.1104142660174853</v>
      </c>
      <c r="CA489">
        <v>-0.9569748101901322</v>
      </c>
      <c r="CB489" t="s">
        <v>109</v>
      </c>
      <c r="CC489" t="s">
        <v>109</v>
      </c>
    </row>
    <row r="490" spans="1:81" x14ac:dyDescent="0.2">
      <c r="A490" t="b">
        <v>0</v>
      </c>
      <c r="B490" t="s">
        <v>81</v>
      </c>
      <c r="C490" t="s">
        <v>45057</v>
      </c>
      <c r="E490">
        <v>8.6731100000000005E-2</v>
      </c>
      <c r="F490">
        <v>4.1948699999999998E-3</v>
      </c>
      <c r="G490">
        <v>1</v>
      </c>
      <c r="H490">
        <v>1</v>
      </c>
      <c r="I490">
        <v>1</v>
      </c>
      <c r="J490" t="s">
        <v>45058</v>
      </c>
      <c r="K490" t="s">
        <v>45059</v>
      </c>
      <c r="M490">
        <v>0</v>
      </c>
      <c r="N490">
        <v>793.45666000000006</v>
      </c>
      <c r="O490">
        <v>456532.98828106601</v>
      </c>
      <c r="P490">
        <v>17.600000000000001</v>
      </c>
      <c r="Q490">
        <v>1</v>
      </c>
      <c r="R490">
        <v>422167.56624861603</v>
      </c>
      <c r="S490">
        <v>1</v>
      </c>
      <c r="T490">
        <v>597376.14302206703</v>
      </c>
      <c r="U490">
        <v>493695.83561542298</v>
      </c>
      <c r="V490">
        <v>437128.55862080801</v>
      </c>
      <c r="X490">
        <v>329233.0625</v>
      </c>
      <c r="Z490">
        <v>432612.3125</v>
      </c>
      <c r="AA490">
        <v>149945.25</v>
      </c>
      <c r="AB490">
        <v>378044.09375</v>
      </c>
      <c r="AD490" t="s">
        <v>88</v>
      </c>
      <c r="AE490" t="s">
        <v>89</v>
      </c>
      <c r="AF490" t="s">
        <v>88</v>
      </c>
      <c r="AG490" t="s">
        <v>89</v>
      </c>
      <c r="AH490" t="s">
        <v>89</v>
      </c>
      <c r="AI490" t="s">
        <v>81</v>
      </c>
      <c r="AJ490" t="s">
        <v>81</v>
      </c>
      <c r="AK490">
        <v>2.6940000000000002E-3</v>
      </c>
      <c r="AL490">
        <v>3.134E-2</v>
      </c>
      <c r="AM490">
        <v>1.95</v>
      </c>
      <c r="AN490">
        <v>29.34</v>
      </c>
      <c r="AO490" t="s">
        <v>45060</v>
      </c>
      <c r="AP490" t="s">
        <v>45058</v>
      </c>
      <c r="AQ490" t="s">
        <v>45061</v>
      </c>
      <c r="AR490" t="s">
        <v>45062</v>
      </c>
      <c r="AS490" t="s">
        <v>45063</v>
      </c>
      <c r="AT490" t="s">
        <v>45064</v>
      </c>
      <c r="AU490" t="s">
        <v>45065</v>
      </c>
      <c r="AV490" t="s">
        <v>45066</v>
      </c>
      <c r="AW490">
        <v>100</v>
      </c>
      <c r="AX490">
        <v>207</v>
      </c>
      <c r="AY490">
        <v>41</v>
      </c>
      <c r="AZ490">
        <v>47</v>
      </c>
      <c r="BA490">
        <v>40</v>
      </c>
      <c r="BB490" t="s">
        <v>45067</v>
      </c>
      <c r="BC490" t="s">
        <v>45068</v>
      </c>
      <c r="BD490" t="s">
        <v>100</v>
      </c>
      <c r="BH490" t="s">
        <v>45069</v>
      </c>
      <c r="BI490" t="s">
        <v>45070</v>
      </c>
      <c r="BJ490" t="s">
        <v>1071</v>
      </c>
      <c r="BK490" t="s">
        <v>45071</v>
      </c>
      <c r="BL490" t="s">
        <v>254</v>
      </c>
      <c r="BP490">
        <v>140723.18874953871</v>
      </c>
      <c r="BQ490">
        <v>243737.98066649839</v>
      </c>
      <c r="BR490">
        <v>1.732038499357111</v>
      </c>
      <c r="BS490">
        <v>509400.17908609932</v>
      </c>
      <c r="BT490">
        <v>81269.870674767226</v>
      </c>
      <c r="BU490">
        <v>0.15954032607638899</v>
      </c>
      <c r="BV490">
        <v>0.27625272728016359</v>
      </c>
      <c r="BW490">
        <v>-1.855939387436162</v>
      </c>
      <c r="BX490">
        <v>3.619873765031985</v>
      </c>
      <c r="BY490">
        <v>1.855939387436162</v>
      </c>
      <c r="BZ490">
        <v>0.1108025034919452</v>
      </c>
      <c r="CA490">
        <v>-0.95545042696810878</v>
      </c>
      <c r="CB490" t="s">
        <v>109</v>
      </c>
      <c r="CC490" t="s">
        <v>109</v>
      </c>
    </row>
    <row r="491" spans="1:81" x14ac:dyDescent="0.2">
      <c r="A491" t="b">
        <v>0</v>
      </c>
      <c r="B491" t="s">
        <v>81</v>
      </c>
      <c r="C491" t="s">
        <v>43886</v>
      </c>
      <c r="E491">
        <v>8.0252900000000002E-2</v>
      </c>
      <c r="F491">
        <v>3.7943299999999998E-3</v>
      </c>
      <c r="G491">
        <v>1</v>
      </c>
      <c r="H491">
        <v>1</v>
      </c>
      <c r="I491">
        <v>1</v>
      </c>
      <c r="J491" t="s">
        <v>27026</v>
      </c>
      <c r="K491" t="s">
        <v>43887</v>
      </c>
      <c r="M491">
        <v>0</v>
      </c>
      <c r="N491">
        <v>845.48393999999996</v>
      </c>
      <c r="O491">
        <v>3653913.0534506198</v>
      </c>
      <c r="P491">
        <v>18.46</v>
      </c>
      <c r="Q491">
        <v>3692531.5</v>
      </c>
      <c r="R491">
        <v>2662037.4384390898</v>
      </c>
      <c r="S491">
        <v>2482731.66157754</v>
      </c>
      <c r="T491">
        <v>4460407.9361929996</v>
      </c>
      <c r="U491">
        <v>8312301.0610395903</v>
      </c>
      <c r="V491">
        <v>3615698.4990315801</v>
      </c>
      <c r="W491">
        <v>3692531.5</v>
      </c>
      <c r="X491">
        <v>2076025.75</v>
      </c>
      <c r="Y491">
        <v>331288.25</v>
      </c>
      <c r="Z491">
        <v>3230171.5</v>
      </c>
      <c r="AA491">
        <v>2524611.25</v>
      </c>
      <c r="AB491">
        <v>3126982.75</v>
      </c>
      <c r="AD491" t="s">
        <v>89</v>
      </c>
      <c r="AE491" t="s">
        <v>89</v>
      </c>
      <c r="AF491" t="s">
        <v>89</v>
      </c>
      <c r="AG491" t="s">
        <v>89</v>
      </c>
      <c r="AH491" t="s">
        <v>89</v>
      </c>
      <c r="AI491" t="s">
        <v>81</v>
      </c>
      <c r="AJ491" t="s">
        <v>81</v>
      </c>
      <c r="AK491">
        <v>2.4620000000000002E-3</v>
      </c>
      <c r="AL491">
        <v>2.8459999999999999E-2</v>
      </c>
      <c r="AM491">
        <v>2.77</v>
      </c>
      <c r="AN491">
        <v>8.14</v>
      </c>
      <c r="AO491" t="s">
        <v>43888</v>
      </c>
      <c r="AP491" t="s">
        <v>27026</v>
      </c>
      <c r="AQ491" t="s">
        <v>27030</v>
      </c>
      <c r="AR491" t="s">
        <v>27031</v>
      </c>
      <c r="AS491" t="s">
        <v>27032</v>
      </c>
      <c r="AT491" t="s">
        <v>27033</v>
      </c>
      <c r="AU491" t="s">
        <v>27034</v>
      </c>
      <c r="AV491" t="s">
        <v>27035</v>
      </c>
      <c r="AW491">
        <v>100</v>
      </c>
      <c r="AX491">
        <v>677</v>
      </c>
      <c r="AY491">
        <v>283</v>
      </c>
      <c r="AZ491">
        <v>290</v>
      </c>
      <c r="BA491">
        <v>282</v>
      </c>
      <c r="BB491" t="s">
        <v>43889</v>
      </c>
      <c r="BC491" t="s">
        <v>43890</v>
      </c>
      <c r="BD491" t="s">
        <v>100</v>
      </c>
      <c r="BH491" t="s">
        <v>27038</v>
      </c>
      <c r="BI491" t="s">
        <v>27039</v>
      </c>
      <c r="BJ491" t="s">
        <v>231</v>
      </c>
      <c r="BK491" t="s">
        <v>27040</v>
      </c>
      <c r="BL491" t="s">
        <v>3926</v>
      </c>
      <c r="BN491" t="s">
        <v>174</v>
      </c>
      <c r="BO491" t="s">
        <v>27041</v>
      </c>
      <c r="BP491">
        <v>2945766.8666722099</v>
      </c>
      <c r="BQ491">
        <v>652901.75646560534</v>
      </c>
      <c r="BR491">
        <v>0.22164067491300801</v>
      </c>
      <c r="BS491">
        <v>5462802.4987547239</v>
      </c>
      <c r="BT491">
        <v>2503620.3886881559</v>
      </c>
      <c r="BU491">
        <v>0.45830329565435879</v>
      </c>
      <c r="BV491">
        <v>0.53924096054062243</v>
      </c>
      <c r="BW491">
        <v>-0.89099800763241166</v>
      </c>
      <c r="BX491">
        <v>1.8544585318545499</v>
      </c>
      <c r="BY491">
        <v>0.89099800763241166</v>
      </c>
      <c r="BZ491">
        <v>0.1108933077837618</v>
      </c>
      <c r="CA491">
        <v>-0.95509466196878434</v>
      </c>
      <c r="CB491" t="s">
        <v>109</v>
      </c>
      <c r="CC491" t="s">
        <v>109</v>
      </c>
    </row>
    <row r="492" spans="1:81" x14ac:dyDescent="0.2">
      <c r="A492" t="b">
        <v>0</v>
      </c>
      <c r="B492" t="s">
        <v>81</v>
      </c>
      <c r="C492" t="s">
        <v>36181</v>
      </c>
      <c r="D492" t="s">
        <v>36182</v>
      </c>
      <c r="E492">
        <v>5.3939599999999998E-10</v>
      </c>
      <c r="F492">
        <v>1.4414500000000001E-4</v>
      </c>
      <c r="G492">
        <v>1</v>
      </c>
      <c r="H492">
        <v>2</v>
      </c>
      <c r="I492">
        <v>3</v>
      </c>
      <c r="J492" t="s">
        <v>7141</v>
      </c>
      <c r="K492" t="s">
        <v>36183</v>
      </c>
      <c r="L492" t="s">
        <v>19848</v>
      </c>
      <c r="M492">
        <v>0</v>
      </c>
      <c r="N492">
        <v>3863.78172</v>
      </c>
      <c r="O492">
        <v>1759382.3147664601</v>
      </c>
      <c r="P492">
        <v>25.51</v>
      </c>
      <c r="Q492">
        <v>1490812.25</v>
      </c>
      <c r="R492">
        <v>2458135.2409079899</v>
      </c>
      <c r="S492">
        <v>1759382.3147664601</v>
      </c>
      <c r="T492">
        <v>1</v>
      </c>
      <c r="U492">
        <v>1</v>
      </c>
      <c r="V492">
        <v>1547648.1822295799</v>
      </c>
      <c r="W492">
        <v>1490812.25</v>
      </c>
      <c r="X492">
        <v>1917009.875</v>
      </c>
      <c r="Y492">
        <v>234766.6875</v>
      </c>
      <c r="AB492">
        <v>1338460.375</v>
      </c>
      <c r="AD492" t="s">
        <v>81</v>
      </c>
      <c r="AE492" t="s">
        <v>81</v>
      </c>
      <c r="AF492" t="s">
        <v>89</v>
      </c>
      <c r="AG492" t="s">
        <v>88</v>
      </c>
      <c r="AH492" t="s">
        <v>88</v>
      </c>
      <c r="AI492" t="s">
        <v>81</v>
      </c>
      <c r="AJ492" t="s">
        <v>81</v>
      </c>
      <c r="AK492">
        <v>4.5729999999999998E-5</v>
      </c>
      <c r="AL492">
        <v>5.149E-12</v>
      </c>
      <c r="AM492">
        <v>5.32</v>
      </c>
      <c r="AN492">
        <v>57.49</v>
      </c>
      <c r="AO492" t="s">
        <v>36184</v>
      </c>
      <c r="AP492" t="s">
        <v>7141</v>
      </c>
      <c r="AQ492" t="s">
        <v>7144</v>
      </c>
      <c r="AR492" t="s">
        <v>7145</v>
      </c>
      <c r="AS492" t="s">
        <v>7146</v>
      </c>
      <c r="AT492" t="s">
        <v>7147</v>
      </c>
      <c r="AU492" t="s">
        <v>7148</v>
      </c>
      <c r="AV492" t="s">
        <v>7149</v>
      </c>
      <c r="AW492">
        <v>100</v>
      </c>
      <c r="AX492">
        <v>944</v>
      </c>
      <c r="AY492">
        <v>405</v>
      </c>
      <c r="AZ492">
        <v>437</v>
      </c>
      <c r="BA492">
        <v>404</v>
      </c>
      <c r="BB492" t="s">
        <v>36185</v>
      </c>
      <c r="BC492" t="s">
        <v>36186</v>
      </c>
      <c r="BD492" t="s">
        <v>100</v>
      </c>
      <c r="BJ492" t="s">
        <v>469</v>
      </c>
      <c r="BK492" t="s">
        <v>7152</v>
      </c>
      <c r="BL492" t="s">
        <v>545</v>
      </c>
      <c r="BN492" t="s">
        <v>5618</v>
      </c>
      <c r="BO492" t="s">
        <v>548</v>
      </c>
      <c r="BP492">
        <v>1902776.6018914829</v>
      </c>
      <c r="BQ492">
        <v>499349.46016779169</v>
      </c>
      <c r="BR492">
        <v>0.26243199525966732</v>
      </c>
      <c r="BS492">
        <v>515883.39407652657</v>
      </c>
      <c r="BT492">
        <v>893534.51727081381</v>
      </c>
      <c r="BU492">
        <v>1.732047450122548</v>
      </c>
      <c r="BV492">
        <v>3.6883850570488099</v>
      </c>
      <c r="BW492" s="2">
        <v>1.8829892769430669</v>
      </c>
      <c r="BX492">
        <v>0.27112136735531911</v>
      </c>
      <c r="BY492">
        <v>-1.8829892769430669</v>
      </c>
      <c r="BZ492">
        <v>0.1112141159750771</v>
      </c>
      <c r="CA492">
        <v>-0.95384008594634806</v>
      </c>
      <c r="CB492" t="s">
        <v>109</v>
      </c>
      <c r="CC492" t="s">
        <v>109</v>
      </c>
    </row>
    <row r="493" spans="1:81" x14ac:dyDescent="0.2">
      <c r="A493" t="b">
        <v>0</v>
      </c>
      <c r="B493" t="s">
        <v>81</v>
      </c>
      <c r="C493" t="s">
        <v>38903</v>
      </c>
      <c r="D493" t="s">
        <v>6187</v>
      </c>
      <c r="E493">
        <v>3.2645700000000001E-6</v>
      </c>
      <c r="F493">
        <v>1.4414500000000001E-4</v>
      </c>
      <c r="G493">
        <v>1</v>
      </c>
      <c r="H493">
        <v>2</v>
      </c>
      <c r="I493">
        <v>1</v>
      </c>
      <c r="J493" t="s">
        <v>5826</v>
      </c>
      <c r="K493" t="s">
        <v>38905</v>
      </c>
      <c r="L493" t="s">
        <v>38906</v>
      </c>
      <c r="M493">
        <v>0</v>
      </c>
      <c r="N493">
        <v>2580.3490299999999</v>
      </c>
      <c r="O493">
        <v>2318291.4846616802</v>
      </c>
      <c r="P493">
        <v>19.03</v>
      </c>
      <c r="Q493">
        <v>1755224.5</v>
      </c>
      <c r="R493">
        <v>1</v>
      </c>
      <c r="S493">
        <v>1</v>
      </c>
      <c r="T493">
        <v>2318291.4846616802</v>
      </c>
      <c r="U493">
        <v>2443424.4319408098</v>
      </c>
      <c r="V493">
        <v>1610323.7187164701</v>
      </c>
      <c r="W493">
        <v>1755224.5</v>
      </c>
      <c r="Z493">
        <v>1678877.625</v>
      </c>
      <c r="AA493">
        <v>742116.625</v>
      </c>
      <c r="AB493">
        <v>1392664.375</v>
      </c>
      <c r="AD493" t="s">
        <v>89</v>
      </c>
      <c r="AE493" t="s">
        <v>88</v>
      </c>
      <c r="AF493" t="s">
        <v>88</v>
      </c>
      <c r="AG493" t="s">
        <v>81</v>
      </c>
      <c r="AH493" t="s">
        <v>89</v>
      </c>
      <c r="AI493" t="s">
        <v>89</v>
      </c>
      <c r="AJ493" t="s">
        <v>81</v>
      </c>
      <c r="AK493">
        <v>4.5729999999999998E-5</v>
      </c>
      <c r="AL493">
        <v>1.6929999999999999E-7</v>
      </c>
      <c r="AM493">
        <v>4.3600000000000003</v>
      </c>
      <c r="AN493">
        <v>54.05</v>
      </c>
      <c r="AO493" t="s">
        <v>38907</v>
      </c>
      <c r="AP493" t="s">
        <v>5826</v>
      </c>
      <c r="AQ493" t="s">
        <v>5830</v>
      </c>
      <c r="AR493" t="s">
        <v>5831</v>
      </c>
      <c r="AS493" t="s">
        <v>5832</v>
      </c>
      <c r="AT493" t="s">
        <v>5833</v>
      </c>
      <c r="AU493" t="s">
        <v>5834</v>
      </c>
      <c r="AV493" t="s">
        <v>5835</v>
      </c>
      <c r="AW493">
        <v>100</v>
      </c>
      <c r="AX493">
        <v>144</v>
      </c>
      <c r="AY493">
        <v>25</v>
      </c>
      <c r="AZ493">
        <v>46</v>
      </c>
      <c r="BA493">
        <v>24</v>
      </c>
      <c r="BB493" t="s">
        <v>38908</v>
      </c>
      <c r="BC493" t="s">
        <v>38909</v>
      </c>
      <c r="BD493" t="s">
        <v>100</v>
      </c>
      <c r="BJ493" t="s">
        <v>582</v>
      </c>
      <c r="BK493" t="s">
        <v>5838</v>
      </c>
      <c r="BL493" t="s">
        <v>254</v>
      </c>
      <c r="BM493" t="s">
        <v>3278</v>
      </c>
      <c r="BN493" t="s">
        <v>5839</v>
      </c>
      <c r="BP493">
        <v>585075.5</v>
      </c>
      <c r="BQ493">
        <v>1013378.760212957</v>
      </c>
      <c r="BR493">
        <v>1.7320478471803329</v>
      </c>
      <c r="BS493">
        <v>2124013.2117729872</v>
      </c>
      <c r="BT493">
        <v>449246.29668054712</v>
      </c>
      <c r="BU493">
        <v>0.21150824024561771</v>
      </c>
      <c r="BV493">
        <v>0.27545756154295159</v>
      </c>
      <c r="BW493">
        <v>-1.86009802824217</v>
      </c>
      <c r="BX493">
        <v>3.6303232860938239</v>
      </c>
      <c r="BY493">
        <v>1.86009802824217</v>
      </c>
      <c r="BZ493">
        <v>0.1114994779584752</v>
      </c>
      <c r="CA493">
        <v>-0.9527271659815989</v>
      </c>
      <c r="CB493" t="s">
        <v>109</v>
      </c>
      <c r="CC493" t="s">
        <v>109</v>
      </c>
    </row>
    <row r="494" spans="1:81" x14ac:dyDescent="0.2">
      <c r="A494" t="b">
        <v>0</v>
      </c>
      <c r="B494" t="s">
        <v>81</v>
      </c>
      <c r="C494" t="s">
        <v>11549</v>
      </c>
      <c r="D494" t="s">
        <v>45714</v>
      </c>
      <c r="E494">
        <v>7.4226899999999998E-2</v>
      </c>
      <c r="F494">
        <v>3.3560500000000002E-3</v>
      </c>
      <c r="G494">
        <v>1</v>
      </c>
      <c r="H494">
        <v>2</v>
      </c>
      <c r="I494">
        <v>2</v>
      </c>
      <c r="J494" t="s">
        <v>513</v>
      </c>
      <c r="K494" t="s">
        <v>11551</v>
      </c>
      <c r="M494">
        <v>0</v>
      </c>
      <c r="N494">
        <v>3080.40229</v>
      </c>
      <c r="O494">
        <v>4778173.1516817901</v>
      </c>
      <c r="P494">
        <v>17.149999999999999</v>
      </c>
      <c r="Q494">
        <v>3420409.25</v>
      </c>
      <c r="R494">
        <v>4868714.0806017397</v>
      </c>
      <c r="S494">
        <v>4778173.1516817901</v>
      </c>
      <c r="T494">
        <v>1</v>
      </c>
      <c r="U494">
        <v>1</v>
      </c>
      <c r="V494">
        <v>3626026.4802119602</v>
      </c>
      <c r="W494">
        <v>3420409.25</v>
      </c>
      <c r="X494">
        <v>3796932.25</v>
      </c>
      <c r="Y494">
        <v>637585.0625</v>
      </c>
      <c r="AB494">
        <v>3135914.75</v>
      </c>
      <c r="AD494" t="s">
        <v>81</v>
      </c>
      <c r="AE494" t="s">
        <v>89</v>
      </c>
      <c r="AF494" t="s">
        <v>89</v>
      </c>
      <c r="AG494" t="s">
        <v>88</v>
      </c>
      <c r="AH494" t="s">
        <v>88</v>
      </c>
      <c r="AI494" t="s">
        <v>81</v>
      </c>
      <c r="AJ494" t="s">
        <v>81</v>
      </c>
      <c r="AK494">
        <v>2.0690000000000001E-3</v>
      </c>
      <c r="AL494">
        <v>2.58E-2</v>
      </c>
      <c r="AM494">
        <v>2.59</v>
      </c>
      <c r="AN494">
        <v>52.11</v>
      </c>
      <c r="AO494" t="s">
        <v>11552</v>
      </c>
      <c r="AP494" t="s">
        <v>513</v>
      </c>
      <c r="AQ494" t="s">
        <v>517</v>
      </c>
      <c r="AR494" t="s">
        <v>518</v>
      </c>
      <c r="AS494" t="s">
        <v>519</v>
      </c>
      <c r="AT494" t="s">
        <v>520</v>
      </c>
      <c r="AU494" t="s">
        <v>521</v>
      </c>
      <c r="AV494" t="s">
        <v>522</v>
      </c>
      <c r="AW494">
        <v>100</v>
      </c>
      <c r="AX494">
        <v>531</v>
      </c>
      <c r="AY494">
        <v>6</v>
      </c>
      <c r="AZ494">
        <v>32</v>
      </c>
      <c r="BA494">
        <v>5</v>
      </c>
      <c r="BB494" t="s">
        <v>11553</v>
      </c>
      <c r="BC494" t="s">
        <v>11554</v>
      </c>
      <c r="BD494" t="s">
        <v>100</v>
      </c>
      <c r="BF494" t="s">
        <v>11555</v>
      </c>
      <c r="BG494" t="s">
        <v>11556</v>
      </c>
      <c r="BH494" t="s">
        <v>525</v>
      </c>
      <c r="BI494" t="s">
        <v>526</v>
      </c>
      <c r="BJ494" t="s">
        <v>383</v>
      </c>
      <c r="BK494" t="s">
        <v>527</v>
      </c>
      <c r="BL494" t="s">
        <v>441</v>
      </c>
      <c r="BM494" t="s">
        <v>528</v>
      </c>
      <c r="BN494" t="s">
        <v>529</v>
      </c>
      <c r="BO494" t="s">
        <v>108</v>
      </c>
      <c r="BP494">
        <v>4355765.4940945096</v>
      </c>
      <c r="BQ494">
        <v>811306.28770974244</v>
      </c>
      <c r="BR494">
        <v>0.18626032296956779</v>
      </c>
      <c r="BS494">
        <v>1208676.1600706531</v>
      </c>
      <c r="BT494">
        <v>2093486.787088817</v>
      </c>
      <c r="BU494">
        <v>1.732049374554093</v>
      </c>
      <c r="BV494">
        <v>3.6037489924843831</v>
      </c>
      <c r="BW494" s="2">
        <v>1.849498528379776</v>
      </c>
      <c r="BX494">
        <v>0.27748880459918263</v>
      </c>
      <c r="BY494">
        <v>-1.849498528379776</v>
      </c>
      <c r="BZ494">
        <v>0.1117810617878076</v>
      </c>
      <c r="CA494">
        <v>-0.95163176941687788</v>
      </c>
      <c r="CB494" t="s">
        <v>109</v>
      </c>
      <c r="CC494" t="s">
        <v>109</v>
      </c>
    </row>
    <row r="495" spans="1:81" x14ac:dyDescent="0.2">
      <c r="A495" t="b">
        <v>0</v>
      </c>
      <c r="B495" t="s">
        <v>81</v>
      </c>
      <c r="C495" t="s">
        <v>12582</v>
      </c>
      <c r="D495" t="s">
        <v>12583</v>
      </c>
      <c r="E495">
        <v>2.5928900000000001E-7</v>
      </c>
      <c r="F495">
        <v>1.4414500000000001E-4</v>
      </c>
      <c r="G495">
        <v>1</v>
      </c>
      <c r="H495">
        <v>1</v>
      </c>
      <c r="I495">
        <v>2</v>
      </c>
      <c r="J495" t="s">
        <v>178</v>
      </c>
      <c r="K495" t="s">
        <v>12584</v>
      </c>
      <c r="L495" t="s">
        <v>12585</v>
      </c>
      <c r="M495">
        <v>0</v>
      </c>
      <c r="N495">
        <v>2963.6175400000002</v>
      </c>
      <c r="O495">
        <v>973499.40812950197</v>
      </c>
      <c r="P495">
        <v>60.29</v>
      </c>
      <c r="Q495">
        <v>511322.59375</v>
      </c>
      <c r="R495">
        <v>973499.40812950197</v>
      </c>
      <c r="S495">
        <v>2071252.11549494</v>
      </c>
      <c r="T495">
        <v>1</v>
      </c>
      <c r="U495">
        <v>1</v>
      </c>
      <c r="V495">
        <v>837015.54969112598</v>
      </c>
      <c r="W495">
        <v>511322.59375</v>
      </c>
      <c r="X495">
        <v>759196.625</v>
      </c>
      <c r="Y495">
        <v>276381.65625</v>
      </c>
      <c r="AB495">
        <v>723880.375</v>
      </c>
      <c r="AD495" t="s">
        <v>81</v>
      </c>
      <c r="AE495" t="s">
        <v>89</v>
      </c>
      <c r="AF495" t="s">
        <v>89</v>
      </c>
      <c r="AG495" t="s">
        <v>88</v>
      </c>
      <c r="AH495" t="s">
        <v>88</v>
      </c>
      <c r="AI495" t="s">
        <v>81</v>
      </c>
      <c r="AJ495" t="s">
        <v>81</v>
      </c>
      <c r="AK495">
        <v>4.5729999999999998E-5</v>
      </c>
      <c r="AL495">
        <v>8.2170000000000001E-9</v>
      </c>
      <c r="AM495">
        <v>5.19</v>
      </c>
      <c r="AN495">
        <v>57.19</v>
      </c>
      <c r="AO495" t="s">
        <v>12586</v>
      </c>
      <c r="AP495" t="s">
        <v>178</v>
      </c>
      <c r="AQ495" t="s">
        <v>182</v>
      </c>
      <c r="AR495" t="s">
        <v>183</v>
      </c>
      <c r="AS495" t="s">
        <v>184</v>
      </c>
      <c r="AT495" t="s">
        <v>185</v>
      </c>
      <c r="AU495" t="s">
        <v>186</v>
      </c>
      <c r="AV495" t="s">
        <v>187</v>
      </c>
      <c r="AW495">
        <v>100</v>
      </c>
      <c r="AX495">
        <v>858</v>
      </c>
      <c r="AY495">
        <v>343</v>
      </c>
      <c r="AZ495">
        <v>368</v>
      </c>
      <c r="BA495">
        <v>342</v>
      </c>
      <c r="BB495" t="s">
        <v>12587</v>
      </c>
      <c r="BC495" t="s">
        <v>12588</v>
      </c>
      <c r="BD495" t="s">
        <v>100</v>
      </c>
      <c r="BJ495" t="s">
        <v>190</v>
      </c>
      <c r="BK495" t="s">
        <v>191</v>
      </c>
      <c r="BL495" t="s">
        <v>192</v>
      </c>
      <c r="BM495" t="s">
        <v>193</v>
      </c>
      <c r="BN495" t="s">
        <v>194</v>
      </c>
      <c r="BO495" t="s">
        <v>195</v>
      </c>
      <c r="BP495">
        <v>1185358.0391248141</v>
      </c>
      <c r="BQ495">
        <v>801254.07196984347</v>
      </c>
      <c r="BR495">
        <v>0.67595953756000482</v>
      </c>
      <c r="BS495">
        <v>279005.84989704198</v>
      </c>
      <c r="BT495">
        <v>483250.57557980501</v>
      </c>
      <c r="BU495">
        <v>1.7320445996316309</v>
      </c>
      <c r="BV495">
        <v>4.2485060423006606</v>
      </c>
      <c r="BW495" s="2">
        <v>2.086955616715672</v>
      </c>
      <c r="BX495">
        <v>0.23537685719248211</v>
      </c>
      <c r="BY495">
        <v>-2.086955616715672</v>
      </c>
      <c r="BZ495">
        <v>0.11178547684834381</v>
      </c>
      <c r="CA495">
        <v>-0.9516146162557646</v>
      </c>
      <c r="CB495" t="s">
        <v>109</v>
      </c>
      <c r="CC495" t="s">
        <v>109</v>
      </c>
    </row>
    <row r="496" spans="1:81" x14ac:dyDescent="0.2">
      <c r="A496" t="b">
        <v>0</v>
      </c>
      <c r="B496" t="s">
        <v>81</v>
      </c>
      <c r="C496" t="s">
        <v>35521</v>
      </c>
      <c r="D496" t="s">
        <v>35522</v>
      </c>
      <c r="E496">
        <v>0.10416599999999999</v>
      </c>
      <c r="F496">
        <v>5.4964599999999999E-3</v>
      </c>
      <c r="G496">
        <v>1</v>
      </c>
      <c r="H496">
        <v>2</v>
      </c>
      <c r="I496">
        <v>1</v>
      </c>
      <c r="J496" t="s">
        <v>35523</v>
      </c>
      <c r="K496" t="s">
        <v>35524</v>
      </c>
      <c r="L496" t="s">
        <v>35525</v>
      </c>
      <c r="M496">
        <v>0</v>
      </c>
      <c r="N496">
        <v>4494.0870699999996</v>
      </c>
      <c r="O496">
        <v>1077413.2703297299</v>
      </c>
      <c r="P496">
        <v>26.17</v>
      </c>
      <c r="Q496">
        <v>1641024</v>
      </c>
      <c r="R496">
        <v>1077413.2703297299</v>
      </c>
      <c r="S496">
        <v>1063062.11024964</v>
      </c>
      <c r="T496">
        <v>1061787.1456129199</v>
      </c>
      <c r="U496">
        <v>1</v>
      </c>
      <c r="V496">
        <v>1</v>
      </c>
      <c r="W496">
        <v>1641024</v>
      </c>
      <c r="X496">
        <v>840235.25</v>
      </c>
      <c r="Y496">
        <v>141851.8125</v>
      </c>
      <c r="Z496">
        <v>768932.9375</v>
      </c>
      <c r="AD496" t="s">
        <v>81</v>
      </c>
      <c r="AE496" t="s">
        <v>89</v>
      </c>
      <c r="AF496" t="s">
        <v>89</v>
      </c>
      <c r="AG496" t="s">
        <v>89</v>
      </c>
      <c r="AH496" t="s">
        <v>88</v>
      </c>
      <c r="AI496" t="s">
        <v>88</v>
      </c>
      <c r="AJ496" t="s">
        <v>81</v>
      </c>
      <c r="AK496">
        <v>3.3249999999999998E-3</v>
      </c>
      <c r="AL496">
        <v>3.9079999999999997E-2</v>
      </c>
      <c r="AM496">
        <v>2.6</v>
      </c>
      <c r="AN496">
        <v>61.77</v>
      </c>
      <c r="AO496" t="s">
        <v>35526</v>
      </c>
      <c r="AP496" t="s">
        <v>35523</v>
      </c>
      <c r="AQ496" t="s">
        <v>35527</v>
      </c>
      <c r="AR496" t="s">
        <v>35528</v>
      </c>
      <c r="AS496" t="s">
        <v>35529</v>
      </c>
      <c r="AT496" t="s">
        <v>35530</v>
      </c>
      <c r="AU496" t="s">
        <v>35531</v>
      </c>
      <c r="AV496" t="s">
        <v>35532</v>
      </c>
      <c r="AW496">
        <v>100</v>
      </c>
      <c r="AX496">
        <v>152</v>
      </c>
      <c r="AY496">
        <v>115</v>
      </c>
      <c r="AZ496">
        <v>152</v>
      </c>
      <c r="BA496">
        <v>114</v>
      </c>
      <c r="BB496" t="s">
        <v>35533</v>
      </c>
      <c r="BC496" t="s">
        <v>26364</v>
      </c>
      <c r="BD496" t="s">
        <v>100</v>
      </c>
      <c r="BF496" t="s">
        <v>13592</v>
      </c>
      <c r="BG496" t="s">
        <v>13593</v>
      </c>
      <c r="BI496" t="s">
        <v>35534</v>
      </c>
      <c r="BJ496" t="s">
        <v>290</v>
      </c>
      <c r="BK496" t="s">
        <v>35535</v>
      </c>
      <c r="BL496" t="s">
        <v>441</v>
      </c>
      <c r="BM496" t="s">
        <v>35536</v>
      </c>
      <c r="BN496" t="s">
        <v>846</v>
      </c>
      <c r="BO496" t="s">
        <v>108</v>
      </c>
      <c r="BP496">
        <v>1260499.793526456</v>
      </c>
      <c r="BQ496">
        <v>329621.74189994048</v>
      </c>
      <c r="BR496">
        <v>0.26150082974450101</v>
      </c>
      <c r="BS496">
        <v>353929.71520430659</v>
      </c>
      <c r="BT496">
        <v>613022.5169914345</v>
      </c>
      <c r="BU496">
        <v>1.7320459137983539</v>
      </c>
      <c r="BV496">
        <v>3.561440984967398</v>
      </c>
      <c r="BW496" s="2">
        <v>1.8324610842367031</v>
      </c>
      <c r="BX496">
        <v>0.28078522267277001</v>
      </c>
      <c r="BY496">
        <v>-1.8324610842367031</v>
      </c>
      <c r="BZ496">
        <v>0.11201474693643949</v>
      </c>
      <c r="CA496">
        <v>-0.95072479794125142</v>
      </c>
      <c r="CB496" t="s">
        <v>109</v>
      </c>
      <c r="CC496" t="s">
        <v>109</v>
      </c>
    </row>
    <row r="497" spans="1:81" x14ac:dyDescent="0.2">
      <c r="A497" t="b">
        <v>0</v>
      </c>
      <c r="B497" t="s">
        <v>81</v>
      </c>
      <c r="C497" t="s">
        <v>28390</v>
      </c>
      <c r="D497" t="s">
        <v>83</v>
      </c>
      <c r="E497">
        <v>7.9642400000000004E-7</v>
      </c>
      <c r="F497">
        <v>1.4414500000000001E-4</v>
      </c>
      <c r="G497">
        <v>1</v>
      </c>
      <c r="H497">
        <v>5</v>
      </c>
      <c r="I497">
        <v>2</v>
      </c>
      <c r="J497" t="s">
        <v>2770</v>
      </c>
      <c r="K497" t="s">
        <v>28391</v>
      </c>
      <c r="L497" t="s">
        <v>28392</v>
      </c>
      <c r="M497">
        <v>0</v>
      </c>
      <c r="N497">
        <v>1901.0338300000001</v>
      </c>
      <c r="O497">
        <v>1081205.12556646</v>
      </c>
      <c r="P497">
        <v>34.08</v>
      </c>
      <c r="Q497">
        <v>1096434.125</v>
      </c>
      <c r="R497">
        <v>1</v>
      </c>
      <c r="S497">
        <v>1</v>
      </c>
      <c r="T497">
        <v>1056990.3040694101</v>
      </c>
      <c r="U497">
        <v>1854311.3221662201</v>
      </c>
      <c r="V497">
        <v>1066187.6503991401</v>
      </c>
      <c r="W497">
        <v>1096434.125</v>
      </c>
      <c r="Z497">
        <v>765459.125</v>
      </c>
      <c r="AA497">
        <v>563191.25</v>
      </c>
      <c r="AB497">
        <v>922076.4375</v>
      </c>
      <c r="AD497" t="s">
        <v>89</v>
      </c>
      <c r="AE497" t="s">
        <v>88</v>
      </c>
      <c r="AF497" t="s">
        <v>88</v>
      </c>
      <c r="AG497" t="s">
        <v>81</v>
      </c>
      <c r="AH497" t="s">
        <v>89</v>
      </c>
      <c r="AI497" t="s">
        <v>81</v>
      </c>
      <c r="AJ497" t="s">
        <v>81</v>
      </c>
      <c r="AK497">
        <v>4.5729999999999998E-5</v>
      </c>
      <c r="AL497">
        <v>3.124E-8</v>
      </c>
      <c r="AM497">
        <v>4.16</v>
      </c>
      <c r="AN497">
        <v>35.159999999999997</v>
      </c>
      <c r="AO497" t="s">
        <v>28393</v>
      </c>
      <c r="AP497" t="s">
        <v>2770</v>
      </c>
      <c r="AQ497" t="s">
        <v>2774</v>
      </c>
      <c r="AR497" t="s">
        <v>2775</v>
      </c>
      <c r="AS497" t="s">
        <v>2776</v>
      </c>
      <c r="AT497" t="s">
        <v>2777</v>
      </c>
      <c r="AU497" t="s">
        <v>2778</v>
      </c>
      <c r="AV497" t="s">
        <v>2779</v>
      </c>
      <c r="AW497">
        <v>100</v>
      </c>
      <c r="AX497">
        <v>1976</v>
      </c>
      <c r="AY497">
        <v>1761</v>
      </c>
      <c r="AZ497">
        <v>1777</v>
      </c>
      <c r="BA497">
        <v>1760</v>
      </c>
      <c r="BB497" t="s">
        <v>28394</v>
      </c>
      <c r="BC497" t="s">
        <v>28395</v>
      </c>
      <c r="BD497" t="s">
        <v>100</v>
      </c>
      <c r="BI497" t="s">
        <v>2782</v>
      </c>
      <c r="BJ497" t="s">
        <v>290</v>
      </c>
      <c r="BK497" t="s">
        <v>2783</v>
      </c>
      <c r="BL497" t="s">
        <v>2784</v>
      </c>
      <c r="BM497" t="s">
        <v>2785</v>
      </c>
      <c r="BN497" t="s">
        <v>2786</v>
      </c>
      <c r="BO497" t="s">
        <v>275</v>
      </c>
      <c r="BP497">
        <v>365478.70833333331</v>
      </c>
      <c r="BQ497">
        <v>633025.95986717264</v>
      </c>
      <c r="BR497">
        <v>1.7320460684397081</v>
      </c>
      <c r="BS497">
        <v>1325829.7588782569</v>
      </c>
      <c r="BT497">
        <v>457701.56198809767</v>
      </c>
      <c r="BU497">
        <v>0.345218953582204</v>
      </c>
      <c r="BV497">
        <v>0.27566035977541598</v>
      </c>
      <c r="BW497">
        <v>-1.8590362735571371</v>
      </c>
      <c r="BX497">
        <v>3.6276525243408688</v>
      </c>
      <c r="BY497">
        <v>1.8590362735571371</v>
      </c>
      <c r="BZ497">
        <v>0.1120210120297661</v>
      </c>
      <c r="CA497">
        <v>-0.9507005081093638</v>
      </c>
      <c r="CB497" t="s">
        <v>109</v>
      </c>
      <c r="CC497" t="s">
        <v>109</v>
      </c>
    </row>
    <row r="498" spans="1:81" x14ac:dyDescent="0.2">
      <c r="A498" t="b">
        <v>0</v>
      </c>
      <c r="B498" t="s">
        <v>81</v>
      </c>
      <c r="C498" t="s">
        <v>30848</v>
      </c>
      <c r="E498">
        <v>3.6423700000000001E-7</v>
      </c>
      <c r="F498">
        <v>1.4414500000000001E-4</v>
      </c>
      <c r="G498">
        <v>1</v>
      </c>
      <c r="H498">
        <v>2</v>
      </c>
      <c r="I498">
        <v>3</v>
      </c>
      <c r="J498" t="s">
        <v>2751</v>
      </c>
      <c r="K498" t="s">
        <v>30849</v>
      </c>
      <c r="M498">
        <v>0</v>
      </c>
      <c r="N498">
        <v>1909.9177999999999</v>
      </c>
      <c r="O498">
        <v>4448072.0732432902</v>
      </c>
      <c r="P498">
        <v>30.97</v>
      </c>
      <c r="Q498">
        <v>3919856.75</v>
      </c>
      <c r="R498">
        <v>5260430.7237600796</v>
      </c>
      <c r="S498">
        <v>8884057.1033098195</v>
      </c>
      <c r="T498">
        <v>3673549.86367187</v>
      </c>
      <c r="U498">
        <v>3761164.4763994799</v>
      </c>
      <c r="V498">
        <v>2292928.7518565399</v>
      </c>
      <c r="W498">
        <v>3919856.75</v>
      </c>
      <c r="X498">
        <v>4102417.75</v>
      </c>
      <c r="Y498">
        <v>1185461.875</v>
      </c>
      <c r="Z498">
        <v>2660338.75</v>
      </c>
      <c r="AA498">
        <v>1142340.5</v>
      </c>
      <c r="AB498">
        <v>1983005.125</v>
      </c>
      <c r="AD498" t="s">
        <v>81</v>
      </c>
      <c r="AE498" t="s">
        <v>81</v>
      </c>
      <c r="AF498" t="s">
        <v>89</v>
      </c>
      <c r="AG498" t="s">
        <v>89</v>
      </c>
      <c r="AH498" t="s">
        <v>89</v>
      </c>
      <c r="AI498" t="s">
        <v>81</v>
      </c>
      <c r="AJ498" t="s">
        <v>81</v>
      </c>
      <c r="AK498">
        <v>4.5729999999999998E-5</v>
      </c>
      <c r="AL498">
        <v>1.236E-8</v>
      </c>
      <c r="AM498">
        <v>3.87</v>
      </c>
      <c r="AN498">
        <v>52.75</v>
      </c>
      <c r="AO498" t="s">
        <v>30850</v>
      </c>
      <c r="AP498" t="s">
        <v>2751</v>
      </c>
      <c r="AQ498" t="s">
        <v>2755</v>
      </c>
      <c r="AR498" t="s">
        <v>2756</v>
      </c>
      <c r="AS498" t="s">
        <v>2757</v>
      </c>
      <c r="AT498" t="s">
        <v>2758</v>
      </c>
      <c r="AU498" t="s">
        <v>2759</v>
      </c>
      <c r="AV498" t="s">
        <v>2760</v>
      </c>
      <c r="AW498">
        <v>100</v>
      </c>
      <c r="AX498">
        <v>2647</v>
      </c>
      <c r="AY498">
        <v>1516</v>
      </c>
      <c r="AZ498">
        <v>1532</v>
      </c>
      <c r="BA498">
        <v>1515</v>
      </c>
      <c r="BB498" t="s">
        <v>30851</v>
      </c>
      <c r="BC498" t="s">
        <v>30852</v>
      </c>
      <c r="BD498" t="s">
        <v>100</v>
      </c>
      <c r="BF498" t="s">
        <v>466</v>
      </c>
      <c r="BG498" t="s">
        <v>467</v>
      </c>
      <c r="BH498" t="s">
        <v>2763</v>
      </c>
      <c r="BI498" t="s">
        <v>2764</v>
      </c>
      <c r="BJ498" t="s">
        <v>582</v>
      </c>
      <c r="BK498" t="s">
        <v>2765</v>
      </c>
      <c r="BL498" t="s">
        <v>2766</v>
      </c>
      <c r="BM498" t="s">
        <v>491</v>
      </c>
      <c r="BN498" t="s">
        <v>293</v>
      </c>
      <c r="BO498" t="s">
        <v>2767</v>
      </c>
      <c r="BP498">
        <v>6021448.192356634</v>
      </c>
      <c r="BQ498">
        <v>2568108.638197022</v>
      </c>
      <c r="BR498">
        <v>0.42649352052166922</v>
      </c>
      <c r="BS498">
        <v>3242547.697309297</v>
      </c>
      <c r="BT498">
        <v>823560.06839996588</v>
      </c>
      <c r="BU498">
        <v>0.25398549081741051</v>
      </c>
      <c r="BV498">
        <v>1.857011447311415</v>
      </c>
      <c r="BW498">
        <v>0.89298270861124884</v>
      </c>
      <c r="BX498">
        <v>0.53849964223311697</v>
      </c>
      <c r="BY498">
        <v>-0.89298270861124884</v>
      </c>
      <c r="BZ498">
        <v>0.1125363956466842</v>
      </c>
      <c r="CA498">
        <v>-0.94870699868818753</v>
      </c>
      <c r="CB498" t="s">
        <v>109</v>
      </c>
      <c r="CC498" t="s">
        <v>109</v>
      </c>
    </row>
    <row r="499" spans="1:81" x14ac:dyDescent="0.2">
      <c r="A499" t="b">
        <v>0</v>
      </c>
      <c r="B499" t="s">
        <v>81</v>
      </c>
      <c r="C499" t="s">
        <v>30385</v>
      </c>
      <c r="D499" t="s">
        <v>3168</v>
      </c>
      <c r="E499">
        <v>3.0815000000000001E-6</v>
      </c>
      <c r="F499">
        <v>1.4414500000000001E-4</v>
      </c>
      <c r="G499">
        <v>1</v>
      </c>
      <c r="H499">
        <v>1</v>
      </c>
      <c r="I499">
        <v>3</v>
      </c>
      <c r="J499" t="s">
        <v>972</v>
      </c>
      <c r="K499" t="s">
        <v>30387</v>
      </c>
      <c r="M499">
        <v>0</v>
      </c>
      <c r="N499">
        <v>1648.8145400000001</v>
      </c>
      <c r="O499">
        <v>3385261.09279746</v>
      </c>
      <c r="P499">
        <v>2.02</v>
      </c>
      <c r="Q499">
        <v>3720678.25</v>
      </c>
      <c r="R499">
        <v>3356210.8699064599</v>
      </c>
      <c r="S499">
        <v>3487095.8911931999</v>
      </c>
      <c r="T499">
        <v>1</v>
      </c>
      <c r="U499">
        <v>1</v>
      </c>
      <c r="V499">
        <v>3080081.6131865801</v>
      </c>
      <c r="W499">
        <v>3720678.25</v>
      </c>
      <c r="X499">
        <v>2617386.25</v>
      </c>
      <c r="Y499">
        <v>465307.59375</v>
      </c>
      <c r="AB499">
        <v>2663762.5</v>
      </c>
      <c r="AD499" t="s">
        <v>81</v>
      </c>
      <c r="AE499" t="s">
        <v>81</v>
      </c>
      <c r="AF499" t="s">
        <v>89</v>
      </c>
      <c r="AG499" t="s">
        <v>88</v>
      </c>
      <c r="AH499" t="s">
        <v>88</v>
      </c>
      <c r="AI499" t="s">
        <v>81</v>
      </c>
      <c r="AJ499" t="s">
        <v>81</v>
      </c>
      <c r="AK499">
        <v>4.5729999999999998E-5</v>
      </c>
      <c r="AL499">
        <v>1.5830000000000001E-7</v>
      </c>
      <c r="AM499">
        <v>4.34</v>
      </c>
      <c r="AN499">
        <v>51.25</v>
      </c>
      <c r="AO499" t="s">
        <v>30388</v>
      </c>
      <c r="AP499" t="s">
        <v>972</v>
      </c>
      <c r="AQ499" t="s">
        <v>976</v>
      </c>
      <c r="AR499" t="s">
        <v>977</v>
      </c>
      <c r="AS499" t="s">
        <v>978</v>
      </c>
      <c r="AT499" t="s">
        <v>979</v>
      </c>
      <c r="AU499" t="s">
        <v>980</v>
      </c>
      <c r="AV499" t="s">
        <v>981</v>
      </c>
      <c r="AW499">
        <v>100</v>
      </c>
      <c r="AX499">
        <v>840</v>
      </c>
      <c r="AY499">
        <v>155</v>
      </c>
      <c r="AZ499">
        <v>169</v>
      </c>
      <c r="BA499">
        <v>154</v>
      </c>
      <c r="BB499" t="s">
        <v>30389</v>
      </c>
      <c r="BC499" t="s">
        <v>30390</v>
      </c>
      <c r="BD499" t="s">
        <v>100</v>
      </c>
      <c r="BJ499" t="s">
        <v>271</v>
      </c>
      <c r="BK499" t="s">
        <v>984</v>
      </c>
      <c r="BL499" t="s">
        <v>985</v>
      </c>
      <c r="BM499" t="s">
        <v>986</v>
      </c>
      <c r="BO499" t="s">
        <v>108</v>
      </c>
      <c r="BP499">
        <v>3521328.3370332201</v>
      </c>
      <c r="BQ499">
        <v>184629.39378442609</v>
      </c>
      <c r="BR499">
        <v>5.2431746236983837E-2</v>
      </c>
      <c r="BS499">
        <v>1026694.53772886</v>
      </c>
      <c r="BT499">
        <v>1778285.37114902</v>
      </c>
      <c r="BU499">
        <v>1.7320491205522</v>
      </c>
      <c r="BV499">
        <v>3.4297721548443341</v>
      </c>
      <c r="BW499" s="2">
        <v>1.778112739081958</v>
      </c>
      <c r="BX499">
        <v>0.29156455730960551</v>
      </c>
      <c r="BY499">
        <v>-1.778112739081958</v>
      </c>
      <c r="BZ499">
        <v>0.1126396553863438</v>
      </c>
      <c r="CA499">
        <v>-0.9483086868954842</v>
      </c>
      <c r="CB499" t="s">
        <v>109</v>
      </c>
      <c r="CC499" t="s">
        <v>109</v>
      </c>
    </row>
    <row r="500" spans="1:81" x14ac:dyDescent="0.2">
      <c r="A500" t="b">
        <v>0</v>
      </c>
      <c r="B500" t="s">
        <v>81</v>
      </c>
      <c r="C500" t="s">
        <v>61167</v>
      </c>
      <c r="D500" t="s">
        <v>61168</v>
      </c>
      <c r="E500">
        <v>7.3338299999999995E-2</v>
      </c>
      <c r="F500">
        <v>3.2425000000000002E-3</v>
      </c>
      <c r="G500">
        <v>1</v>
      </c>
      <c r="H500">
        <v>1</v>
      </c>
      <c r="I500">
        <v>1</v>
      </c>
      <c r="J500" t="s">
        <v>23409</v>
      </c>
      <c r="K500" t="s">
        <v>61169</v>
      </c>
      <c r="M500">
        <v>0</v>
      </c>
      <c r="N500">
        <v>1523.6617200000001</v>
      </c>
      <c r="O500">
        <v>1111544.3783804099</v>
      </c>
      <c r="P500">
        <v>1.82</v>
      </c>
      <c r="Q500">
        <v>1247980</v>
      </c>
      <c r="R500">
        <v>1092755.77960654</v>
      </c>
      <c r="S500">
        <v>1111544.3783804099</v>
      </c>
      <c r="T500">
        <v>1</v>
      </c>
      <c r="U500">
        <v>1</v>
      </c>
      <c r="V500">
        <v>1028890.36413021</v>
      </c>
      <c r="W500">
        <v>1247980</v>
      </c>
      <c r="X500">
        <v>852200.3125</v>
      </c>
      <c r="Y500">
        <v>148321.140625</v>
      </c>
      <c r="AB500">
        <v>889820.4375</v>
      </c>
      <c r="AD500" t="s">
        <v>89</v>
      </c>
      <c r="AE500" t="s">
        <v>89</v>
      </c>
      <c r="AF500" t="s">
        <v>89</v>
      </c>
      <c r="AG500" t="s">
        <v>88</v>
      </c>
      <c r="AH500" t="s">
        <v>88</v>
      </c>
      <c r="AI500" t="s">
        <v>81</v>
      </c>
      <c r="AJ500" t="s">
        <v>81</v>
      </c>
      <c r="AK500">
        <v>2.0690000000000001E-3</v>
      </c>
      <c r="AL500">
        <v>2.5569999999999999E-2</v>
      </c>
      <c r="AM500">
        <v>1.78</v>
      </c>
      <c r="AN500">
        <v>34.92</v>
      </c>
      <c r="AO500" t="s">
        <v>61170</v>
      </c>
      <c r="AP500" t="s">
        <v>23409</v>
      </c>
      <c r="AQ500" t="s">
        <v>23413</v>
      </c>
      <c r="AR500" t="s">
        <v>23414</v>
      </c>
      <c r="AS500" t="s">
        <v>23415</v>
      </c>
      <c r="AT500" t="s">
        <v>23416</v>
      </c>
      <c r="AU500" t="s">
        <v>23417</v>
      </c>
      <c r="AV500" t="s">
        <v>23418</v>
      </c>
      <c r="AW500">
        <v>100</v>
      </c>
      <c r="AX500">
        <v>449</v>
      </c>
      <c r="AY500">
        <v>17</v>
      </c>
      <c r="AZ500">
        <v>29</v>
      </c>
      <c r="BA500">
        <v>16</v>
      </c>
      <c r="BB500" t="s">
        <v>61171</v>
      </c>
      <c r="BC500" t="s">
        <v>33220</v>
      </c>
      <c r="BD500" t="s">
        <v>100</v>
      </c>
      <c r="BF500" t="s">
        <v>466</v>
      </c>
      <c r="BG500" t="s">
        <v>467</v>
      </c>
      <c r="BI500" t="s">
        <v>23421</v>
      </c>
      <c r="BJ500" t="s">
        <v>582</v>
      </c>
      <c r="BK500" t="s">
        <v>23422</v>
      </c>
      <c r="BL500" t="s">
        <v>273</v>
      </c>
      <c r="BN500" t="s">
        <v>1862</v>
      </c>
      <c r="BO500" t="s">
        <v>474</v>
      </c>
      <c r="BP500">
        <v>1150760.052662316</v>
      </c>
      <c r="BQ500">
        <v>84717.421356104853</v>
      </c>
      <c r="BR500">
        <v>7.3618667210517658E-2</v>
      </c>
      <c r="BS500">
        <v>342964.12137673667</v>
      </c>
      <c r="BT500">
        <v>594029.55134691962</v>
      </c>
      <c r="BU500">
        <v>1.7320457573298009</v>
      </c>
      <c r="BV500">
        <v>3.3553365525317971</v>
      </c>
      <c r="BW500" s="2">
        <v>1.7464574812740301</v>
      </c>
      <c r="BX500">
        <v>0.29803269637599888</v>
      </c>
      <c r="BY500">
        <v>-1.7464574812740301</v>
      </c>
      <c r="BZ500">
        <v>0.1130084228840534</v>
      </c>
      <c r="CA500">
        <v>-0.94688918593480198</v>
      </c>
      <c r="CB500" t="s">
        <v>109</v>
      </c>
      <c r="CC500" t="s">
        <v>109</v>
      </c>
    </row>
    <row r="501" spans="1:81" x14ac:dyDescent="0.2">
      <c r="A501" t="b">
        <v>0</v>
      </c>
      <c r="B501" t="s">
        <v>81</v>
      </c>
      <c r="C501" t="s">
        <v>40892</v>
      </c>
      <c r="E501">
        <v>6.3101499999999996E-4</v>
      </c>
      <c r="F501">
        <v>1.4414500000000001E-4</v>
      </c>
      <c r="G501">
        <v>1</v>
      </c>
      <c r="H501">
        <v>3</v>
      </c>
      <c r="I501">
        <v>1</v>
      </c>
      <c r="J501" t="s">
        <v>23247</v>
      </c>
      <c r="K501" t="s">
        <v>40893</v>
      </c>
      <c r="M501">
        <v>0</v>
      </c>
      <c r="N501">
        <v>1852.7315100000001</v>
      </c>
      <c r="O501">
        <v>594013.92656586994</v>
      </c>
      <c r="P501">
        <v>20.79</v>
      </c>
      <c r="Q501">
        <v>1</v>
      </c>
      <c r="R501">
        <v>631241.98322960699</v>
      </c>
      <c r="S501">
        <v>1</v>
      </c>
      <c r="T501">
        <v>594013.92656586994</v>
      </c>
      <c r="U501">
        <v>1033857.79835452</v>
      </c>
      <c r="V501">
        <v>556173.40727633296</v>
      </c>
      <c r="X501">
        <v>492282.5625</v>
      </c>
      <c r="Z501">
        <v>430177.4375</v>
      </c>
      <c r="AA501">
        <v>314003.1875</v>
      </c>
      <c r="AB501">
        <v>480998.25</v>
      </c>
      <c r="AD501" t="s">
        <v>88</v>
      </c>
      <c r="AE501" t="s">
        <v>89</v>
      </c>
      <c r="AF501" t="s">
        <v>88</v>
      </c>
      <c r="AG501" t="s">
        <v>89</v>
      </c>
      <c r="AH501" t="s">
        <v>89</v>
      </c>
      <c r="AI501" t="s">
        <v>81</v>
      </c>
      <c r="AJ501" t="s">
        <v>81</v>
      </c>
      <c r="AK501">
        <v>4.5729999999999998E-5</v>
      </c>
      <c r="AL501">
        <v>9.1089999999999997E-5</v>
      </c>
      <c r="AM501">
        <v>2.09</v>
      </c>
      <c r="AN501">
        <v>10.54</v>
      </c>
      <c r="AO501" t="s">
        <v>40894</v>
      </c>
      <c r="AP501" t="s">
        <v>23247</v>
      </c>
      <c r="AQ501" t="s">
        <v>23251</v>
      </c>
      <c r="AR501" t="s">
        <v>23252</v>
      </c>
      <c r="AS501" t="s">
        <v>23253</v>
      </c>
      <c r="AT501" t="s">
        <v>23254</v>
      </c>
      <c r="AU501" t="s">
        <v>23255</v>
      </c>
      <c r="AV501" t="s">
        <v>23256</v>
      </c>
      <c r="AW501">
        <v>100</v>
      </c>
      <c r="AX501">
        <v>592</v>
      </c>
      <c r="AY501">
        <v>554</v>
      </c>
      <c r="AZ501">
        <v>570</v>
      </c>
      <c r="BA501">
        <v>553</v>
      </c>
      <c r="BB501" t="s">
        <v>40895</v>
      </c>
      <c r="BC501" t="s">
        <v>40896</v>
      </c>
      <c r="BD501" t="s">
        <v>100</v>
      </c>
      <c r="BI501" t="s">
        <v>23259</v>
      </c>
      <c r="BJ501" t="s">
        <v>271</v>
      </c>
      <c r="BK501" t="s">
        <v>23260</v>
      </c>
      <c r="BL501" t="s">
        <v>23261</v>
      </c>
      <c r="BM501" t="s">
        <v>386</v>
      </c>
      <c r="BN501" t="s">
        <v>867</v>
      </c>
      <c r="BO501" t="s">
        <v>108</v>
      </c>
      <c r="BP501">
        <v>210414.6610765357</v>
      </c>
      <c r="BQ501">
        <v>364447.15159113758</v>
      </c>
      <c r="BR501">
        <v>1.732042575961827</v>
      </c>
      <c r="BS501">
        <v>728015.0440655743</v>
      </c>
      <c r="BT501">
        <v>265542.49940134212</v>
      </c>
      <c r="BU501">
        <v>0.36474864299291038</v>
      </c>
      <c r="BV501">
        <v>0.28902515516916027</v>
      </c>
      <c r="BW501">
        <v>-1.790733032408955</v>
      </c>
      <c r="BX501">
        <v>3.459906454906049</v>
      </c>
      <c r="BY501">
        <v>1.790733032408955</v>
      </c>
      <c r="BZ501">
        <v>0.1133763025472599</v>
      </c>
      <c r="CA501">
        <v>-0.94547771042059947</v>
      </c>
      <c r="CB501" t="s">
        <v>109</v>
      </c>
      <c r="CC501" t="s">
        <v>109</v>
      </c>
    </row>
    <row r="502" spans="1:81" x14ac:dyDescent="0.2">
      <c r="A502" t="b">
        <v>0</v>
      </c>
      <c r="B502" t="s">
        <v>81</v>
      </c>
      <c r="C502" t="s">
        <v>9815</v>
      </c>
      <c r="D502" t="s">
        <v>22072</v>
      </c>
      <c r="E502">
        <v>1.4388E-9</v>
      </c>
      <c r="F502">
        <v>1.4414500000000001E-4</v>
      </c>
      <c r="G502">
        <v>1</v>
      </c>
      <c r="H502">
        <v>1</v>
      </c>
      <c r="I502">
        <v>5</v>
      </c>
      <c r="J502" t="s">
        <v>2988</v>
      </c>
      <c r="K502" t="s">
        <v>9816</v>
      </c>
      <c r="M502">
        <v>0</v>
      </c>
      <c r="N502">
        <v>2448.0992299999998</v>
      </c>
      <c r="O502">
        <v>13747572.212166</v>
      </c>
      <c r="P502">
        <v>40.51</v>
      </c>
      <c r="Q502">
        <v>15654695.5</v>
      </c>
      <c r="R502">
        <v>19573676.825114802</v>
      </c>
      <c r="S502">
        <v>8327221.2684006002</v>
      </c>
      <c r="T502">
        <v>1</v>
      </c>
      <c r="U502">
        <v>1</v>
      </c>
      <c r="V502">
        <v>12072783.001669999</v>
      </c>
      <c r="W502">
        <v>15654695.5</v>
      </c>
      <c r="X502">
        <v>15264795.5</v>
      </c>
      <c r="Y502">
        <v>1111159.375</v>
      </c>
      <c r="AB502">
        <v>10440965.75</v>
      </c>
      <c r="AD502" t="s">
        <v>81</v>
      </c>
      <c r="AE502" t="s">
        <v>81</v>
      </c>
      <c r="AF502" t="s">
        <v>89</v>
      </c>
      <c r="AG502" t="s">
        <v>88</v>
      </c>
      <c r="AH502" t="s">
        <v>88</v>
      </c>
      <c r="AI502" t="s">
        <v>81</v>
      </c>
      <c r="AJ502" t="s">
        <v>81</v>
      </c>
      <c r="AK502">
        <v>4.5729999999999998E-5</v>
      </c>
      <c r="AL502">
        <v>1.66E-11</v>
      </c>
      <c r="AM502">
        <v>5.31</v>
      </c>
      <c r="AN502">
        <v>52.1</v>
      </c>
      <c r="AO502" t="s">
        <v>9817</v>
      </c>
      <c r="AP502" t="s">
        <v>2988</v>
      </c>
      <c r="AQ502" t="s">
        <v>2992</v>
      </c>
      <c r="AR502" t="s">
        <v>2993</v>
      </c>
      <c r="AS502" t="s">
        <v>2994</v>
      </c>
      <c r="AT502" t="s">
        <v>2995</v>
      </c>
      <c r="AU502" t="s">
        <v>2996</v>
      </c>
      <c r="AV502" t="s">
        <v>2997</v>
      </c>
      <c r="AW502">
        <v>100</v>
      </c>
      <c r="AX502">
        <v>724</v>
      </c>
      <c r="AY502">
        <v>584</v>
      </c>
      <c r="AZ502">
        <v>604</v>
      </c>
      <c r="BA502">
        <v>583</v>
      </c>
      <c r="BB502" t="s">
        <v>9818</v>
      </c>
      <c r="BC502" t="s">
        <v>9819</v>
      </c>
      <c r="BD502" t="s">
        <v>100</v>
      </c>
      <c r="BF502" t="s">
        <v>466</v>
      </c>
      <c r="BG502" t="s">
        <v>467</v>
      </c>
      <c r="BJ502" t="s">
        <v>124</v>
      </c>
      <c r="BK502" t="s">
        <v>3000</v>
      </c>
      <c r="BL502" t="s">
        <v>3001</v>
      </c>
      <c r="BM502" t="s">
        <v>986</v>
      </c>
      <c r="BN502" t="s">
        <v>867</v>
      </c>
      <c r="BO502" t="s">
        <v>108</v>
      </c>
      <c r="BP502">
        <v>14518531.19783847</v>
      </c>
      <c r="BQ502">
        <v>5708663.822508432</v>
      </c>
      <c r="BR502">
        <v>0.39319844030492168</v>
      </c>
      <c r="BS502">
        <v>4024261.6672233329</v>
      </c>
      <c r="BT502">
        <v>6970223.938531843</v>
      </c>
      <c r="BU502">
        <v>1.7320503771667439</v>
      </c>
      <c r="BV502">
        <v>3.6077502902180791</v>
      </c>
      <c r="BW502" s="2">
        <v>1.851099486173325</v>
      </c>
      <c r="BX502">
        <v>0.27718104623575618</v>
      </c>
      <c r="BY502">
        <v>-1.851099486173325</v>
      </c>
      <c r="BZ502">
        <v>0.1134264034819901</v>
      </c>
      <c r="CA502">
        <v>-0.94528583828444723</v>
      </c>
      <c r="CB502" t="s">
        <v>109</v>
      </c>
      <c r="CC502" t="s">
        <v>109</v>
      </c>
    </row>
    <row r="503" spans="1:81" x14ac:dyDescent="0.2">
      <c r="A503" t="b">
        <v>0</v>
      </c>
      <c r="B503" t="s">
        <v>81</v>
      </c>
      <c r="C503" t="s">
        <v>26436</v>
      </c>
      <c r="D503" t="s">
        <v>2574</v>
      </c>
      <c r="E503">
        <v>8.7813499999999999E-10</v>
      </c>
      <c r="F503">
        <v>1.4414500000000001E-4</v>
      </c>
      <c r="G503">
        <v>2</v>
      </c>
      <c r="H503">
        <v>4</v>
      </c>
      <c r="I503">
        <v>4</v>
      </c>
      <c r="J503" t="s">
        <v>26437</v>
      </c>
      <c r="K503" t="s">
        <v>26438</v>
      </c>
      <c r="M503">
        <v>0</v>
      </c>
      <c r="N503">
        <v>2135.0913599999999</v>
      </c>
      <c r="O503">
        <v>2527110.81110674</v>
      </c>
      <c r="P503">
        <v>36.6</v>
      </c>
      <c r="Q503">
        <v>1133085.75</v>
      </c>
      <c r="R503">
        <v>3181043.3495404501</v>
      </c>
      <c r="S503">
        <v>2527110.81110674</v>
      </c>
      <c r="T503">
        <v>1</v>
      </c>
      <c r="U503">
        <v>1</v>
      </c>
      <c r="V503">
        <v>1859145.3037155201</v>
      </c>
      <c r="W503">
        <v>1133085.75</v>
      </c>
      <c r="X503">
        <v>2480779.5</v>
      </c>
      <c r="Y503">
        <v>337210.0703125</v>
      </c>
      <c r="AB503">
        <v>1607854</v>
      </c>
      <c r="AC503" t="s">
        <v>87</v>
      </c>
      <c r="AD503" t="s">
        <v>81</v>
      </c>
      <c r="AE503" t="s">
        <v>81</v>
      </c>
      <c r="AF503" t="s">
        <v>89</v>
      </c>
      <c r="AG503" t="s">
        <v>88</v>
      </c>
      <c r="AH503" t="s">
        <v>88</v>
      </c>
      <c r="AI503" t="s">
        <v>81</v>
      </c>
      <c r="AJ503" t="s">
        <v>81</v>
      </c>
      <c r="AK503">
        <v>4.5729999999999998E-5</v>
      </c>
      <c r="AL503">
        <v>9.1950000000000003E-12</v>
      </c>
      <c r="AM503">
        <v>4.88</v>
      </c>
      <c r="AN503">
        <v>56.49</v>
      </c>
      <c r="AO503" t="s">
        <v>26439</v>
      </c>
      <c r="AP503" t="s">
        <v>23759</v>
      </c>
      <c r="AQ503" t="s">
        <v>23762</v>
      </c>
      <c r="AR503" t="s">
        <v>23763</v>
      </c>
      <c r="AS503" t="s">
        <v>23764</v>
      </c>
      <c r="AT503" t="s">
        <v>23765</v>
      </c>
      <c r="AU503" t="s">
        <v>23766</v>
      </c>
      <c r="AV503" t="s">
        <v>23767</v>
      </c>
      <c r="AW503">
        <v>50</v>
      </c>
      <c r="AX503">
        <v>784</v>
      </c>
      <c r="AY503">
        <v>118</v>
      </c>
      <c r="AZ503">
        <v>138</v>
      </c>
      <c r="BA503">
        <v>117</v>
      </c>
      <c r="BB503" t="s">
        <v>26440</v>
      </c>
      <c r="BC503" t="s">
        <v>26441</v>
      </c>
      <c r="BD503" t="s">
        <v>100</v>
      </c>
      <c r="BF503" t="s">
        <v>466</v>
      </c>
      <c r="BG503" t="s">
        <v>467</v>
      </c>
      <c r="BH503" t="s">
        <v>23770</v>
      </c>
      <c r="BI503" t="s">
        <v>23771</v>
      </c>
      <c r="BJ503" t="s">
        <v>508</v>
      </c>
      <c r="BK503" t="s">
        <v>23772</v>
      </c>
      <c r="BL503" t="s">
        <v>126</v>
      </c>
      <c r="BM503" t="s">
        <v>156</v>
      </c>
      <c r="BN503" t="s">
        <v>529</v>
      </c>
      <c r="BP503">
        <v>2280413.3035490629</v>
      </c>
      <c r="BQ503">
        <v>1046029.314864191</v>
      </c>
      <c r="BR503">
        <v>0.45870163677620618</v>
      </c>
      <c r="BS503">
        <v>619715.76790517336</v>
      </c>
      <c r="BT503">
        <v>1073377.4642125149</v>
      </c>
      <c r="BU503">
        <v>1.732048012657246</v>
      </c>
      <c r="BV503">
        <v>3.679772924380396</v>
      </c>
      <c r="BW503" s="2">
        <v>1.879616741559982</v>
      </c>
      <c r="BX503">
        <v>0.27175589922260779</v>
      </c>
      <c r="BY503">
        <v>-1.879616741559982</v>
      </c>
      <c r="BZ503">
        <v>0.1135103087051466</v>
      </c>
      <c r="CA503">
        <v>-0.94496469520689963</v>
      </c>
      <c r="CB503" t="s">
        <v>109</v>
      </c>
      <c r="CC503" t="s">
        <v>109</v>
      </c>
    </row>
    <row r="504" spans="1:81" x14ac:dyDescent="0.2">
      <c r="A504" t="b">
        <v>0</v>
      </c>
      <c r="B504" t="s">
        <v>81</v>
      </c>
      <c r="C504" t="s">
        <v>43126</v>
      </c>
      <c r="E504">
        <v>0.14382300000000001</v>
      </c>
      <c r="F504">
        <v>7.9606999999999994E-3</v>
      </c>
      <c r="G504">
        <v>1</v>
      </c>
      <c r="H504">
        <v>4</v>
      </c>
      <c r="I504">
        <v>2</v>
      </c>
      <c r="J504" t="s">
        <v>23928</v>
      </c>
      <c r="K504" t="s">
        <v>43127</v>
      </c>
      <c r="M504">
        <v>1</v>
      </c>
      <c r="N504">
        <v>1026.56907</v>
      </c>
      <c r="O504">
        <v>2534354.3929326502</v>
      </c>
      <c r="P504">
        <v>19.09</v>
      </c>
      <c r="Q504">
        <v>3423713.75</v>
      </c>
      <c r="R504">
        <v>3918754.53007766</v>
      </c>
      <c r="S504">
        <v>2785501.8961888799</v>
      </c>
      <c r="T504">
        <v>2272586.9858054798</v>
      </c>
      <c r="U504">
        <v>3061346.36355981</v>
      </c>
      <c r="V504">
        <v>1876019.0418889599</v>
      </c>
      <c r="W504">
        <v>3423713.75</v>
      </c>
      <c r="X504">
        <v>3056093.5</v>
      </c>
      <c r="Y504">
        <v>371689</v>
      </c>
      <c r="Z504">
        <v>1645779</v>
      </c>
      <c r="AA504">
        <v>929791.8125</v>
      </c>
      <c r="AB504">
        <v>1622447</v>
      </c>
      <c r="AD504" t="s">
        <v>81</v>
      </c>
      <c r="AE504" t="s">
        <v>81</v>
      </c>
      <c r="AF504" t="s">
        <v>89</v>
      </c>
      <c r="AG504" t="s">
        <v>89</v>
      </c>
      <c r="AH504" t="s">
        <v>89</v>
      </c>
      <c r="AI504" t="s">
        <v>89</v>
      </c>
      <c r="AJ504" t="s">
        <v>81</v>
      </c>
      <c r="AK504">
        <v>4.6569999999999997E-3</v>
      </c>
      <c r="AL504">
        <v>5.8540000000000002E-2</v>
      </c>
      <c r="AM504">
        <v>3.15</v>
      </c>
      <c r="AN504">
        <v>9.4700000000000006</v>
      </c>
      <c r="AO504" t="s">
        <v>43128</v>
      </c>
      <c r="AP504" t="s">
        <v>23928</v>
      </c>
      <c r="AQ504" t="s">
        <v>23931</v>
      </c>
      <c r="AR504" t="s">
        <v>23932</v>
      </c>
      <c r="AS504" t="s">
        <v>23933</v>
      </c>
      <c r="AT504" t="s">
        <v>23934</v>
      </c>
      <c r="AU504" t="s">
        <v>23935</v>
      </c>
      <c r="AV504" t="s">
        <v>23936</v>
      </c>
      <c r="AW504">
        <v>100</v>
      </c>
      <c r="AX504">
        <v>370</v>
      </c>
      <c r="AY504">
        <v>215</v>
      </c>
      <c r="AZ504">
        <v>223</v>
      </c>
      <c r="BA504">
        <v>214</v>
      </c>
      <c r="BB504" t="s">
        <v>43129</v>
      </c>
      <c r="BC504" t="s">
        <v>43130</v>
      </c>
      <c r="BD504" t="s">
        <v>100</v>
      </c>
      <c r="BF504" t="s">
        <v>2822</v>
      </c>
      <c r="BG504" t="s">
        <v>2823</v>
      </c>
      <c r="BJ504" t="s">
        <v>719</v>
      </c>
      <c r="BK504" t="s">
        <v>23939</v>
      </c>
      <c r="BL504" t="s">
        <v>1035</v>
      </c>
      <c r="BP504">
        <v>3375990.0587555128</v>
      </c>
      <c r="BQ504">
        <v>568131.62742753874</v>
      </c>
      <c r="BR504">
        <v>0.16828593021300789</v>
      </c>
      <c r="BS504">
        <v>2403317.4637514171</v>
      </c>
      <c r="BT504">
        <v>603380.52526811592</v>
      </c>
      <c r="BU504">
        <v>0.25106151574593882</v>
      </c>
      <c r="BV504">
        <v>1.4047208118255921</v>
      </c>
      <c r="BW504">
        <v>0.49028342338667918</v>
      </c>
      <c r="BX504">
        <v>0.71188523127267389</v>
      </c>
      <c r="BY504">
        <v>-0.49028342338667918</v>
      </c>
      <c r="BZ504">
        <v>0.1135487565026999</v>
      </c>
      <c r="CA504">
        <v>-0.94481761747218751</v>
      </c>
      <c r="CB504" t="s">
        <v>109</v>
      </c>
      <c r="CC504" t="s">
        <v>109</v>
      </c>
    </row>
    <row r="505" spans="1:81" x14ac:dyDescent="0.2">
      <c r="A505" t="b">
        <v>0</v>
      </c>
      <c r="B505" t="s">
        <v>81</v>
      </c>
      <c r="C505" t="s">
        <v>5576</v>
      </c>
      <c r="D505" t="s">
        <v>5577</v>
      </c>
      <c r="E505">
        <v>3.6856800000000003E-5</v>
      </c>
      <c r="F505">
        <v>1.4414500000000001E-4</v>
      </c>
      <c r="G505">
        <v>1</v>
      </c>
      <c r="H505">
        <v>1</v>
      </c>
      <c r="I505">
        <v>5</v>
      </c>
      <c r="J505" t="s">
        <v>1140</v>
      </c>
      <c r="K505" t="s">
        <v>5578</v>
      </c>
      <c r="L505" t="s">
        <v>5079</v>
      </c>
      <c r="M505">
        <v>0</v>
      </c>
      <c r="N505">
        <v>4905.6011699999999</v>
      </c>
      <c r="O505">
        <v>7917476.1270156503</v>
      </c>
      <c r="P505">
        <v>81.73</v>
      </c>
      <c r="Q505">
        <v>23792931.5</v>
      </c>
      <c r="R505">
        <v>20456172.323114902</v>
      </c>
      <c r="S505">
        <v>26724869.477837902</v>
      </c>
      <c r="T505">
        <v>427343.770096789</v>
      </c>
      <c r="U505">
        <v>3064426.0926091699</v>
      </c>
      <c r="V505">
        <v>16430735.7706482</v>
      </c>
      <c r="W505">
        <v>23792931.5</v>
      </c>
      <c r="X505">
        <v>15953021.5</v>
      </c>
      <c r="Y505">
        <v>3566086.25</v>
      </c>
      <c r="Z505">
        <v>309477</v>
      </c>
      <c r="AA505">
        <v>930727.1875</v>
      </c>
      <c r="AB505">
        <v>14209876</v>
      </c>
      <c r="AD505" t="s">
        <v>81</v>
      </c>
      <c r="AE505" t="s">
        <v>81</v>
      </c>
      <c r="AF505" t="s">
        <v>89</v>
      </c>
      <c r="AG505" t="s">
        <v>89</v>
      </c>
      <c r="AH505" t="s">
        <v>89</v>
      </c>
      <c r="AI505" t="s">
        <v>81</v>
      </c>
      <c r="AJ505" t="s">
        <v>81</v>
      </c>
      <c r="AK505">
        <v>4.5729999999999998E-5</v>
      </c>
      <c r="AL505">
        <v>3.0649999999999999E-6</v>
      </c>
      <c r="AM505">
        <v>4.2300000000000004</v>
      </c>
      <c r="AN505">
        <v>37.99</v>
      </c>
      <c r="AO505" t="s">
        <v>5579</v>
      </c>
      <c r="AP505" t="s">
        <v>1140</v>
      </c>
      <c r="AQ505" t="s">
        <v>1144</v>
      </c>
      <c r="AR505" t="s">
        <v>1145</v>
      </c>
      <c r="AS505" t="s">
        <v>1146</v>
      </c>
      <c r="AT505" t="s">
        <v>1147</v>
      </c>
      <c r="AU505" t="s">
        <v>1148</v>
      </c>
      <c r="AV505" t="s">
        <v>1149</v>
      </c>
      <c r="AW505">
        <v>100</v>
      </c>
      <c r="AX505">
        <v>199</v>
      </c>
      <c r="AY505">
        <v>159</v>
      </c>
      <c r="AZ505">
        <v>199</v>
      </c>
      <c r="BA505">
        <v>158</v>
      </c>
      <c r="BB505" t="s">
        <v>5580</v>
      </c>
      <c r="BC505" t="s">
        <v>4638</v>
      </c>
      <c r="BD505" t="s">
        <v>100</v>
      </c>
      <c r="BF505" t="s">
        <v>4639</v>
      </c>
      <c r="BG505" t="s">
        <v>4640</v>
      </c>
      <c r="BI505" t="s">
        <v>1152</v>
      </c>
      <c r="BJ505" t="s">
        <v>439</v>
      </c>
      <c r="BK505" t="s">
        <v>1153</v>
      </c>
      <c r="BL505" t="s">
        <v>1154</v>
      </c>
      <c r="BN505" t="s">
        <v>1155</v>
      </c>
      <c r="BP505">
        <v>23657991.100317601</v>
      </c>
      <c r="BQ505">
        <v>3136526.372917641</v>
      </c>
      <c r="BR505">
        <v>0.13257788286493749</v>
      </c>
      <c r="BS505">
        <v>6640835.2111180527</v>
      </c>
      <c r="BT505">
        <v>8580219.4329774175</v>
      </c>
      <c r="BU505">
        <v>1.292039202932254</v>
      </c>
      <c r="BV505">
        <v>3.5625023582439619</v>
      </c>
      <c r="BW505" s="2">
        <v>1.832890969175476</v>
      </c>
      <c r="BX505">
        <v>0.28070156857185152</v>
      </c>
      <c r="BY505">
        <v>-1.832890969175476</v>
      </c>
      <c r="BZ505">
        <v>0.1136416559104594</v>
      </c>
      <c r="CA505">
        <v>-0.94446244665329482</v>
      </c>
      <c r="CB505" t="s">
        <v>109</v>
      </c>
      <c r="CC505" t="s">
        <v>109</v>
      </c>
    </row>
    <row r="506" spans="1:81" x14ac:dyDescent="0.2">
      <c r="A506" t="b">
        <v>0</v>
      </c>
      <c r="B506" t="s">
        <v>81</v>
      </c>
      <c r="C506" t="s">
        <v>45222</v>
      </c>
      <c r="D506" t="s">
        <v>366</v>
      </c>
      <c r="E506">
        <v>8.4332099999999998E-6</v>
      </c>
      <c r="F506">
        <v>1.4414500000000001E-4</v>
      </c>
      <c r="G506">
        <v>1</v>
      </c>
      <c r="H506">
        <v>1</v>
      </c>
      <c r="I506">
        <v>4</v>
      </c>
      <c r="J506" t="s">
        <v>972</v>
      </c>
      <c r="K506" t="s">
        <v>45223</v>
      </c>
      <c r="L506" t="s">
        <v>45224</v>
      </c>
      <c r="M506">
        <v>0</v>
      </c>
      <c r="N506">
        <v>1858.8639900000001</v>
      </c>
      <c r="O506">
        <v>3116890.9177163402</v>
      </c>
      <c r="P506">
        <v>17.45</v>
      </c>
      <c r="Q506">
        <v>3057773.5</v>
      </c>
      <c r="R506">
        <v>2661712.54182547</v>
      </c>
      <c r="S506">
        <v>1335995.6977768</v>
      </c>
      <c r="T506">
        <v>4216107.2413638504</v>
      </c>
      <c r="U506">
        <v>4247000.6854405897</v>
      </c>
      <c r="V506">
        <v>3177151.2811340098</v>
      </c>
      <c r="W506">
        <v>3057773.5</v>
      </c>
      <c r="X506">
        <v>2075772.375</v>
      </c>
      <c r="Y506">
        <v>178271.25</v>
      </c>
      <c r="Z506">
        <v>3053252</v>
      </c>
      <c r="AA506">
        <v>1289898.625</v>
      </c>
      <c r="AB506">
        <v>2747711.75</v>
      </c>
      <c r="AD506" t="s">
        <v>81</v>
      </c>
      <c r="AE506" t="s">
        <v>81</v>
      </c>
      <c r="AF506" t="s">
        <v>89</v>
      </c>
      <c r="AG506" t="s">
        <v>81</v>
      </c>
      <c r="AH506" t="s">
        <v>89</v>
      </c>
      <c r="AI506" t="s">
        <v>81</v>
      </c>
      <c r="AJ506" t="s">
        <v>81</v>
      </c>
      <c r="AK506">
        <v>4.5729999999999998E-5</v>
      </c>
      <c r="AL506">
        <v>5.2639999999999995E-7</v>
      </c>
      <c r="AM506">
        <v>3.98</v>
      </c>
      <c r="AN506">
        <v>45.97</v>
      </c>
      <c r="AO506" t="s">
        <v>45225</v>
      </c>
      <c r="AP506" t="s">
        <v>972</v>
      </c>
      <c r="AQ506" t="s">
        <v>976</v>
      </c>
      <c r="AR506" t="s">
        <v>977</v>
      </c>
      <c r="AS506" t="s">
        <v>978</v>
      </c>
      <c r="AT506" t="s">
        <v>979</v>
      </c>
      <c r="AU506" t="s">
        <v>980</v>
      </c>
      <c r="AV506" t="s">
        <v>981</v>
      </c>
      <c r="AW506">
        <v>100</v>
      </c>
      <c r="AX506">
        <v>840</v>
      </c>
      <c r="AY506">
        <v>615</v>
      </c>
      <c r="AZ506">
        <v>629</v>
      </c>
      <c r="BA506">
        <v>614</v>
      </c>
      <c r="BB506" t="s">
        <v>45226</v>
      </c>
      <c r="BC506" t="s">
        <v>45227</v>
      </c>
      <c r="BD506" t="s">
        <v>100</v>
      </c>
      <c r="BJ506" t="s">
        <v>271</v>
      </c>
      <c r="BK506" t="s">
        <v>984</v>
      </c>
      <c r="BL506" t="s">
        <v>985</v>
      </c>
      <c r="BM506" t="s">
        <v>986</v>
      </c>
      <c r="BO506" t="s">
        <v>108</v>
      </c>
      <c r="BP506">
        <v>2351827.24653409</v>
      </c>
      <c r="BQ506">
        <v>901749.06278604339</v>
      </c>
      <c r="BR506">
        <v>0.38342487277284482</v>
      </c>
      <c r="BS506">
        <v>3880086.40264615</v>
      </c>
      <c r="BT506">
        <v>608955.61415689078</v>
      </c>
      <c r="BU506">
        <v>0.15694382829763631</v>
      </c>
      <c r="BV506">
        <v>0.60612754523460755</v>
      </c>
      <c r="BW506">
        <v>-0.72230668812653409</v>
      </c>
      <c r="BX506">
        <v>1.64981777822511</v>
      </c>
      <c r="BY506">
        <v>0.72230668812653409</v>
      </c>
      <c r="BZ506">
        <v>0.1137055703718189</v>
      </c>
      <c r="CA506">
        <v>-0.94421825894916089</v>
      </c>
      <c r="CB506" t="s">
        <v>109</v>
      </c>
      <c r="CC506" t="s">
        <v>109</v>
      </c>
    </row>
    <row r="507" spans="1:81" x14ac:dyDescent="0.2">
      <c r="A507" t="b">
        <v>0</v>
      </c>
      <c r="B507" t="s">
        <v>81</v>
      </c>
      <c r="C507" t="s">
        <v>52899</v>
      </c>
      <c r="D507" t="s">
        <v>703</v>
      </c>
      <c r="E507">
        <v>3.85686E-6</v>
      </c>
      <c r="F507">
        <v>1.4414500000000001E-4</v>
      </c>
      <c r="G507">
        <v>1</v>
      </c>
      <c r="H507">
        <v>1</v>
      </c>
      <c r="I507">
        <v>3</v>
      </c>
      <c r="J507" t="s">
        <v>6315</v>
      </c>
      <c r="K507" t="s">
        <v>52900</v>
      </c>
      <c r="L507" t="s">
        <v>52901</v>
      </c>
      <c r="M507">
        <v>0</v>
      </c>
      <c r="N507">
        <v>1495.7387100000001</v>
      </c>
      <c r="O507">
        <v>4241695.5210663602</v>
      </c>
      <c r="P507">
        <v>11.25</v>
      </c>
      <c r="Q507">
        <v>4419522</v>
      </c>
      <c r="R507">
        <v>4097982.6971182898</v>
      </c>
      <c r="S507">
        <v>2768957.3369726799</v>
      </c>
      <c r="T507">
        <v>5681360.7932384899</v>
      </c>
      <c r="U507">
        <v>4390448.2334897099</v>
      </c>
      <c r="V507">
        <v>5484136.6154151903</v>
      </c>
      <c r="W507">
        <v>4419522</v>
      </c>
      <c r="X507">
        <v>3195867</v>
      </c>
      <c r="Y507">
        <v>369481.34375</v>
      </c>
      <c r="Z507">
        <v>4114370.25</v>
      </c>
      <c r="AA507">
        <v>1333466.5</v>
      </c>
      <c r="AB507">
        <v>4742873.5</v>
      </c>
      <c r="AD507" t="s">
        <v>81</v>
      </c>
      <c r="AE507" t="s">
        <v>81</v>
      </c>
      <c r="AF507" t="s">
        <v>89</v>
      </c>
      <c r="AG507" t="s">
        <v>81</v>
      </c>
      <c r="AH507" t="s">
        <v>89</v>
      </c>
      <c r="AI507" t="s">
        <v>89</v>
      </c>
      <c r="AJ507" t="s">
        <v>81</v>
      </c>
      <c r="AK507">
        <v>4.5729999999999998E-5</v>
      </c>
      <c r="AL507">
        <v>2.0599999999999999E-7</v>
      </c>
      <c r="AM507">
        <v>4.34</v>
      </c>
      <c r="AN507">
        <v>13.24</v>
      </c>
      <c r="AO507" t="s">
        <v>52902</v>
      </c>
      <c r="AP507" t="s">
        <v>6315</v>
      </c>
      <c r="AQ507" t="s">
        <v>6318</v>
      </c>
      <c r="AR507" t="s">
        <v>6319</v>
      </c>
      <c r="AS507" t="s">
        <v>6320</v>
      </c>
      <c r="AT507" t="s">
        <v>6321</v>
      </c>
      <c r="AU507" t="s">
        <v>6322</v>
      </c>
      <c r="AV507" t="s">
        <v>6323</v>
      </c>
      <c r="AW507">
        <v>100</v>
      </c>
      <c r="AX507">
        <v>760</v>
      </c>
      <c r="AY507">
        <v>656</v>
      </c>
      <c r="AZ507">
        <v>668</v>
      </c>
      <c r="BA507">
        <v>655</v>
      </c>
      <c r="BB507" t="s">
        <v>52903</v>
      </c>
      <c r="BC507" t="s">
        <v>52904</v>
      </c>
      <c r="BD507" t="s">
        <v>100</v>
      </c>
      <c r="BF507" t="s">
        <v>466</v>
      </c>
      <c r="BG507" t="s">
        <v>467</v>
      </c>
      <c r="BH507" t="s">
        <v>6326</v>
      </c>
      <c r="BI507" t="s">
        <v>6327</v>
      </c>
      <c r="BJ507" t="s">
        <v>210</v>
      </c>
      <c r="BK507" t="s">
        <v>6328</v>
      </c>
      <c r="BL507" t="s">
        <v>6329</v>
      </c>
      <c r="BM507" t="s">
        <v>6330</v>
      </c>
      <c r="BN507" t="s">
        <v>6331</v>
      </c>
      <c r="BO507" t="s">
        <v>1595</v>
      </c>
      <c r="BP507">
        <v>3762154.0113636572</v>
      </c>
      <c r="BQ507">
        <v>875029.48884045368</v>
      </c>
      <c r="BR507">
        <v>0.23258736516299189</v>
      </c>
      <c r="BS507">
        <v>5185315.214047797</v>
      </c>
      <c r="BT507">
        <v>695402.38830886001</v>
      </c>
      <c r="BU507">
        <v>0.1341099546706265</v>
      </c>
      <c r="BV507">
        <v>0.72554007925524311</v>
      </c>
      <c r="BW507">
        <v>-0.46287278308233359</v>
      </c>
      <c r="BX507">
        <v>1.3782836105022429</v>
      </c>
      <c r="BY507">
        <v>0.46287278308233359</v>
      </c>
      <c r="BZ507">
        <v>0.1139194532017519</v>
      </c>
      <c r="CA507">
        <v>-0.94340210825805948</v>
      </c>
      <c r="CB507" t="s">
        <v>109</v>
      </c>
      <c r="CC507" t="s">
        <v>109</v>
      </c>
    </row>
    <row r="508" spans="1:81" x14ac:dyDescent="0.2">
      <c r="A508" t="b">
        <v>0</v>
      </c>
      <c r="B508" t="s">
        <v>81</v>
      </c>
      <c r="C508" t="s">
        <v>41014</v>
      </c>
      <c r="D508" t="s">
        <v>19998</v>
      </c>
      <c r="E508">
        <v>1.13931E-4</v>
      </c>
      <c r="F508">
        <v>1.4414500000000001E-4</v>
      </c>
      <c r="G508">
        <v>1</v>
      </c>
      <c r="H508">
        <v>4</v>
      </c>
      <c r="I508">
        <v>2</v>
      </c>
      <c r="J508" t="s">
        <v>6440</v>
      </c>
      <c r="K508" t="s">
        <v>41015</v>
      </c>
      <c r="L508" t="s">
        <v>41016</v>
      </c>
      <c r="M508">
        <v>0</v>
      </c>
      <c r="N508">
        <v>1202.7103099999999</v>
      </c>
      <c r="O508">
        <v>7116494</v>
      </c>
      <c r="P508">
        <v>20.67</v>
      </c>
      <c r="Q508">
        <v>7116494</v>
      </c>
      <c r="R508">
        <v>5379400.5867532296</v>
      </c>
      <c r="S508">
        <v>10102387.717954401</v>
      </c>
      <c r="T508">
        <v>6667841.9022119399</v>
      </c>
      <c r="U508">
        <v>1</v>
      </c>
      <c r="V508">
        <v>1</v>
      </c>
      <c r="W508">
        <v>7116494</v>
      </c>
      <c r="X508">
        <v>4195198</v>
      </c>
      <c r="Y508">
        <v>1348032.25</v>
      </c>
      <c r="Z508">
        <v>4828767.5</v>
      </c>
      <c r="AD508" t="s">
        <v>89</v>
      </c>
      <c r="AE508" t="s">
        <v>81</v>
      </c>
      <c r="AF508" t="s">
        <v>89</v>
      </c>
      <c r="AG508" t="s">
        <v>81</v>
      </c>
      <c r="AH508" t="s">
        <v>88</v>
      </c>
      <c r="AI508" t="s">
        <v>88</v>
      </c>
      <c r="AJ508" t="s">
        <v>81</v>
      </c>
      <c r="AK508">
        <v>4.5729999999999998E-5</v>
      </c>
      <c r="AL508">
        <v>1.1790000000000001E-5</v>
      </c>
      <c r="AM508">
        <v>3.82</v>
      </c>
      <c r="AN508">
        <v>6.49</v>
      </c>
      <c r="AO508" t="s">
        <v>41017</v>
      </c>
      <c r="AP508" t="s">
        <v>6440</v>
      </c>
      <c r="AQ508" t="s">
        <v>6444</v>
      </c>
      <c r="AR508" t="s">
        <v>6445</v>
      </c>
      <c r="AS508" t="s">
        <v>6446</v>
      </c>
      <c r="AW508">
        <v>100</v>
      </c>
      <c r="AX508">
        <v>572</v>
      </c>
      <c r="AY508">
        <v>90</v>
      </c>
      <c r="AZ508">
        <v>99</v>
      </c>
      <c r="BA508">
        <v>89</v>
      </c>
      <c r="BB508" t="s">
        <v>41018</v>
      </c>
      <c r="BC508" t="s">
        <v>41019</v>
      </c>
      <c r="BD508" t="s">
        <v>100</v>
      </c>
      <c r="BP508">
        <v>7532760.7682358772</v>
      </c>
      <c r="BQ508">
        <v>2388851.2672676221</v>
      </c>
      <c r="BR508">
        <v>0.31712825360668873</v>
      </c>
      <c r="BS508">
        <v>2222614.634070646</v>
      </c>
      <c r="BT508">
        <v>3849679.7398056611</v>
      </c>
      <c r="BU508">
        <v>1.7320500282836251</v>
      </c>
      <c r="BV508">
        <v>3.3891438726109131</v>
      </c>
      <c r="BW508" s="2">
        <v>1.760920881996461</v>
      </c>
      <c r="BX508">
        <v>0.29505976659221161</v>
      </c>
      <c r="BY508">
        <v>-1.760920881996461</v>
      </c>
      <c r="BZ508">
        <v>0.114055229408317</v>
      </c>
      <c r="CA508">
        <v>-0.94288479762003685</v>
      </c>
      <c r="CB508" t="s">
        <v>109</v>
      </c>
      <c r="CC508" t="s">
        <v>109</v>
      </c>
    </row>
    <row r="509" spans="1:81" x14ac:dyDescent="0.2">
      <c r="A509" t="b">
        <v>0</v>
      </c>
      <c r="B509" t="s">
        <v>81</v>
      </c>
      <c r="C509" t="s">
        <v>14984</v>
      </c>
      <c r="D509" t="s">
        <v>1037</v>
      </c>
      <c r="E509">
        <v>1.05137E-10</v>
      </c>
      <c r="F509">
        <v>1.4414500000000001E-4</v>
      </c>
      <c r="G509">
        <v>1</v>
      </c>
      <c r="H509">
        <v>9</v>
      </c>
      <c r="I509">
        <v>1</v>
      </c>
      <c r="J509" t="s">
        <v>11019</v>
      </c>
      <c r="K509" t="s">
        <v>14985</v>
      </c>
      <c r="L509" t="s">
        <v>14986</v>
      </c>
      <c r="M509">
        <v>0</v>
      </c>
      <c r="N509">
        <v>3113.62257</v>
      </c>
      <c r="O509">
        <v>1106363.51238</v>
      </c>
      <c r="P509">
        <v>54.69</v>
      </c>
      <c r="Q509">
        <v>827624.9375</v>
      </c>
      <c r="R509">
        <v>2273381.5874532699</v>
      </c>
      <c r="S509">
        <v>1062617.72917366</v>
      </c>
      <c r="T509">
        <v>1151910.21937651</v>
      </c>
      <c r="U509">
        <v>1</v>
      </c>
      <c r="V509">
        <v>1</v>
      </c>
      <c r="W509">
        <v>827624.9375</v>
      </c>
      <c r="X509">
        <v>1772927.25</v>
      </c>
      <c r="Y509">
        <v>141792.515625</v>
      </c>
      <c r="Z509">
        <v>834198.9375</v>
      </c>
      <c r="AD509" t="s">
        <v>81</v>
      </c>
      <c r="AE509" t="s">
        <v>89</v>
      </c>
      <c r="AF509" t="s">
        <v>89</v>
      </c>
      <c r="AG509" t="s">
        <v>89</v>
      </c>
      <c r="AH509" t="s">
        <v>88</v>
      </c>
      <c r="AI509" t="s">
        <v>88</v>
      </c>
      <c r="AJ509" t="s">
        <v>81</v>
      </c>
      <c r="AK509">
        <v>4.5729999999999998E-5</v>
      </c>
      <c r="AL509">
        <v>7.2659999999999995E-13</v>
      </c>
      <c r="AM509">
        <v>6.25</v>
      </c>
      <c r="AN509">
        <v>56.33</v>
      </c>
      <c r="AO509" t="s">
        <v>14987</v>
      </c>
      <c r="AP509" t="s">
        <v>11019</v>
      </c>
      <c r="AQ509" t="s">
        <v>11023</v>
      </c>
      <c r="AR509" t="s">
        <v>11024</v>
      </c>
      <c r="AS509" t="s">
        <v>11025</v>
      </c>
      <c r="AT509" t="s">
        <v>11026</v>
      </c>
      <c r="AU509" t="s">
        <v>11027</v>
      </c>
      <c r="AV509" t="s">
        <v>11028</v>
      </c>
      <c r="AW509">
        <v>100</v>
      </c>
      <c r="AX509">
        <v>4684</v>
      </c>
      <c r="AY509">
        <v>2192</v>
      </c>
      <c r="AZ509">
        <v>2217</v>
      </c>
      <c r="BA509">
        <v>2191</v>
      </c>
      <c r="BB509" t="s">
        <v>14988</v>
      </c>
      <c r="BC509" t="s">
        <v>14989</v>
      </c>
      <c r="BD509" t="s">
        <v>100</v>
      </c>
      <c r="BH509" t="s">
        <v>11031</v>
      </c>
      <c r="BJ509" t="s">
        <v>901</v>
      </c>
      <c r="BK509" t="s">
        <v>11032</v>
      </c>
      <c r="BL509" t="s">
        <v>1135</v>
      </c>
      <c r="BN509" t="s">
        <v>293</v>
      </c>
      <c r="BO509" t="s">
        <v>11033</v>
      </c>
      <c r="BP509">
        <v>1387874.7513756431</v>
      </c>
      <c r="BQ509">
        <v>775820.32107299275</v>
      </c>
      <c r="BR509">
        <v>0.55899880036293603</v>
      </c>
      <c r="BS509">
        <v>383970.73979217</v>
      </c>
      <c r="BT509">
        <v>665055.09788903978</v>
      </c>
      <c r="BU509">
        <v>1.732046296676176</v>
      </c>
      <c r="BV509">
        <v>3.614532586849851</v>
      </c>
      <c r="BW509" s="2">
        <v>1.853809097181188</v>
      </c>
      <c r="BX509">
        <v>0.27666094466491542</v>
      </c>
      <c r="BY509">
        <v>-1.853809097181188</v>
      </c>
      <c r="BZ509">
        <v>0.1141531064182445</v>
      </c>
      <c r="CA509">
        <v>-0.94251226567225188</v>
      </c>
      <c r="CB509" t="s">
        <v>109</v>
      </c>
      <c r="CC509" t="s">
        <v>109</v>
      </c>
    </row>
    <row r="510" spans="1:81" x14ac:dyDescent="0.2">
      <c r="A510" t="b">
        <v>0</v>
      </c>
      <c r="B510" t="s">
        <v>81</v>
      </c>
      <c r="C510" t="s">
        <v>47756</v>
      </c>
      <c r="D510" t="s">
        <v>47757</v>
      </c>
      <c r="E510">
        <v>6.9025100000000002E-4</v>
      </c>
      <c r="F510">
        <v>1.4414500000000001E-4</v>
      </c>
      <c r="G510">
        <v>1</v>
      </c>
      <c r="H510">
        <v>1</v>
      </c>
      <c r="I510">
        <v>5</v>
      </c>
      <c r="J510" t="s">
        <v>2376</v>
      </c>
      <c r="K510" t="s">
        <v>47758</v>
      </c>
      <c r="L510" t="s">
        <v>47759</v>
      </c>
      <c r="M510">
        <v>0</v>
      </c>
      <c r="N510">
        <v>3054.56432</v>
      </c>
      <c r="O510">
        <v>2707056.36066157</v>
      </c>
      <c r="P510">
        <v>15.61</v>
      </c>
      <c r="Q510">
        <v>3085871.5</v>
      </c>
      <c r="R510">
        <v>2583665.42690214</v>
      </c>
      <c r="S510">
        <v>3840240.7313209102</v>
      </c>
      <c r="T510">
        <v>2697334.8292944902</v>
      </c>
      <c r="U510">
        <v>2158402.6696258499</v>
      </c>
      <c r="V510">
        <v>2374743.7765306402</v>
      </c>
      <c r="W510">
        <v>3085871.5</v>
      </c>
      <c r="X510">
        <v>2014906.28125</v>
      </c>
      <c r="Y510">
        <v>512430.1796875</v>
      </c>
      <c r="Z510">
        <v>1953376.0625</v>
      </c>
      <c r="AA510">
        <v>655549.84375</v>
      </c>
      <c r="AB510">
        <v>2053761.625</v>
      </c>
      <c r="AD510" t="s">
        <v>81</v>
      </c>
      <c r="AE510" t="s">
        <v>81</v>
      </c>
      <c r="AF510" t="s">
        <v>89</v>
      </c>
      <c r="AG510" t="s">
        <v>81</v>
      </c>
      <c r="AH510" t="s">
        <v>89</v>
      </c>
      <c r="AI510" t="s">
        <v>81</v>
      </c>
      <c r="AJ510" t="s">
        <v>81</v>
      </c>
      <c r="AK510">
        <v>4.5729999999999998E-5</v>
      </c>
      <c r="AL510">
        <v>1.015E-4</v>
      </c>
      <c r="AM510">
        <v>3.22</v>
      </c>
      <c r="AN510">
        <v>30.85</v>
      </c>
      <c r="AO510" t="s">
        <v>47760</v>
      </c>
      <c r="AP510" t="s">
        <v>2376</v>
      </c>
      <c r="AQ510" t="s">
        <v>2380</v>
      </c>
      <c r="AR510" t="s">
        <v>2381</v>
      </c>
      <c r="AS510" t="s">
        <v>2382</v>
      </c>
      <c r="AT510" t="s">
        <v>2383</v>
      </c>
      <c r="AU510" t="s">
        <v>2384</v>
      </c>
      <c r="AV510" t="s">
        <v>2385</v>
      </c>
      <c r="AW510">
        <v>100</v>
      </c>
      <c r="AX510">
        <v>4646</v>
      </c>
      <c r="AY510">
        <v>665</v>
      </c>
      <c r="AZ510">
        <v>690</v>
      </c>
      <c r="BA510">
        <v>664</v>
      </c>
      <c r="BB510" t="s">
        <v>47761</v>
      </c>
      <c r="BC510" t="s">
        <v>47762</v>
      </c>
      <c r="BD510" t="s">
        <v>100</v>
      </c>
      <c r="BJ510" t="s">
        <v>1387</v>
      </c>
      <c r="BK510" t="s">
        <v>2388</v>
      </c>
      <c r="BL510" t="s">
        <v>292</v>
      </c>
      <c r="BM510" t="s">
        <v>2389</v>
      </c>
      <c r="BN510" t="s">
        <v>2390</v>
      </c>
      <c r="BO510" t="s">
        <v>2391</v>
      </c>
      <c r="BP510">
        <v>3169925.8860743502</v>
      </c>
      <c r="BQ510">
        <v>632490.49698990188</v>
      </c>
      <c r="BR510">
        <v>0.19952848101858331</v>
      </c>
      <c r="BS510">
        <v>2410160.4251503269</v>
      </c>
      <c r="BT510">
        <v>271206.05161180289</v>
      </c>
      <c r="BU510">
        <v>0.11252614090818761</v>
      </c>
      <c r="BV510">
        <v>1.3152343939414879</v>
      </c>
      <c r="BW510">
        <v>0.39531993171740998</v>
      </c>
      <c r="BX510">
        <v>0.76032074937091987</v>
      </c>
      <c r="BY510">
        <v>-0.3953199317174102</v>
      </c>
      <c r="BZ510">
        <v>0.1141955972838845</v>
      </c>
      <c r="CA510">
        <v>-0.94235063962933974</v>
      </c>
      <c r="CB510" t="s">
        <v>109</v>
      </c>
      <c r="CC510" t="s">
        <v>109</v>
      </c>
    </row>
    <row r="511" spans="1:81" x14ac:dyDescent="0.2">
      <c r="A511" t="b">
        <v>0</v>
      </c>
      <c r="B511" t="s">
        <v>81</v>
      </c>
      <c r="C511" t="s">
        <v>34760</v>
      </c>
      <c r="D511" t="s">
        <v>1018</v>
      </c>
      <c r="E511">
        <v>3.6893899999999999E-7</v>
      </c>
      <c r="F511">
        <v>1.4414500000000001E-4</v>
      </c>
      <c r="G511">
        <v>1</v>
      </c>
      <c r="H511">
        <v>1</v>
      </c>
      <c r="I511">
        <v>2</v>
      </c>
      <c r="J511" t="s">
        <v>3487</v>
      </c>
      <c r="K511" t="s">
        <v>34761</v>
      </c>
      <c r="L511" t="s">
        <v>34762</v>
      </c>
      <c r="M511">
        <v>0</v>
      </c>
      <c r="N511">
        <v>2932.4938400000001</v>
      </c>
      <c r="O511">
        <v>1425377.7696920501</v>
      </c>
      <c r="P511">
        <v>26.76</v>
      </c>
      <c r="Q511">
        <v>799894.3125</v>
      </c>
      <c r="R511">
        <v>1673758.5202214101</v>
      </c>
      <c r="S511">
        <v>1425377.7696920501</v>
      </c>
      <c r="T511">
        <v>1</v>
      </c>
      <c r="U511">
        <v>1</v>
      </c>
      <c r="V511">
        <v>1152928.6867531401</v>
      </c>
      <c r="W511">
        <v>799894.3125</v>
      </c>
      <c r="X511">
        <v>1305303.125</v>
      </c>
      <c r="Y511">
        <v>190198.125</v>
      </c>
      <c r="AB511">
        <v>997093.125</v>
      </c>
      <c r="AD511" t="s">
        <v>89</v>
      </c>
      <c r="AE511" t="s">
        <v>89</v>
      </c>
      <c r="AF511" t="s">
        <v>89</v>
      </c>
      <c r="AG511" t="s">
        <v>81</v>
      </c>
      <c r="AH511" t="s">
        <v>88</v>
      </c>
      <c r="AI511" t="s">
        <v>81</v>
      </c>
      <c r="AJ511" t="s">
        <v>81</v>
      </c>
      <c r="AK511">
        <v>4.5729999999999998E-5</v>
      </c>
      <c r="AL511">
        <v>1.248E-8</v>
      </c>
      <c r="AM511">
        <v>4.4800000000000004</v>
      </c>
      <c r="AN511">
        <v>58.03</v>
      </c>
      <c r="AO511" t="s">
        <v>34763</v>
      </c>
      <c r="AP511" t="s">
        <v>3487</v>
      </c>
      <c r="AQ511" t="s">
        <v>3491</v>
      </c>
      <c r="AR511" t="s">
        <v>3492</v>
      </c>
      <c r="AS511" t="s">
        <v>3493</v>
      </c>
      <c r="AT511" t="s">
        <v>3494</v>
      </c>
      <c r="AU511" t="s">
        <v>3495</v>
      </c>
      <c r="AV511" t="s">
        <v>3496</v>
      </c>
      <c r="AW511">
        <v>100</v>
      </c>
      <c r="AX511">
        <v>187</v>
      </c>
      <c r="AY511">
        <v>50</v>
      </c>
      <c r="AZ511">
        <v>76</v>
      </c>
      <c r="BA511">
        <v>49</v>
      </c>
      <c r="BB511" t="s">
        <v>34764</v>
      </c>
      <c r="BC511" t="s">
        <v>34765</v>
      </c>
      <c r="BD511" t="s">
        <v>100</v>
      </c>
      <c r="BH511" t="s">
        <v>3499</v>
      </c>
      <c r="BI511" t="s">
        <v>3500</v>
      </c>
      <c r="BJ511" t="s">
        <v>1071</v>
      </c>
      <c r="BK511" t="s">
        <v>3501</v>
      </c>
      <c r="BL511" t="s">
        <v>1035</v>
      </c>
      <c r="BN511" t="s">
        <v>511</v>
      </c>
      <c r="BP511">
        <v>1299676.8674711541</v>
      </c>
      <c r="BQ511">
        <v>450289.01940698322</v>
      </c>
      <c r="BR511">
        <v>0.34646228664755202</v>
      </c>
      <c r="BS511">
        <v>384310.22891771328</v>
      </c>
      <c r="BT511">
        <v>665643.11030309799</v>
      </c>
      <c r="BU511">
        <v>1.732046300660975</v>
      </c>
      <c r="BV511">
        <v>3.3818430259618051</v>
      </c>
      <c r="BW511" s="2">
        <v>1.757809696139893</v>
      </c>
      <c r="BX511">
        <v>0.29569675242853632</v>
      </c>
      <c r="BY511">
        <v>-1.757809696139893</v>
      </c>
      <c r="BZ511">
        <v>0.11435774643799269</v>
      </c>
      <c r="CA511">
        <v>-0.94173441154409132</v>
      </c>
      <c r="CB511" t="s">
        <v>109</v>
      </c>
      <c r="CC511" t="s">
        <v>109</v>
      </c>
    </row>
    <row r="512" spans="1:81" x14ac:dyDescent="0.2">
      <c r="A512" t="b">
        <v>0</v>
      </c>
      <c r="B512" t="s">
        <v>81</v>
      </c>
      <c r="C512" t="s">
        <v>57614</v>
      </c>
      <c r="E512">
        <v>6.55705E-3</v>
      </c>
      <c r="F512">
        <v>4.2792299999999998E-4</v>
      </c>
      <c r="G512">
        <v>1</v>
      </c>
      <c r="H512">
        <v>1</v>
      </c>
      <c r="I512">
        <v>1</v>
      </c>
      <c r="J512" t="s">
        <v>3487</v>
      </c>
      <c r="K512" t="s">
        <v>57615</v>
      </c>
      <c r="M512">
        <v>0</v>
      </c>
      <c r="N512">
        <v>1370.6739299999999</v>
      </c>
      <c r="O512">
        <v>2009523.9549907399</v>
      </c>
      <c r="P512">
        <v>7.02</v>
      </c>
      <c r="Q512">
        <v>1</v>
      </c>
      <c r="R512">
        <v>1940365.2833279199</v>
      </c>
      <c r="S512">
        <v>1</v>
      </c>
      <c r="T512">
        <v>2202860.9097639802</v>
      </c>
      <c r="U512">
        <v>2081147.5861677499</v>
      </c>
      <c r="V512">
        <v>1922534.9937376201</v>
      </c>
      <c r="X512">
        <v>1513220</v>
      </c>
      <c r="Z512">
        <v>1595284.25</v>
      </c>
      <c r="AA512">
        <v>632085.9375</v>
      </c>
      <c r="AB512">
        <v>1662675.625</v>
      </c>
      <c r="AD512" t="s">
        <v>88</v>
      </c>
      <c r="AE512" t="s">
        <v>89</v>
      </c>
      <c r="AF512" t="s">
        <v>88</v>
      </c>
      <c r="AG512" t="s">
        <v>89</v>
      </c>
      <c r="AH512" t="s">
        <v>89</v>
      </c>
      <c r="AI512" t="s">
        <v>81</v>
      </c>
      <c r="AJ512" t="s">
        <v>81</v>
      </c>
      <c r="AK512">
        <v>1.281E-4</v>
      </c>
      <c r="AL512">
        <v>1.48E-3</v>
      </c>
      <c r="AM512">
        <v>2.2200000000000002</v>
      </c>
      <c r="AN512">
        <v>49.59</v>
      </c>
      <c r="AO512" t="s">
        <v>57616</v>
      </c>
      <c r="AP512" t="s">
        <v>3487</v>
      </c>
      <c r="AQ512" t="s">
        <v>3491</v>
      </c>
      <c r="AR512" t="s">
        <v>3492</v>
      </c>
      <c r="AS512" t="s">
        <v>3493</v>
      </c>
      <c r="AT512" t="s">
        <v>3494</v>
      </c>
      <c r="AU512" t="s">
        <v>3495</v>
      </c>
      <c r="AV512" t="s">
        <v>3496</v>
      </c>
      <c r="AW512">
        <v>100</v>
      </c>
      <c r="AX512">
        <v>187</v>
      </c>
      <c r="AY512">
        <v>120</v>
      </c>
      <c r="AZ512">
        <v>129</v>
      </c>
      <c r="BA512">
        <v>119</v>
      </c>
      <c r="BB512" t="s">
        <v>57617</v>
      </c>
      <c r="BC512" t="s">
        <v>46730</v>
      </c>
      <c r="BD512" t="s">
        <v>100</v>
      </c>
      <c r="BF512" t="s">
        <v>466</v>
      </c>
      <c r="BG512" t="s">
        <v>467</v>
      </c>
      <c r="BH512" t="s">
        <v>3499</v>
      </c>
      <c r="BI512" t="s">
        <v>3500</v>
      </c>
      <c r="BJ512" t="s">
        <v>1071</v>
      </c>
      <c r="BK512" t="s">
        <v>3501</v>
      </c>
      <c r="BL512" t="s">
        <v>1035</v>
      </c>
      <c r="BN512" t="s">
        <v>511</v>
      </c>
      <c r="BP512">
        <v>646789.09444263997</v>
      </c>
      <c r="BQ512">
        <v>1120269.8413053099</v>
      </c>
      <c r="BR512">
        <v>1.7320481296467809</v>
      </c>
      <c r="BS512">
        <v>2068847.8298897829</v>
      </c>
      <c r="BT512">
        <v>140567.1291674462</v>
      </c>
      <c r="BU512">
        <v>6.7944643939779198E-2</v>
      </c>
      <c r="BV512">
        <v>0.31263251221192873</v>
      </c>
      <c r="BW512">
        <v>-1.677460275705638</v>
      </c>
      <c r="BX512">
        <v>3.1986436500952129</v>
      </c>
      <c r="BY512">
        <v>1.677460275705638</v>
      </c>
      <c r="BZ512">
        <v>0.1144204068778196</v>
      </c>
      <c r="CA512">
        <v>-0.9414965122207819</v>
      </c>
      <c r="CB512" t="s">
        <v>109</v>
      </c>
      <c r="CC512" t="s">
        <v>109</v>
      </c>
    </row>
    <row r="513" spans="1:81" x14ac:dyDescent="0.2">
      <c r="A513" t="b">
        <v>0</v>
      </c>
      <c r="B513" t="s">
        <v>81</v>
      </c>
      <c r="C513" t="s">
        <v>38433</v>
      </c>
      <c r="D513" t="s">
        <v>38434</v>
      </c>
      <c r="E513">
        <v>9.5871800000000006E-6</v>
      </c>
      <c r="F513">
        <v>1.4414500000000001E-4</v>
      </c>
      <c r="G513">
        <v>1</v>
      </c>
      <c r="H513">
        <v>2</v>
      </c>
      <c r="I513">
        <v>2</v>
      </c>
      <c r="J513" t="s">
        <v>4404</v>
      </c>
      <c r="K513" t="s">
        <v>38435</v>
      </c>
      <c r="L513" t="s">
        <v>4406</v>
      </c>
      <c r="M513">
        <v>0</v>
      </c>
      <c r="N513">
        <v>2160.1879100000001</v>
      </c>
      <c r="O513">
        <v>444937.60619487602</v>
      </c>
      <c r="P513">
        <v>23.13</v>
      </c>
      <c r="Q513">
        <v>388725.375</v>
      </c>
      <c r="R513">
        <v>629841.69805903803</v>
      </c>
      <c r="S513">
        <v>444937.60619487602</v>
      </c>
      <c r="T513">
        <v>1</v>
      </c>
      <c r="U513">
        <v>1</v>
      </c>
      <c r="V513">
        <v>450625.13540444302</v>
      </c>
      <c r="W513">
        <v>388725.375</v>
      </c>
      <c r="X513">
        <v>491190.53125</v>
      </c>
      <c r="Y513">
        <v>59371.13671875</v>
      </c>
      <c r="AB513">
        <v>389716.40625</v>
      </c>
      <c r="AD513" t="s">
        <v>81</v>
      </c>
      <c r="AE513" t="s">
        <v>89</v>
      </c>
      <c r="AF513" t="s">
        <v>89</v>
      </c>
      <c r="AG513" t="s">
        <v>88</v>
      </c>
      <c r="AH513" t="s">
        <v>88</v>
      </c>
      <c r="AI513" t="s">
        <v>81</v>
      </c>
      <c r="AJ513" t="s">
        <v>81</v>
      </c>
      <c r="AK513">
        <v>4.5729999999999998E-5</v>
      </c>
      <c r="AL513">
        <v>6.1230000000000005E-7</v>
      </c>
      <c r="AM513">
        <v>2.97</v>
      </c>
      <c r="AN513">
        <v>56.21</v>
      </c>
      <c r="AO513" t="s">
        <v>38436</v>
      </c>
      <c r="AP513" t="s">
        <v>4404</v>
      </c>
      <c r="AQ513" t="s">
        <v>4408</v>
      </c>
      <c r="AR513" t="s">
        <v>4409</v>
      </c>
      <c r="AS513" t="s">
        <v>4410</v>
      </c>
      <c r="AT513" t="s">
        <v>4411</v>
      </c>
      <c r="AU513" t="s">
        <v>4412</v>
      </c>
      <c r="AV513" t="s">
        <v>4413</v>
      </c>
      <c r="AW513">
        <v>100</v>
      </c>
      <c r="AX513">
        <v>241</v>
      </c>
      <c r="AY513">
        <v>74</v>
      </c>
      <c r="AZ513">
        <v>93</v>
      </c>
      <c r="BA513">
        <v>73</v>
      </c>
      <c r="BB513" t="s">
        <v>38437</v>
      </c>
      <c r="BC513" t="s">
        <v>38438</v>
      </c>
      <c r="BD513" t="s">
        <v>100</v>
      </c>
      <c r="BJ513" t="s">
        <v>439</v>
      </c>
      <c r="BK513" t="s">
        <v>4416</v>
      </c>
      <c r="BL513" t="s">
        <v>1001</v>
      </c>
      <c r="BP513">
        <v>487834.893084638</v>
      </c>
      <c r="BQ513">
        <v>126152.3017160389</v>
      </c>
      <c r="BR513">
        <v>0.25859630687416157</v>
      </c>
      <c r="BS513">
        <v>150209.04513481431</v>
      </c>
      <c r="BT513">
        <v>260167.96587909761</v>
      </c>
      <c r="BU513">
        <v>1.7320392766334001</v>
      </c>
      <c r="BV513">
        <v>3.2477065056022458</v>
      </c>
      <c r="BW513" s="2">
        <v>1.699421262435681</v>
      </c>
      <c r="BX513">
        <v>0.30790959659532491</v>
      </c>
      <c r="BY513">
        <v>-1.699421262435681</v>
      </c>
      <c r="BZ513">
        <v>0.11449949649471231</v>
      </c>
      <c r="CA513">
        <v>-0.94119642310617901</v>
      </c>
      <c r="CB513" t="s">
        <v>109</v>
      </c>
      <c r="CC513" t="s">
        <v>109</v>
      </c>
    </row>
    <row r="514" spans="1:81" x14ac:dyDescent="0.2">
      <c r="A514" t="b">
        <v>0</v>
      </c>
      <c r="B514" t="s">
        <v>81</v>
      </c>
      <c r="C514" t="s">
        <v>39435</v>
      </c>
      <c r="D514" t="s">
        <v>39436</v>
      </c>
      <c r="E514">
        <v>1.58742E-3</v>
      </c>
      <c r="F514">
        <v>1.4414500000000001E-4</v>
      </c>
      <c r="G514">
        <v>1</v>
      </c>
      <c r="H514">
        <v>3</v>
      </c>
      <c r="I514">
        <v>2</v>
      </c>
      <c r="J514" t="s">
        <v>5508</v>
      </c>
      <c r="K514" t="s">
        <v>39437</v>
      </c>
      <c r="L514" t="s">
        <v>39438</v>
      </c>
      <c r="M514">
        <v>0</v>
      </c>
      <c r="N514">
        <v>3163.67011</v>
      </c>
      <c r="O514">
        <v>1362674.7410712901</v>
      </c>
      <c r="P514">
        <v>22.05</v>
      </c>
      <c r="Q514">
        <v>1925469.75</v>
      </c>
      <c r="R514">
        <v>1362674.7410712901</v>
      </c>
      <c r="S514">
        <v>1010783.10641199</v>
      </c>
      <c r="T514">
        <v>1</v>
      </c>
      <c r="U514">
        <v>1</v>
      </c>
      <c r="V514">
        <v>1310953.18731441</v>
      </c>
      <c r="W514">
        <v>1925469.75</v>
      </c>
      <c r="X514">
        <v>1062700.25</v>
      </c>
      <c r="Y514">
        <v>134875.859375</v>
      </c>
      <c r="AB514">
        <v>1133758.25</v>
      </c>
      <c r="AD514" t="s">
        <v>81</v>
      </c>
      <c r="AE514" t="s">
        <v>89</v>
      </c>
      <c r="AF514" t="s">
        <v>89</v>
      </c>
      <c r="AG514" t="s">
        <v>88</v>
      </c>
      <c r="AH514" t="s">
        <v>88</v>
      </c>
      <c r="AI514" t="s">
        <v>81</v>
      </c>
      <c r="AJ514" t="s">
        <v>81</v>
      </c>
      <c r="AK514">
        <v>4.5729999999999998E-5</v>
      </c>
      <c r="AL514">
        <v>2.7369999999999998E-4</v>
      </c>
      <c r="AM514">
        <v>1.99</v>
      </c>
      <c r="AN514">
        <v>26.64</v>
      </c>
      <c r="AO514" t="s">
        <v>39439</v>
      </c>
      <c r="AP514" t="s">
        <v>5508</v>
      </c>
      <c r="AQ514" t="s">
        <v>5511</v>
      </c>
      <c r="AR514" t="s">
        <v>5512</v>
      </c>
      <c r="AS514" t="s">
        <v>5513</v>
      </c>
      <c r="AT514" t="s">
        <v>5514</v>
      </c>
      <c r="AU514" t="s">
        <v>5515</v>
      </c>
      <c r="AV514" t="s">
        <v>5516</v>
      </c>
      <c r="AW514">
        <v>100</v>
      </c>
      <c r="AX514">
        <v>1097</v>
      </c>
      <c r="AY514">
        <v>954</v>
      </c>
      <c r="AZ514">
        <v>981</v>
      </c>
      <c r="BA514">
        <v>953</v>
      </c>
      <c r="BB514" t="s">
        <v>39440</v>
      </c>
      <c r="BC514" t="s">
        <v>39441</v>
      </c>
      <c r="BD514" t="s">
        <v>100</v>
      </c>
      <c r="BH514" t="s">
        <v>5519</v>
      </c>
      <c r="BI514" t="s">
        <v>5520</v>
      </c>
      <c r="BJ514" t="s">
        <v>1189</v>
      </c>
      <c r="BK514" t="s">
        <v>5521</v>
      </c>
      <c r="BL514" t="s">
        <v>1879</v>
      </c>
      <c r="BM514" t="s">
        <v>2937</v>
      </c>
      <c r="BP514">
        <v>1432975.86582776</v>
      </c>
      <c r="BQ514">
        <v>461377.93629094731</v>
      </c>
      <c r="BR514">
        <v>0.32197188193705678</v>
      </c>
      <c r="BS514">
        <v>436985.06243813672</v>
      </c>
      <c r="BT514">
        <v>756878.59824070334</v>
      </c>
      <c r="BU514">
        <v>1.7320468439304</v>
      </c>
      <c r="BV514">
        <v>3.27923306538796</v>
      </c>
      <c r="BW514" s="2">
        <v>1.7133584422403461</v>
      </c>
      <c r="BX514">
        <v>0.30494935250407151</v>
      </c>
      <c r="BY514">
        <v>-1.7133584422403461</v>
      </c>
      <c r="BZ514">
        <v>0.1147992748814627</v>
      </c>
      <c r="CA514">
        <v>-0.94006085510855064</v>
      </c>
      <c r="CB514" t="s">
        <v>109</v>
      </c>
      <c r="CC514" t="s">
        <v>109</v>
      </c>
    </row>
    <row r="515" spans="1:81" x14ac:dyDescent="0.2">
      <c r="A515" t="b">
        <v>0</v>
      </c>
      <c r="B515" t="s">
        <v>81</v>
      </c>
      <c r="C515" t="s">
        <v>7849</v>
      </c>
      <c r="E515">
        <v>1.39134E-6</v>
      </c>
      <c r="F515">
        <v>1.4414500000000001E-4</v>
      </c>
      <c r="G515">
        <v>1</v>
      </c>
      <c r="H515">
        <v>2</v>
      </c>
      <c r="I515">
        <v>1</v>
      </c>
      <c r="J515" t="s">
        <v>3249</v>
      </c>
      <c r="K515" t="s">
        <v>7850</v>
      </c>
      <c r="M515">
        <v>0</v>
      </c>
      <c r="N515">
        <v>1798.9221600000001</v>
      </c>
      <c r="O515">
        <v>1296246.03728649</v>
      </c>
      <c r="P515">
        <v>72.84</v>
      </c>
      <c r="Q515">
        <v>826641.75</v>
      </c>
      <c r="R515">
        <v>3309428.0015276</v>
      </c>
      <c r="S515">
        <v>1218934.9494886401</v>
      </c>
      <c r="T515">
        <v>1378460.5896203299</v>
      </c>
      <c r="U515">
        <v>1</v>
      </c>
      <c r="V515">
        <v>1</v>
      </c>
      <c r="W515">
        <v>826641.75</v>
      </c>
      <c r="X515">
        <v>2580902</v>
      </c>
      <c r="Y515">
        <v>162651.015625</v>
      </c>
      <c r="Z515">
        <v>998263.875</v>
      </c>
      <c r="AD515" t="s">
        <v>89</v>
      </c>
      <c r="AE515" t="s">
        <v>81</v>
      </c>
      <c r="AF515" t="s">
        <v>89</v>
      </c>
      <c r="AG515" t="s">
        <v>89</v>
      </c>
      <c r="AH515" t="s">
        <v>88</v>
      </c>
      <c r="AI515" t="s">
        <v>88</v>
      </c>
      <c r="AJ515" t="s">
        <v>81</v>
      </c>
      <c r="AK515">
        <v>4.5729999999999998E-5</v>
      </c>
      <c r="AL515">
        <v>6.0850000000000006E-8</v>
      </c>
      <c r="AM515">
        <v>3.31</v>
      </c>
      <c r="AN515">
        <v>55.8</v>
      </c>
      <c r="AO515" t="s">
        <v>7851</v>
      </c>
      <c r="AP515" t="s">
        <v>3249</v>
      </c>
      <c r="AQ515" t="s">
        <v>3253</v>
      </c>
      <c r="AR515" t="s">
        <v>3254</v>
      </c>
      <c r="AS515" t="s">
        <v>3255</v>
      </c>
      <c r="AT515" t="s">
        <v>3256</v>
      </c>
      <c r="AU515" t="s">
        <v>3257</v>
      </c>
      <c r="AV515" t="s">
        <v>3258</v>
      </c>
      <c r="AW515">
        <v>100</v>
      </c>
      <c r="AX515">
        <v>353</v>
      </c>
      <c r="AY515">
        <v>23</v>
      </c>
      <c r="AZ515">
        <v>38</v>
      </c>
      <c r="BA515">
        <v>22</v>
      </c>
      <c r="BB515" t="s">
        <v>7852</v>
      </c>
      <c r="BC515" t="s">
        <v>7853</v>
      </c>
      <c r="BD515" t="s">
        <v>100</v>
      </c>
      <c r="BF515" t="s">
        <v>466</v>
      </c>
      <c r="BG515" t="s">
        <v>467</v>
      </c>
      <c r="BJ515" t="s">
        <v>231</v>
      </c>
      <c r="BK515" t="s">
        <v>3261</v>
      </c>
      <c r="BL515" t="s">
        <v>1135</v>
      </c>
      <c r="BM515" t="s">
        <v>3262</v>
      </c>
      <c r="BN515" t="s">
        <v>1862</v>
      </c>
      <c r="BO515" t="s">
        <v>1560</v>
      </c>
      <c r="BP515">
        <v>1785001.5670054129</v>
      </c>
      <c r="BQ515">
        <v>1334683.653265364</v>
      </c>
      <c r="BR515">
        <v>0.74772127819723999</v>
      </c>
      <c r="BS515">
        <v>459487.5298734433</v>
      </c>
      <c r="BT515">
        <v>795854.0151343185</v>
      </c>
      <c r="BU515">
        <v>1.732047038041534</v>
      </c>
      <c r="BV515">
        <v>3.8847660729705908</v>
      </c>
      <c r="BW515" s="2">
        <v>1.9578277271976829</v>
      </c>
      <c r="BX515">
        <v>0.25741575714373022</v>
      </c>
      <c r="BY515">
        <v>-1.9578277271976829</v>
      </c>
      <c r="BZ515">
        <v>0.1148811900757756</v>
      </c>
      <c r="CA515">
        <v>-0.93975107414055159</v>
      </c>
      <c r="CB515" t="s">
        <v>109</v>
      </c>
      <c r="CC515" t="s">
        <v>109</v>
      </c>
    </row>
    <row r="516" spans="1:81" x14ac:dyDescent="0.2">
      <c r="A516" t="b">
        <v>0</v>
      </c>
      <c r="B516" t="s">
        <v>81</v>
      </c>
      <c r="C516" t="s">
        <v>55267</v>
      </c>
      <c r="E516">
        <v>7.8351900000000002E-2</v>
      </c>
      <c r="F516">
        <v>3.69002E-3</v>
      </c>
      <c r="G516">
        <v>1</v>
      </c>
      <c r="H516">
        <v>5</v>
      </c>
      <c r="I516">
        <v>1</v>
      </c>
      <c r="J516" t="s">
        <v>41051</v>
      </c>
      <c r="K516" t="s">
        <v>55268</v>
      </c>
      <c r="M516">
        <v>0</v>
      </c>
      <c r="N516">
        <v>1005.53637</v>
      </c>
      <c r="O516">
        <v>970131.89841783699</v>
      </c>
      <c r="P516">
        <v>9.27</v>
      </c>
      <c r="Q516">
        <v>855416.125</v>
      </c>
      <c r="R516">
        <v>1067430.35304417</v>
      </c>
      <c r="S516">
        <v>970131.89841783699</v>
      </c>
      <c r="T516">
        <v>1</v>
      </c>
      <c r="U516">
        <v>1</v>
      </c>
      <c r="V516">
        <v>919330.88654133002</v>
      </c>
      <c r="W516">
        <v>855416.125</v>
      </c>
      <c r="X516">
        <v>832449.9375</v>
      </c>
      <c r="Y516">
        <v>129451.484375</v>
      </c>
      <c r="AB516">
        <v>795069.5625</v>
      </c>
      <c r="AD516" t="s">
        <v>89</v>
      </c>
      <c r="AE516" t="s">
        <v>81</v>
      </c>
      <c r="AF516" t="s">
        <v>89</v>
      </c>
      <c r="AG516" t="s">
        <v>88</v>
      </c>
      <c r="AH516" t="s">
        <v>88</v>
      </c>
      <c r="AI516" t="s">
        <v>89</v>
      </c>
      <c r="AJ516" t="s">
        <v>81</v>
      </c>
      <c r="AK516">
        <v>2.405E-3</v>
      </c>
      <c r="AL516">
        <v>2.7720000000000002E-2</v>
      </c>
      <c r="AM516">
        <v>1.86</v>
      </c>
      <c r="AN516">
        <v>27.41</v>
      </c>
      <c r="AO516" t="s">
        <v>55269</v>
      </c>
      <c r="AP516" t="s">
        <v>41051</v>
      </c>
      <c r="AQ516" t="s">
        <v>41055</v>
      </c>
      <c r="AR516" t="s">
        <v>41056</v>
      </c>
      <c r="AS516" t="s">
        <v>41057</v>
      </c>
      <c r="AT516" t="s">
        <v>41058</v>
      </c>
      <c r="AU516" t="s">
        <v>41059</v>
      </c>
      <c r="AV516" t="s">
        <v>41060</v>
      </c>
      <c r="AW516">
        <v>100</v>
      </c>
      <c r="AX516">
        <v>1267</v>
      </c>
      <c r="AY516">
        <v>300</v>
      </c>
      <c r="AZ516">
        <v>308</v>
      </c>
      <c r="BA516">
        <v>299</v>
      </c>
      <c r="BB516" t="s">
        <v>55270</v>
      </c>
      <c r="BC516" t="s">
        <v>55271</v>
      </c>
      <c r="BD516" t="s">
        <v>100</v>
      </c>
      <c r="BH516" t="s">
        <v>41063</v>
      </c>
      <c r="BI516" t="s">
        <v>41064</v>
      </c>
      <c r="BJ516" t="s">
        <v>153</v>
      </c>
      <c r="BK516" t="s">
        <v>41065</v>
      </c>
      <c r="BL516" t="s">
        <v>2245</v>
      </c>
      <c r="BP516">
        <v>964326.12548733561</v>
      </c>
      <c r="BQ516">
        <v>106126.2854941307</v>
      </c>
      <c r="BR516">
        <v>0.1100522765993696</v>
      </c>
      <c r="BS516">
        <v>306444.29551377671</v>
      </c>
      <c r="BT516">
        <v>530775.35746870504</v>
      </c>
      <c r="BU516">
        <v>1.7320451554786509</v>
      </c>
      <c r="BV516">
        <v>3.1468235486993521</v>
      </c>
      <c r="BW516" s="2">
        <v>1.6538962849110841</v>
      </c>
      <c r="BX516">
        <v>0.31778076670785083</v>
      </c>
      <c r="BY516">
        <v>-1.6538962849110841</v>
      </c>
      <c r="BZ516">
        <v>0.1148841342983621</v>
      </c>
      <c r="CA516">
        <v>-0.93973994400482408</v>
      </c>
      <c r="CB516" t="s">
        <v>109</v>
      </c>
      <c r="CC516" t="s">
        <v>109</v>
      </c>
    </row>
    <row r="517" spans="1:81" x14ac:dyDescent="0.2">
      <c r="A517" t="b">
        <v>0</v>
      </c>
      <c r="B517" t="s">
        <v>81</v>
      </c>
      <c r="C517" t="s">
        <v>14178</v>
      </c>
      <c r="D517" t="s">
        <v>14179</v>
      </c>
      <c r="E517">
        <v>4.3074600000000003E-9</v>
      </c>
      <c r="F517">
        <v>1.4414500000000001E-4</v>
      </c>
      <c r="G517">
        <v>2</v>
      </c>
      <c r="H517">
        <v>3</v>
      </c>
      <c r="I517">
        <v>1</v>
      </c>
      <c r="J517" t="s">
        <v>6586</v>
      </c>
      <c r="K517" t="s">
        <v>14180</v>
      </c>
      <c r="L517" t="s">
        <v>14181</v>
      </c>
      <c r="M517">
        <v>0</v>
      </c>
      <c r="N517">
        <v>3549.90976</v>
      </c>
      <c r="O517">
        <v>1380882.5756137101</v>
      </c>
      <c r="P517">
        <v>56.62</v>
      </c>
      <c r="Q517">
        <v>883634.6875</v>
      </c>
      <c r="R517">
        <v>1380882.5756137101</v>
      </c>
      <c r="S517">
        <v>3064572.0409407802</v>
      </c>
      <c r="T517">
        <v>1</v>
      </c>
      <c r="U517">
        <v>1</v>
      </c>
      <c r="V517">
        <v>1443938.80873659</v>
      </c>
      <c r="W517">
        <v>883634.6875</v>
      </c>
      <c r="X517">
        <v>1076899.875</v>
      </c>
      <c r="Y517">
        <v>408927.28125</v>
      </c>
      <c r="AB517">
        <v>1248768.875</v>
      </c>
      <c r="AC517" t="s">
        <v>87</v>
      </c>
      <c r="AD517" t="s">
        <v>89</v>
      </c>
      <c r="AE517" t="s">
        <v>89</v>
      </c>
      <c r="AF517" t="s">
        <v>89</v>
      </c>
      <c r="AG517" t="s">
        <v>88</v>
      </c>
      <c r="AH517" t="s">
        <v>88</v>
      </c>
      <c r="AI517" t="s">
        <v>81</v>
      </c>
      <c r="AJ517" t="s">
        <v>81</v>
      </c>
      <c r="AK517">
        <v>4.5729999999999998E-5</v>
      </c>
      <c r="AL517">
        <v>6.1579999999999996E-11</v>
      </c>
      <c r="AM517">
        <v>5.78</v>
      </c>
      <c r="AN517">
        <v>55.82</v>
      </c>
      <c r="AO517" t="s">
        <v>14182</v>
      </c>
      <c r="AP517" t="s">
        <v>5149</v>
      </c>
      <c r="AQ517" t="s">
        <v>5153</v>
      </c>
      <c r="AR517" t="s">
        <v>5154</v>
      </c>
      <c r="AS517" t="s">
        <v>5155</v>
      </c>
      <c r="AT517" t="s">
        <v>5156</v>
      </c>
      <c r="AU517" t="s">
        <v>5157</v>
      </c>
      <c r="AV517" t="s">
        <v>5158</v>
      </c>
      <c r="AW517">
        <v>50</v>
      </c>
      <c r="AX517">
        <v>181</v>
      </c>
      <c r="AY517">
        <v>118</v>
      </c>
      <c r="AZ517">
        <v>149</v>
      </c>
      <c r="BA517">
        <v>117</v>
      </c>
      <c r="BB517" t="s">
        <v>14183</v>
      </c>
      <c r="BC517" t="s">
        <v>6591</v>
      </c>
      <c r="BD517" t="s">
        <v>100</v>
      </c>
      <c r="BF517" t="s">
        <v>466</v>
      </c>
      <c r="BG517" t="s">
        <v>467</v>
      </c>
      <c r="BJ517" t="s">
        <v>1071</v>
      </c>
      <c r="BK517" t="s">
        <v>5161</v>
      </c>
      <c r="BL517" t="s">
        <v>1035</v>
      </c>
      <c r="BM517" t="s">
        <v>2131</v>
      </c>
      <c r="BP517">
        <v>1776363.101351497</v>
      </c>
      <c r="BQ517">
        <v>1142989.7504294149</v>
      </c>
      <c r="BR517">
        <v>0.64344375851975455</v>
      </c>
      <c r="BS517">
        <v>481313.60291219671</v>
      </c>
      <c r="BT517">
        <v>833657.88256714854</v>
      </c>
      <c r="BU517">
        <v>1.7320472089778609</v>
      </c>
      <c r="BV517">
        <v>3.6906563425666339</v>
      </c>
      <c r="BW517" s="2">
        <v>1.8838774065195349</v>
      </c>
      <c r="BX517">
        <v>0.27095451518104752</v>
      </c>
      <c r="BY517">
        <v>-1.8838774065195349</v>
      </c>
      <c r="BZ517">
        <v>0.1148844243739912</v>
      </c>
      <c r="CA517">
        <v>-0.93973884743838509</v>
      </c>
      <c r="CB517" t="s">
        <v>109</v>
      </c>
      <c r="CC517" t="s">
        <v>109</v>
      </c>
    </row>
    <row r="518" spans="1:81" x14ac:dyDescent="0.2">
      <c r="A518" t="b">
        <v>0</v>
      </c>
      <c r="B518" t="s">
        <v>81</v>
      </c>
      <c r="C518" t="s">
        <v>24004</v>
      </c>
      <c r="D518" t="s">
        <v>703</v>
      </c>
      <c r="E518">
        <v>3.36431E-15</v>
      </c>
      <c r="F518">
        <v>1.4414500000000001E-4</v>
      </c>
      <c r="G518">
        <v>1</v>
      </c>
      <c r="H518">
        <v>1</v>
      </c>
      <c r="I518">
        <v>9</v>
      </c>
      <c r="J518" t="s">
        <v>4451</v>
      </c>
      <c r="K518" t="s">
        <v>24005</v>
      </c>
      <c r="L518" t="s">
        <v>24006</v>
      </c>
      <c r="M518">
        <v>0</v>
      </c>
      <c r="N518">
        <v>3045.5110100000002</v>
      </c>
      <c r="O518">
        <v>8614586.0349224601</v>
      </c>
      <c r="P518">
        <v>39.81</v>
      </c>
      <c r="Q518">
        <v>5403125.25</v>
      </c>
      <c r="R518">
        <v>6250786.4478103695</v>
      </c>
      <c r="S518">
        <v>4642856.4793749498</v>
      </c>
      <c r="T518">
        <v>15983929.9109827</v>
      </c>
      <c r="U518">
        <v>25729756.235278402</v>
      </c>
      <c r="V518">
        <v>5751368.5032978198</v>
      </c>
      <c r="W518">
        <v>5403125.25</v>
      </c>
      <c r="X518">
        <v>4874760</v>
      </c>
      <c r="Y518">
        <v>619528.8125</v>
      </c>
      <c r="Z518">
        <v>11575361.625</v>
      </c>
      <c r="AA518">
        <v>7814639</v>
      </c>
      <c r="AB518">
        <v>4973985</v>
      </c>
      <c r="AD518" t="s">
        <v>81</v>
      </c>
      <c r="AE518" t="s">
        <v>81</v>
      </c>
      <c r="AF518" t="s">
        <v>81</v>
      </c>
      <c r="AG518" t="s">
        <v>81</v>
      </c>
      <c r="AH518" t="s">
        <v>81</v>
      </c>
      <c r="AI518" t="s">
        <v>81</v>
      </c>
      <c r="AJ518" t="s">
        <v>81</v>
      </c>
      <c r="AK518">
        <v>4.5729999999999998E-5</v>
      </c>
      <c r="AL518">
        <v>3.132E-18</v>
      </c>
      <c r="AM518">
        <v>7.45</v>
      </c>
      <c r="AN518">
        <v>63.08</v>
      </c>
      <c r="AO518" t="s">
        <v>24007</v>
      </c>
      <c r="AP518" t="s">
        <v>4451</v>
      </c>
      <c r="AQ518" t="s">
        <v>4455</v>
      </c>
      <c r="AR518" t="s">
        <v>4456</v>
      </c>
      <c r="AS518" t="s">
        <v>4457</v>
      </c>
      <c r="AT518" t="s">
        <v>4458</v>
      </c>
      <c r="AU518" t="s">
        <v>4459</v>
      </c>
      <c r="AV518" t="s">
        <v>4460</v>
      </c>
      <c r="AW518">
        <v>100</v>
      </c>
      <c r="AX518">
        <v>1960</v>
      </c>
      <c r="AY518">
        <v>1136</v>
      </c>
      <c r="AZ518">
        <v>1162</v>
      </c>
      <c r="BA518">
        <v>1135</v>
      </c>
      <c r="BB518" t="s">
        <v>24008</v>
      </c>
      <c r="BC518" t="s">
        <v>24009</v>
      </c>
      <c r="BD518" t="s">
        <v>100</v>
      </c>
      <c r="BF518" t="s">
        <v>466</v>
      </c>
      <c r="BG518" t="s">
        <v>467</v>
      </c>
      <c r="BI518" t="s">
        <v>4463</v>
      </c>
      <c r="BJ518" t="s">
        <v>1051</v>
      </c>
      <c r="BK518" t="s">
        <v>4464</v>
      </c>
      <c r="BL518" t="s">
        <v>1135</v>
      </c>
      <c r="BM518" t="s">
        <v>2785</v>
      </c>
      <c r="BN518" t="s">
        <v>2786</v>
      </c>
      <c r="BO518" t="s">
        <v>4465</v>
      </c>
      <c r="BP518">
        <v>5432256.0590617731</v>
      </c>
      <c r="BQ518">
        <v>804360.70818733284</v>
      </c>
      <c r="BR518">
        <v>0.1480712064088999</v>
      </c>
      <c r="BS518">
        <v>15821684.883186311</v>
      </c>
      <c r="BT518">
        <v>9990182.0143139306</v>
      </c>
      <c r="BU518">
        <v>0.63142339694367755</v>
      </c>
      <c r="BV518">
        <v>0.34334245051452311</v>
      </c>
      <c r="BW518">
        <v>-1.5422798532035851</v>
      </c>
      <c r="BX518">
        <v>2.9125440169178871</v>
      </c>
      <c r="BY518">
        <v>1.5422798532035851</v>
      </c>
      <c r="BZ518">
        <v>0.1149182207628118</v>
      </c>
      <c r="CA518">
        <v>-0.93961110665219783</v>
      </c>
      <c r="CB518" t="s">
        <v>109</v>
      </c>
      <c r="CC518" t="s">
        <v>109</v>
      </c>
    </row>
    <row r="519" spans="1:81" x14ac:dyDescent="0.2">
      <c r="A519" t="b">
        <v>0</v>
      </c>
      <c r="B519" t="s">
        <v>81</v>
      </c>
      <c r="C519" t="s">
        <v>23475</v>
      </c>
      <c r="D519" t="s">
        <v>23476</v>
      </c>
      <c r="E519">
        <v>2.3527500000000001E-5</v>
      </c>
      <c r="F519">
        <v>1.4414500000000001E-4</v>
      </c>
      <c r="G519">
        <v>1</v>
      </c>
      <c r="H519">
        <v>4</v>
      </c>
      <c r="I519">
        <v>4</v>
      </c>
      <c r="J519" t="s">
        <v>23477</v>
      </c>
      <c r="K519" t="s">
        <v>23478</v>
      </c>
      <c r="L519" t="s">
        <v>23479</v>
      </c>
      <c r="M519">
        <v>0</v>
      </c>
      <c r="N519">
        <v>2617.28478</v>
      </c>
      <c r="O519">
        <v>2450978.5155960899</v>
      </c>
      <c r="P519">
        <v>40.369999999999997</v>
      </c>
      <c r="Q519">
        <v>2410672.75</v>
      </c>
      <c r="R519">
        <v>1800739.8817042499</v>
      </c>
      <c r="S519">
        <v>3953398.1275728899</v>
      </c>
      <c r="T519">
        <v>1</v>
      </c>
      <c r="U519">
        <v>1</v>
      </c>
      <c r="V519">
        <v>2491958.18217699</v>
      </c>
      <c r="W519">
        <v>2410672.75</v>
      </c>
      <c r="X519">
        <v>1404331.25</v>
      </c>
      <c r="Y519">
        <v>527529.5625</v>
      </c>
      <c r="AB519">
        <v>2155132.75</v>
      </c>
      <c r="AD519" t="s">
        <v>81</v>
      </c>
      <c r="AE519" t="s">
        <v>81</v>
      </c>
      <c r="AF519" t="s">
        <v>89</v>
      </c>
      <c r="AG519" t="s">
        <v>88</v>
      </c>
      <c r="AH519" t="s">
        <v>88</v>
      </c>
      <c r="AI519" t="s">
        <v>81</v>
      </c>
      <c r="AJ519" t="s">
        <v>81</v>
      </c>
      <c r="AK519">
        <v>4.5729999999999998E-5</v>
      </c>
      <c r="AL519">
        <v>1.787E-6</v>
      </c>
      <c r="AM519">
        <v>2.91</v>
      </c>
      <c r="AN519">
        <v>40.21</v>
      </c>
      <c r="AO519" t="s">
        <v>23480</v>
      </c>
      <c r="AP519" t="s">
        <v>23477</v>
      </c>
      <c r="AQ519" t="s">
        <v>23481</v>
      </c>
      <c r="AR519" t="s">
        <v>23482</v>
      </c>
      <c r="AS519" t="s">
        <v>23483</v>
      </c>
      <c r="AT519" t="s">
        <v>23484</v>
      </c>
      <c r="AU519" t="s">
        <v>23485</v>
      </c>
      <c r="AV519" t="s">
        <v>23486</v>
      </c>
      <c r="AW519">
        <v>100</v>
      </c>
      <c r="AX519">
        <v>184</v>
      </c>
      <c r="AY519">
        <v>103</v>
      </c>
      <c r="AZ519">
        <v>124</v>
      </c>
      <c r="BA519">
        <v>102</v>
      </c>
      <c r="BB519" t="s">
        <v>23487</v>
      </c>
      <c r="BC519" t="s">
        <v>23488</v>
      </c>
      <c r="BD519" t="s">
        <v>100</v>
      </c>
      <c r="BF519" t="s">
        <v>466</v>
      </c>
      <c r="BG519" t="s">
        <v>467</v>
      </c>
      <c r="BI519" t="s">
        <v>23489</v>
      </c>
      <c r="BJ519" t="s">
        <v>1071</v>
      </c>
      <c r="BK519" t="s">
        <v>23490</v>
      </c>
      <c r="BL519" t="s">
        <v>18092</v>
      </c>
      <c r="BN519" t="s">
        <v>2970</v>
      </c>
      <c r="BP519">
        <v>2721603.5864257142</v>
      </c>
      <c r="BQ519">
        <v>1109501.180556766</v>
      </c>
      <c r="BR519">
        <v>0.40766450562106882</v>
      </c>
      <c r="BS519">
        <v>830653.3940589967</v>
      </c>
      <c r="BT519">
        <v>1438732.1499389061</v>
      </c>
      <c r="BU519">
        <v>1.7320487224021639</v>
      </c>
      <c r="BV519">
        <v>3.2764611640561281</v>
      </c>
      <c r="BW519" s="2">
        <v>1.7121384315431969</v>
      </c>
      <c r="BX519">
        <v>0.30520734106979008</v>
      </c>
      <c r="BY519">
        <v>-1.7121384315431969</v>
      </c>
      <c r="BZ519">
        <v>0.115477320814468</v>
      </c>
      <c r="CA519">
        <v>-0.93750330072645949</v>
      </c>
      <c r="CB519" t="s">
        <v>109</v>
      </c>
      <c r="CC519" t="s">
        <v>109</v>
      </c>
    </row>
    <row r="520" spans="1:81" x14ac:dyDescent="0.2">
      <c r="A520" t="b">
        <v>0</v>
      </c>
      <c r="B520" t="s">
        <v>81</v>
      </c>
      <c r="C520" t="s">
        <v>37374</v>
      </c>
      <c r="E520">
        <v>1.1183E-2</v>
      </c>
      <c r="F520">
        <v>9.8014E-4</v>
      </c>
      <c r="G520">
        <v>1</v>
      </c>
      <c r="H520">
        <v>3</v>
      </c>
      <c r="I520">
        <v>6</v>
      </c>
      <c r="J520" t="s">
        <v>4900</v>
      </c>
      <c r="K520" t="s">
        <v>37375</v>
      </c>
      <c r="M520">
        <v>0</v>
      </c>
      <c r="N520">
        <v>1164.6847700000001</v>
      </c>
      <c r="O520">
        <v>4316455.2247991897</v>
      </c>
      <c r="P520">
        <v>24.26</v>
      </c>
      <c r="Q520">
        <v>4164015.25</v>
      </c>
      <c r="R520">
        <v>1</v>
      </c>
      <c r="S520">
        <v>1</v>
      </c>
      <c r="T520">
        <v>5369021.4307602597</v>
      </c>
      <c r="U520">
        <v>3273171.0577082098</v>
      </c>
      <c r="V520">
        <v>4474475.8578144601</v>
      </c>
      <c r="W520">
        <v>4164015.25</v>
      </c>
      <c r="Z520">
        <v>3888178</v>
      </c>
      <c r="AA520">
        <v>994127.1875</v>
      </c>
      <c r="AB520">
        <v>3869683.5</v>
      </c>
      <c r="AD520" t="s">
        <v>81</v>
      </c>
      <c r="AE520" t="s">
        <v>81</v>
      </c>
      <c r="AF520" t="s">
        <v>88</v>
      </c>
      <c r="AG520" t="s">
        <v>81</v>
      </c>
      <c r="AH520" t="s">
        <v>81</v>
      </c>
      <c r="AI520" t="s">
        <v>81</v>
      </c>
      <c r="AJ520" t="s">
        <v>81</v>
      </c>
      <c r="AK520">
        <v>4.3609999999999998E-4</v>
      </c>
      <c r="AL520">
        <v>2.7729999999999999E-3</v>
      </c>
      <c r="AM520">
        <v>2.06</v>
      </c>
      <c r="AN520">
        <v>27.24</v>
      </c>
      <c r="AO520" t="s">
        <v>37376</v>
      </c>
      <c r="AP520" t="s">
        <v>4900</v>
      </c>
      <c r="AQ520" t="s">
        <v>4903</v>
      </c>
      <c r="AR520" t="s">
        <v>4904</v>
      </c>
      <c r="AS520" t="s">
        <v>4905</v>
      </c>
      <c r="AT520" t="s">
        <v>4906</v>
      </c>
      <c r="AU520" t="s">
        <v>4907</v>
      </c>
      <c r="AV520" t="s">
        <v>4908</v>
      </c>
      <c r="AW520">
        <v>100</v>
      </c>
      <c r="AX520">
        <v>767</v>
      </c>
      <c r="AY520">
        <v>292</v>
      </c>
      <c r="AZ520">
        <v>301</v>
      </c>
      <c r="BA520">
        <v>291</v>
      </c>
      <c r="BB520" t="s">
        <v>37377</v>
      </c>
      <c r="BC520" t="s">
        <v>37378</v>
      </c>
      <c r="BD520" t="s">
        <v>100</v>
      </c>
      <c r="BJ520" t="s">
        <v>271</v>
      </c>
      <c r="BK520" t="s">
        <v>4911</v>
      </c>
      <c r="BL520" t="s">
        <v>3842</v>
      </c>
      <c r="BM520" t="s">
        <v>4912</v>
      </c>
      <c r="BN520" t="s">
        <v>3580</v>
      </c>
      <c r="BO520" t="s">
        <v>474</v>
      </c>
      <c r="BP520">
        <v>1388005.75</v>
      </c>
      <c r="BQ520">
        <v>2404094.7481469382</v>
      </c>
      <c r="BR520">
        <v>1.732049559698825</v>
      </c>
      <c r="BS520">
        <v>4372222.78209431</v>
      </c>
      <c r="BT520">
        <v>1051660.0996406949</v>
      </c>
      <c r="BU520">
        <v>0.24053213938401979</v>
      </c>
      <c r="BV520">
        <v>0.31745997840831441</v>
      </c>
      <c r="BW520">
        <v>-1.655353369431604</v>
      </c>
      <c r="BX520">
        <v>3.1500033642470928</v>
      </c>
      <c r="BY520">
        <v>1.655353369431604</v>
      </c>
      <c r="BZ520">
        <v>0.1154834497889672</v>
      </c>
      <c r="CA520">
        <v>-0.93748025109947408</v>
      </c>
      <c r="CB520" t="s">
        <v>109</v>
      </c>
      <c r="CC520" t="s">
        <v>109</v>
      </c>
    </row>
    <row r="521" spans="1:81" x14ac:dyDescent="0.2">
      <c r="A521" t="b">
        <v>0</v>
      </c>
      <c r="B521" t="s">
        <v>81</v>
      </c>
      <c r="C521" t="s">
        <v>53120</v>
      </c>
      <c r="D521" t="s">
        <v>31226</v>
      </c>
      <c r="E521">
        <v>2.62373E-5</v>
      </c>
      <c r="F521">
        <v>1.4414500000000001E-4</v>
      </c>
      <c r="G521">
        <v>1</v>
      </c>
      <c r="H521">
        <v>2</v>
      </c>
      <c r="I521">
        <v>3</v>
      </c>
      <c r="J521" t="s">
        <v>4900</v>
      </c>
      <c r="K521" t="s">
        <v>53121</v>
      </c>
      <c r="M521">
        <v>0</v>
      </c>
      <c r="N521">
        <v>1998.9735599999999</v>
      </c>
      <c r="O521">
        <v>1859390.21198369</v>
      </c>
      <c r="P521">
        <v>11.03</v>
      </c>
      <c r="Q521">
        <v>1700801.125</v>
      </c>
      <c r="R521">
        <v>1859390.21198369</v>
      </c>
      <c r="S521">
        <v>2187160.9858794198</v>
      </c>
      <c r="T521">
        <v>1</v>
      </c>
      <c r="U521">
        <v>1</v>
      </c>
      <c r="V521">
        <v>1871147.4481013899</v>
      </c>
      <c r="W521">
        <v>1700801.125</v>
      </c>
      <c r="X521">
        <v>1450070.5</v>
      </c>
      <c r="Y521">
        <v>291848.1875</v>
      </c>
      <c r="AB521">
        <v>1618233.875</v>
      </c>
      <c r="AD521" t="s">
        <v>81</v>
      </c>
      <c r="AE521" t="s">
        <v>81</v>
      </c>
      <c r="AF521" t="s">
        <v>89</v>
      </c>
      <c r="AG521" t="s">
        <v>88</v>
      </c>
      <c r="AH521" t="s">
        <v>88</v>
      </c>
      <c r="AI521" t="s">
        <v>81</v>
      </c>
      <c r="AJ521" t="s">
        <v>81</v>
      </c>
      <c r="AK521">
        <v>4.5729999999999998E-5</v>
      </c>
      <c r="AL521">
        <v>2.0379999999999998E-6</v>
      </c>
      <c r="AM521">
        <v>3.15</v>
      </c>
      <c r="AN521">
        <v>29.72</v>
      </c>
      <c r="AO521" t="s">
        <v>53122</v>
      </c>
      <c r="AP521" t="s">
        <v>4900</v>
      </c>
      <c r="AQ521" t="s">
        <v>4903</v>
      </c>
      <c r="AR521" t="s">
        <v>4904</v>
      </c>
      <c r="AS521" t="s">
        <v>4905</v>
      </c>
      <c r="AT521" t="s">
        <v>4906</v>
      </c>
      <c r="AU521" t="s">
        <v>4907</v>
      </c>
      <c r="AV521" t="s">
        <v>4908</v>
      </c>
      <c r="AW521">
        <v>100</v>
      </c>
      <c r="AX521">
        <v>767</v>
      </c>
      <c r="AY521">
        <v>231</v>
      </c>
      <c r="AZ521">
        <v>248</v>
      </c>
      <c r="BA521">
        <v>230</v>
      </c>
      <c r="BB521" t="s">
        <v>53123</v>
      </c>
      <c r="BC521" t="s">
        <v>53124</v>
      </c>
      <c r="BD521" t="s">
        <v>100</v>
      </c>
      <c r="BJ521" t="s">
        <v>271</v>
      </c>
      <c r="BK521" t="s">
        <v>4911</v>
      </c>
      <c r="BL521" t="s">
        <v>3842</v>
      </c>
      <c r="BM521" t="s">
        <v>4912</v>
      </c>
      <c r="BN521" t="s">
        <v>3580</v>
      </c>
      <c r="BO521" t="s">
        <v>474</v>
      </c>
      <c r="BP521">
        <v>1915784.107621036</v>
      </c>
      <c r="BQ521">
        <v>248035.64696940061</v>
      </c>
      <c r="BR521">
        <v>0.1294695190249823</v>
      </c>
      <c r="BS521">
        <v>623716.48270046327</v>
      </c>
      <c r="BT521">
        <v>1080306.9055045501</v>
      </c>
      <c r="BU521">
        <v>1.7320480305846939</v>
      </c>
      <c r="BV521">
        <v>3.0715624177934102</v>
      </c>
      <c r="BW521" s="2">
        <v>1.618972700875023</v>
      </c>
      <c r="BX521">
        <v>0.32556720781809578</v>
      </c>
      <c r="BY521">
        <v>-1.618972700875023</v>
      </c>
      <c r="BZ521">
        <v>0.1156501520335366</v>
      </c>
      <c r="CA521">
        <v>-0.93685379197003626</v>
      </c>
      <c r="CB521" t="s">
        <v>109</v>
      </c>
      <c r="CC521" t="s">
        <v>109</v>
      </c>
    </row>
    <row r="522" spans="1:81" x14ac:dyDescent="0.2">
      <c r="A522" t="b">
        <v>0</v>
      </c>
      <c r="B522" t="s">
        <v>81</v>
      </c>
      <c r="C522" t="s">
        <v>18135</v>
      </c>
      <c r="D522" t="s">
        <v>7184</v>
      </c>
      <c r="E522">
        <v>8.2196500000000002E-6</v>
      </c>
      <c r="F522">
        <v>1.4414500000000001E-4</v>
      </c>
      <c r="G522">
        <v>1</v>
      </c>
      <c r="H522">
        <v>3</v>
      </c>
      <c r="I522">
        <v>2</v>
      </c>
      <c r="J522" t="s">
        <v>12291</v>
      </c>
      <c r="K522" t="s">
        <v>18136</v>
      </c>
      <c r="M522">
        <v>0</v>
      </c>
      <c r="N522">
        <v>2681.44031</v>
      </c>
      <c r="O522">
        <v>1305586.21479705</v>
      </c>
      <c r="P522">
        <v>48.74</v>
      </c>
      <c r="Q522">
        <v>389560.84375</v>
      </c>
      <c r="R522">
        <v>1785498.1112146401</v>
      </c>
      <c r="S522">
        <v>1305586.21479705</v>
      </c>
      <c r="T522">
        <v>1</v>
      </c>
      <c r="U522">
        <v>1</v>
      </c>
      <c r="V522">
        <v>909094.541333701</v>
      </c>
      <c r="W522">
        <v>389560.84375</v>
      </c>
      <c r="X522">
        <v>1392444.75</v>
      </c>
      <c r="Y522">
        <v>174213.5</v>
      </c>
      <c r="AB522">
        <v>786216.8125</v>
      </c>
      <c r="AD522" t="s">
        <v>89</v>
      </c>
      <c r="AE522" t="s">
        <v>81</v>
      </c>
      <c r="AF522" t="s">
        <v>89</v>
      </c>
      <c r="AG522" t="s">
        <v>88</v>
      </c>
      <c r="AH522" t="s">
        <v>88</v>
      </c>
      <c r="AI522" t="s">
        <v>81</v>
      </c>
      <c r="AJ522" t="s">
        <v>81</v>
      </c>
      <c r="AK522">
        <v>4.5729999999999998E-5</v>
      </c>
      <c r="AL522">
        <v>5.0949999999999995E-7</v>
      </c>
      <c r="AM522">
        <v>3.74</v>
      </c>
      <c r="AN522">
        <v>57.97</v>
      </c>
      <c r="AO522" t="s">
        <v>18137</v>
      </c>
      <c r="AP522" t="s">
        <v>12291</v>
      </c>
      <c r="AQ522" t="s">
        <v>12294</v>
      </c>
      <c r="AR522" t="s">
        <v>12295</v>
      </c>
      <c r="AS522" t="s">
        <v>12296</v>
      </c>
      <c r="AT522" t="s">
        <v>12297</v>
      </c>
      <c r="AU522" t="s">
        <v>12298</v>
      </c>
      <c r="AV522" t="s">
        <v>12299</v>
      </c>
      <c r="AW522">
        <v>100</v>
      </c>
      <c r="AX522">
        <v>359</v>
      </c>
      <c r="AY522">
        <v>165</v>
      </c>
      <c r="AZ522">
        <v>190</v>
      </c>
      <c r="BA522">
        <v>164</v>
      </c>
      <c r="BB522" t="s">
        <v>18138</v>
      </c>
      <c r="BC522" t="s">
        <v>18139</v>
      </c>
      <c r="BD522" t="s">
        <v>100</v>
      </c>
      <c r="BI522" t="s">
        <v>12302</v>
      </c>
      <c r="BJ522" t="s">
        <v>190</v>
      </c>
      <c r="BK522" t="s">
        <v>12303</v>
      </c>
      <c r="BL522" t="s">
        <v>254</v>
      </c>
      <c r="BP522">
        <v>1160215.0565872299</v>
      </c>
      <c r="BQ522">
        <v>709231.83367895288</v>
      </c>
      <c r="BR522">
        <v>0.61129342327719538</v>
      </c>
      <c r="BS522">
        <v>303032.180444567</v>
      </c>
      <c r="BT522">
        <v>524865.4008075624</v>
      </c>
      <c r="BU522">
        <v>1.7320450918366239</v>
      </c>
      <c r="BV522">
        <v>3.8286859662400299</v>
      </c>
      <c r="BW522" s="2">
        <v>1.9368493333330861</v>
      </c>
      <c r="BX522">
        <v>0.26118621605888781</v>
      </c>
      <c r="BY522">
        <v>-1.9368493333330861</v>
      </c>
      <c r="BZ522">
        <v>0.1156507412952729</v>
      </c>
      <c r="CA522">
        <v>-0.93685157915436745</v>
      </c>
      <c r="CB522" t="s">
        <v>109</v>
      </c>
      <c r="CC522" t="s">
        <v>109</v>
      </c>
    </row>
    <row r="523" spans="1:81" x14ac:dyDescent="0.2">
      <c r="A523" t="b">
        <v>0</v>
      </c>
      <c r="B523" t="s">
        <v>81</v>
      </c>
      <c r="C523" t="s">
        <v>7963</v>
      </c>
      <c r="D523" t="s">
        <v>7964</v>
      </c>
      <c r="E523">
        <v>9.5541999999999998E-12</v>
      </c>
      <c r="F523">
        <v>1.4414500000000001E-4</v>
      </c>
      <c r="G523">
        <v>1</v>
      </c>
      <c r="H523">
        <v>1</v>
      </c>
      <c r="I523">
        <v>1</v>
      </c>
      <c r="J523" t="s">
        <v>2955</v>
      </c>
      <c r="K523" t="s">
        <v>7965</v>
      </c>
      <c r="L523" t="s">
        <v>7966</v>
      </c>
      <c r="M523">
        <v>0</v>
      </c>
      <c r="N523">
        <v>3975.9538899999998</v>
      </c>
      <c r="O523">
        <v>2559741.4729466802</v>
      </c>
      <c r="P523">
        <v>72.52</v>
      </c>
      <c r="Q523">
        <v>2498461</v>
      </c>
      <c r="R523">
        <v>6009599.9996704003</v>
      </c>
      <c r="S523">
        <v>1381145.2834824</v>
      </c>
      <c r="T523">
        <v>1</v>
      </c>
      <c r="U523">
        <v>1</v>
      </c>
      <c r="V523">
        <v>2622524.9897129498</v>
      </c>
      <c r="W523">
        <v>2498461</v>
      </c>
      <c r="X523">
        <v>4686667.5</v>
      </c>
      <c r="Y523">
        <v>184295.875</v>
      </c>
      <c r="AB523">
        <v>2268051.5</v>
      </c>
      <c r="AD523" t="s">
        <v>81</v>
      </c>
      <c r="AE523" t="s">
        <v>89</v>
      </c>
      <c r="AF523" t="s">
        <v>89</v>
      </c>
      <c r="AG523" t="s">
        <v>88</v>
      </c>
      <c r="AH523" t="s">
        <v>88</v>
      </c>
      <c r="AI523" t="s">
        <v>89</v>
      </c>
      <c r="AJ523" t="s">
        <v>81</v>
      </c>
      <c r="AK523">
        <v>4.5729999999999998E-5</v>
      </c>
      <c r="AL523">
        <v>4.1740000000000001E-14</v>
      </c>
      <c r="AM523">
        <v>5.71</v>
      </c>
      <c r="AN523">
        <v>54.87</v>
      </c>
      <c r="AO523" t="s">
        <v>7967</v>
      </c>
      <c r="AP523" t="s">
        <v>2955</v>
      </c>
      <c r="AQ523" t="s">
        <v>2958</v>
      </c>
      <c r="AR523" t="s">
        <v>2959</v>
      </c>
      <c r="AS523" t="s">
        <v>2960</v>
      </c>
      <c r="AT523" t="s">
        <v>2961</v>
      </c>
      <c r="AU523" t="s">
        <v>2962</v>
      </c>
      <c r="AV523" t="s">
        <v>2963</v>
      </c>
      <c r="AW523">
        <v>100</v>
      </c>
      <c r="AX523">
        <v>806</v>
      </c>
      <c r="AY523">
        <v>388</v>
      </c>
      <c r="AZ523">
        <v>424</v>
      </c>
      <c r="BA523">
        <v>387</v>
      </c>
      <c r="BB523" t="s">
        <v>7968</v>
      </c>
      <c r="BC523" t="s">
        <v>7969</v>
      </c>
      <c r="BD523" t="s">
        <v>100</v>
      </c>
      <c r="BI523" t="s">
        <v>2966</v>
      </c>
      <c r="BJ523" t="s">
        <v>1533</v>
      </c>
      <c r="BK523" t="s">
        <v>2967</v>
      </c>
      <c r="BL523" t="s">
        <v>2968</v>
      </c>
      <c r="BM523" t="s">
        <v>2969</v>
      </c>
      <c r="BN523" t="s">
        <v>2970</v>
      </c>
      <c r="BO523" t="s">
        <v>2971</v>
      </c>
      <c r="BP523">
        <v>3296402.094384267</v>
      </c>
      <c r="BQ523">
        <v>2415197.8712998042</v>
      </c>
      <c r="BR523">
        <v>0.73267696177426955</v>
      </c>
      <c r="BS523">
        <v>874175.66323764995</v>
      </c>
      <c r="BT523">
        <v>1514114.9314170231</v>
      </c>
      <c r="BU523">
        <v>1.7320488262156091</v>
      </c>
      <c r="BV523">
        <v>3.770869212001982</v>
      </c>
      <c r="BW523" s="2">
        <v>1.914897113229961</v>
      </c>
      <c r="BX523">
        <v>0.26519084693183848</v>
      </c>
      <c r="BY523">
        <v>-1.914897113229961</v>
      </c>
      <c r="BZ523">
        <v>0.11586082067826831</v>
      </c>
      <c r="CA523">
        <v>-0.93606339958302542</v>
      </c>
      <c r="CB523" t="s">
        <v>109</v>
      </c>
      <c r="CC523" t="s">
        <v>109</v>
      </c>
    </row>
    <row r="524" spans="1:81" x14ac:dyDescent="0.2">
      <c r="A524" t="b">
        <v>0</v>
      </c>
      <c r="B524" t="s">
        <v>81</v>
      </c>
      <c r="C524" t="s">
        <v>61798</v>
      </c>
      <c r="E524">
        <v>8.0072200000000002E-5</v>
      </c>
      <c r="F524">
        <v>1.4414500000000001E-4</v>
      </c>
      <c r="G524">
        <v>1</v>
      </c>
      <c r="H524">
        <v>3</v>
      </c>
      <c r="I524">
        <v>2</v>
      </c>
      <c r="J524" t="s">
        <v>14446</v>
      </c>
      <c r="K524" t="s">
        <v>61799</v>
      </c>
      <c r="M524">
        <v>0</v>
      </c>
      <c r="N524">
        <v>1663.78818</v>
      </c>
      <c r="O524">
        <v>1212375.6683439999</v>
      </c>
      <c r="P524">
        <v>0.14000000000000001</v>
      </c>
      <c r="Q524">
        <v>1211188.875</v>
      </c>
      <c r="R524">
        <v>1213563.62457718</v>
      </c>
      <c r="S524">
        <v>1</v>
      </c>
      <c r="T524">
        <v>1</v>
      </c>
      <c r="U524">
        <v>1</v>
      </c>
      <c r="V524">
        <v>1</v>
      </c>
      <c r="W524">
        <v>1211188.875</v>
      </c>
      <c r="X524">
        <v>946413.9375</v>
      </c>
      <c r="AD524" t="s">
        <v>81</v>
      </c>
      <c r="AE524" t="s">
        <v>81</v>
      </c>
      <c r="AF524" t="s">
        <v>88</v>
      </c>
      <c r="AG524" t="s">
        <v>88</v>
      </c>
      <c r="AH524" t="s">
        <v>88</v>
      </c>
      <c r="AI524" t="s">
        <v>88</v>
      </c>
      <c r="AJ524" t="s">
        <v>81</v>
      </c>
      <c r="AK524">
        <v>4.5729999999999998E-5</v>
      </c>
      <c r="AL524">
        <v>7.7270000000000007E-6</v>
      </c>
      <c r="AM524">
        <v>2.71</v>
      </c>
      <c r="AN524">
        <v>9.91</v>
      </c>
      <c r="AO524" t="s">
        <v>61800</v>
      </c>
      <c r="AP524" t="s">
        <v>14446</v>
      </c>
      <c r="AQ524" t="s">
        <v>14449</v>
      </c>
      <c r="AR524" t="s">
        <v>14450</v>
      </c>
      <c r="AS524" t="s">
        <v>14451</v>
      </c>
      <c r="AT524" t="s">
        <v>14452</v>
      </c>
      <c r="AU524" t="s">
        <v>14453</v>
      </c>
      <c r="AV524" t="s">
        <v>14454</v>
      </c>
      <c r="AW524">
        <v>100</v>
      </c>
      <c r="AX524">
        <v>589</v>
      </c>
      <c r="AY524">
        <v>297</v>
      </c>
      <c r="AZ524">
        <v>313</v>
      </c>
      <c r="BA524">
        <v>296</v>
      </c>
      <c r="BB524" t="s">
        <v>61801</v>
      </c>
      <c r="BC524" t="s">
        <v>61802</v>
      </c>
      <c r="BD524" t="s">
        <v>100</v>
      </c>
      <c r="BI524" t="s">
        <v>14457</v>
      </c>
      <c r="BJ524" t="s">
        <v>1533</v>
      </c>
      <c r="BK524" t="s">
        <v>14458</v>
      </c>
      <c r="BL524" t="s">
        <v>1035</v>
      </c>
      <c r="BM524" t="s">
        <v>14459</v>
      </c>
      <c r="BP524">
        <v>808251.16652572667</v>
      </c>
      <c r="BQ524">
        <v>699966.18391572125</v>
      </c>
      <c r="BR524">
        <v>0.86602557831686255</v>
      </c>
      <c r="BS524">
        <v>1</v>
      </c>
      <c r="BT524">
        <v>0</v>
      </c>
      <c r="BU524">
        <v>0</v>
      </c>
      <c r="BV524">
        <v>808251.16652572667</v>
      </c>
      <c r="BW524" s="2">
        <v>19.624444158990048</v>
      </c>
      <c r="BX524">
        <v>1.2372391670011531E-6</v>
      </c>
      <c r="BY524">
        <v>-19.624444158990048</v>
      </c>
      <c r="BZ524">
        <v>0.1161165254610588</v>
      </c>
      <c r="CA524">
        <v>-0.93510596798043866</v>
      </c>
      <c r="CC524" t="s">
        <v>109</v>
      </c>
    </row>
    <row r="525" spans="1:81" x14ac:dyDescent="0.2">
      <c r="A525" t="b">
        <v>0</v>
      </c>
      <c r="B525" t="s">
        <v>81</v>
      </c>
      <c r="C525" t="s">
        <v>61769</v>
      </c>
      <c r="D525" t="s">
        <v>61770</v>
      </c>
      <c r="E525">
        <v>0.102952</v>
      </c>
      <c r="F525">
        <v>5.4964599999999999E-3</v>
      </c>
      <c r="G525">
        <v>1</v>
      </c>
      <c r="H525">
        <v>1</v>
      </c>
      <c r="I525">
        <v>1</v>
      </c>
      <c r="J525" t="s">
        <v>41074</v>
      </c>
      <c r="K525" t="s">
        <v>61771</v>
      </c>
      <c r="L525" t="s">
        <v>61772</v>
      </c>
      <c r="M525">
        <v>0</v>
      </c>
      <c r="N525">
        <v>2212.1455700000001</v>
      </c>
      <c r="O525">
        <v>744857.22504772805</v>
      </c>
      <c r="P525">
        <v>0.2</v>
      </c>
      <c r="Q525">
        <v>745903.1875</v>
      </c>
      <c r="R525">
        <v>743812.72932394105</v>
      </c>
      <c r="S525">
        <v>1</v>
      </c>
      <c r="T525">
        <v>1</v>
      </c>
      <c r="U525">
        <v>1</v>
      </c>
      <c r="V525">
        <v>1</v>
      </c>
      <c r="W525">
        <v>745903.1875</v>
      </c>
      <c r="X525">
        <v>580072.375</v>
      </c>
      <c r="AD525" t="s">
        <v>81</v>
      </c>
      <c r="AE525" t="s">
        <v>89</v>
      </c>
      <c r="AF525" t="s">
        <v>88</v>
      </c>
      <c r="AG525" t="s">
        <v>88</v>
      </c>
      <c r="AH525" t="s">
        <v>88</v>
      </c>
      <c r="AI525" t="s">
        <v>88</v>
      </c>
      <c r="AJ525" t="s">
        <v>81</v>
      </c>
      <c r="AK525">
        <v>3.2659999999999998E-3</v>
      </c>
      <c r="AL525">
        <v>3.8600000000000002E-2</v>
      </c>
      <c r="AM525">
        <v>1.27</v>
      </c>
      <c r="AN525">
        <v>14.05</v>
      </c>
      <c r="AO525" t="s">
        <v>61773</v>
      </c>
      <c r="AP525" t="s">
        <v>41074</v>
      </c>
      <c r="AQ525" t="s">
        <v>41077</v>
      </c>
      <c r="AR525" t="s">
        <v>41078</v>
      </c>
      <c r="AS525" t="s">
        <v>41079</v>
      </c>
      <c r="AT525" t="s">
        <v>41080</v>
      </c>
      <c r="AU525" t="s">
        <v>41081</v>
      </c>
      <c r="AV525" t="s">
        <v>41082</v>
      </c>
      <c r="AW525">
        <v>100</v>
      </c>
      <c r="AX525">
        <v>210</v>
      </c>
      <c r="AY525">
        <v>181</v>
      </c>
      <c r="AZ525">
        <v>201</v>
      </c>
      <c r="BA525">
        <v>180</v>
      </c>
      <c r="BB525" t="s">
        <v>61774</v>
      </c>
      <c r="BC525" t="s">
        <v>61775</v>
      </c>
      <c r="BD525" t="s">
        <v>100</v>
      </c>
      <c r="BF525" t="s">
        <v>466</v>
      </c>
      <c r="BG525" t="s">
        <v>467</v>
      </c>
      <c r="BJ525" t="s">
        <v>1071</v>
      </c>
      <c r="BK525" t="s">
        <v>41085</v>
      </c>
      <c r="BL525" t="s">
        <v>1035</v>
      </c>
      <c r="BM525" t="s">
        <v>41086</v>
      </c>
      <c r="BN525" t="s">
        <v>2647</v>
      </c>
      <c r="BP525">
        <v>496572.30560798041</v>
      </c>
      <c r="BQ525">
        <v>430044.63567024888</v>
      </c>
      <c r="BR525">
        <v>0.86602621776041655</v>
      </c>
      <c r="BS525">
        <v>1</v>
      </c>
      <c r="BT525">
        <v>0</v>
      </c>
      <c r="BU525">
        <v>0</v>
      </c>
      <c r="BV525">
        <v>496572.30560798041</v>
      </c>
      <c r="BW525" s="2">
        <v>18.921644277481651</v>
      </c>
      <c r="BX525">
        <v>2.0138054190832209E-6</v>
      </c>
      <c r="BY525">
        <v>-18.921644277481651</v>
      </c>
      <c r="BZ525">
        <v>0.1161165278010169</v>
      </c>
      <c r="CA525">
        <v>-0.93510595922861928</v>
      </c>
      <c r="CC525" t="s">
        <v>109</v>
      </c>
    </row>
    <row r="526" spans="1:81" x14ac:dyDescent="0.2">
      <c r="A526" t="b">
        <v>0</v>
      </c>
      <c r="B526" t="s">
        <v>81</v>
      </c>
      <c r="C526" t="s">
        <v>61755</v>
      </c>
      <c r="E526">
        <v>1.67085E-3</v>
      </c>
      <c r="F526">
        <v>1.4414500000000001E-4</v>
      </c>
      <c r="G526">
        <v>1</v>
      </c>
      <c r="H526">
        <v>1</v>
      </c>
      <c r="I526">
        <v>2</v>
      </c>
      <c r="J526" t="s">
        <v>61328</v>
      </c>
      <c r="K526" t="s">
        <v>61756</v>
      </c>
      <c r="M526">
        <v>0</v>
      </c>
      <c r="N526">
        <v>1642.8394900000001</v>
      </c>
      <c r="O526">
        <v>666610.14344771695</v>
      </c>
      <c r="P526">
        <v>0.24</v>
      </c>
      <c r="Q526">
        <v>667760.3125</v>
      </c>
      <c r="R526">
        <v>665461.95547880197</v>
      </c>
      <c r="S526">
        <v>1</v>
      </c>
      <c r="T526">
        <v>1</v>
      </c>
      <c r="U526">
        <v>1</v>
      </c>
      <c r="V526">
        <v>1</v>
      </c>
      <c r="W526">
        <v>667760.3125</v>
      </c>
      <c r="X526">
        <v>518969.46875</v>
      </c>
      <c r="AD526" t="s">
        <v>81</v>
      </c>
      <c r="AE526" t="s">
        <v>81</v>
      </c>
      <c r="AF526" t="s">
        <v>88</v>
      </c>
      <c r="AG526" t="s">
        <v>88</v>
      </c>
      <c r="AH526" t="s">
        <v>88</v>
      </c>
      <c r="AI526" t="s">
        <v>88</v>
      </c>
      <c r="AJ526" t="s">
        <v>81</v>
      </c>
      <c r="AK526">
        <v>4.5729999999999998E-5</v>
      </c>
      <c r="AL526">
        <v>2.9070000000000002E-4</v>
      </c>
      <c r="AM526">
        <v>2.58</v>
      </c>
      <c r="AN526">
        <v>22.93</v>
      </c>
      <c r="AO526" t="s">
        <v>61757</v>
      </c>
      <c r="AP526" t="s">
        <v>61328</v>
      </c>
      <c r="AQ526" t="s">
        <v>61331</v>
      </c>
      <c r="AR526" t="s">
        <v>61332</v>
      </c>
      <c r="AS526" t="s">
        <v>61333</v>
      </c>
      <c r="AT526" t="s">
        <v>61334</v>
      </c>
      <c r="AU526" t="s">
        <v>61335</v>
      </c>
      <c r="AV526" t="s">
        <v>61336</v>
      </c>
      <c r="AW526">
        <v>100</v>
      </c>
      <c r="AX526">
        <v>5890</v>
      </c>
      <c r="AY526">
        <v>208</v>
      </c>
      <c r="AZ526">
        <v>225</v>
      </c>
      <c r="BA526">
        <v>207</v>
      </c>
      <c r="BB526" t="s">
        <v>61758</v>
      </c>
      <c r="BC526" t="s">
        <v>61759</v>
      </c>
      <c r="BD526" t="s">
        <v>100</v>
      </c>
      <c r="BF526" t="s">
        <v>466</v>
      </c>
      <c r="BG526" t="s">
        <v>467</v>
      </c>
      <c r="BI526" t="s">
        <v>61339</v>
      </c>
      <c r="BJ526" t="s">
        <v>469</v>
      </c>
      <c r="BK526" t="s">
        <v>61340</v>
      </c>
      <c r="BL526" t="s">
        <v>1035</v>
      </c>
      <c r="BP526">
        <v>444407.75599293387</v>
      </c>
      <c r="BQ526">
        <v>384869.25596931169</v>
      </c>
      <c r="BR526">
        <v>0.86602731563359825</v>
      </c>
      <c r="BS526">
        <v>1</v>
      </c>
      <c r="BT526">
        <v>0</v>
      </c>
      <c r="BU526">
        <v>0</v>
      </c>
      <c r="BV526">
        <v>444407.75599293387</v>
      </c>
      <c r="BW526" s="2">
        <v>18.761524469910221</v>
      </c>
      <c r="BX526">
        <v>2.2501857506193029E-6</v>
      </c>
      <c r="BY526">
        <v>-18.761524469910221</v>
      </c>
      <c r="BZ526">
        <v>0.1161165300901123</v>
      </c>
      <c r="CA526">
        <v>-0.93510595066703428</v>
      </c>
      <c r="CC526" t="s">
        <v>109</v>
      </c>
    </row>
    <row r="527" spans="1:81" x14ac:dyDescent="0.2">
      <c r="A527" t="b">
        <v>0</v>
      </c>
      <c r="B527" t="s">
        <v>81</v>
      </c>
      <c r="C527" t="s">
        <v>61617</v>
      </c>
      <c r="D527" t="s">
        <v>1544</v>
      </c>
      <c r="E527">
        <v>4.3330300000000001E-8</v>
      </c>
      <c r="F527">
        <v>1.4414500000000001E-4</v>
      </c>
      <c r="G527">
        <v>1</v>
      </c>
      <c r="H527">
        <v>1</v>
      </c>
      <c r="I527">
        <v>3</v>
      </c>
      <c r="J527" t="s">
        <v>61618</v>
      </c>
      <c r="K527" t="s">
        <v>61619</v>
      </c>
      <c r="L527" t="s">
        <v>61620</v>
      </c>
      <c r="M527">
        <v>0</v>
      </c>
      <c r="N527">
        <v>2675.4263700000001</v>
      </c>
      <c r="O527">
        <v>1316842.38216137</v>
      </c>
      <c r="P527">
        <v>0.63</v>
      </c>
      <c r="Q527">
        <v>1322714.125</v>
      </c>
      <c r="R527">
        <v>1310996.70494291</v>
      </c>
      <c r="S527">
        <v>1</v>
      </c>
      <c r="T527">
        <v>1</v>
      </c>
      <c r="U527">
        <v>1</v>
      </c>
      <c r="V527">
        <v>1</v>
      </c>
      <c r="W527">
        <v>1322714.125</v>
      </c>
      <c r="X527">
        <v>1022398.4375</v>
      </c>
      <c r="AD527" t="s">
        <v>81</v>
      </c>
      <c r="AE527" t="s">
        <v>81</v>
      </c>
      <c r="AF527" t="s">
        <v>88</v>
      </c>
      <c r="AG527" t="s">
        <v>88</v>
      </c>
      <c r="AH527" t="s">
        <v>88</v>
      </c>
      <c r="AI527" t="s">
        <v>88</v>
      </c>
      <c r="AJ527" t="s">
        <v>81</v>
      </c>
      <c r="AK527">
        <v>4.5729999999999998E-5</v>
      </c>
      <c r="AL527">
        <v>9.6560000000000006E-10</v>
      </c>
      <c r="AM527">
        <v>4.68</v>
      </c>
      <c r="AN527">
        <v>25.49</v>
      </c>
      <c r="AO527" t="s">
        <v>61621</v>
      </c>
      <c r="AP527" t="s">
        <v>61618</v>
      </c>
      <c r="AQ527" t="s">
        <v>61622</v>
      </c>
      <c r="AR527" t="s">
        <v>61623</v>
      </c>
      <c r="AS527" t="s">
        <v>61624</v>
      </c>
      <c r="AT527" t="s">
        <v>61625</v>
      </c>
      <c r="AU527" t="s">
        <v>61626</v>
      </c>
      <c r="AV527" t="s">
        <v>61627</v>
      </c>
      <c r="AW527">
        <v>100</v>
      </c>
      <c r="AX527">
        <v>324</v>
      </c>
      <c r="AY527">
        <v>43</v>
      </c>
      <c r="AZ527">
        <v>67</v>
      </c>
      <c r="BA527">
        <v>42</v>
      </c>
      <c r="BB527" t="s">
        <v>61628</v>
      </c>
      <c r="BC527" t="s">
        <v>61629</v>
      </c>
      <c r="BD527" t="s">
        <v>100</v>
      </c>
      <c r="BF527" t="s">
        <v>466</v>
      </c>
      <c r="BG527" t="s">
        <v>467</v>
      </c>
      <c r="BI527" t="s">
        <v>61630</v>
      </c>
      <c r="BJ527" t="s">
        <v>353</v>
      </c>
      <c r="BK527" t="s">
        <v>61631</v>
      </c>
      <c r="BL527" t="s">
        <v>19418</v>
      </c>
      <c r="BO527" t="s">
        <v>30045</v>
      </c>
      <c r="BP527">
        <v>877903.94331430329</v>
      </c>
      <c r="BQ527">
        <v>760308.82402687939</v>
      </c>
      <c r="BR527">
        <v>0.86605012976308837</v>
      </c>
      <c r="BS527">
        <v>1</v>
      </c>
      <c r="BT527">
        <v>0</v>
      </c>
      <c r="BU527">
        <v>0</v>
      </c>
      <c r="BV527">
        <v>877903.94331430329</v>
      </c>
      <c r="BW527" s="2">
        <v>19.743703568997809</v>
      </c>
      <c r="BX527">
        <v>1.1390767835314119E-6</v>
      </c>
      <c r="BY527">
        <v>-19.743703568997809</v>
      </c>
      <c r="BZ527">
        <v>0.1161165631695379</v>
      </c>
      <c r="CA527">
        <v>-0.93510582694468447</v>
      </c>
      <c r="CC527" t="s">
        <v>109</v>
      </c>
    </row>
    <row r="528" spans="1:81" x14ac:dyDescent="0.2">
      <c r="A528" t="b">
        <v>0</v>
      </c>
      <c r="B528" t="s">
        <v>81</v>
      </c>
      <c r="C528" t="s">
        <v>61612</v>
      </c>
      <c r="E528">
        <v>3.42049E-3</v>
      </c>
      <c r="F528">
        <v>1.4414500000000001E-4</v>
      </c>
      <c r="G528">
        <v>1</v>
      </c>
      <c r="H528">
        <v>1</v>
      </c>
      <c r="I528">
        <v>1</v>
      </c>
      <c r="J528" t="s">
        <v>20886</v>
      </c>
      <c r="K528" t="s">
        <v>61613</v>
      </c>
      <c r="M528">
        <v>0</v>
      </c>
      <c r="N528">
        <v>2887.3565100000001</v>
      </c>
      <c r="O528">
        <v>871320.71483060601</v>
      </c>
      <c r="P528">
        <v>0.65</v>
      </c>
      <c r="Q528">
        <v>875336.5625</v>
      </c>
      <c r="R528">
        <v>867323.29096891603</v>
      </c>
      <c r="S528">
        <v>1</v>
      </c>
      <c r="T528">
        <v>1</v>
      </c>
      <c r="U528">
        <v>1</v>
      </c>
      <c r="V528">
        <v>1</v>
      </c>
      <c r="W528">
        <v>875336.5625</v>
      </c>
      <c r="X528">
        <v>676393.75</v>
      </c>
      <c r="AD528" t="s">
        <v>81</v>
      </c>
      <c r="AE528" t="s">
        <v>89</v>
      </c>
      <c r="AF528" t="s">
        <v>88</v>
      </c>
      <c r="AG528" t="s">
        <v>88</v>
      </c>
      <c r="AH528" t="s">
        <v>88</v>
      </c>
      <c r="AI528" t="s">
        <v>88</v>
      </c>
      <c r="AJ528" t="s">
        <v>81</v>
      </c>
      <c r="AK528">
        <v>4.5729999999999998E-5</v>
      </c>
      <c r="AL528">
        <v>6.8460000000000005E-4</v>
      </c>
      <c r="AM528">
        <v>2.1800000000000002</v>
      </c>
      <c r="AN528">
        <v>27.56</v>
      </c>
      <c r="AO528" t="s">
        <v>61614</v>
      </c>
      <c r="AP528" t="s">
        <v>20886</v>
      </c>
      <c r="AQ528" t="s">
        <v>20890</v>
      </c>
      <c r="AR528" t="s">
        <v>20891</v>
      </c>
      <c r="AS528" t="s">
        <v>20892</v>
      </c>
      <c r="AT528" t="s">
        <v>915</v>
      </c>
      <c r="AU528" t="s">
        <v>20893</v>
      </c>
      <c r="AV528" t="s">
        <v>20894</v>
      </c>
      <c r="AW528">
        <v>100</v>
      </c>
      <c r="AX528">
        <v>309</v>
      </c>
      <c r="AY528">
        <v>52</v>
      </c>
      <c r="AZ528">
        <v>83</v>
      </c>
      <c r="BA528">
        <v>51</v>
      </c>
      <c r="BB528" t="s">
        <v>61615</v>
      </c>
      <c r="BC528" t="s">
        <v>61616</v>
      </c>
      <c r="BD528" t="s">
        <v>100</v>
      </c>
      <c r="BH528" t="s">
        <v>20897</v>
      </c>
      <c r="BI528" t="s">
        <v>20898</v>
      </c>
      <c r="BJ528" t="s">
        <v>153</v>
      </c>
      <c r="BK528" t="s">
        <v>20899</v>
      </c>
      <c r="BL528" t="s">
        <v>254</v>
      </c>
      <c r="BP528">
        <v>580886.95115630527</v>
      </c>
      <c r="BQ528">
        <v>503077.94556930428</v>
      </c>
      <c r="BR528">
        <v>0.86605137982164093</v>
      </c>
      <c r="BS528">
        <v>1</v>
      </c>
      <c r="BT528">
        <v>0</v>
      </c>
      <c r="BU528">
        <v>0</v>
      </c>
      <c r="BV528">
        <v>580886.95115630527</v>
      </c>
      <c r="BW528" s="2">
        <v>19.147897896456548</v>
      </c>
      <c r="BX528">
        <v>1.721505360052269E-6</v>
      </c>
      <c r="BY528">
        <v>-19.147897896456548</v>
      </c>
      <c r="BZ528">
        <v>0.1161165684717943</v>
      </c>
      <c r="CA528">
        <v>-0.93510580711339975</v>
      </c>
      <c r="CC528" t="s">
        <v>109</v>
      </c>
    </row>
    <row r="529" spans="1:81" x14ac:dyDescent="0.2">
      <c r="A529" t="b">
        <v>0</v>
      </c>
      <c r="B529" t="s">
        <v>81</v>
      </c>
      <c r="C529" t="s">
        <v>61601</v>
      </c>
      <c r="E529">
        <v>9.4821599999999999E-3</v>
      </c>
      <c r="F529">
        <v>5.6697500000000005E-4</v>
      </c>
      <c r="G529">
        <v>2</v>
      </c>
      <c r="H529">
        <v>3</v>
      </c>
      <c r="I529">
        <v>2</v>
      </c>
      <c r="J529" t="s">
        <v>6347</v>
      </c>
      <c r="K529" t="s">
        <v>61602</v>
      </c>
      <c r="M529">
        <v>0</v>
      </c>
      <c r="N529">
        <v>1136.60987</v>
      </c>
      <c r="O529">
        <v>3312983.0468302099</v>
      </c>
      <c r="P529">
        <v>0.74</v>
      </c>
      <c r="Q529">
        <v>3295721</v>
      </c>
      <c r="R529">
        <v>3330335.5073394799</v>
      </c>
      <c r="S529">
        <v>1</v>
      </c>
      <c r="T529">
        <v>1</v>
      </c>
      <c r="U529">
        <v>1</v>
      </c>
      <c r="V529">
        <v>1</v>
      </c>
      <c r="W529">
        <v>3295721</v>
      </c>
      <c r="X529">
        <v>2597207</v>
      </c>
      <c r="AC529" t="s">
        <v>87</v>
      </c>
      <c r="AD529" t="s">
        <v>81</v>
      </c>
      <c r="AE529" t="s">
        <v>81</v>
      </c>
      <c r="AF529" t="s">
        <v>88</v>
      </c>
      <c r="AG529" t="s">
        <v>88</v>
      </c>
      <c r="AH529" t="s">
        <v>88</v>
      </c>
      <c r="AI529" t="s">
        <v>88</v>
      </c>
      <c r="AJ529" t="s">
        <v>81</v>
      </c>
      <c r="AK529">
        <v>2.4340000000000001E-4</v>
      </c>
      <c r="AL529">
        <v>2.2850000000000001E-3</v>
      </c>
      <c r="AM529">
        <v>2.6</v>
      </c>
      <c r="AN529">
        <v>51.37</v>
      </c>
      <c r="AO529" t="s">
        <v>61603</v>
      </c>
      <c r="AP529" t="s">
        <v>1624</v>
      </c>
      <c r="AQ529" t="s">
        <v>1627</v>
      </c>
      <c r="AR529" t="s">
        <v>1628</v>
      </c>
      <c r="AS529" t="s">
        <v>1629</v>
      </c>
      <c r="AW529">
        <v>50</v>
      </c>
      <c r="AX529">
        <v>637</v>
      </c>
      <c r="AY529">
        <v>82</v>
      </c>
      <c r="AZ529">
        <v>91</v>
      </c>
      <c r="BA529">
        <v>81</v>
      </c>
      <c r="BB529" t="s">
        <v>61604</v>
      </c>
      <c r="BC529" t="s">
        <v>61605</v>
      </c>
      <c r="BD529" t="s">
        <v>100</v>
      </c>
      <c r="BP529">
        <v>2208685.8357798271</v>
      </c>
      <c r="BQ529">
        <v>1912855.475168579</v>
      </c>
      <c r="BR529">
        <v>0.86606046191861485</v>
      </c>
      <c r="BS529">
        <v>1</v>
      </c>
      <c r="BT529">
        <v>0</v>
      </c>
      <c r="BU529">
        <v>0</v>
      </c>
      <c r="BV529">
        <v>2208685.8357798271</v>
      </c>
      <c r="BW529" s="2">
        <v>21.074756793180029</v>
      </c>
      <c r="BX529">
        <v>4.5275791776286159E-7</v>
      </c>
      <c r="BY529">
        <v>-21.074756793180029</v>
      </c>
      <c r="BZ529">
        <v>0.11611657167450901</v>
      </c>
      <c r="CA529">
        <v>-0.93510579513473646</v>
      </c>
      <c r="CC529" t="s">
        <v>109</v>
      </c>
    </row>
    <row r="530" spans="1:81" x14ac:dyDescent="0.2">
      <c r="A530" t="b">
        <v>0</v>
      </c>
      <c r="B530" t="s">
        <v>81</v>
      </c>
      <c r="C530" t="s">
        <v>61520</v>
      </c>
      <c r="D530" t="s">
        <v>14991</v>
      </c>
      <c r="E530">
        <v>5.7535900000000001E-2</v>
      </c>
      <c r="F530">
        <v>2.8347400000000001E-3</v>
      </c>
      <c r="G530">
        <v>1</v>
      </c>
      <c r="H530">
        <v>6</v>
      </c>
      <c r="I530">
        <v>1</v>
      </c>
      <c r="J530" t="s">
        <v>61521</v>
      </c>
      <c r="K530" t="s">
        <v>61522</v>
      </c>
      <c r="L530" t="s">
        <v>61523</v>
      </c>
      <c r="M530">
        <v>0</v>
      </c>
      <c r="N530">
        <v>1543.85124</v>
      </c>
      <c r="O530">
        <v>700349.75814617495</v>
      </c>
      <c r="P530">
        <v>1.0900000000000001</v>
      </c>
      <c r="Q530">
        <v>694961.1875</v>
      </c>
      <c r="R530">
        <v>705780.110540931</v>
      </c>
      <c r="S530">
        <v>1</v>
      </c>
      <c r="T530">
        <v>1</v>
      </c>
      <c r="U530">
        <v>1</v>
      </c>
      <c r="V530">
        <v>1</v>
      </c>
      <c r="W530">
        <v>694961.1875</v>
      </c>
      <c r="X530">
        <v>550412.125</v>
      </c>
      <c r="AD530" t="s">
        <v>81</v>
      </c>
      <c r="AE530" t="s">
        <v>89</v>
      </c>
      <c r="AF530" t="s">
        <v>88</v>
      </c>
      <c r="AG530" t="s">
        <v>88</v>
      </c>
      <c r="AH530" t="s">
        <v>88</v>
      </c>
      <c r="AI530" t="s">
        <v>88</v>
      </c>
      <c r="AJ530" t="s">
        <v>81</v>
      </c>
      <c r="AK530">
        <v>1.665E-3</v>
      </c>
      <c r="AL530">
        <v>1.8970000000000001E-2</v>
      </c>
      <c r="AM530">
        <v>1.4</v>
      </c>
      <c r="AN530">
        <v>54.22</v>
      </c>
      <c r="AO530" t="s">
        <v>61524</v>
      </c>
      <c r="AP530" t="s">
        <v>61521</v>
      </c>
      <c r="AQ530" t="s">
        <v>61525</v>
      </c>
      <c r="AR530" t="s">
        <v>61526</v>
      </c>
      <c r="AS530" t="s">
        <v>61527</v>
      </c>
      <c r="AT530" t="s">
        <v>61528</v>
      </c>
      <c r="AU530" t="s">
        <v>61529</v>
      </c>
      <c r="AV530" t="s">
        <v>61530</v>
      </c>
      <c r="AW530">
        <v>100</v>
      </c>
      <c r="AX530">
        <v>531</v>
      </c>
      <c r="AY530">
        <v>1</v>
      </c>
      <c r="AZ530">
        <v>14</v>
      </c>
      <c r="BA530">
        <v>0</v>
      </c>
      <c r="BB530" t="s">
        <v>61531</v>
      </c>
      <c r="BC530" t="s">
        <v>14996</v>
      </c>
      <c r="BD530" t="s">
        <v>251</v>
      </c>
      <c r="BI530" t="s">
        <v>61532</v>
      </c>
      <c r="BJ530" t="s">
        <v>439</v>
      </c>
      <c r="BK530" t="s">
        <v>61533</v>
      </c>
      <c r="BL530" t="s">
        <v>1035</v>
      </c>
      <c r="BM530" t="s">
        <v>2275</v>
      </c>
      <c r="BN530" t="s">
        <v>387</v>
      </c>
      <c r="BP530">
        <v>466914.09934697702</v>
      </c>
      <c r="BQ530">
        <v>404394.78734312509</v>
      </c>
      <c r="BR530">
        <v>0.86610104065974658</v>
      </c>
      <c r="BS530">
        <v>1</v>
      </c>
      <c r="BT530">
        <v>0</v>
      </c>
      <c r="BU530">
        <v>0</v>
      </c>
      <c r="BV530">
        <v>466914.09934697702</v>
      </c>
      <c r="BW530" s="2">
        <v>18.83279762855738</v>
      </c>
      <c r="BX530">
        <v>2.1417215744793172E-6</v>
      </c>
      <c r="BY530">
        <v>-18.83279762855738</v>
      </c>
      <c r="BZ530">
        <v>0.1161166545042783</v>
      </c>
      <c r="CA530">
        <v>-0.93510548533831028</v>
      </c>
      <c r="CC530" t="s">
        <v>109</v>
      </c>
    </row>
    <row r="531" spans="1:81" x14ac:dyDescent="0.2">
      <c r="A531" t="b">
        <v>0</v>
      </c>
      <c r="B531" t="s">
        <v>81</v>
      </c>
      <c r="C531" t="s">
        <v>61473</v>
      </c>
      <c r="E531">
        <v>9.8309100000000004E-5</v>
      </c>
      <c r="F531">
        <v>1.4414500000000001E-4</v>
      </c>
      <c r="G531">
        <v>1</v>
      </c>
      <c r="H531">
        <v>1</v>
      </c>
      <c r="I531">
        <v>2</v>
      </c>
      <c r="J531" t="s">
        <v>2939</v>
      </c>
      <c r="K531" t="s">
        <v>61474</v>
      </c>
      <c r="M531">
        <v>0</v>
      </c>
      <c r="N531">
        <v>1616.7986900000001</v>
      </c>
      <c r="O531">
        <v>743810.76753642701</v>
      </c>
      <c r="P531">
        <v>1.22</v>
      </c>
      <c r="Q531">
        <v>737435</v>
      </c>
      <c r="R531">
        <v>750241.659133523</v>
      </c>
      <c r="S531">
        <v>1</v>
      </c>
      <c r="T531">
        <v>1</v>
      </c>
      <c r="U531">
        <v>1</v>
      </c>
      <c r="V531">
        <v>1</v>
      </c>
      <c r="W531">
        <v>737435</v>
      </c>
      <c r="X531">
        <v>585086.0625</v>
      </c>
      <c r="AD531" t="s">
        <v>81</v>
      </c>
      <c r="AE531" t="s">
        <v>81</v>
      </c>
      <c r="AF531" t="s">
        <v>88</v>
      </c>
      <c r="AG531" t="s">
        <v>88</v>
      </c>
      <c r="AH531" t="s">
        <v>88</v>
      </c>
      <c r="AI531" t="s">
        <v>88</v>
      </c>
      <c r="AJ531" t="s">
        <v>81</v>
      </c>
      <c r="AK531">
        <v>4.5729999999999998E-5</v>
      </c>
      <c r="AL531">
        <v>9.8840000000000006E-6</v>
      </c>
      <c r="AM531">
        <v>3.22</v>
      </c>
      <c r="AN531">
        <v>15.98</v>
      </c>
      <c r="AO531" t="s">
        <v>61475</v>
      </c>
      <c r="AP531" t="s">
        <v>2939</v>
      </c>
      <c r="AQ531" t="s">
        <v>2943</v>
      </c>
      <c r="AR531" t="s">
        <v>2944</v>
      </c>
      <c r="AS531" t="s">
        <v>2945</v>
      </c>
      <c r="AT531" t="s">
        <v>2946</v>
      </c>
      <c r="AU531" t="s">
        <v>2947</v>
      </c>
      <c r="AV531" t="s">
        <v>2948</v>
      </c>
      <c r="AW531">
        <v>100</v>
      </c>
      <c r="AX531">
        <v>529</v>
      </c>
      <c r="AY531">
        <v>87</v>
      </c>
      <c r="AZ531">
        <v>101</v>
      </c>
      <c r="BA531">
        <v>86</v>
      </c>
      <c r="BB531" t="s">
        <v>61476</v>
      </c>
      <c r="BC531" t="s">
        <v>61477</v>
      </c>
      <c r="BD531" t="s">
        <v>100</v>
      </c>
      <c r="BH531" t="s">
        <v>2951</v>
      </c>
      <c r="BI531" t="s">
        <v>2952</v>
      </c>
      <c r="BJ531" t="s">
        <v>290</v>
      </c>
      <c r="BK531" t="s">
        <v>2953</v>
      </c>
      <c r="BL531" t="s">
        <v>1879</v>
      </c>
      <c r="BM531" t="s">
        <v>2937</v>
      </c>
      <c r="BP531">
        <v>495892.55304450769</v>
      </c>
      <c r="BQ531">
        <v>429502.41782231082</v>
      </c>
      <c r="BR531">
        <v>0.86611991889251427</v>
      </c>
      <c r="BS531">
        <v>1</v>
      </c>
      <c r="BT531">
        <v>0</v>
      </c>
      <c r="BU531">
        <v>0</v>
      </c>
      <c r="BV531">
        <v>495892.55304450769</v>
      </c>
      <c r="BW531" s="2">
        <v>18.9196680346008</v>
      </c>
      <c r="BX531">
        <v>2.0165658747253812E-6</v>
      </c>
      <c r="BY531">
        <v>-18.9196680346008</v>
      </c>
      <c r="BZ531">
        <v>0.1161166847890366</v>
      </c>
      <c r="CA531">
        <v>-0.93510537206858368</v>
      </c>
      <c r="CC531" t="s">
        <v>109</v>
      </c>
    </row>
    <row r="532" spans="1:81" x14ac:dyDescent="0.2">
      <c r="A532" t="b">
        <v>0</v>
      </c>
      <c r="B532" t="s">
        <v>81</v>
      </c>
      <c r="C532" t="s">
        <v>61327</v>
      </c>
      <c r="E532">
        <v>8.6731100000000005E-2</v>
      </c>
      <c r="F532">
        <v>4.1948699999999998E-3</v>
      </c>
      <c r="G532">
        <v>1</v>
      </c>
      <c r="H532">
        <v>1</v>
      </c>
      <c r="I532">
        <v>1</v>
      </c>
      <c r="J532" t="s">
        <v>61328</v>
      </c>
      <c r="K532" t="s">
        <v>61329</v>
      </c>
      <c r="M532">
        <v>0</v>
      </c>
      <c r="N532">
        <v>1422.6971799999999</v>
      </c>
      <c r="O532">
        <v>802946.57366844604</v>
      </c>
      <c r="P532">
        <v>1.46</v>
      </c>
      <c r="Q532">
        <v>794673.875</v>
      </c>
      <c r="R532">
        <v>811305.39262524201</v>
      </c>
      <c r="S532">
        <v>1</v>
      </c>
      <c r="T532">
        <v>1</v>
      </c>
      <c r="U532">
        <v>1</v>
      </c>
      <c r="V532">
        <v>1</v>
      </c>
      <c r="W532">
        <v>794673.875</v>
      </c>
      <c r="X532">
        <v>632707.4375</v>
      </c>
      <c r="AD532" t="s">
        <v>81</v>
      </c>
      <c r="AE532" t="s">
        <v>89</v>
      </c>
      <c r="AF532" t="s">
        <v>88</v>
      </c>
      <c r="AG532" t="s">
        <v>88</v>
      </c>
      <c r="AH532" t="s">
        <v>88</v>
      </c>
      <c r="AI532" t="s">
        <v>88</v>
      </c>
      <c r="AJ532" t="s">
        <v>81</v>
      </c>
      <c r="AK532">
        <v>2.6940000000000002E-3</v>
      </c>
      <c r="AL532">
        <v>3.1359999999999999E-2</v>
      </c>
      <c r="AM532">
        <v>2</v>
      </c>
      <c r="AN532">
        <v>18.73</v>
      </c>
      <c r="AO532" t="s">
        <v>61330</v>
      </c>
      <c r="AP532" t="s">
        <v>61328</v>
      </c>
      <c r="AQ532" t="s">
        <v>61331</v>
      </c>
      <c r="AR532" t="s">
        <v>61332</v>
      </c>
      <c r="AS532" t="s">
        <v>61333</v>
      </c>
      <c r="AT532" t="s">
        <v>61334</v>
      </c>
      <c r="AU532" t="s">
        <v>61335</v>
      </c>
      <c r="AV532" t="s">
        <v>61336</v>
      </c>
      <c r="AW532">
        <v>100</v>
      </c>
      <c r="AX532">
        <v>5890</v>
      </c>
      <c r="AY532">
        <v>226</v>
      </c>
      <c r="AZ532">
        <v>241</v>
      </c>
      <c r="BA532">
        <v>225</v>
      </c>
      <c r="BB532" t="s">
        <v>61337</v>
      </c>
      <c r="BC532" t="s">
        <v>61338</v>
      </c>
      <c r="BD532" t="s">
        <v>100</v>
      </c>
      <c r="BF532" t="s">
        <v>466</v>
      </c>
      <c r="BG532" t="s">
        <v>467</v>
      </c>
      <c r="BI532" t="s">
        <v>61339</v>
      </c>
      <c r="BJ532" t="s">
        <v>469</v>
      </c>
      <c r="BK532" t="s">
        <v>61340</v>
      </c>
      <c r="BL532" t="s">
        <v>1035</v>
      </c>
      <c r="BP532">
        <v>535326.75587508071</v>
      </c>
      <c r="BQ532">
        <v>463680.27834063582</v>
      </c>
      <c r="BR532">
        <v>0.8661630924512137</v>
      </c>
      <c r="BS532">
        <v>1</v>
      </c>
      <c r="BT532">
        <v>0</v>
      </c>
      <c r="BU532">
        <v>0</v>
      </c>
      <c r="BV532">
        <v>535326.75587508071</v>
      </c>
      <c r="BW532" s="2">
        <v>19.030060235446982</v>
      </c>
      <c r="BX532">
        <v>1.8680179703802279E-6</v>
      </c>
      <c r="BY532">
        <v>-19.030060235446982</v>
      </c>
      <c r="BZ532">
        <v>0.1161167542963488</v>
      </c>
      <c r="CA532">
        <v>-0.93510511210049063</v>
      </c>
      <c r="CC532" t="s">
        <v>109</v>
      </c>
    </row>
    <row r="533" spans="1:81" x14ac:dyDescent="0.2">
      <c r="A533" t="b">
        <v>0</v>
      </c>
      <c r="B533" t="s">
        <v>81</v>
      </c>
      <c r="C533" t="s">
        <v>60986</v>
      </c>
      <c r="D533" t="s">
        <v>277</v>
      </c>
      <c r="E533">
        <v>3.1208799999999998E-2</v>
      </c>
      <c r="F533">
        <v>1.61169E-3</v>
      </c>
      <c r="G533">
        <v>1</v>
      </c>
      <c r="H533">
        <v>2</v>
      </c>
      <c r="I533">
        <v>1</v>
      </c>
      <c r="J533" t="s">
        <v>10955</v>
      </c>
      <c r="K533" t="s">
        <v>60987</v>
      </c>
      <c r="M533">
        <v>0</v>
      </c>
      <c r="N533">
        <v>1259.5473500000001</v>
      </c>
      <c r="O533">
        <v>2784365.2797204098</v>
      </c>
      <c r="P533">
        <v>2.2000000000000002</v>
      </c>
      <c r="Q533">
        <v>1</v>
      </c>
      <c r="R533">
        <v>1</v>
      </c>
      <c r="S533">
        <v>1</v>
      </c>
      <c r="T533">
        <v>2827962.5224620001</v>
      </c>
      <c r="U533">
        <v>1</v>
      </c>
      <c r="V533">
        <v>2741440.15323197</v>
      </c>
      <c r="Z533">
        <v>2047975</v>
      </c>
      <c r="AB533">
        <v>2370893.5</v>
      </c>
      <c r="AD533" t="s">
        <v>88</v>
      </c>
      <c r="AE533" t="s">
        <v>88</v>
      </c>
      <c r="AF533" t="s">
        <v>88</v>
      </c>
      <c r="AG533" t="s">
        <v>81</v>
      </c>
      <c r="AH533" t="s">
        <v>88</v>
      </c>
      <c r="AI533" t="s">
        <v>89</v>
      </c>
      <c r="AJ533" t="s">
        <v>81</v>
      </c>
      <c r="AK533">
        <v>1.0269999999999999E-3</v>
      </c>
      <c r="AL533">
        <v>9.2200000000000008E-3</v>
      </c>
      <c r="AM533">
        <v>2.84</v>
      </c>
      <c r="AN533">
        <v>6.66</v>
      </c>
      <c r="AO533" t="s">
        <v>60988</v>
      </c>
      <c r="AP533" t="s">
        <v>10955</v>
      </c>
      <c r="AQ533" t="s">
        <v>10959</v>
      </c>
      <c r="AR533" t="s">
        <v>10960</v>
      </c>
      <c r="AS533" t="s">
        <v>10961</v>
      </c>
      <c r="AT533" t="s">
        <v>10962</v>
      </c>
      <c r="AU533" t="s">
        <v>10963</v>
      </c>
      <c r="AV533" t="s">
        <v>10964</v>
      </c>
      <c r="AW533">
        <v>100</v>
      </c>
      <c r="AX533">
        <v>592</v>
      </c>
      <c r="AY533">
        <v>208</v>
      </c>
      <c r="AZ533">
        <v>218</v>
      </c>
      <c r="BA533">
        <v>207</v>
      </c>
      <c r="BB533" t="s">
        <v>60989</v>
      </c>
      <c r="BC533" t="s">
        <v>60990</v>
      </c>
      <c r="BD533" t="s">
        <v>100</v>
      </c>
      <c r="BF533" t="s">
        <v>13592</v>
      </c>
      <c r="BG533" t="s">
        <v>13593</v>
      </c>
      <c r="BI533" t="s">
        <v>10967</v>
      </c>
      <c r="BJ533" t="s">
        <v>105</v>
      </c>
      <c r="BK533" t="s">
        <v>10968</v>
      </c>
      <c r="BL533" t="s">
        <v>3726</v>
      </c>
      <c r="BM533" t="s">
        <v>1438</v>
      </c>
      <c r="BN533" t="s">
        <v>10969</v>
      </c>
      <c r="BO533" t="s">
        <v>10970</v>
      </c>
      <c r="BP533">
        <v>1</v>
      </c>
      <c r="BQ533">
        <v>0</v>
      </c>
      <c r="BR533">
        <v>0</v>
      </c>
      <c r="BS533">
        <v>1856467.8918979899</v>
      </c>
      <c r="BT533">
        <v>1608329.419189157</v>
      </c>
      <c r="BU533">
        <v>0.86633839788355049</v>
      </c>
      <c r="BV533">
        <v>5.3865730959539181E-7</v>
      </c>
      <c r="BW533">
        <v>-20.824128932941221</v>
      </c>
      <c r="BX533">
        <v>1856467.8918979899</v>
      </c>
      <c r="BY533">
        <v>20.824128932941221</v>
      </c>
      <c r="BZ533">
        <v>0.11611695950676811</v>
      </c>
      <c r="CA533">
        <v>-0.93510434458270619</v>
      </c>
      <c r="CB533" t="s">
        <v>109</v>
      </c>
    </row>
    <row r="534" spans="1:81" x14ac:dyDescent="0.2">
      <c r="A534" t="b">
        <v>0</v>
      </c>
      <c r="B534" t="s">
        <v>81</v>
      </c>
      <c r="C534" t="s">
        <v>61051</v>
      </c>
      <c r="E534">
        <v>2.1494099999999999E-4</v>
      </c>
      <c r="F534">
        <v>1.4414500000000001E-4</v>
      </c>
      <c r="G534">
        <v>1</v>
      </c>
      <c r="H534">
        <v>3</v>
      </c>
      <c r="I534">
        <v>1</v>
      </c>
      <c r="J534" t="s">
        <v>61052</v>
      </c>
      <c r="K534" t="s">
        <v>61053</v>
      </c>
      <c r="M534">
        <v>0</v>
      </c>
      <c r="N534">
        <v>1861.8773900000001</v>
      </c>
      <c r="O534">
        <v>637259.99053255306</v>
      </c>
      <c r="P534">
        <v>2.02</v>
      </c>
      <c r="Q534">
        <v>628199.5625</v>
      </c>
      <c r="R534">
        <v>646451.09575915895</v>
      </c>
      <c r="S534">
        <v>1</v>
      </c>
      <c r="T534">
        <v>1</v>
      </c>
      <c r="U534">
        <v>1</v>
      </c>
      <c r="V534">
        <v>1</v>
      </c>
      <c r="W534">
        <v>628199.5625</v>
      </c>
      <c r="X534">
        <v>504143.59375</v>
      </c>
      <c r="AD534" t="s">
        <v>89</v>
      </c>
      <c r="AE534" t="s">
        <v>81</v>
      </c>
      <c r="AF534" t="s">
        <v>88</v>
      </c>
      <c r="AG534" t="s">
        <v>88</v>
      </c>
      <c r="AH534" t="s">
        <v>88</v>
      </c>
      <c r="AI534" t="s">
        <v>88</v>
      </c>
      <c r="AJ534" t="s">
        <v>81</v>
      </c>
      <c r="AK534">
        <v>4.5729999999999998E-5</v>
      </c>
      <c r="AL534">
        <v>2.5199999999999999E-5</v>
      </c>
      <c r="AM534">
        <v>3.01</v>
      </c>
      <c r="AN534">
        <v>20.39</v>
      </c>
      <c r="AO534" t="s">
        <v>61054</v>
      </c>
      <c r="AP534" t="s">
        <v>61052</v>
      </c>
      <c r="AQ534" t="s">
        <v>61055</v>
      </c>
      <c r="AR534" t="s">
        <v>61056</v>
      </c>
      <c r="AS534" t="s">
        <v>61057</v>
      </c>
      <c r="AT534" t="s">
        <v>61058</v>
      </c>
      <c r="AU534" t="s">
        <v>61059</v>
      </c>
      <c r="AV534" t="s">
        <v>61060</v>
      </c>
      <c r="AW534">
        <v>100</v>
      </c>
      <c r="AX534">
        <v>649</v>
      </c>
      <c r="AY534">
        <v>337</v>
      </c>
      <c r="AZ534">
        <v>354</v>
      </c>
      <c r="BA534">
        <v>336</v>
      </c>
      <c r="BB534" t="s">
        <v>61061</v>
      </c>
      <c r="BC534" t="s">
        <v>61062</v>
      </c>
      <c r="BD534" t="s">
        <v>100</v>
      </c>
      <c r="BI534" t="s">
        <v>61063</v>
      </c>
      <c r="BJ534" t="s">
        <v>271</v>
      </c>
      <c r="BK534" t="s">
        <v>61064</v>
      </c>
      <c r="BL534" t="s">
        <v>2784</v>
      </c>
      <c r="BM534" t="s">
        <v>16861</v>
      </c>
      <c r="BN534" t="s">
        <v>8827</v>
      </c>
      <c r="BO534" t="s">
        <v>19599</v>
      </c>
      <c r="BP534">
        <v>424883.88608638628</v>
      </c>
      <c r="BQ534">
        <v>368072.51973408769</v>
      </c>
      <c r="BR534">
        <v>0.86628966592357914</v>
      </c>
      <c r="BS534">
        <v>1</v>
      </c>
      <c r="BT534">
        <v>0</v>
      </c>
      <c r="BU534">
        <v>0</v>
      </c>
      <c r="BV534">
        <v>424883.88608638628</v>
      </c>
      <c r="BW534" s="2">
        <v>18.69670910426337</v>
      </c>
      <c r="BX534">
        <v>2.3535841973462899E-6</v>
      </c>
      <c r="BY534">
        <v>-18.69670910426337</v>
      </c>
      <c r="BZ534">
        <v>0.11611698013110321</v>
      </c>
      <c r="CA534">
        <v>-0.93510426744467101</v>
      </c>
      <c r="CC534" t="s">
        <v>109</v>
      </c>
    </row>
    <row r="535" spans="1:81" x14ac:dyDescent="0.2">
      <c r="A535" t="b">
        <v>0</v>
      </c>
      <c r="B535" t="s">
        <v>81</v>
      </c>
      <c r="C535" t="s">
        <v>61027</v>
      </c>
      <c r="D535" t="s">
        <v>27565</v>
      </c>
      <c r="E535">
        <v>0.16358800000000001</v>
      </c>
      <c r="F535">
        <v>9.2539300000000005E-3</v>
      </c>
      <c r="G535">
        <v>1</v>
      </c>
      <c r="H535">
        <v>2</v>
      </c>
      <c r="I535">
        <v>1</v>
      </c>
      <c r="J535" t="s">
        <v>61028</v>
      </c>
      <c r="K535" t="s">
        <v>61029</v>
      </c>
      <c r="L535" t="s">
        <v>61030</v>
      </c>
      <c r="M535">
        <v>0</v>
      </c>
      <c r="N535">
        <v>1972.1225899999999</v>
      </c>
      <c r="O535">
        <v>893683.42609924905</v>
      </c>
      <c r="P535">
        <v>2.08</v>
      </c>
      <c r="Q535">
        <v>1</v>
      </c>
      <c r="R535">
        <v>1</v>
      </c>
      <c r="S535">
        <v>1</v>
      </c>
      <c r="T535">
        <v>906907.18568191305</v>
      </c>
      <c r="U535">
        <v>1</v>
      </c>
      <c r="V535">
        <v>880652.48428257206</v>
      </c>
      <c r="Z535">
        <v>656770.8125</v>
      </c>
      <c r="AB535">
        <v>761619.125</v>
      </c>
      <c r="AD535" t="s">
        <v>88</v>
      </c>
      <c r="AE535" t="s">
        <v>88</v>
      </c>
      <c r="AF535" t="s">
        <v>88</v>
      </c>
      <c r="AG535" t="s">
        <v>81</v>
      </c>
      <c r="AH535" t="s">
        <v>88</v>
      </c>
      <c r="AI535" t="s">
        <v>89</v>
      </c>
      <c r="AJ535" t="s">
        <v>81</v>
      </c>
      <c r="AK535">
        <v>5.3290000000000004E-3</v>
      </c>
      <c r="AL535">
        <v>6.8959999999999994E-2</v>
      </c>
      <c r="AM535">
        <v>2.4</v>
      </c>
      <c r="AN535">
        <v>27.52</v>
      </c>
      <c r="AO535" t="s">
        <v>61031</v>
      </c>
      <c r="AP535" t="s">
        <v>61028</v>
      </c>
      <c r="AQ535" t="s">
        <v>61032</v>
      </c>
      <c r="AR535" t="s">
        <v>61033</v>
      </c>
      <c r="AS535" t="s">
        <v>61034</v>
      </c>
      <c r="AT535" t="s">
        <v>41390</v>
      </c>
      <c r="AU535" t="s">
        <v>61035</v>
      </c>
      <c r="AV535" t="s">
        <v>61036</v>
      </c>
      <c r="AW535">
        <v>100</v>
      </c>
      <c r="AX535">
        <v>169</v>
      </c>
      <c r="AY535">
        <v>142</v>
      </c>
      <c r="AZ535">
        <v>159</v>
      </c>
      <c r="BA535">
        <v>141</v>
      </c>
      <c r="BB535" t="s">
        <v>61037</v>
      </c>
      <c r="BC535" t="s">
        <v>61038</v>
      </c>
      <c r="BD535" t="s">
        <v>100</v>
      </c>
      <c r="BH535" t="s">
        <v>61039</v>
      </c>
      <c r="BJ535" t="s">
        <v>210</v>
      </c>
      <c r="BK535" t="s">
        <v>61040</v>
      </c>
      <c r="BL535" t="s">
        <v>565</v>
      </c>
      <c r="BN535" t="s">
        <v>7986</v>
      </c>
      <c r="BP535">
        <v>1</v>
      </c>
      <c r="BQ535">
        <v>0</v>
      </c>
      <c r="BR535">
        <v>0</v>
      </c>
      <c r="BS535">
        <v>595853.55665482837</v>
      </c>
      <c r="BT535">
        <v>516190.40023082931</v>
      </c>
      <c r="BU535">
        <v>0.86630413541334761</v>
      </c>
      <c r="BV535">
        <v>1.678264715938063E-6</v>
      </c>
      <c r="BW535">
        <v>-19.18459827652007</v>
      </c>
      <c r="BX535">
        <v>595853.55665482837</v>
      </c>
      <c r="BY535">
        <v>19.18459827652007</v>
      </c>
      <c r="BZ535">
        <v>0.11611698052585059</v>
      </c>
      <c r="CA535">
        <v>-0.93510426596825813</v>
      </c>
      <c r="CB535" t="s">
        <v>109</v>
      </c>
    </row>
    <row r="536" spans="1:81" x14ac:dyDescent="0.2">
      <c r="A536" t="b">
        <v>0</v>
      </c>
      <c r="B536" t="s">
        <v>81</v>
      </c>
      <c r="C536" t="s">
        <v>60955</v>
      </c>
      <c r="D536" t="s">
        <v>29831</v>
      </c>
      <c r="E536">
        <v>2.23958E-2</v>
      </c>
      <c r="F536">
        <v>1.41113E-3</v>
      </c>
      <c r="G536">
        <v>1</v>
      </c>
      <c r="H536">
        <v>2</v>
      </c>
      <c r="I536">
        <v>1</v>
      </c>
      <c r="J536" t="s">
        <v>2751</v>
      </c>
      <c r="K536" t="s">
        <v>60956</v>
      </c>
      <c r="L536" t="s">
        <v>60957</v>
      </c>
      <c r="M536">
        <v>0</v>
      </c>
      <c r="N536">
        <v>1622.9112</v>
      </c>
      <c r="O536">
        <v>1085251.3708453299</v>
      </c>
      <c r="P536">
        <v>2.2400000000000002</v>
      </c>
      <c r="Q536">
        <v>1</v>
      </c>
      <c r="R536">
        <v>1</v>
      </c>
      <c r="S536">
        <v>1</v>
      </c>
      <c r="T536">
        <v>1102600.5593717799</v>
      </c>
      <c r="U536">
        <v>1</v>
      </c>
      <c r="V536">
        <v>1068175.16816128</v>
      </c>
      <c r="Z536">
        <v>798489.5</v>
      </c>
      <c r="AB536">
        <v>923795.3125</v>
      </c>
      <c r="AD536" t="s">
        <v>88</v>
      </c>
      <c r="AE536" t="s">
        <v>88</v>
      </c>
      <c r="AF536" t="s">
        <v>88</v>
      </c>
      <c r="AG536" t="s">
        <v>81</v>
      </c>
      <c r="AH536" t="s">
        <v>88</v>
      </c>
      <c r="AI536" t="s">
        <v>89</v>
      </c>
      <c r="AJ536" t="s">
        <v>81</v>
      </c>
      <c r="AK536">
        <v>8.2779999999999996E-4</v>
      </c>
      <c r="AL536">
        <v>6.254E-3</v>
      </c>
      <c r="AM536">
        <v>2.7</v>
      </c>
      <c r="AN536">
        <v>13.3</v>
      </c>
      <c r="AO536" t="s">
        <v>60958</v>
      </c>
      <c r="AP536" t="s">
        <v>2751</v>
      </c>
      <c r="AQ536" t="s">
        <v>2755</v>
      </c>
      <c r="AR536" t="s">
        <v>2756</v>
      </c>
      <c r="AS536" t="s">
        <v>2757</v>
      </c>
      <c r="AT536" t="s">
        <v>2758</v>
      </c>
      <c r="AU536" t="s">
        <v>2759</v>
      </c>
      <c r="AV536" t="s">
        <v>2760</v>
      </c>
      <c r="AW536">
        <v>100</v>
      </c>
      <c r="AX536">
        <v>2647</v>
      </c>
      <c r="AY536">
        <v>679</v>
      </c>
      <c r="AZ536">
        <v>694</v>
      </c>
      <c r="BA536">
        <v>678</v>
      </c>
      <c r="BB536" t="s">
        <v>60959</v>
      </c>
      <c r="BC536" t="s">
        <v>47600</v>
      </c>
      <c r="BD536" t="s">
        <v>100</v>
      </c>
      <c r="BF536" t="s">
        <v>47601</v>
      </c>
      <c r="BG536" t="s">
        <v>47602</v>
      </c>
      <c r="BH536" t="s">
        <v>2763</v>
      </c>
      <c r="BI536" t="s">
        <v>2764</v>
      </c>
      <c r="BJ536" t="s">
        <v>582</v>
      </c>
      <c r="BK536" t="s">
        <v>2765</v>
      </c>
      <c r="BL536" t="s">
        <v>2766</v>
      </c>
      <c r="BM536" t="s">
        <v>491</v>
      </c>
      <c r="BN536" t="s">
        <v>293</v>
      </c>
      <c r="BO536" t="s">
        <v>2767</v>
      </c>
      <c r="BP536">
        <v>1</v>
      </c>
      <c r="BQ536">
        <v>0</v>
      </c>
      <c r="BR536">
        <v>0</v>
      </c>
      <c r="BS536">
        <v>723592.24251102004</v>
      </c>
      <c r="BT536">
        <v>626884.75142483751</v>
      </c>
      <c r="BU536">
        <v>0.86635084595353473</v>
      </c>
      <c r="BV536">
        <v>1.3819938098421091E-6</v>
      </c>
      <c r="BW536">
        <v>-19.464817415631359</v>
      </c>
      <c r="BX536">
        <v>723592.24251102004</v>
      </c>
      <c r="BY536">
        <v>19.464817415631359</v>
      </c>
      <c r="BZ536">
        <v>0.1161170415358784</v>
      </c>
      <c r="CA536">
        <v>-0.9351040377818951</v>
      </c>
      <c r="CB536" t="s">
        <v>109</v>
      </c>
    </row>
    <row r="537" spans="1:81" x14ac:dyDescent="0.2">
      <c r="A537" t="b">
        <v>0</v>
      </c>
      <c r="B537" t="s">
        <v>81</v>
      </c>
      <c r="C537" t="s">
        <v>60807</v>
      </c>
      <c r="D537" t="s">
        <v>884</v>
      </c>
      <c r="E537">
        <v>5.1216999999999998E-9</v>
      </c>
      <c r="F537">
        <v>1.4414500000000001E-4</v>
      </c>
      <c r="G537">
        <v>1</v>
      </c>
      <c r="H537">
        <v>2</v>
      </c>
      <c r="I537">
        <v>3</v>
      </c>
      <c r="J537" t="s">
        <v>408</v>
      </c>
      <c r="K537" t="s">
        <v>60808</v>
      </c>
      <c r="L537" t="s">
        <v>26180</v>
      </c>
      <c r="M537">
        <v>0</v>
      </c>
      <c r="N537">
        <v>3071.5603599999999</v>
      </c>
      <c r="O537">
        <v>1061793.8709088101</v>
      </c>
      <c r="P537">
        <v>2.6</v>
      </c>
      <c r="Q537">
        <v>1042448.3125</v>
      </c>
      <c r="R537">
        <v>1081498.4405277299</v>
      </c>
      <c r="S537">
        <v>1</v>
      </c>
      <c r="T537">
        <v>1</v>
      </c>
      <c r="U537">
        <v>1</v>
      </c>
      <c r="V537">
        <v>1</v>
      </c>
      <c r="W537">
        <v>1042448.3125</v>
      </c>
      <c r="X537">
        <v>843421.125</v>
      </c>
      <c r="AD537" t="s">
        <v>81</v>
      </c>
      <c r="AE537" t="s">
        <v>81</v>
      </c>
      <c r="AF537" t="s">
        <v>88</v>
      </c>
      <c r="AG537" t="s">
        <v>88</v>
      </c>
      <c r="AH537" t="s">
        <v>88</v>
      </c>
      <c r="AI537" t="s">
        <v>88</v>
      </c>
      <c r="AJ537" t="s">
        <v>81</v>
      </c>
      <c r="AK537">
        <v>4.5729999999999998E-5</v>
      </c>
      <c r="AL537">
        <v>7.5339999999999995E-11</v>
      </c>
      <c r="AM537">
        <v>4.68</v>
      </c>
      <c r="AN537">
        <v>49.23</v>
      </c>
      <c r="AO537" t="s">
        <v>60809</v>
      </c>
      <c r="AP537" t="s">
        <v>408</v>
      </c>
      <c r="AQ537" t="s">
        <v>412</v>
      </c>
      <c r="AR537" t="s">
        <v>413</v>
      </c>
      <c r="AS537" t="s">
        <v>414</v>
      </c>
      <c r="AT537" t="s">
        <v>415</v>
      </c>
      <c r="AU537" t="s">
        <v>416</v>
      </c>
      <c r="AV537" t="s">
        <v>417</v>
      </c>
      <c r="AW537">
        <v>100</v>
      </c>
      <c r="AX537">
        <v>573</v>
      </c>
      <c r="AY537">
        <v>92</v>
      </c>
      <c r="AZ537">
        <v>121</v>
      </c>
      <c r="BA537">
        <v>91</v>
      </c>
      <c r="BB537" t="s">
        <v>60810</v>
      </c>
      <c r="BC537" t="s">
        <v>60811</v>
      </c>
      <c r="BD537" t="s">
        <v>100</v>
      </c>
      <c r="BH537" t="s">
        <v>420</v>
      </c>
      <c r="BJ537" t="s">
        <v>105</v>
      </c>
      <c r="BK537" t="s">
        <v>421</v>
      </c>
      <c r="BL537" t="s">
        <v>422</v>
      </c>
      <c r="BM537" t="s">
        <v>386</v>
      </c>
      <c r="BN537" t="s">
        <v>423</v>
      </c>
      <c r="BO537" t="s">
        <v>424</v>
      </c>
      <c r="BP537">
        <v>707982.58434257656</v>
      </c>
      <c r="BQ537">
        <v>613440.84551887657</v>
      </c>
      <c r="BR537">
        <v>0.86646318579786785</v>
      </c>
      <c r="BS537">
        <v>1</v>
      </c>
      <c r="BT537">
        <v>0</v>
      </c>
      <c r="BU537">
        <v>0</v>
      </c>
      <c r="BV537">
        <v>707982.58434257656</v>
      </c>
      <c r="BW537" s="2">
        <v>19.433354346338831</v>
      </c>
      <c r="BX537">
        <v>1.4124641228690489E-6</v>
      </c>
      <c r="BY537">
        <v>-19.433354346338831</v>
      </c>
      <c r="BZ537">
        <v>0.1161172220183644</v>
      </c>
      <c r="CA537">
        <v>-0.93510336275189254</v>
      </c>
      <c r="CC537" t="s">
        <v>109</v>
      </c>
    </row>
    <row r="538" spans="1:81" x14ac:dyDescent="0.2">
      <c r="A538" t="b">
        <v>0</v>
      </c>
      <c r="B538" t="s">
        <v>81</v>
      </c>
      <c r="C538" t="s">
        <v>60719</v>
      </c>
      <c r="D538" t="s">
        <v>60720</v>
      </c>
      <c r="E538">
        <v>3.4644900000000002E-3</v>
      </c>
      <c r="F538">
        <v>1.4414500000000001E-4</v>
      </c>
      <c r="G538">
        <v>1</v>
      </c>
      <c r="H538">
        <v>3</v>
      </c>
      <c r="I538">
        <v>2</v>
      </c>
      <c r="J538" t="s">
        <v>2319</v>
      </c>
      <c r="K538" t="s">
        <v>60721</v>
      </c>
      <c r="L538" t="s">
        <v>60722</v>
      </c>
      <c r="M538">
        <v>0</v>
      </c>
      <c r="N538">
        <v>3782.6151199999999</v>
      </c>
      <c r="O538">
        <v>1651018.8638026901</v>
      </c>
      <c r="P538">
        <v>2.75</v>
      </c>
      <c r="Q538">
        <v>1619220.25</v>
      </c>
      <c r="R538">
        <v>1683441.94598129</v>
      </c>
      <c r="S538">
        <v>1</v>
      </c>
      <c r="T538">
        <v>1</v>
      </c>
      <c r="U538">
        <v>1</v>
      </c>
      <c r="V538">
        <v>1</v>
      </c>
      <c r="W538">
        <v>1619220.25</v>
      </c>
      <c r="X538">
        <v>1312854.875</v>
      </c>
      <c r="AD538" t="s">
        <v>81</v>
      </c>
      <c r="AE538" t="s">
        <v>81</v>
      </c>
      <c r="AF538" t="s">
        <v>88</v>
      </c>
      <c r="AG538" t="s">
        <v>88</v>
      </c>
      <c r="AH538" t="s">
        <v>88</v>
      </c>
      <c r="AI538" t="s">
        <v>88</v>
      </c>
      <c r="AJ538" t="s">
        <v>81</v>
      </c>
      <c r="AK538">
        <v>4.5729999999999998E-5</v>
      </c>
      <c r="AL538">
        <v>6.9099999999999999E-4</v>
      </c>
      <c r="AM538">
        <v>2.2400000000000002</v>
      </c>
      <c r="AN538">
        <v>51.89</v>
      </c>
      <c r="AO538" t="s">
        <v>60723</v>
      </c>
      <c r="AP538" t="s">
        <v>2319</v>
      </c>
      <c r="AQ538" t="s">
        <v>2323</v>
      </c>
      <c r="AR538" t="s">
        <v>2324</v>
      </c>
      <c r="AS538" t="s">
        <v>2325</v>
      </c>
      <c r="AT538" t="s">
        <v>2326</v>
      </c>
      <c r="AU538" t="s">
        <v>2327</v>
      </c>
      <c r="AV538" t="s">
        <v>2328</v>
      </c>
      <c r="AW538">
        <v>100</v>
      </c>
      <c r="AX538">
        <v>294</v>
      </c>
      <c r="AY538">
        <v>1</v>
      </c>
      <c r="AZ538">
        <v>30</v>
      </c>
      <c r="BA538">
        <v>0</v>
      </c>
      <c r="BB538" t="s">
        <v>60724</v>
      </c>
      <c r="BC538" t="s">
        <v>17042</v>
      </c>
      <c r="BD538" t="s">
        <v>251</v>
      </c>
      <c r="BJ538" t="s">
        <v>271</v>
      </c>
      <c r="BK538" t="s">
        <v>2331</v>
      </c>
      <c r="BL538" t="s">
        <v>2332</v>
      </c>
      <c r="BM538" t="s">
        <v>386</v>
      </c>
      <c r="BN538" t="s">
        <v>2333</v>
      </c>
      <c r="BO538" t="s">
        <v>2334</v>
      </c>
      <c r="BP538">
        <v>1100887.731993763</v>
      </c>
      <c r="BQ538">
        <v>953936.47800501343</v>
      </c>
      <c r="BR538">
        <v>0.86651567665068452</v>
      </c>
      <c r="BS538">
        <v>1</v>
      </c>
      <c r="BT538">
        <v>0</v>
      </c>
      <c r="BU538">
        <v>0</v>
      </c>
      <c r="BV538">
        <v>1100887.731993763</v>
      </c>
      <c r="BW538" s="2">
        <v>20.07023592037514</v>
      </c>
      <c r="BX538">
        <v>9.0835783789592179E-7</v>
      </c>
      <c r="BY538">
        <v>-20.07023592037514</v>
      </c>
      <c r="BZ538">
        <v>0.1161172574453631</v>
      </c>
      <c r="CA538">
        <v>-0.9351032302500345</v>
      </c>
      <c r="CC538" t="s">
        <v>109</v>
      </c>
    </row>
    <row r="539" spans="1:81" x14ac:dyDescent="0.2">
      <c r="A539" t="b">
        <v>0</v>
      </c>
      <c r="B539" t="s">
        <v>81</v>
      </c>
      <c r="C539" t="s">
        <v>60778</v>
      </c>
      <c r="E539">
        <v>1.9999300000000001E-2</v>
      </c>
      <c r="F539">
        <v>1.3175400000000001E-3</v>
      </c>
      <c r="G539">
        <v>1</v>
      </c>
      <c r="H539">
        <v>4</v>
      </c>
      <c r="I539">
        <v>1</v>
      </c>
      <c r="J539" t="s">
        <v>60779</v>
      </c>
      <c r="K539" t="s">
        <v>60780</v>
      </c>
      <c r="M539">
        <v>0</v>
      </c>
      <c r="N539">
        <v>1647.8184200000001</v>
      </c>
      <c r="O539">
        <v>896177.56538334698</v>
      </c>
      <c r="P539">
        <v>2.66</v>
      </c>
      <c r="Q539">
        <v>879484.5625</v>
      </c>
      <c r="R539">
        <v>913187.40878572594</v>
      </c>
      <c r="S539">
        <v>1</v>
      </c>
      <c r="T539">
        <v>1</v>
      </c>
      <c r="U539">
        <v>1</v>
      </c>
      <c r="V539">
        <v>1</v>
      </c>
      <c r="W539">
        <v>879484.5625</v>
      </c>
      <c r="X539">
        <v>712161.5</v>
      </c>
      <c r="AD539" t="s">
        <v>89</v>
      </c>
      <c r="AE539" t="s">
        <v>81</v>
      </c>
      <c r="AF539" t="s">
        <v>88</v>
      </c>
      <c r="AG539" t="s">
        <v>88</v>
      </c>
      <c r="AH539" t="s">
        <v>88</v>
      </c>
      <c r="AI539" t="s">
        <v>88</v>
      </c>
      <c r="AJ539" t="s">
        <v>81</v>
      </c>
      <c r="AK539">
        <v>7.7079999999999998E-4</v>
      </c>
      <c r="AL539">
        <v>5.4599999999999996E-3</v>
      </c>
      <c r="AM539">
        <v>1.67</v>
      </c>
      <c r="AN539">
        <v>24.14</v>
      </c>
      <c r="AO539" t="s">
        <v>60781</v>
      </c>
      <c r="AP539" t="s">
        <v>60779</v>
      </c>
      <c r="AQ539" t="s">
        <v>60782</v>
      </c>
      <c r="AR539" t="s">
        <v>60783</v>
      </c>
      <c r="AS539" t="s">
        <v>60784</v>
      </c>
      <c r="AT539" t="s">
        <v>60785</v>
      </c>
      <c r="AU539" t="s">
        <v>60786</v>
      </c>
      <c r="AV539" t="s">
        <v>60787</v>
      </c>
      <c r="AW539">
        <v>100</v>
      </c>
      <c r="AX539">
        <v>454</v>
      </c>
      <c r="AY539">
        <v>158</v>
      </c>
      <c r="AZ539">
        <v>173</v>
      </c>
      <c r="BA539">
        <v>157</v>
      </c>
      <c r="BB539" t="s">
        <v>60788</v>
      </c>
      <c r="BC539" t="s">
        <v>60789</v>
      </c>
      <c r="BD539" t="s">
        <v>100</v>
      </c>
      <c r="BF539" t="s">
        <v>7159</v>
      </c>
      <c r="BG539" t="s">
        <v>7160</v>
      </c>
      <c r="BP539">
        <v>597557.65709524194</v>
      </c>
      <c r="BQ539">
        <v>517773.54054747737</v>
      </c>
      <c r="BR539">
        <v>0.86648298185048933</v>
      </c>
      <c r="BS539">
        <v>1</v>
      </c>
      <c r="BT539">
        <v>0</v>
      </c>
      <c r="BU539">
        <v>0</v>
      </c>
      <c r="BV539">
        <v>597557.65709524194</v>
      </c>
      <c r="BW539" s="2">
        <v>19.188718396889591</v>
      </c>
      <c r="BX539">
        <v>1.6734786813059191E-6</v>
      </c>
      <c r="BY539">
        <v>-19.188718396889591</v>
      </c>
      <c r="BZ539">
        <v>0.116117272076353</v>
      </c>
      <c r="CA539">
        <v>-0.93510317552812727</v>
      </c>
      <c r="CC539" t="s">
        <v>109</v>
      </c>
    </row>
    <row r="540" spans="1:81" x14ac:dyDescent="0.2">
      <c r="A540" t="b">
        <v>0</v>
      </c>
      <c r="B540" t="s">
        <v>81</v>
      </c>
      <c r="C540" t="s">
        <v>60801</v>
      </c>
      <c r="D540" t="s">
        <v>849</v>
      </c>
      <c r="E540">
        <v>2.6487099999999999E-3</v>
      </c>
      <c r="F540">
        <v>1.4414500000000001E-4</v>
      </c>
      <c r="G540">
        <v>1</v>
      </c>
      <c r="H540">
        <v>3</v>
      </c>
      <c r="I540">
        <v>2</v>
      </c>
      <c r="J540" t="s">
        <v>41422</v>
      </c>
      <c r="K540" t="s">
        <v>60802</v>
      </c>
      <c r="L540" t="s">
        <v>60803</v>
      </c>
      <c r="M540">
        <v>0</v>
      </c>
      <c r="N540">
        <v>2395.2364499999999</v>
      </c>
      <c r="O540">
        <v>644997.10012932797</v>
      </c>
      <c r="P540">
        <v>2.61</v>
      </c>
      <c r="Q540">
        <v>657010.6875</v>
      </c>
      <c r="R540">
        <v>633203.18389073701</v>
      </c>
      <c r="S540">
        <v>1</v>
      </c>
      <c r="T540">
        <v>1</v>
      </c>
      <c r="U540">
        <v>1</v>
      </c>
      <c r="V540">
        <v>1</v>
      </c>
      <c r="W540">
        <v>657010.6875</v>
      </c>
      <c r="X540">
        <v>493812.03125</v>
      </c>
      <c r="AD540" t="s">
        <v>81</v>
      </c>
      <c r="AE540" t="s">
        <v>81</v>
      </c>
      <c r="AF540" t="s">
        <v>88</v>
      </c>
      <c r="AG540" t="s">
        <v>88</v>
      </c>
      <c r="AH540" t="s">
        <v>88</v>
      </c>
      <c r="AI540" t="s">
        <v>88</v>
      </c>
      <c r="AJ540" t="s">
        <v>81</v>
      </c>
      <c r="AK540">
        <v>4.5729999999999998E-5</v>
      </c>
      <c r="AL540">
        <v>5.0129999999999999E-4</v>
      </c>
      <c r="AM540">
        <v>2.96</v>
      </c>
      <c r="AN540">
        <v>25.81</v>
      </c>
      <c r="AO540" t="s">
        <v>60804</v>
      </c>
      <c r="AP540" t="s">
        <v>41422</v>
      </c>
      <c r="AQ540" t="s">
        <v>41426</v>
      </c>
      <c r="AR540" t="s">
        <v>41427</v>
      </c>
      <c r="AS540" t="s">
        <v>41428</v>
      </c>
      <c r="AT540" t="s">
        <v>41429</v>
      </c>
      <c r="AU540" t="s">
        <v>41430</v>
      </c>
      <c r="AV540" t="s">
        <v>41431</v>
      </c>
      <c r="AW540">
        <v>100</v>
      </c>
      <c r="AX540">
        <v>190</v>
      </c>
      <c r="AY540">
        <v>82</v>
      </c>
      <c r="AZ540">
        <v>104</v>
      </c>
      <c r="BA540">
        <v>81</v>
      </c>
      <c r="BB540" t="s">
        <v>60805</v>
      </c>
      <c r="BC540" t="s">
        <v>60806</v>
      </c>
      <c r="BD540" t="s">
        <v>100</v>
      </c>
      <c r="BF540" t="s">
        <v>466</v>
      </c>
      <c r="BG540" t="s">
        <v>467</v>
      </c>
      <c r="BI540" t="s">
        <v>41434</v>
      </c>
      <c r="BJ540" t="s">
        <v>153</v>
      </c>
      <c r="BK540" t="s">
        <v>41435</v>
      </c>
      <c r="BL540" t="s">
        <v>254</v>
      </c>
      <c r="BM540" t="s">
        <v>386</v>
      </c>
      <c r="BP540">
        <v>430071.62379691238</v>
      </c>
      <c r="BQ540">
        <v>372642.26195753121</v>
      </c>
      <c r="BR540">
        <v>0.86646558698208742</v>
      </c>
      <c r="BS540">
        <v>1</v>
      </c>
      <c r="BT540">
        <v>0</v>
      </c>
      <c r="BU540">
        <v>0</v>
      </c>
      <c r="BV540">
        <v>430071.62379691238</v>
      </c>
      <c r="BW540" s="2">
        <v>18.714217419581271</v>
      </c>
      <c r="BX540">
        <v>2.3251940948148171E-6</v>
      </c>
      <c r="BY540">
        <v>-18.714217419581271</v>
      </c>
      <c r="BZ540">
        <v>0.1161172805110888</v>
      </c>
      <c r="CA540">
        <v>-0.93510314398106242</v>
      </c>
      <c r="CC540" t="s">
        <v>109</v>
      </c>
    </row>
    <row r="541" spans="1:81" x14ac:dyDescent="0.2">
      <c r="A541" t="b">
        <v>0</v>
      </c>
      <c r="B541" t="s">
        <v>81</v>
      </c>
      <c r="C541" t="s">
        <v>60443</v>
      </c>
      <c r="D541" t="s">
        <v>11852</v>
      </c>
      <c r="E541">
        <v>1.68158E-3</v>
      </c>
      <c r="F541">
        <v>1.4414500000000001E-4</v>
      </c>
      <c r="G541">
        <v>1</v>
      </c>
      <c r="H541">
        <v>1</v>
      </c>
      <c r="I541">
        <v>2</v>
      </c>
      <c r="J541" t="s">
        <v>11853</v>
      </c>
      <c r="K541" t="s">
        <v>60444</v>
      </c>
      <c r="L541" t="s">
        <v>11855</v>
      </c>
      <c r="M541">
        <v>0</v>
      </c>
      <c r="N541">
        <v>2055.1696000000002</v>
      </c>
      <c r="O541">
        <v>1732536.1843109899</v>
      </c>
      <c r="P541">
        <v>3.32</v>
      </c>
      <c r="Q541">
        <v>1</v>
      </c>
      <c r="R541">
        <v>1</v>
      </c>
      <c r="S541">
        <v>1</v>
      </c>
      <c r="T541">
        <v>1692378.61792885</v>
      </c>
      <c r="U541">
        <v>1</v>
      </c>
      <c r="V541">
        <v>1773646.6285661201</v>
      </c>
      <c r="Z541">
        <v>1225599.375</v>
      </c>
      <c r="AB541">
        <v>1533911.75</v>
      </c>
      <c r="AD541" t="s">
        <v>88</v>
      </c>
      <c r="AE541" t="s">
        <v>88</v>
      </c>
      <c r="AF541" t="s">
        <v>88</v>
      </c>
      <c r="AG541" t="s">
        <v>81</v>
      </c>
      <c r="AH541" t="s">
        <v>88</v>
      </c>
      <c r="AI541" t="s">
        <v>81</v>
      </c>
      <c r="AJ541" t="s">
        <v>81</v>
      </c>
      <c r="AK541">
        <v>4.5729999999999998E-5</v>
      </c>
      <c r="AL541">
        <v>2.9349999999999998E-4</v>
      </c>
      <c r="AM541">
        <v>2.92</v>
      </c>
      <c r="AN541">
        <v>14.66</v>
      </c>
      <c r="AO541" t="s">
        <v>60445</v>
      </c>
      <c r="AP541" t="s">
        <v>11853</v>
      </c>
      <c r="AQ541" t="s">
        <v>11857</v>
      </c>
      <c r="AR541" t="s">
        <v>11858</v>
      </c>
      <c r="AS541" t="s">
        <v>11859</v>
      </c>
      <c r="AT541" t="s">
        <v>11860</v>
      </c>
      <c r="AU541" t="s">
        <v>11861</v>
      </c>
      <c r="AV541" t="s">
        <v>11862</v>
      </c>
      <c r="AW541">
        <v>100</v>
      </c>
      <c r="AX541">
        <v>181</v>
      </c>
      <c r="AY541">
        <v>89</v>
      </c>
      <c r="AZ541">
        <v>106</v>
      </c>
      <c r="BA541">
        <v>88</v>
      </c>
      <c r="BB541" t="s">
        <v>60446</v>
      </c>
      <c r="BC541" t="s">
        <v>11864</v>
      </c>
      <c r="BD541" t="s">
        <v>100</v>
      </c>
      <c r="BF541" t="s">
        <v>11865</v>
      </c>
      <c r="BG541" t="s">
        <v>11866</v>
      </c>
      <c r="BJ541" t="s">
        <v>231</v>
      </c>
      <c r="BK541" t="s">
        <v>11867</v>
      </c>
      <c r="BL541" t="s">
        <v>985</v>
      </c>
      <c r="BO541" t="s">
        <v>108</v>
      </c>
      <c r="BP541">
        <v>1</v>
      </c>
      <c r="BQ541">
        <v>0</v>
      </c>
      <c r="BR541">
        <v>0</v>
      </c>
      <c r="BS541">
        <v>1155342.08216499</v>
      </c>
      <c r="BT541">
        <v>1001379.490748569</v>
      </c>
      <c r="BU541">
        <v>0.86673852377305283</v>
      </c>
      <c r="BV541">
        <v>8.6554451312472297E-7</v>
      </c>
      <c r="BW541">
        <v>-20.139888647955331</v>
      </c>
      <c r="BX541">
        <v>1155342.08216499</v>
      </c>
      <c r="BY541">
        <v>20.139888647955331</v>
      </c>
      <c r="BZ541">
        <v>0.1161175835635198</v>
      </c>
      <c r="CA541">
        <v>-0.9351020105250758</v>
      </c>
      <c r="CB541" t="s">
        <v>109</v>
      </c>
    </row>
    <row r="542" spans="1:81" x14ac:dyDescent="0.2">
      <c r="A542" t="b">
        <v>0</v>
      </c>
      <c r="B542" t="s">
        <v>81</v>
      </c>
      <c r="C542" t="s">
        <v>59812</v>
      </c>
      <c r="E542">
        <v>6.6552799999999995E-7</v>
      </c>
      <c r="F542">
        <v>1.4414500000000001E-4</v>
      </c>
      <c r="G542">
        <v>1</v>
      </c>
      <c r="H542">
        <v>4</v>
      </c>
      <c r="I542">
        <v>3</v>
      </c>
      <c r="J542" t="s">
        <v>35598</v>
      </c>
      <c r="K542" t="s">
        <v>59813</v>
      </c>
      <c r="M542">
        <v>0</v>
      </c>
      <c r="N542">
        <v>2116.9781699999999</v>
      </c>
      <c r="O542">
        <v>2663400.2085296498</v>
      </c>
      <c r="P542">
        <v>4.33</v>
      </c>
      <c r="Q542">
        <v>2583056.25</v>
      </c>
      <c r="R542">
        <v>2746243.2034903499</v>
      </c>
      <c r="S542">
        <v>1</v>
      </c>
      <c r="T542">
        <v>1</v>
      </c>
      <c r="U542">
        <v>1</v>
      </c>
      <c r="V542">
        <v>1</v>
      </c>
      <c r="W542">
        <v>2583056.25</v>
      </c>
      <c r="X542">
        <v>2141694.75</v>
      </c>
      <c r="AD542" t="s">
        <v>81</v>
      </c>
      <c r="AE542" t="s">
        <v>81</v>
      </c>
      <c r="AF542" t="s">
        <v>88</v>
      </c>
      <c r="AG542" t="s">
        <v>88</v>
      </c>
      <c r="AH542" t="s">
        <v>88</v>
      </c>
      <c r="AI542" t="s">
        <v>88</v>
      </c>
      <c r="AJ542" t="s">
        <v>81</v>
      </c>
      <c r="AK542">
        <v>4.5729999999999998E-5</v>
      </c>
      <c r="AL542">
        <v>2.5300000000000002E-8</v>
      </c>
      <c r="AM542">
        <v>3.62</v>
      </c>
      <c r="AN542">
        <v>38.979999999999997</v>
      </c>
      <c r="AO542" t="s">
        <v>59814</v>
      </c>
      <c r="AP542" t="s">
        <v>35598</v>
      </c>
      <c r="AQ542" t="s">
        <v>35601</v>
      </c>
      <c r="AR542" t="s">
        <v>35602</v>
      </c>
      <c r="AS542" t="s">
        <v>35603</v>
      </c>
      <c r="AT542" t="s">
        <v>35604</v>
      </c>
      <c r="AU542" t="s">
        <v>35605</v>
      </c>
      <c r="AV542" t="s">
        <v>35606</v>
      </c>
      <c r="AW542">
        <v>100</v>
      </c>
      <c r="AX542">
        <v>400</v>
      </c>
      <c r="AY542">
        <v>183</v>
      </c>
      <c r="AZ542">
        <v>203</v>
      </c>
      <c r="BA542">
        <v>182</v>
      </c>
      <c r="BB542" t="s">
        <v>59815</v>
      </c>
      <c r="BC542" t="s">
        <v>59816</v>
      </c>
      <c r="BD542" t="s">
        <v>100</v>
      </c>
      <c r="BF542" t="s">
        <v>10482</v>
      </c>
      <c r="BG542" t="s">
        <v>10483</v>
      </c>
      <c r="BJ542" t="s">
        <v>210</v>
      </c>
      <c r="BK542" t="s">
        <v>35609</v>
      </c>
      <c r="BL542" t="s">
        <v>35610</v>
      </c>
      <c r="BM542" t="s">
        <v>6510</v>
      </c>
      <c r="BO542" t="s">
        <v>35611</v>
      </c>
      <c r="BP542">
        <v>1776433.484496783</v>
      </c>
      <c r="BQ542">
        <v>1540597.862658821</v>
      </c>
      <c r="BR542">
        <v>0.86724207582432011</v>
      </c>
      <c r="BS542">
        <v>1</v>
      </c>
      <c r="BT542">
        <v>0</v>
      </c>
      <c r="BU542">
        <v>0</v>
      </c>
      <c r="BV542">
        <v>1776433.484496783</v>
      </c>
      <c r="BW542" s="2">
        <v>20.760552239764671</v>
      </c>
      <c r="BX542">
        <v>5.6292566466865127E-7</v>
      </c>
      <c r="BY542">
        <v>-20.760552239764671</v>
      </c>
      <c r="BZ542">
        <v>0.116118228312723</v>
      </c>
      <c r="CA542">
        <v>-0.93509959908802054</v>
      </c>
      <c r="CC542" t="s">
        <v>109</v>
      </c>
    </row>
    <row r="543" spans="1:81" x14ac:dyDescent="0.2">
      <c r="A543" t="b">
        <v>0</v>
      </c>
      <c r="B543" t="s">
        <v>81</v>
      </c>
      <c r="C543" t="s">
        <v>17136</v>
      </c>
      <c r="E543">
        <v>5.7031300000000001E-6</v>
      </c>
      <c r="F543">
        <v>1.4414500000000001E-4</v>
      </c>
      <c r="G543">
        <v>1</v>
      </c>
      <c r="H543">
        <v>2</v>
      </c>
      <c r="I543">
        <v>3</v>
      </c>
      <c r="J543" t="s">
        <v>4451</v>
      </c>
      <c r="K543" t="s">
        <v>17137</v>
      </c>
      <c r="M543">
        <v>0</v>
      </c>
      <c r="N543">
        <v>1914.91669</v>
      </c>
      <c r="O543">
        <v>705703.48582757101</v>
      </c>
      <c r="P543">
        <v>3.95</v>
      </c>
      <c r="Q543">
        <v>1</v>
      </c>
      <c r="R543">
        <v>1</v>
      </c>
      <c r="S543">
        <v>1</v>
      </c>
      <c r="T543">
        <v>725678.298825523</v>
      </c>
      <c r="U543">
        <v>1</v>
      </c>
      <c r="V543">
        <v>686278.49381083006</v>
      </c>
      <c r="Z543">
        <v>525527.125</v>
      </c>
      <c r="AB543">
        <v>593517.6875</v>
      </c>
      <c r="AD543" t="s">
        <v>88</v>
      </c>
      <c r="AE543" t="s">
        <v>88</v>
      </c>
      <c r="AF543" t="s">
        <v>88</v>
      </c>
      <c r="AG543" t="s">
        <v>81</v>
      </c>
      <c r="AH543" t="s">
        <v>88</v>
      </c>
      <c r="AI543" t="s">
        <v>81</v>
      </c>
      <c r="AJ543" t="s">
        <v>81</v>
      </c>
      <c r="AK543">
        <v>4.5729999999999998E-5</v>
      </c>
      <c r="AL543">
        <v>3.2959999999999999E-7</v>
      </c>
      <c r="AM543">
        <v>3.65</v>
      </c>
      <c r="AN543">
        <v>26.94</v>
      </c>
      <c r="AO543" t="s">
        <v>17138</v>
      </c>
      <c r="AP543" t="s">
        <v>4451</v>
      </c>
      <c r="AQ543" t="s">
        <v>4455</v>
      </c>
      <c r="AR543" t="s">
        <v>4456</v>
      </c>
      <c r="AS543" t="s">
        <v>4457</v>
      </c>
      <c r="AT543" t="s">
        <v>4458</v>
      </c>
      <c r="AU543" t="s">
        <v>4459</v>
      </c>
      <c r="AV543" t="s">
        <v>4460</v>
      </c>
      <c r="AW543">
        <v>100</v>
      </c>
      <c r="AX543">
        <v>1960</v>
      </c>
      <c r="AY543">
        <v>144</v>
      </c>
      <c r="AZ543">
        <v>159</v>
      </c>
      <c r="BA543">
        <v>143</v>
      </c>
      <c r="BB543" t="s">
        <v>17139</v>
      </c>
      <c r="BC543" t="s">
        <v>17140</v>
      </c>
      <c r="BD543" t="s">
        <v>100</v>
      </c>
      <c r="BF543" t="s">
        <v>17141</v>
      </c>
      <c r="BG543" t="s">
        <v>17142</v>
      </c>
      <c r="BI543" t="s">
        <v>4463</v>
      </c>
      <c r="BJ543" t="s">
        <v>1051</v>
      </c>
      <c r="BK543" t="s">
        <v>4464</v>
      </c>
      <c r="BL543" t="s">
        <v>1135</v>
      </c>
      <c r="BM543" t="s">
        <v>2785</v>
      </c>
      <c r="BN543" t="s">
        <v>2786</v>
      </c>
      <c r="BO543" t="s">
        <v>4465</v>
      </c>
      <c r="BP543">
        <v>1</v>
      </c>
      <c r="BQ543">
        <v>0</v>
      </c>
      <c r="BR543">
        <v>0</v>
      </c>
      <c r="BS543">
        <v>470652.59754545102</v>
      </c>
      <c r="BT543">
        <v>408072.02901309333</v>
      </c>
      <c r="BU543">
        <v>0.86703447753453788</v>
      </c>
      <c r="BV543">
        <v>2.1247094039535809E-6</v>
      </c>
      <c r="BW543">
        <v>-18.844303031670801</v>
      </c>
      <c r="BX543">
        <v>470652.59754545102</v>
      </c>
      <c r="BY543">
        <v>18.844303031670801</v>
      </c>
      <c r="BZ543">
        <v>0.11611823211191651</v>
      </c>
      <c r="CA543">
        <v>-0.93509958487863443</v>
      </c>
      <c r="CB543" t="s">
        <v>109</v>
      </c>
      <c r="CC543" t="s">
        <v>109</v>
      </c>
    </row>
    <row r="544" spans="1:81" x14ac:dyDescent="0.2">
      <c r="A544" t="b">
        <v>0</v>
      </c>
      <c r="B544" t="s">
        <v>81</v>
      </c>
      <c r="C544" t="s">
        <v>59111</v>
      </c>
      <c r="D544" t="s">
        <v>1441</v>
      </c>
      <c r="E544">
        <v>1.90169E-2</v>
      </c>
      <c r="F544">
        <v>1.19815E-3</v>
      </c>
      <c r="G544">
        <v>1</v>
      </c>
      <c r="H544">
        <v>1</v>
      </c>
      <c r="I544">
        <v>2</v>
      </c>
      <c r="J544" t="s">
        <v>33127</v>
      </c>
      <c r="K544" t="s">
        <v>59112</v>
      </c>
      <c r="M544">
        <v>0</v>
      </c>
      <c r="N544">
        <v>1117.45786</v>
      </c>
      <c r="O544">
        <v>87653992.236000806</v>
      </c>
      <c r="P544">
        <v>5.37</v>
      </c>
      <c r="Q544">
        <v>1</v>
      </c>
      <c r="R544">
        <v>1</v>
      </c>
      <c r="S544">
        <v>1</v>
      </c>
      <c r="T544">
        <v>1</v>
      </c>
      <c r="U544">
        <v>84388497.328742906</v>
      </c>
      <c r="V544">
        <v>91045848.641885594</v>
      </c>
      <c r="AA544">
        <v>25630466</v>
      </c>
      <c r="AB544">
        <v>78739640</v>
      </c>
      <c r="AD544" t="s">
        <v>88</v>
      </c>
      <c r="AE544" t="s">
        <v>88</v>
      </c>
      <c r="AF544" t="s">
        <v>88</v>
      </c>
      <c r="AG544" t="s">
        <v>88</v>
      </c>
      <c r="AH544" t="s">
        <v>81</v>
      </c>
      <c r="AI544" t="s">
        <v>81</v>
      </c>
      <c r="AJ544" t="s">
        <v>81</v>
      </c>
      <c r="AK544">
        <v>6.6859999999999999E-4</v>
      </c>
      <c r="AL544">
        <v>5.1619999999999999E-3</v>
      </c>
      <c r="AM544">
        <v>2.84</v>
      </c>
      <c r="AN544">
        <v>6.93</v>
      </c>
      <c r="AO544" t="s">
        <v>59113</v>
      </c>
      <c r="AP544" t="s">
        <v>33127</v>
      </c>
      <c r="AQ544" t="s">
        <v>33130</v>
      </c>
      <c r="AR544" t="s">
        <v>33131</v>
      </c>
      <c r="AS544" t="s">
        <v>33132</v>
      </c>
      <c r="AT544" t="s">
        <v>2477</v>
      </c>
      <c r="AU544" t="s">
        <v>33133</v>
      </c>
      <c r="AV544" t="s">
        <v>33134</v>
      </c>
      <c r="AW544">
        <v>100</v>
      </c>
      <c r="AX544">
        <v>707</v>
      </c>
      <c r="AY544">
        <v>240</v>
      </c>
      <c r="AZ544">
        <v>249</v>
      </c>
      <c r="BA544">
        <v>239</v>
      </c>
      <c r="BB544" t="s">
        <v>59114</v>
      </c>
      <c r="BC544" t="s">
        <v>59115</v>
      </c>
      <c r="BD544" t="s">
        <v>100</v>
      </c>
      <c r="BH544" t="s">
        <v>33137</v>
      </c>
      <c r="BI544" t="s">
        <v>33138</v>
      </c>
      <c r="BJ544" t="s">
        <v>719</v>
      </c>
      <c r="BK544" t="s">
        <v>33139</v>
      </c>
      <c r="BL544" t="s">
        <v>33140</v>
      </c>
      <c r="BM544" t="s">
        <v>2487</v>
      </c>
      <c r="BN544" t="s">
        <v>827</v>
      </c>
      <c r="BO544" t="s">
        <v>388</v>
      </c>
      <c r="BP544">
        <v>1</v>
      </c>
      <c r="BQ544">
        <v>0</v>
      </c>
      <c r="BR544">
        <v>0</v>
      </c>
      <c r="BS544">
        <v>58478115.656876169</v>
      </c>
      <c r="BT544">
        <v>50752807.823742293</v>
      </c>
      <c r="BU544">
        <v>0.86789403614742688</v>
      </c>
      <c r="BV544">
        <v>1.7100414210805961E-8</v>
      </c>
      <c r="BW544">
        <v>-25.801393488219411</v>
      </c>
      <c r="BX544">
        <v>58478115.656876169</v>
      </c>
      <c r="BY544">
        <v>25.801393488219411</v>
      </c>
      <c r="BZ544">
        <v>0.11611823756170229</v>
      </c>
      <c r="CA544">
        <v>-0.93509956449585896</v>
      </c>
      <c r="CB544" t="s">
        <v>109</v>
      </c>
      <c r="CC544" t="s">
        <v>295</v>
      </c>
    </row>
    <row r="545" spans="1:81" x14ac:dyDescent="0.2">
      <c r="A545" t="b">
        <v>0</v>
      </c>
      <c r="B545" t="s">
        <v>81</v>
      </c>
      <c r="C545" t="s">
        <v>59839</v>
      </c>
      <c r="D545" t="s">
        <v>12969</v>
      </c>
      <c r="E545">
        <v>1.3661799999999999E-8</v>
      </c>
      <c r="F545">
        <v>1.4414500000000001E-4</v>
      </c>
      <c r="G545">
        <v>1</v>
      </c>
      <c r="H545">
        <v>2</v>
      </c>
      <c r="I545">
        <v>2</v>
      </c>
      <c r="J545" t="s">
        <v>30768</v>
      </c>
      <c r="K545" t="s">
        <v>59840</v>
      </c>
      <c r="L545" t="s">
        <v>59841</v>
      </c>
      <c r="M545">
        <v>0</v>
      </c>
      <c r="N545">
        <v>2076.00261</v>
      </c>
      <c r="O545">
        <v>2075464.1654151301</v>
      </c>
      <c r="P545">
        <v>4.29</v>
      </c>
      <c r="Q545">
        <v>2139376.75</v>
      </c>
      <c r="R545">
        <v>2013460.93058286</v>
      </c>
      <c r="S545">
        <v>1</v>
      </c>
      <c r="T545">
        <v>1</v>
      </c>
      <c r="U545">
        <v>1</v>
      </c>
      <c r="V545">
        <v>1</v>
      </c>
      <c r="W545">
        <v>2139376.75</v>
      </c>
      <c r="X545">
        <v>1570224.625</v>
      </c>
      <c r="AD545" t="s">
        <v>81</v>
      </c>
      <c r="AE545" t="s">
        <v>81</v>
      </c>
      <c r="AF545" t="s">
        <v>88</v>
      </c>
      <c r="AG545" t="s">
        <v>88</v>
      </c>
      <c r="AH545" t="s">
        <v>88</v>
      </c>
      <c r="AI545" t="s">
        <v>88</v>
      </c>
      <c r="AJ545" t="s">
        <v>81</v>
      </c>
      <c r="AK545">
        <v>4.5729999999999998E-5</v>
      </c>
      <c r="AL545">
        <v>2.4419999999999999E-10</v>
      </c>
      <c r="AM545">
        <v>5.26</v>
      </c>
      <c r="AN545">
        <v>14.78</v>
      </c>
      <c r="AO545" t="s">
        <v>59842</v>
      </c>
      <c r="AP545" t="s">
        <v>30768</v>
      </c>
      <c r="AQ545" t="s">
        <v>30772</v>
      </c>
      <c r="AR545" t="s">
        <v>30773</v>
      </c>
      <c r="AS545" t="s">
        <v>30774</v>
      </c>
      <c r="AT545" t="s">
        <v>30775</v>
      </c>
      <c r="AU545" t="s">
        <v>30776</v>
      </c>
      <c r="AV545" t="s">
        <v>30777</v>
      </c>
      <c r="AW545">
        <v>100</v>
      </c>
      <c r="AX545">
        <v>1152</v>
      </c>
      <c r="AY545">
        <v>652</v>
      </c>
      <c r="AZ545">
        <v>670</v>
      </c>
      <c r="BA545">
        <v>651</v>
      </c>
      <c r="BB545" t="s">
        <v>59843</v>
      </c>
      <c r="BC545" t="s">
        <v>59844</v>
      </c>
      <c r="BD545" t="s">
        <v>100</v>
      </c>
      <c r="BH545" t="s">
        <v>30780</v>
      </c>
      <c r="BI545" t="s">
        <v>30781</v>
      </c>
      <c r="BJ545" t="s">
        <v>210</v>
      </c>
      <c r="BK545" t="s">
        <v>30782</v>
      </c>
      <c r="BL545" t="s">
        <v>30783</v>
      </c>
      <c r="BO545" t="s">
        <v>236</v>
      </c>
      <c r="BP545">
        <v>1384279.560194287</v>
      </c>
      <c r="BQ545">
        <v>1200472.426819978</v>
      </c>
      <c r="BR545">
        <v>0.86721819879467787</v>
      </c>
      <c r="BS545">
        <v>1</v>
      </c>
      <c r="BT545">
        <v>0</v>
      </c>
      <c r="BU545">
        <v>0</v>
      </c>
      <c r="BV545">
        <v>1384279.560194287</v>
      </c>
      <c r="BW545" s="2">
        <v>20.400703899132061</v>
      </c>
      <c r="BX545">
        <v>7.2239743239410957E-7</v>
      </c>
      <c r="BY545">
        <v>-20.400703899132061</v>
      </c>
      <c r="BZ545">
        <v>0.11611825283457911</v>
      </c>
      <c r="CA545">
        <v>-0.9350995073736893</v>
      </c>
      <c r="CC545" t="s">
        <v>109</v>
      </c>
    </row>
    <row r="546" spans="1:81" x14ac:dyDescent="0.2">
      <c r="A546" t="b">
        <v>0</v>
      </c>
      <c r="B546" t="s">
        <v>81</v>
      </c>
      <c r="C546" t="s">
        <v>59596</v>
      </c>
      <c r="D546" t="s">
        <v>4882</v>
      </c>
      <c r="E546">
        <v>1.2637399999999999E-6</v>
      </c>
      <c r="F546">
        <v>1.4414500000000001E-4</v>
      </c>
      <c r="G546">
        <v>1</v>
      </c>
      <c r="H546">
        <v>4</v>
      </c>
      <c r="I546">
        <v>2</v>
      </c>
      <c r="J546" t="s">
        <v>8085</v>
      </c>
      <c r="K546" t="s">
        <v>59597</v>
      </c>
      <c r="L546" t="s">
        <v>59598</v>
      </c>
      <c r="M546">
        <v>0</v>
      </c>
      <c r="N546">
        <v>1885.98386</v>
      </c>
      <c r="O546">
        <v>963294.08419863903</v>
      </c>
      <c r="P546">
        <v>4.63</v>
      </c>
      <c r="Q546">
        <v>995377.375</v>
      </c>
      <c r="R546">
        <v>932244.91128512402</v>
      </c>
      <c r="S546">
        <v>1</v>
      </c>
      <c r="T546">
        <v>1</v>
      </c>
      <c r="U546">
        <v>1</v>
      </c>
      <c r="V546">
        <v>1</v>
      </c>
      <c r="W546">
        <v>995377.375</v>
      </c>
      <c r="X546">
        <v>727023.75</v>
      </c>
      <c r="AD546" t="s">
        <v>81</v>
      </c>
      <c r="AE546" t="s">
        <v>81</v>
      </c>
      <c r="AF546" t="s">
        <v>88</v>
      </c>
      <c r="AG546" t="s">
        <v>88</v>
      </c>
      <c r="AH546" t="s">
        <v>88</v>
      </c>
      <c r="AI546" t="s">
        <v>88</v>
      </c>
      <c r="AJ546" t="s">
        <v>81</v>
      </c>
      <c r="AK546">
        <v>4.5729999999999998E-5</v>
      </c>
      <c r="AL546">
        <v>5.4310000000000001E-8</v>
      </c>
      <c r="AM546">
        <v>3.98</v>
      </c>
      <c r="AN546">
        <v>8.1199999999999992</v>
      </c>
      <c r="AO546" t="s">
        <v>59599</v>
      </c>
      <c r="AP546" t="s">
        <v>8085</v>
      </c>
      <c r="AQ546" t="s">
        <v>8089</v>
      </c>
      <c r="AR546" t="s">
        <v>8090</v>
      </c>
      <c r="AS546" t="s">
        <v>8091</v>
      </c>
      <c r="AT546" t="s">
        <v>8092</v>
      </c>
      <c r="AU546" t="s">
        <v>8093</v>
      </c>
      <c r="AV546" t="s">
        <v>8094</v>
      </c>
      <c r="AW546">
        <v>100</v>
      </c>
      <c r="AX546">
        <v>408</v>
      </c>
      <c r="AY546">
        <v>53</v>
      </c>
      <c r="AZ546">
        <v>71</v>
      </c>
      <c r="BA546">
        <v>52</v>
      </c>
      <c r="BB546" t="s">
        <v>59600</v>
      </c>
      <c r="BC546" t="s">
        <v>59601</v>
      </c>
      <c r="BD546" t="s">
        <v>100</v>
      </c>
      <c r="BF546" t="s">
        <v>7159</v>
      </c>
      <c r="BG546" t="s">
        <v>7160</v>
      </c>
      <c r="BJ546" t="s">
        <v>439</v>
      </c>
      <c r="BK546" t="s">
        <v>8097</v>
      </c>
      <c r="BL546" t="s">
        <v>1035</v>
      </c>
      <c r="BN546" t="s">
        <v>387</v>
      </c>
      <c r="BP546">
        <v>642541.09542837471</v>
      </c>
      <c r="BQ546">
        <v>557350.65952101117</v>
      </c>
      <c r="BR546">
        <v>0.86741636213856788</v>
      </c>
      <c r="BS546">
        <v>1</v>
      </c>
      <c r="BT546">
        <v>0</v>
      </c>
      <c r="BU546">
        <v>0</v>
      </c>
      <c r="BV546">
        <v>642541.09542837471</v>
      </c>
      <c r="BW546" s="2">
        <v>19.29342920310086</v>
      </c>
      <c r="BX546">
        <v>1.556320688458552E-6</v>
      </c>
      <c r="BY546">
        <v>-19.29342920310086</v>
      </c>
      <c r="BZ546">
        <v>0.1161187725681473</v>
      </c>
      <c r="CA546">
        <v>-0.93509756351981543</v>
      </c>
      <c r="CC546" t="s">
        <v>109</v>
      </c>
    </row>
    <row r="547" spans="1:81" x14ac:dyDescent="0.2">
      <c r="A547" t="b">
        <v>0</v>
      </c>
      <c r="B547" t="s">
        <v>81</v>
      </c>
      <c r="C547" t="s">
        <v>58486</v>
      </c>
      <c r="D547" t="s">
        <v>58487</v>
      </c>
      <c r="E547">
        <v>0.16817799999999999</v>
      </c>
      <c r="F547">
        <v>9.7651999999999999E-3</v>
      </c>
      <c r="G547">
        <v>1</v>
      </c>
      <c r="H547">
        <v>3</v>
      </c>
      <c r="I547">
        <v>1</v>
      </c>
      <c r="J547" t="s">
        <v>58488</v>
      </c>
      <c r="K547" t="s">
        <v>58489</v>
      </c>
      <c r="L547" t="s">
        <v>58490</v>
      </c>
      <c r="M547">
        <v>0</v>
      </c>
      <c r="N547">
        <v>4571.2163</v>
      </c>
      <c r="O547">
        <v>1235935.4717292499</v>
      </c>
      <c r="P547">
        <v>6.1</v>
      </c>
      <c r="Q547">
        <v>1</v>
      </c>
      <c r="R547">
        <v>1</v>
      </c>
      <c r="S547">
        <v>1</v>
      </c>
      <c r="T547">
        <v>1183744.1729170601</v>
      </c>
      <c r="U547">
        <v>1</v>
      </c>
      <c r="V547">
        <v>1290427.88570975</v>
      </c>
      <c r="Z547">
        <v>857252.6875</v>
      </c>
      <c r="AB547">
        <v>1116007.25</v>
      </c>
      <c r="AD547" t="s">
        <v>88</v>
      </c>
      <c r="AE547" t="s">
        <v>88</v>
      </c>
      <c r="AF547" t="s">
        <v>88</v>
      </c>
      <c r="AG547" t="s">
        <v>81</v>
      </c>
      <c r="AH547" t="s">
        <v>88</v>
      </c>
      <c r="AI547" t="s">
        <v>89</v>
      </c>
      <c r="AJ547" t="s">
        <v>81</v>
      </c>
      <c r="AK547">
        <v>5.4920000000000004E-3</v>
      </c>
      <c r="AL547">
        <v>7.152E-2</v>
      </c>
      <c r="AM547">
        <v>1.79</v>
      </c>
      <c r="AN547">
        <v>53.18</v>
      </c>
      <c r="AO547" t="s">
        <v>58491</v>
      </c>
      <c r="AP547" t="s">
        <v>58488</v>
      </c>
      <c r="AQ547" t="s">
        <v>58492</v>
      </c>
      <c r="AR547" t="s">
        <v>58493</v>
      </c>
      <c r="AS547" t="s">
        <v>58494</v>
      </c>
      <c r="AT547" t="s">
        <v>58495</v>
      </c>
      <c r="AU547" t="s">
        <v>58496</v>
      </c>
      <c r="AV547" t="s">
        <v>58497</v>
      </c>
      <c r="AW547">
        <v>100</v>
      </c>
      <c r="AX547">
        <v>929</v>
      </c>
      <c r="AY547">
        <v>412</v>
      </c>
      <c r="AZ547">
        <v>449</v>
      </c>
      <c r="BA547">
        <v>411</v>
      </c>
      <c r="BB547" t="s">
        <v>58498</v>
      </c>
      <c r="BC547" t="s">
        <v>58499</v>
      </c>
      <c r="BD547" t="s">
        <v>100</v>
      </c>
      <c r="BI547" t="s">
        <v>58500</v>
      </c>
      <c r="BJ547" t="s">
        <v>439</v>
      </c>
      <c r="BK547" t="s">
        <v>58501</v>
      </c>
      <c r="BL547" t="s">
        <v>3842</v>
      </c>
      <c r="BN547" t="s">
        <v>39842</v>
      </c>
      <c r="BO547" t="s">
        <v>34861</v>
      </c>
      <c r="BP547">
        <v>1</v>
      </c>
      <c r="BQ547">
        <v>0</v>
      </c>
      <c r="BR547">
        <v>0</v>
      </c>
      <c r="BS547">
        <v>824724.35287560336</v>
      </c>
      <c r="BT547">
        <v>716220.50391453539</v>
      </c>
      <c r="BU547">
        <v>0.86843622528819142</v>
      </c>
      <c r="BV547">
        <v>1.212526338664858E-6</v>
      </c>
      <c r="BW547">
        <v>-19.653552483262789</v>
      </c>
      <c r="BX547">
        <v>824724.35287560336</v>
      </c>
      <c r="BY547">
        <v>19.653552483262789</v>
      </c>
      <c r="BZ547">
        <v>0.11612028648553629</v>
      </c>
      <c r="CA547">
        <v>-0.93509190137176179</v>
      </c>
      <c r="CB547" t="s">
        <v>109</v>
      </c>
    </row>
    <row r="548" spans="1:81" x14ac:dyDescent="0.2">
      <c r="A548" t="b">
        <v>0</v>
      </c>
      <c r="B548" t="s">
        <v>81</v>
      </c>
      <c r="C548" t="s">
        <v>58235</v>
      </c>
      <c r="D548" t="s">
        <v>23774</v>
      </c>
      <c r="E548">
        <v>3.8548899999999999E-5</v>
      </c>
      <c r="F548">
        <v>1.4414500000000001E-4</v>
      </c>
      <c r="G548">
        <v>1</v>
      </c>
      <c r="H548">
        <v>1</v>
      </c>
      <c r="I548">
        <v>1</v>
      </c>
      <c r="J548" t="s">
        <v>13602</v>
      </c>
      <c r="K548" t="s">
        <v>58236</v>
      </c>
      <c r="L548" t="s">
        <v>58237</v>
      </c>
      <c r="M548">
        <v>0</v>
      </c>
      <c r="N548">
        <v>1839.95994</v>
      </c>
      <c r="O548">
        <v>1787122.4452226199</v>
      </c>
      <c r="P548">
        <v>6.4</v>
      </c>
      <c r="Q548">
        <v>1869943.625</v>
      </c>
      <c r="R548">
        <v>1707969.4764693601</v>
      </c>
      <c r="S548">
        <v>1</v>
      </c>
      <c r="T548">
        <v>1</v>
      </c>
      <c r="U548">
        <v>1</v>
      </c>
      <c r="V548">
        <v>1</v>
      </c>
      <c r="W548">
        <v>1869943.625</v>
      </c>
      <c r="X548">
        <v>1331983</v>
      </c>
      <c r="AD548" t="s">
        <v>89</v>
      </c>
      <c r="AE548" t="s">
        <v>81</v>
      </c>
      <c r="AF548" t="s">
        <v>88</v>
      </c>
      <c r="AG548" t="s">
        <v>88</v>
      </c>
      <c r="AH548" t="s">
        <v>88</v>
      </c>
      <c r="AI548" t="s">
        <v>88</v>
      </c>
      <c r="AJ548" t="s">
        <v>81</v>
      </c>
      <c r="AK548">
        <v>4.5729999999999998E-5</v>
      </c>
      <c r="AL548">
        <v>3.2150000000000001E-6</v>
      </c>
      <c r="AM548">
        <v>3.29</v>
      </c>
      <c r="AN548">
        <v>13.81</v>
      </c>
      <c r="AO548" t="s">
        <v>58238</v>
      </c>
      <c r="AP548" t="s">
        <v>13602</v>
      </c>
      <c r="AQ548" t="s">
        <v>13606</v>
      </c>
      <c r="AR548" t="s">
        <v>13607</v>
      </c>
      <c r="AS548" t="s">
        <v>13608</v>
      </c>
      <c r="AT548" t="s">
        <v>13609</v>
      </c>
      <c r="AU548" t="s">
        <v>13610</v>
      </c>
      <c r="AV548" t="s">
        <v>13611</v>
      </c>
      <c r="AW548">
        <v>100</v>
      </c>
      <c r="AX548">
        <v>711</v>
      </c>
      <c r="AY548">
        <v>356</v>
      </c>
      <c r="AZ548">
        <v>371</v>
      </c>
      <c r="BA548">
        <v>355</v>
      </c>
      <c r="BB548" t="s">
        <v>58239</v>
      </c>
      <c r="BC548" t="s">
        <v>25501</v>
      </c>
      <c r="BD548" t="s">
        <v>100</v>
      </c>
      <c r="BJ548" t="s">
        <v>190</v>
      </c>
      <c r="BK548" t="s">
        <v>13614</v>
      </c>
      <c r="BL548" t="s">
        <v>1035</v>
      </c>
      <c r="BM548" t="s">
        <v>13615</v>
      </c>
      <c r="BN548" t="s">
        <v>2647</v>
      </c>
      <c r="BP548">
        <v>1192638.0338231199</v>
      </c>
      <c r="BQ548">
        <v>1036024.240562384</v>
      </c>
      <c r="BR548">
        <v>0.86868287877865569</v>
      </c>
      <c r="BS548">
        <v>1</v>
      </c>
      <c r="BT548">
        <v>0</v>
      </c>
      <c r="BU548">
        <v>0</v>
      </c>
      <c r="BV548">
        <v>1192638.0338231199</v>
      </c>
      <c r="BW548" s="2">
        <v>20.185724820198612</v>
      </c>
      <c r="BX548">
        <v>8.3847736835492349E-7</v>
      </c>
      <c r="BY548">
        <v>-20.185724820198612</v>
      </c>
      <c r="BZ548">
        <v>0.1161204621078981</v>
      </c>
      <c r="CA548">
        <v>-0.93509124453765236</v>
      </c>
      <c r="CC548" t="s">
        <v>109</v>
      </c>
    </row>
    <row r="549" spans="1:81" x14ac:dyDescent="0.2">
      <c r="A549" t="b">
        <v>0</v>
      </c>
      <c r="B549" t="s">
        <v>81</v>
      </c>
      <c r="C549" t="s">
        <v>58310</v>
      </c>
      <c r="D549" t="s">
        <v>1544</v>
      </c>
      <c r="E549">
        <v>0.132073</v>
      </c>
      <c r="F549">
        <v>7.2584900000000003E-3</v>
      </c>
      <c r="G549">
        <v>1</v>
      </c>
      <c r="H549">
        <v>1</v>
      </c>
      <c r="I549">
        <v>1</v>
      </c>
      <c r="J549" t="s">
        <v>58311</v>
      </c>
      <c r="K549" t="s">
        <v>58312</v>
      </c>
      <c r="L549" t="s">
        <v>58313</v>
      </c>
      <c r="M549">
        <v>0</v>
      </c>
      <c r="N549">
        <v>1572.7540300000001</v>
      </c>
      <c r="O549">
        <v>1369368.4460656799</v>
      </c>
      <c r="P549">
        <v>6.29</v>
      </c>
      <c r="Q549">
        <v>1431723.25</v>
      </c>
      <c r="R549">
        <v>1309729.3356661999</v>
      </c>
      <c r="S549">
        <v>1</v>
      </c>
      <c r="T549">
        <v>1</v>
      </c>
      <c r="U549">
        <v>1</v>
      </c>
      <c r="V549">
        <v>1</v>
      </c>
      <c r="W549">
        <v>1431723.25</v>
      </c>
      <c r="X549">
        <v>1021410.0625</v>
      </c>
      <c r="AD549" t="s">
        <v>89</v>
      </c>
      <c r="AE549" t="s">
        <v>81</v>
      </c>
      <c r="AF549" t="s">
        <v>88</v>
      </c>
      <c r="AG549" t="s">
        <v>88</v>
      </c>
      <c r="AH549" t="s">
        <v>88</v>
      </c>
      <c r="AI549" t="s">
        <v>88</v>
      </c>
      <c r="AJ549" t="s">
        <v>81</v>
      </c>
      <c r="AK549">
        <v>4.241E-3</v>
      </c>
      <c r="AL549">
        <v>5.2830000000000002E-2</v>
      </c>
      <c r="AM549">
        <v>1.86</v>
      </c>
      <c r="AN549">
        <v>28.5</v>
      </c>
      <c r="AO549" t="s">
        <v>58314</v>
      </c>
      <c r="AP549" t="s">
        <v>58311</v>
      </c>
      <c r="AQ549" t="s">
        <v>58315</v>
      </c>
      <c r="AR549" t="s">
        <v>58316</v>
      </c>
      <c r="AS549" t="s">
        <v>58317</v>
      </c>
      <c r="AT549" t="s">
        <v>58318</v>
      </c>
      <c r="AU549" t="s">
        <v>58319</v>
      </c>
      <c r="AV549" t="s">
        <v>58320</v>
      </c>
      <c r="AW549">
        <v>100</v>
      </c>
      <c r="AX549">
        <v>303</v>
      </c>
      <c r="AY549">
        <v>291</v>
      </c>
      <c r="AZ549">
        <v>303</v>
      </c>
      <c r="BA549">
        <v>290</v>
      </c>
      <c r="BB549" t="s">
        <v>58321</v>
      </c>
      <c r="BC549" t="s">
        <v>58322</v>
      </c>
      <c r="BD549" t="s">
        <v>100</v>
      </c>
      <c r="BJ549" t="s">
        <v>1051</v>
      </c>
      <c r="BK549" t="s">
        <v>58323</v>
      </c>
      <c r="BL549" t="s">
        <v>1035</v>
      </c>
      <c r="BP549">
        <v>913817.86188873334</v>
      </c>
      <c r="BQ549">
        <v>793735.83236978145</v>
      </c>
      <c r="BR549">
        <v>0.86859303748915651</v>
      </c>
      <c r="BS549">
        <v>1</v>
      </c>
      <c r="BT549">
        <v>0</v>
      </c>
      <c r="BU549">
        <v>0</v>
      </c>
      <c r="BV549">
        <v>913817.86188873334</v>
      </c>
      <c r="BW549" s="2">
        <v>19.801547116815129</v>
      </c>
      <c r="BX549">
        <v>1.094309973251278E-6</v>
      </c>
      <c r="BY549">
        <v>-19.801547116815129</v>
      </c>
      <c r="BZ549">
        <v>0.1161204737147994</v>
      </c>
      <c r="CA549">
        <v>-0.93509120112744848</v>
      </c>
      <c r="CC549" t="s">
        <v>109</v>
      </c>
    </row>
    <row r="550" spans="1:81" x14ac:dyDescent="0.2">
      <c r="A550" t="b">
        <v>0</v>
      </c>
      <c r="B550" t="s">
        <v>81</v>
      </c>
      <c r="C550" t="s">
        <v>58416</v>
      </c>
      <c r="D550" t="s">
        <v>4733</v>
      </c>
      <c r="E550">
        <v>1.28829E-6</v>
      </c>
      <c r="F550">
        <v>1.4414500000000001E-4</v>
      </c>
      <c r="G550">
        <v>1</v>
      </c>
      <c r="H550">
        <v>1</v>
      </c>
      <c r="I550">
        <v>1</v>
      </c>
      <c r="J550" t="s">
        <v>58417</v>
      </c>
      <c r="K550" t="s">
        <v>58418</v>
      </c>
      <c r="L550" t="s">
        <v>58419</v>
      </c>
      <c r="M550">
        <v>0</v>
      </c>
      <c r="N550">
        <v>1819.9912400000001</v>
      </c>
      <c r="O550">
        <v>975478.09595510701</v>
      </c>
      <c r="P550">
        <v>6.16</v>
      </c>
      <c r="Q550">
        <v>1018948.375</v>
      </c>
      <c r="R550">
        <v>933862.34183670196</v>
      </c>
      <c r="S550">
        <v>1</v>
      </c>
      <c r="T550">
        <v>1</v>
      </c>
      <c r="U550">
        <v>1</v>
      </c>
      <c r="V550">
        <v>1</v>
      </c>
      <c r="W550">
        <v>1018948.375</v>
      </c>
      <c r="X550">
        <v>728285.125</v>
      </c>
      <c r="AD550" t="s">
        <v>81</v>
      </c>
      <c r="AE550" t="s">
        <v>89</v>
      </c>
      <c r="AF550" t="s">
        <v>88</v>
      </c>
      <c r="AG550" t="s">
        <v>88</v>
      </c>
      <c r="AH550" t="s">
        <v>88</v>
      </c>
      <c r="AI550" t="s">
        <v>88</v>
      </c>
      <c r="AJ550" t="s">
        <v>81</v>
      </c>
      <c r="AK550">
        <v>4.5729999999999998E-5</v>
      </c>
      <c r="AL550">
        <v>5.5530000000000002E-8</v>
      </c>
      <c r="AM550">
        <v>4.4800000000000004</v>
      </c>
      <c r="AN550">
        <v>9.36</v>
      </c>
      <c r="AO550" t="s">
        <v>58420</v>
      </c>
      <c r="AP550" t="s">
        <v>58417</v>
      </c>
      <c r="AQ550" t="s">
        <v>58421</v>
      </c>
      <c r="AR550" t="s">
        <v>58422</v>
      </c>
      <c r="AS550" t="s">
        <v>58423</v>
      </c>
      <c r="AT550" t="s">
        <v>58424</v>
      </c>
      <c r="AU550" t="s">
        <v>58425</v>
      </c>
      <c r="AV550" t="s">
        <v>58426</v>
      </c>
      <c r="AW550">
        <v>100</v>
      </c>
      <c r="AX550">
        <v>333</v>
      </c>
      <c r="AY550">
        <v>9</v>
      </c>
      <c r="AZ550">
        <v>24</v>
      </c>
      <c r="BA550">
        <v>8</v>
      </c>
      <c r="BB550" t="s">
        <v>58427</v>
      </c>
      <c r="BC550" t="s">
        <v>58428</v>
      </c>
      <c r="BD550" t="s">
        <v>100</v>
      </c>
      <c r="BH550" t="s">
        <v>58429</v>
      </c>
      <c r="BI550" t="s">
        <v>58430</v>
      </c>
      <c r="BJ550" t="s">
        <v>190</v>
      </c>
      <c r="BK550" t="s">
        <v>58431</v>
      </c>
      <c r="BL550" t="s">
        <v>22262</v>
      </c>
      <c r="BO550" t="s">
        <v>58432</v>
      </c>
      <c r="BP550">
        <v>650937.2389455674</v>
      </c>
      <c r="BQ550">
        <v>565330.34470061574</v>
      </c>
      <c r="BR550">
        <v>0.86848671558010182</v>
      </c>
      <c r="BS550">
        <v>1</v>
      </c>
      <c r="BT550">
        <v>0</v>
      </c>
      <c r="BU550">
        <v>0</v>
      </c>
      <c r="BV550">
        <v>650937.2389455674</v>
      </c>
      <c r="BW550" s="2">
        <v>19.312158925006109</v>
      </c>
      <c r="BX550">
        <v>1.5362464154299549E-6</v>
      </c>
      <c r="BY550">
        <v>-19.312158925006109</v>
      </c>
      <c r="BZ550">
        <v>0.1161204989156972</v>
      </c>
      <c r="CA550">
        <v>-0.93509110687525243</v>
      </c>
      <c r="CC550" t="s">
        <v>109</v>
      </c>
    </row>
    <row r="551" spans="1:81" x14ac:dyDescent="0.2">
      <c r="A551" t="b">
        <v>0</v>
      </c>
      <c r="B551" t="s">
        <v>81</v>
      </c>
      <c r="C551" t="s">
        <v>57949</v>
      </c>
      <c r="D551" t="s">
        <v>1037</v>
      </c>
      <c r="E551">
        <v>1.04361E-8</v>
      </c>
      <c r="F551">
        <v>1.4414500000000001E-4</v>
      </c>
      <c r="G551">
        <v>1</v>
      </c>
      <c r="H551">
        <v>1</v>
      </c>
      <c r="I551">
        <v>1</v>
      </c>
      <c r="J551" t="s">
        <v>2840</v>
      </c>
      <c r="K551" t="s">
        <v>57950</v>
      </c>
      <c r="L551" t="s">
        <v>57951</v>
      </c>
      <c r="M551">
        <v>0</v>
      </c>
      <c r="N551">
        <v>3063.6221700000001</v>
      </c>
      <c r="O551">
        <v>1551198.5851135</v>
      </c>
      <c r="P551">
        <v>6.74</v>
      </c>
      <c r="Q551">
        <v>1</v>
      </c>
      <c r="R551">
        <v>1</v>
      </c>
      <c r="S551">
        <v>1</v>
      </c>
      <c r="T551">
        <v>1626943.73051703</v>
      </c>
      <c r="U551">
        <v>1</v>
      </c>
      <c r="V551">
        <v>1478979.88438324</v>
      </c>
      <c r="Z551">
        <v>1178212.25</v>
      </c>
      <c r="AB551">
        <v>1279073.625</v>
      </c>
      <c r="AD551" t="s">
        <v>88</v>
      </c>
      <c r="AE551" t="s">
        <v>88</v>
      </c>
      <c r="AF551" t="s">
        <v>88</v>
      </c>
      <c r="AG551" t="s">
        <v>81</v>
      </c>
      <c r="AH551" t="s">
        <v>88</v>
      </c>
      <c r="AI551" t="s">
        <v>89</v>
      </c>
      <c r="AJ551" t="s">
        <v>81</v>
      </c>
      <c r="AK551">
        <v>4.5729999999999998E-5</v>
      </c>
      <c r="AL551">
        <v>1.7760000000000001E-10</v>
      </c>
      <c r="AM551">
        <v>5.18</v>
      </c>
      <c r="AN551">
        <v>54.09</v>
      </c>
      <c r="AO551" t="s">
        <v>57952</v>
      </c>
      <c r="AP551" t="s">
        <v>2840</v>
      </c>
      <c r="AQ551" t="s">
        <v>2844</v>
      </c>
      <c r="AR551" t="s">
        <v>2845</v>
      </c>
      <c r="AS551" t="s">
        <v>2846</v>
      </c>
      <c r="AT551" t="s">
        <v>2847</v>
      </c>
      <c r="AU551" t="s">
        <v>2848</v>
      </c>
      <c r="AV551" t="s">
        <v>2849</v>
      </c>
      <c r="AW551">
        <v>100</v>
      </c>
      <c r="AX551">
        <v>2541</v>
      </c>
      <c r="AY551">
        <v>2369</v>
      </c>
      <c r="AZ551">
        <v>2398</v>
      </c>
      <c r="BA551">
        <v>2368</v>
      </c>
      <c r="BB551" t="s">
        <v>57953</v>
      </c>
      <c r="BC551" t="s">
        <v>57954</v>
      </c>
      <c r="BD551" t="s">
        <v>100</v>
      </c>
      <c r="BJ551" t="s">
        <v>1533</v>
      </c>
      <c r="BK551" t="s">
        <v>2852</v>
      </c>
      <c r="BL551" t="s">
        <v>1035</v>
      </c>
      <c r="BM551" t="s">
        <v>386</v>
      </c>
      <c r="BP551">
        <v>1</v>
      </c>
      <c r="BQ551">
        <v>0</v>
      </c>
      <c r="BR551">
        <v>0</v>
      </c>
      <c r="BS551">
        <v>1035308.204966757</v>
      </c>
      <c r="BT551">
        <v>899649.42140410142</v>
      </c>
      <c r="BU551">
        <v>0.86896773066044508</v>
      </c>
      <c r="BV551">
        <v>9.6589594789515813E-7</v>
      </c>
      <c r="BW551">
        <v>-19.981628882542861</v>
      </c>
      <c r="BX551">
        <v>1035308.204966757</v>
      </c>
      <c r="BY551">
        <v>19.981628882542861</v>
      </c>
      <c r="BZ551">
        <v>0.1161209727667441</v>
      </c>
      <c r="CA551">
        <v>-0.93508933466038124</v>
      </c>
      <c r="CB551" t="s">
        <v>109</v>
      </c>
    </row>
    <row r="552" spans="1:81" x14ac:dyDescent="0.2">
      <c r="A552" t="b">
        <v>0</v>
      </c>
      <c r="B552" t="s">
        <v>81</v>
      </c>
      <c r="C552" t="s">
        <v>57356</v>
      </c>
      <c r="D552" t="s">
        <v>57357</v>
      </c>
      <c r="E552">
        <v>1.3203499999999999E-4</v>
      </c>
      <c r="F552">
        <v>1.4414500000000001E-4</v>
      </c>
      <c r="G552">
        <v>1</v>
      </c>
      <c r="H552">
        <v>3</v>
      </c>
      <c r="I552">
        <v>1</v>
      </c>
      <c r="J552" t="s">
        <v>3549</v>
      </c>
      <c r="K552" t="s">
        <v>57358</v>
      </c>
      <c r="M552">
        <v>0</v>
      </c>
      <c r="N552">
        <v>1674.8301899999999</v>
      </c>
      <c r="O552">
        <v>796073.72038081998</v>
      </c>
      <c r="P552">
        <v>7.24</v>
      </c>
      <c r="Q552">
        <v>837910</v>
      </c>
      <c r="R552">
        <v>756326.297909035</v>
      </c>
      <c r="S552">
        <v>1</v>
      </c>
      <c r="T552">
        <v>1</v>
      </c>
      <c r="U552">
        <v>1</v>
      </c>
      <c r="V552">
        <v>1</v>
      </c>
      <c r="W552">
        <v>837910</v>
      </c>
      <c r="X552">
        <v>589831.25</v>
      </c>
      <c r="AD552" t="s">
        <v>81</v>
      </c>
      <c r="AE552" t="s">
        <v>89</v>
      </c>
      <c r="AF552" t="s">
        <v>88</v>
      </c>
      <c r="AG552" t="s">
        <v>88</v>
      </c>
      <c r="AH552" t="s">
        <v>88</v>
      </c>
      <c r="AI552" t="s">
        <v>88</v>
      </c>
      <c r="AJ552" t="s">
        <v>81</v>
      </c>
      <c r="AK552">
        <v>4.5729999999999998E-5</v>
      </c>
      <c r="AL552">
        <v>1.4E-5</v>
      </c>
      <c r="AM552">
        <v>3.11</v>
      </c>
      <c r="AN552">
        <v>39.64</v>
      </c>
      <c r="AO552" t="s">
        <v>57359</v>
      </c>
      <c r="AP552" t="s">
        <v>3549</v>
      </c>
      <c r="AQ552" t="s">
        <v>3553</v>
      </c>
      <c r="AR552" t="s">
        <v>3554</v>
      </c>
      <c r="AS552" t="s">
        <v>3555</v>
      </c>
      <c r="AT552" t="s">
        <v>3556</v>
      </c>
      <c r="AU552" t="s">
        <v>3557</v>
      </c>
      <c r="AV552" t="s">
        <v>3558</v>
      </c>
      <c r="AW552">
        <v>100</v>
      </c>
      <c r="AX552">
        <v>391</v>
      </c>
      <c r="AY552">
        <v>42</v>
      </c>
      <c r="AZ552">
        <v>55</v>
      </c>
      <c r="BA552">
        <v>41</v>
      </c>
      <c r="BB552" t="s">
        <v>57360</v>
      </c>
      <c r="BC552" t="s">
        <v>57361</v>
      </c>
      <c r="BD552" t="s">
        <v>100</v>
      </c>
      <c r="BF552" t="s">
        <v>862</v>
      </c>
      <c r="BG552" t="s">
        <v>863</v>
      </c>
      <c r="BI552" t="s">
        <v>3561</v>
      </c>
      <c r="BJ552" t="s">
        <v>1071</v>
      </c>
      <c r="BK552" t="s">
        <v>3562</v>
      </c>
      <c r="BL552" t="s">
        <v>1035</v>
      </c>
      <c r="BM552" t="s">
        <v>3563</v>
      </c>
      <c r="BP552">
        <v>531412.43263634492</v>
      </c>
      <c r="BQ552">
        <v>462020.08415671322</v>
      </c>
      <c r="BR552">
        <v>0.86941903459921832</v>
      </c>
      <c r="BS552">
        <v>1</v>
      </c>
      <c r="BT552">
        <v>0</v>
      </c>
      <c r="BU552">
        <v>0</v>
      </c>
      <c r="BV552">
        <v>531412.43263634492</v>
      </c>
      <c r="BW552" s="2">
        <v>19.019472455168849</v>
      </c>
      <c r="BX552">
        <v>1.8817775772369219E-6</v>
      </c>
      <c r="BY552">
        <v>-19.019472455168849</v>
      </c>
      <c r="BZ552">
        <v>0.1161221753585998</v>
      </c>
      <c r="CA552">
        <v>-0.93508483696896472</v>
      </c>
      <c r="CC552" t="s">
        <v>109</v>
      </c>
    </row>
    <row r="553" spans="1:81" x14ac:dyDescent="0.2">
      <c r="A553" t="b">
        <v>0</v>
      </c>
      <c r="B553" t="s">
        <v>81</v>
      </c>
      <c r="C553" t="s">
        <v>47950</v>
      </c>
      <c r="E553">
        <v>2.5392999999999998E-4</v>
      </c>
      <c r="F553">
        <v>1.4414500000000001E-4</v>
      </c>
      <c r="G553">
        <v>1</v>
      </c>
      <c r="H553">
        <v>3</v>
      </c>
      <c r="I553">
        <v>2</v>
      </c>
      <c r="J553" t="s">
        <v>21584</v>
      </c>
      <c r="K553" t="s">
        <v>47951</v>
      </c>
      <c r="M553">
        <v>0</v>
      </c>
      <c r="N553">
        <v>2154.9648200000001</v>
      </c>
      <c r="O553">
        <v>784307.80282532296</v>
      </c>
      <c r="P553">
        <v>7.29</v>
      </c>
      <c r="Q553">
        <v>825850.0625</v>
      </c>
      <c r="R553">
        <v>744855.21949413803</v>
      </c>
      <c r="S553">
        <v>1</v>
      </c>
      <c r="T553">
        <v>1</v>
      </c>
      <c r="U553">
        <v>1</v>
      </c>
      <c r="V553">
        <v>1</v>
      </c>
      <c r="W553">
        <v>825850.0625</v>
      </c>
      <c r="X553">
        <v>580885.375</v>
      </c>
      <c r="AD553" t="s">
        <v>81</v>
      </c>
      <c r="AE553" t="s">
        <v>81</v>
      </c>
      <c r="AF553" t="s">
        <v>88</v>
      </c>
      <c r="AG553" t="s">
        <v>88</v>
      </c>
      <c r="AH553" t="s">
        <v>88</v>
      </c>
      <c r="AI553" t="s">
        <v>88</v>
      </c>
      <c r="AJ553" t="s">
        <v>81</v>
      </c>
      <c r="AK553">
        <v>4.5729999999999998E-5</v>
      </c>
      <c r="AL553">
        <v>3.065E-5</v>
      </c>
      <c r="AM553">
        <v>3.06</v>
      </c>
      <c r="AN553">
        <v>41.48</v>
      </c>
      <c r="AO553" t="s">
        <v>47952</v>
      </c>
      <c r="AP553" t="s">
        <v>21584</v>
      </c>
      <c r="AQ553" t="s">
        <v>21588</v>
      </c>
      <c r="AR553" t="s">
        <v>21589</v>
      </c>
      <c r="AS553" t="s">
        <v>21590</v>
      </c>
      <c r="AT553" t="s">
        <v>21591</v>
      </c>
      <c r="AU553" t="s">
        <v>21592</v>
      </c>
      <c r="AV553" t="s">
        <v>21593</v>
      </c>
      <c r="AW553">
        <v>100</v>
      </c>
      <c r="AX553">
        <v>550</v>
      </c>
      <c r="AY553">
        <v>435</v>
      </c>
      <c r="AZ553">
        <v>454</v>
      </c>
      <c r="BA553">
        <v>434</v>
      </c>
      <c r="BB553" t="s">
        <v>47953</v>
      </c>
      <c r="BC553" t="s">
        <v>47954</v>
      </c>
      <c r="BD553" t="s">
        <v>100</v>
      </c>
      <c r="BJ553" t="s">
        <v>469</v>
      </c>
      <c r="BK553" t="s">
        <v>21598</v>
      </c>
      <c r="BL553" t="s">
        <v>985</v>
      </c>
      <c r="BM553" t="s">
        <v>21599</v>
      </c>
      <c r="BO553" t="s">
        <v>108</v>
      </c>
      <c r="BP553">
        <v>523568.76066471258</v>
      </c>
      <c r="BQ553">
        <v>455227.90023677418</v>
      </c>
      <c r="BR553">
        <v>0.86947108849432841</v>
      </c>
      <c r="BS553">
        <v>1</v>
      </c>
      <c r="BT553">
        <v>0</v>
      </c>
      <c r="BU553">
        <v>0</v>
      </c>
      <c r="BV553">
        <v>523568.76066471258</v>
      </c>
      <c r="BW553" s="2">
        <v>18.998019494220699</v>
      </c>
      <c r="BX553">
        <v>1.9099688047285701E-6</v>
      </c>
      <c r="BY553">
        <v>-18.998019494220699</v>
      </c>
      <c r="BZ553">
        <v>0.1161222749744391</v>
      </c>
      <c r="CA553">
        <v>-0.93508446440799065</v>
      </c>
      <c r="CC553" t="s">
        <v>109</v>
      </c>
    </row>
    <row r="554" spans="1:81" x14ac:dyDescent="0.2">
      <c r="A554" t="b">
        <v>0</v>
      </c>
      <c r="B554" t="s">
        <v>81</v>
      </c>
      <c r="C554" t="s">
        <v>56864</v>
      </c>
      <c r="E554">
        <v>2.16674E-7</v>
      </c>
      <c r="F554">
        <v>1.4414500000000001E-4</v>
      </c>
      <c r="G554">
        <v>1</v>
      </c>
      <c r="H554">
        <v>1</v>
      </c>
      <c r="I554">
        <v>3</v>
      </c>
      <c r="J554" t="s">
        <v>1121</v>
      </c>
      <c r="K554" t="s">
        <v>56865</v>
      </c>
      <c r="M554">
        <v>0</v>
      </c>
      <c r="N554">
        <v>2133.1815000000001</v>
      </c>
      <c r="O554">
        <v>1458365.43642745</v>
      </c>
      <c r="P554">
        <v>7.76</v>
      </c>
      <c r="Q554">
        <v>1540761.625</v>
      </c>
      <c r="R554">
        <v>1380375.59584613</v>
      </c>
      <c r="S554">
        <v>1</v>
      </c>
      <c r="T554">
        <v>1</v>
      </c>
      <c r="U554">
        <v>1</v>
      </c>
      <c r="V554">
        <v>1</v>
      </c>
      <c r="W554">
        <v>1540761.625</v>
      </c>
      <c r="X554">
        <v>1076504.5</v>
      </c>
      <c r="AD554" t="s">
        <v>81</v>
      </c>
      <c r="AE554" t="s">
        <v>81</v>
      </c>
      <c r="AF554" t="s">
        <v>88</v>
      </c>
      <c r="AG554" t="s">
        <v>88</v>
      </c>
      <c r="AH554" t="s">
        <v>88</v>
      </c>
      <c r="AI554" t="s">
        <v>88</v>
      </c>
      <c r="AJ554" t="s">
        <v>81</v>
      </c>
      <c r="AK554">
        <v>4.5729999999999998E-5</v>
      </c>
      <c r="AL554">
        <v>6.6249999999999998E-9</v>
      </c>
      <c r="AM554">
        <v>5.07</v>
      </c>
      <c r="AN554">
        <v>34.700000000000003</v>
      </c>
      <c r="AO554" t="s">
        <v>56866</v>
      </c>
      <c r="AP554" t="s">
        <v>1121</v>
      </c>
      <c r="AQ554" t="s">
        <v>1124</v>
      </c>
      <c r="AR554" t="s">
        <v>1125</v>
      </c>
      <c r="AS554" t="s">
        <v>1126</v>
      </c>
      <c r="AT554" t="s">
        <v>1127</v>
      </c>
      <c r="AU554" t="s">
        <v>1128</v>
      </c>
      <c r="AV554" t="s">
        <v>1129</v>
      </c>
      <c r="AW554">
        <v>100</v>
      </c>
      <c r="AX554">
        <v>205</v>
      </c>
      <c r="AY554">
        <v>55</v>
      </c>
      <c r="AZ554">
        <v>75</v>
      </c>
      <c r="BA554">
        <v>54</v>
      </c>
      <c r="BB554" t="s">
        <v>56867</v>
      </c>
      <c r="BC554" t="s">
        <v>56868</v>
      </c>
      <c r="BD554" t="s">
        <v>100</v>
      </c>
      <c r="BH554" t="s">
        <v>1132</v>
      </c>
      <c r="BI554" t="s">
        <v>1133</v>
      </c>
      <c r="BJ554" t="s">
        <v>231</v>
      </c>
      <c r="BK554" t="s">
        <v>1134</v>
      </c>
      <c r="BL554" t="s">
        <v>1135</v>
      </c>
      <c r="BM554" t="s">
        <v>1136</v>
      </c>
      <c r="BN554" t="s">
        <v>867</v>
      </c>
      <c r="BO554" t="s">
        <v>1137</v>
      </c>
      <c r="BP554">
        <v>973712.74028204335</v>
      </c>
      <c r="BQ554">
        <v>847063.65431368293</v>
      </c>
      <c r="BR554">
        <v>0.86993177686914569</v>
      </c>
      <c r="BS554">
        <v>1</v>
      </c>
      <c r="BT554">
        <v>0</v>
      </c>
      <c r="BU554">
        <v>0</v>
      </c>
      <c r="BV554">
        <v>973712.74028204335</v>
      </c>
      <c r="BW554" s="2">
        <v>19.893136693052679</v>
      </c>
      <c r="BX554">
        <v>1.0269969351642069E-6</v>
      </c>
      <c r="BY554">
        <v>-19.893136693052679</v>
      </c>
      <c r="BZ554">
        <v>0.1161224879666668</v>
      </c>
      <c r="CA554">
        <v>-0.93508366782297403</v>
      </c>
      <c r="CC554" t="s">
        <v>109</v>
      </c>
    </row>
    <row r="555" spans="1:81" x14ac:dyDescent="0.2">
      <c r="A555" t="b">
        <v>0</v>
      </c>
      <c r="B555" t="s">
        <v>81</v>
      </c>
      <c r="C555" t="s">
        <v>3263</v>
      </c>
      <c r="D555" t="s">
        <v>56164</v>
      </c>
      <c r="E555">
        <v>1.3268500000000001E-3</v>
      </c>
      <c r="F555">
        <v>1.4414500000000001E-4</v>
      </c>
      <c r="G555">
        <v>1</v>
      </c>
      <c r="H555">
        <v>1</v>
      </c>
      <c r="I555">
        <v>1</v>
      </c>
      <c r="J555" t="s">
        <v>3265</v>
      </c>
      <c r="K555" t="s">
        <v>3266</v>
      </c>
      <c r="L555" t="s">
        <v>3267</v>
      </c>
      <c r="M555">
        <v>0</v>
      </c>
      <c r="N555">
        <v>2721.56232</v>
      </c>
      <c r="O555">
        <v>3849717.9645888801</v>
      </c>
      <c r="P555">
        <v>8.4600000000000009</v>
      </c>
      <c r="Q555">
        <v>4087450.25</v>
      </c>
      <c r="R555">
        <v>3625812.5482697501</v>
      </c>
      <c r="S555">
        <v>1</v>
      </c>
      <c r="T555">
        <v>1</v>
      </c>
      <c r="U555">
        <v>1</v>
      </c>
      <c r="V555">
        <v>1</v>
      </c>
      <c r="W555">
        <v>4087450.25</v>
      </c>
      <c r="X555">
        <v>2827638.75</v>
      </c>
      <c r="AD555" t="s">
        <v>81</v>
      </c>
      <c r="AE555" t="s">
        <v>89</v>
      </c>
      <c r="AF555" t="s">
        <v>88</v>
      </c>
      <c r="AG555" t="s">
        <v>88</v>
      </c>
      <c r="AH555" t="s">
        <v>88</v>
      </c>
      <c r="AI555" t="s">
        <v>88</v>
      </c>
      <c r="AJ555" t="s">
        <v>81</v>
      </c>
      <c r="AK555">
        <v>4.5729999999999998E-5</v>
      </c>
      <c r="AL555">
        <v>2.206E-4</v>
      </c>
      <c r="AM555">
        <v>3.55</v>
      </c>
      <c r="AN555">
        <v>54.24</v>
      </c>
      <c r="AO555" t="s">
        <v>3268</v>
      </c>
      <c r="AP555" t="s">
        <v>3265</v>
      </c>
      <c r="AQ555" t="s">
        <v>3269</v>
      </c>
      <c r="AR555" t="s">
        <v>3270</v>
      </c>
      <c r="AS555" t="s">
        <v>3271</v>
      </c>
      <c r="AT555" t="s">
        <v>3272</v>
      </c>
      <c r="AU555" t="s">
        <v>3273</v>
      </c>
      <c r="AV555" t="s">
        <v>3274</v>
      </c>
      <c r="AW555">
        <v>100</v>
      </c>
      <c r="AX555">
        <v>455</v>
      </c>
      <c r="AY555">
        <v>392</v>
      </c>
      <c r="AZ555">
        <v>414</v>
      </c>
      <c r="BA555">
        <v>391</v>
      </c>
      <c r="BB555" t="s">
        <v>3275</v>
      </c>
      <c r="BC555" t="s">
        <v>3276</v>
      </c>
      <c r="BD555" t="s">
        <v>100</v>
      </c>
      <c r="BJ555" t="s">
        <v>153</v>
      </c>
      <c r="BK555" t="s">
        <v>3277</v>
      </c>
      <c r="BL555" t="s">
        <v>721</v>
      </c>
      <c r="BM555" t="s">
        <v>3278</v>
      </c>
      <c r="BN555" t="s">
        <v>194</v>
      </c>
      <c r="BO555" t="s">
        <v>3279</v>
      </c>
      <c r="BP555">
        <v>2571087.9327565841</v>
      </c>
      <c r="BQ555">
        <v>2238558.3203835539</v>
      </c>
      <c r="BR555">
        <v>0.87066579554262491</v>
      </c>
      <c r="BS555">
        <v>1</v>
      </c>
      <c r="BT555">
        <v>0</v>
      </c>
      <c r="BU555">
        <v>0</v>
      </c>
      <c r="BV555">
        <v>2571087.9327565841</v>
      </c>
      <c r="BW555" s="2">
        <v>21.293947521379241</v>
      </c>
      <c r="BX555">
        <v>3.8894041205656211E-7</v>
      </c>
      <c r="BY555">
        <v>-21.293947521379241</v>
      </c>
      <c r="BZ555">
        <v>0.116122734644679</v>
      </c>
      <c r="CA555">
        <v>-0.93508274525588497</v>
      </c>
      <c r="CC555" t="s">
        <v>109</v>
      </c>
    </row>
    <row r="556" spans="1:81" x14ac:dyDescent="0.2">
      <c r="A556" t="b">
        <v>0</v>
      </c>
      <c r="B556" t="s">
        <v>81</v>
      </c>
      <c r="C556" t="s">
        <v>56991</v>
      </c>
      <c r="D556" t="s">
        <v>83</v>
      </c>
      <c r="E556">
        <v>2.9320200000000001E-2</v>
      </c>
      <c r="F556">
        <v>1.5243699999999999E-3</v>
      </c>
      <c r="G556">
        <v>1</v>
      </c>
      <c r="H556">
        <v>1</v>
      </c>
      <c r="I556">
        <v>1</v>
      </c>
      <c r="J556" t="s">
        <v>54896</v>
      </c>
      <c r="K556" t="s">
        <v>56992</v>
      </c>
      <c r="L556" t="s">
        <v>56993</v>
      </c>
      <c r="M556">
        <v>1</v>
      </c>
      <c r="N556">
        <v>2100.0679799999998</v>
      </c>
      <c r="O556">
        <v>645632.06909017102</v>
      </c>
      <c r="P556">
        <v>7.57</v>
      </c>
      <c r="Q556">
        <v>1</v>
      </c>
      <c r="R556">
        <v>1</v>
      </c>
      <c r="S556">
        <v>1</v>
      </c>
      <c r="T556">
        <v>681188.43712740496</v>
      </c>
      <c r="U556">
        <v>1</v>
      </c>
      <c r="V556">
        <v>611931.65637908899</v>
      </c>
      <c r="Z556">
        <v>493308.125</v>
      </c>
      <c r="AB556">
        <v>529219.9375</v>
      </c>
      <c r="AD556" t="s">
        <v>88</v>
      </c>
      <c r="AE556" t="s">
        <v>88</v>
      </c>
      <c r="AF556" t="s">
        <v>88</v>
      </c>
      <c r="AG556" t="s">
        <v>81</v>
      </c>
      <c r="AH556" t="s">
        <v>88</v>
      </c>
      <c r="AI556" t="s">
        <v>89</v>
      </c>
      <c r="AJ556" t="s">
        <v>81</v>
      </c>
      <c r="AK556">
        <v>9.8269999999999998E-4</v>
      </c>
      <c r="AL556">
        <v>8.5780000000000006E-3</v>
      </c>
      <c r="AM556">
        <v>3.13</v>
      </c>
      <c r="AN556">
        <v>14.43</v>
      </c>
      <c r="AO556" t="s">
        <v>56994</v>
      </c>
      <c r="AP556" t="s">
        <v>54896</v>
      </c>
      <c r="AQ556" t="s">
        <v>54899</v>
      </c>
      <c r="AR556" t="s">
        <v>54900</v>
      </c>
      <c r="AS556" t="s">
        <v>54901</v>
      </c>
      <c r="AT556" t="s">
        <v>54902</v>
      </c>
      <c r="AU556" t="s">
        <v>54903</v>
      </c>
      <c r="AV556" t="s">
        <v>54904</v>
      </c>
      <c r="AW556">
        <v>100</v>
      </c>
      <c r="AX556">
        <v>340</v>
      </c>
      <c r="AY556">
        <v>188</v>
      </c>
      <c r="AZ556">
        <v>205</v>
      </c>
      <c r="BA556">
        <v>187</v>
      </c>
      <c r="BB556" t="s">
        <v>56995</v>
      </c>
      <c r="BC556" t="s">
        <v>56996</v>
      </c>
      <c r="BD556" t="s">
        <v>100</v>
      </c>
      <c r="BJ556" t="s">
        <v>1071</v>
      </c>
      <c r="BK556" t="s">
        <v>54907</v>
      </c>
      <c r="BL556" t="s">
        <v>254</v>
      </c>
      <c r="BM556" t="s">
        <v>54908</v>
      </c>
      <c r="BP556">
        <v>1</v>
      </c>
      <c r="BQ556">
        <v>0</v>
      </c>
      <c r="BR556">
        <v>0</v>
      </c>
      <c r="BS556">
        <v>431040.36450216471</v>
      </c>
      <c r="BT556">
        <v>374893.75259228778</v>
      </c>
      <c r="BU556">
        <v>0.86974163782845704</v>
      </c>
      <c r="BV556">
        <v>2.3199683425355348E-6</v>
      </c>
      <c r="BW556">
        <v>-18.717463450341409</v>
      </c>
      <c r="BX556">
        <v>431040.36450216471</v>
      </c>
      <c r="BY556">
        <v>18.717463450341409</v>
      </c>
      <c r="BZ556">
        <v>0.116122910590334</v>
      </c>
      <c r="CA556">
        <v>-0.93508208722652131</v>
      </c>
      <c r="CB556" t="s">
        <v>109</v>
      </c>
      <c r="CC556" t="s">
        <v>109</v>
      </c>
    </row>
    <row r="557" spans="1:81" x14ac:dyDescent="0.2">
      <c r="A557" t="b">
        <v>0</v>
      </c>
      <c r="B557" t="s">
        <v>81</v>
      </c>
      <c r="C557" t="s">
        <v>56822</v>
      </c>
      <c r="D557" t="s">
        <v>724</v>
      </c>
      <c r="E557">
        <v>2.31577E-3</v>
      </c>
      <c r="F557">
        <v>1.4414500000000001E-4</v>
      </c>
      <c r="G557">
        <v>1</v>
      </c>
      <c r="H557">
        <v>4</v>
      </c>
      <c r="I557">
        <v>2</v>
      </c>
      <c r="J557" t="s">
        <v>5742</v>
      </c>
      <c r="K557" t="s">
        <v>56823</v>
      </c>
      <c r="L557" t="s">
        <v>56824</v>
      </c>
      <c r="M557">
        <v>0</v>
      </c>
      <c r="N557">
        <v>2504.1688199999999</v>
      </c>
      <c r="O557">
        <v>636453.69890042802</v>
      </c>
      <c r="P557">
        <v>7.82</v>
      </c>
      <c r="Q557">
        <v>672654.75</v>
      </c>
      <c r="R557">
        <v>602200.92230678</v>
      </c>
      <c r="S557">
        <v>1</v>
      </c>
      <c r="T557">
        <v>1</v>
      </c>
      <c r="U557">
        <v>1</v>
      </c>
      <c r="V557">
        <v>1</v>
      </c>
      <c r="W557">
        <v>672654.75</v>
      </c>
      <c r="X557">
        <v>469634.5</v>
      </c>
      <c r="AD557" t="s">
        <v>89</v>
      </c>
      <c r="AE557" t="s">
        <v>81</v>
      </c>
      <c r="AF557" t="s">
        <v>88</v>
      </c>
      <c r="AG557" t="s">
        <v>88</v>
      </c>
      <c r="AH557" t="s">
        <v>88</v>
      </c>
      <c r="AI557" t="s">
        <v>88</v>
      </c>
      <c r="AJ557" t="s">
        <v>81</v>
      </c>
      <c r="AK557">
        <v>4.5729999999999998E-5</v>
      </c>
      <c r="AL557">
        <v>4.2850000000000001E-4</v>
      </c>
      <c r="AM557">
        <v>2.34</v>
      </c>
      <c r="AN557">
        <v>29.17</v>
      </c>
      <c r="AO557" t="s">
        <v>56825</v>
      </c>
      <c r="AP557" t="s">
        <v>5742</v>
      </c>
      <c r="AQ557" t="s">
        <v>5746</v>
      </c>
      <c r="AR557" t="s">
        <v>5747</v>
      </c>
      <c r="AS557" t="s">
        <v>5748</v>
      </c>
      <c r="AT557" t="s">
        <v>5749</v>
      </c>
      <c r="AU557" t="s">
        <v>5750</v>
      </c>
      <c r="AV557" t="s">
        <v>5751</v>
      </c>
      <c r="AW557">
        <v>100</v>
      </c>
      <c r="AX557">
        <v>856</v>
      </c>
      <c r="AY557">
        <v>107</v>
      </c>
      <c r="AZ557">
        <v>126</v>
      </c>
      <c r="BA557">
        <v>106</v>
      </c>
      <c r="BB557" t="s">
        <v>56826</v>
      </c>
      <c r="BC557" t="s">
        <v>56827</v>
      </c>
      <c r="BD557" t="s">
        <v>100</v>
      </c>
      <c r="BF557" t="s">
        <v>466</v>
      </c>
      <c r="BG557" t="s">
        <v>467</v>
      </c>
      <c r="BI557" t="s">
        <v>5754</v>
      </c>
      <c r="BJ557" t="s">
        <v>190</v>
      </c>
      <c r="BK557" t="s">
        <v>5755</v>
      </c>
      <c r="BL557" t="s">
        <v>1035</v>
      </c>
      <c r="BM557" t="s">
        <v>1769</v>
      </c>
      <c r="BN557" t="s">
        <v>5756</v>
      </c>
      <c r="BP557">
        <v>424952.22410226002</v>
      </c>
      <c r="BQ557">
        <v>369700.67975142179</v>
      </c>
      <c r="BR557">
        <v>0.86998175037779657</v>
      </c>
      <c r="BS557">
        <v>1</v>
      </c>
      <c r="BT557">
        <v>0</v>
      </c>
      <c r="BU557">
        <v>0</v>
      </c>
      <c r="BV557">
        <v>424952.22410226002</v>
      </c>
      <c r="BW557" s="2">
        <v>18.696941127627959</v>
      </c>
      <c r="BX557">
        <v>2.3532057094478488E-6</v>
      </c>
      <c r="BY557">
        <v>-18.696941127627959</v>
      </c>
      <c r="BZ557">
        <v>0.1161233394610455</v>
      </c>
      <c r="CA557">
        <v>-0.93508048327224069</v>
      </c>
      <c r="CC557" t="s">
        <v>109</v>
      </c>
    </row>
    <row r="558" spans="1:81" x14ac:dyDescent="0.2">
      <c r="A558" t="b">
        <v>0</v>
      </c>
      <c r="B558" t="s">
        <v>81</v>
      </c>
      <c r="C558" t="s">
        <v>55772</v>
      </c>
      <c r="D558" t="s">
        <v>55773</v>
      </c>
      <c r="E558">
        <v>4.47277E-3</v>
      </c>
      <c r="F558">
        <v>3.0376699999999998E-4</v>
      </c>
      <c r="G558">
        <v>1</v>
      </c>
      <c r="H558">
        <v>1</v>
      </c>
      <c r="I558">
        <v>1</v>
      </c>
      <c r="J558" t="s">
        <v>1442</v>
      </c>
      <c r="K558" t="s">
        <v>55774</v>
      </c>
      <c r="L558" t="s">
        <v>24269</v>
      </c>
      <c r="M558">
        <v>0</v>
      </c>
      <c r="N558">
        <v>3696.9344000000001</v>
      </c>
      <c r="O558">
        <v>1580884.87325801</v>
      </c>
      <c r="P558">
        <v>8.86</v>
      </c>
      <c r="Q558">
        <v>1683271.25</v>
      </c>
      <c r="R558">
        <v>1484726.2332176</v>
      </c>
      <c r="S558">
        <v>1</v>
      </c>
      <c r="T558">
        <v>1</v>
      </c>
      <c r="U558">
        <v>1</v>
      </c>
      <c r="V558">
        <v>1</v>
      </c>
      <c r="W558">
        <v>1683271.25</v>
      </c>
      <c r="X558">
        <v>1157883.75</v>
      </c>
      <c r="AD558" t="s">
        <v>81</v>
      </c>
      <c r="AE558" t="s">
        <v>89</v>
      </c>
      <c r="AF558" t="s">
        <v>88</v>
      </c>
      <c r="AG558" t="s">
        <v>88</v>
      </c>
      <c r="AH558" t="s">
        <v>88</v>
      </c>
      <c r="AI558" t="s">
        <v>88</v>
      </c>
      <c r="AJ558" t="s">
        <v>81</v>
      </c>
      <c r="AK558">
        <v>9.0379999999999999E-5</v>
      </c>
      <c r="AL558">
        <v>9.3970000000000002E-4</v>
      </c>
      <c r="AM558">
        <v>4.41</v>
      </c>
      <c r="AN558">
        <v>52.81</v>
      </c>
      <c r="AO558" t="s">
        <v>55775</v>
      </c>
      <c r="AP558" t="s">
        <v>1442</v>
      </c>
      <c r="AQ558" t="s">
        <v>1445</v>
      </c>
      <c r="AR558" t="s">
        <v>1446</v>
      </c>
      <c r="AS558" t="s">
        <v>1447</v>
      </c>
      <c r="AT558" t="s">
        <v>1448</v>
      </c>
      <c r="AU558" t="s">
        <v>1449</v>
      </c>
      <c r="AV558" t="s">
        <v>1450</v>
      </c>
      <c r="AW558">
        <v>100</v>
      </c>
      <c r="AX558">
        <v>356</v>
      </c>
      <c r="AY558">
        <v>210</v>
      </c>
      <c r="AZ558">
        <v>243</v>
      </c>
      <c r="BA558">
        <v>209</v>
      </c>
      <c r="BB558" t="s">
        <v>55776</v>
      </c>
      <c r="BC558" t="s">
        <v>55777</v>
      </c>
      <c r="BD558" t="s">
        <v>100</v>
      </c>
      <c r="BJ558" t="s">
        <v>105</v>
      </c>
      <c r="BK558" t="s">
        <v>1453</v>
      </c>
      <c r="BL558" t="s">
        <v>985</v>
      </c>
      <c r="BM558" t="s">
        <v>1454</v>
      </c>
      <c r="BN558" t="s">
        <v>1371</v>
      </c>
      <c r="BO558" t="s">
        <v>108</v>
      </c>
      <c r="BP558">
        <v>1055999.4944058671</v>
      </c>
      <c r="BQ558">
        <v>919893.82325509377</v>
      </c>
      <c r="BR558">
        <v>0.87111199212519552</v>
      </c>
      <c r="BS558">
        <v>1</v>
      </c>
      <c r="BT558">
        <v>0</v>
      </c>
      <c r="BU558">
        <v>0</v>
      </c>
      <c r="BV558">
        <v>1055999.4944058671</v>
      </c>
      <c r="BW558" s="2">
        <v>20.01017771328349</v>
      </c>
      <c r="BX558">
        <v>9.4697015036226565E-7</v>
      </c>
      <c r="BY558">
        <v>-20.01017771328349</v>
      </c>
      <c r="BZ558">
        <v>0.1161242118321472</v>
      </c>
      <c r="CA558">
        <v>-0.93507722066771759</v>
      </c>
      <c r="CC558" t="s">
        <v>109</v>
      </c>
    </row>
    <row r="559" spans="1:81" x14ac:dyDescent="0.2">
      <c r="A559" t="b">
        <v>0</v>
      </c>
      <c r="B559" t="s">
        <v>81</v>
      </c>
      <c r="C559" t="s">
        <v>55723</v>
      </c>
      <c r="D559" t="s">
        <v>55724</v>
      </c>
      <c r="E559">
        <v>5.5509799999999996E-4</v>
      </c>
      <c r="F559">
        <v>1.4414500000000001E-4</v>
      </c>
      <c r="G559">
        <v>1</v>
      </c>
      <c r="H559">
        <v>1</v>
      </c>
      <c r="I559">
        <v>1</v>
      </c>
      <c r="J559" t="s">
        <v>10431</v>
      </c>
      <c r="K559" t="s">
        <v>55725</v>
      </c>
      <c r="L559" t="s">
        <v>55726</v>
      </c>
      <c r="M559">
        <v>0</v>
      </c>
      <c r="N559">
        <v>3273.5215899999998</v>
      </c>
      <c r="O559">
        <v>935085.00122295902</v>
      </c>
      <c r="P559">
        <v>8.91</v>
      </c>
      <c r="Q559">
        <v>877920</v>
      </c>
      <c r="R559">
        <v>995972.25204134802</v>
      </c>
      <c r="S559">
        <v>1</v>
      </c>
      <c r="T559">
        <v>1</v>
      </c>
      <c r="U559">
        <v>1</v>
      </c>
      <c r="V559">
        <v>1</v>
      </c>
      <c r="W559">
        <v>877920</v>
      </c>
      <c r="X559">
        <v>776722.375</v>
      </c>
      <c r="AD559" t="s">
        <v>89</v>
      </c>
      <c r="AE559" t="s">
        <v>81</v>
      </c>
      <c r="AF559" t="s">
        <v>88</v>
      </c>
      <c r="AG559" t="s">
        <v>88</v>
      </c>
      <c r="AH559" t="s">
        <v>88</v>
      </c>
      <c r="AI559" t="s">
        <v>88</v>
      </c>
      <c r="AJ559" t="s">
        <v>81</v>
      </c>
      <c r="AK559">
        <v>4.5729999999999998E-5</v>
      </c>
      <c r="AL559">
        <v>7.8109999999999996E-5</v>
      </c>
      <c r="AM559">
        <v>2.9</v>
      </c>
      <c r="AN559">
        <v>38.840000000000003</v>
      </c>
      <c r="AO559" t="s">
        <v>55727</v>
      </c>
      <c r="AP559" t="s">
        <v>10431</v>
      </c>
      <c r="AQ559" t="s">
        <v>10435</v>
      </c>
      <c r="AR559" t="s">
        <v>10436</v>
      </c>
      <c r="AS559" t="s">
        <v>10437</v>
      </c>
      <c r="AT559" t="s">
        <v>10438</v>
      </c>
      <c r="AU559" t="s">
        <v>10439</v>
      </c>
      <c r="AV559" t="s">
        <v>10440</v>
      </c>
      <c r="AW559">
        <v>100</v>
      </c>
      <c r="AX559">
        <v>170</v>
      </c>
      <c r="AY559">
        <v>140</v>
      </c>
      <c r="AZ559">
        <v>170</v>
      </c>
      <c r="BA559">
        <v>139</v>
      </c>
      <c r="BB559" t="s">
        <v>55728</v>
      </c>
      <c r="BC559" t="s">
        <v>55729</v>
      </c>
      <c r="BD559" t="s">
        <v>100</v>
      </c>
      <c r="BJ559" t="s">
        <v>153</v>
      </c>
      <c r="BK559" t="s">
        <v>10443</v>
      </c>
      <c r="BL559" t="s">
        <v>565</v>
      </c>
      <c r="BN559" t="s">
        <v>2970</v>
      </c>
      <c r="BP559">
        <v>624631.08401378267</v>
      </c>
      <c r="BQ559">
        <v>544156.35615538608</v>
      </c>
      <c r="BR559">
        <v>0.87116438819970587</v>
      </c>
      <c r="BS559">
        <v>1</v>
      </c>
      <c r="BT559">
        <v>0</v>
      </c>
      <c r="BU559">
        <v>0</v>
      </c>
      <c r="BV559">
        <v>624631.08401378267</v>
      </c>
      <c r="BW559" s="2">
        <v>19.252644839563299</v>
      </c>
      <c r="BX559">
        <v>1.600944982715485E-6</v>
      </c>
      <c r="BY559">
        <v>-19.252644839563299</v>
      </c>
      <c r="BZ559">
        <v>0.116124897086339</v>
      </c>
      <c r="CA559">
        <v>-0.93507465788402733</v>
      </c>
      <c r="CC559" t="s">
        <v>109</v>
      </c>
    </row>
    <row r="560" spans="1:81" x14ac:dyDescent="0.2">
      <c r="A560" t="b">
        <v>0</v>
      </c>
      <c r="B560" t="s">
        <v>81</v>
      </c>
      <c r="C560" t="s">
        <v>53845</v>
      </c>
      <c r="D560" t="s">
        <v>14868</v>
      </c>
      <c r="E560">
        <v>3.0034599999999999E-6</v>
      </c>
      <c r="F560">
        <v>1.4414500000000001E-4</v>
      </c>
      <c r="G560">
        <v>1</v>
      </c>
      <c r="H560">
        <v>2</v>
      </c>
      <c r="I560">
        <v>3</v>
      </c>
      <c r="J560" t="s">
        <v>139</v>
      </c>
      <c r="K560" t="s">
        <v>53846</v>
      </c>
      <c r="L560" t="s">
        <v>14436</v>
      </c>
      <c r="M560">
        <v>0</v>
      </c>
      <c r="N560">
        <v>1665.8264799999999</v>
      </c>
      <c r="O560">
        <v>9508537.6351248696</v>
      </c>
      <c r="P560">
        <v>10.47</v>
      </c>
      <c r="Q560">
        <v>1</v>
      </c>
      <c r="R560">
        <v>1</v>
      </c>
      <c r="S560">
        <v>1</v>
      </c>
      <c r="T560">
        <v>1</v>
      </c>
      <c r="U560">
        <v>10240489.6628098</v>
      </c>
      <c r="V560">
        <v>8828902.8098856192</v>
      </c>
      <c r="AA560">
        <v>3110240.5</v>
      </c>
      <c r="AB560">
        <v>7635544.5</v>
      </c>
      <c r="AD560" t="s">
        <v>88</v>
      </c>
      <c r="AE560" t="s">
        <v>88</v>
      </c>
      <c r="AF560" t="s">
        <v>88</v>
      </c>
      <c r="AG560" t="s">
        <v>88</v>
      </c>
      <c r="AH560" t="s">
        <v>81</v>
      </c>
      <c r="AI560" t="s">
        <v>81</v>
      </c>
      <c r="AJ560" t="s">
        <v>81</v>
      </c>
      <c r="AK560">
        <v>4.5729999999999998E-5</v>
      </c>
      <c r="AL560">
        <v>1.536E-7</v>
      </c>
      <c r="AM560">
        <v>4.2699999999999996</v>
      </c>
      <c r="AN560">
        <v>24.65</v>
      </c>
      <c r="AO560" t="s">
        <v>53847</v>
      </c>
      <c r="AP560" t="s">
        <v>139</v>
      </c>
      <c r="AQ560" t="s">
        <v>143</v>
      </c>
      <c r="AR560" t="s">
        <v>144</v>
      </c>
      <c r="AS560" t="s">
        <v>145</v>
      </c>
      <c r="AT560" t="s">
        <v>146</v>
      </c>
      <c r="AU560" t="s">
        <v>147</v>
      </c>
      <c r="AV560" t="s">
        <v>148</v>
      </c>
      <c r="AW560">
        <v>100</v>
      </c>
      <c r="AX560">
        <v>364</v>
      </c>
      <c r="AY560">
        <v>332</v>
      </c>
      <c r="AZ560">
        <v>347</v>
      </c>
      <c r="BA560">
        <v>331</v>
      </c>
      <c r="BB560" t="s">
        <v>53848</v>
      </c>
      <c r="BC560" t="s">
        <v>19238</v>
      </c>
      <c r="BD560" t="s">
        <v>100</v>
      </c>
      <c r="BF560" t="s">
        <v>466</v>
      </c>
      <c r="BG560" t="s">
        <v>467</v>
      </c>
      <c r="BH560" t="s">
        <v>151</v>
      </c>
      <c r="BI560" t="s">
        <v>152</v>
      </c>
      <c r="BJ560" t="s">
        <v>153</v>
      </c>
      <c r="BK560" t="s">
        <v>154</v>
      </c>
      <c r="BL560" t="s">
        <v>155</v>
      </c>
      <c r="BM560" t="s">
        <v>156</v>
      </c>
      <c r="BN560" t="s">
        <v>157</v>
      </c>
      <c r="BO560" t="s">
        <v>158</v>
      </c>
      <c r="BP560">
        <v>1</v>
      </c>
      <c r="BQ560">
        <v>0</v>
      </c>
      <c r="BR560">
        <v>0</v>
      </c>
      <c r="BS560">
        <v>6356464.4908984723</v>
      </c>
      <c r="BT560">
        <v>5549920.3097144561</v>
      </c>
      <c r="BU560">
        <v>0.87311434173212643</v>
      </c>
      <c r="BV560">
        <v>1.5732015830999349E-7</v>
      </c>
      <c r="BW560">
        <v>-22.599793121045082</v>
      </c>
      <c r="BX560">
        <v>6356464.4908984723</v>
      </c>
      <c r="BY560">
        <v>22.599793121045082</v>
      </c>
      <c r="BZ560">
        <v>0.1161249963440366</v>
      </c>
      <c r="CA560">
        <v>-0.9350742866711953</v>
      </c>
      <c r="CB560" t="s">
        <v>109</v>
      </c>
    </row>
    <row r="561" spans="1:81" x14ac:dyDescent="0.2">
      <c r="A561" t="b">
        <v>0</v>
      </c>
      <c r="B561" t="s">
        <v>81</v>
      </c>
      <c r="C561" t="s">
        <v>54836</v>
      </c>
      <c r="E561">
        <v>2.8682499999999999E-4</v>
      </c>
      <c r="F561">
        <v>1.4414500000000001E-4</v>
      </c>
      <c r="G561">
        <v>1</v>
      </c>
      <c r="H561">
        <v>3</v>
      </c>
      <c r="I561">
        <v>3</v>
      </c>
      <c r="J561" t="s">
        <v>6468</v>
      </c>
      <c r="K561" t="s">
        <v>54837</v>
      </c>
      <c r="M561">
        <v>0</v>
      </c>
      <c r="N561">
        <v>1897.7987499999999</v>
      </c>
      <c r="O561">
        <v>1405442.19982339</v>
      </c>
      <c r="P561">
        <v>9.74</v>
      </c>
      <c r="Q561">
        <v>1505782.375</v>
      </c>
      <c r="R561">
        <v>1311788.34992301</v>
      </c>
      <c r="S561">
        <v>1</v>
      </c>
      <c r="T561">
        <v>1</v>
      </c>
      <c r="U561">
        <v>1</v>
      </c>
      <c r="V561">
        <v>1</v>
      </c>
      <c r="W561">
        <v>1505782.375</v>
      </c>
      <c r="X561">
        <v>1023015.8125</v>
      </c>
      <c r="AD561" t="s">
        <v>81</v>
      </c>
      <c r="AE561" t="s">
        <v>81</v>
      </c>
      <c r="AF561" t="s">
        <v>88</v>
      </c>
      <c r="AG561" t="s">
        <v>88</v>
      </c>
      <c r="AH561" t="s">
        <v>88</v>
      </c>
      <c r="AI561" t="s">
        <v>88</v>
      </c>
      <c r="AJ561" t="s">
        <v>81</v>
      </c>
      <c r="AK561">
        <v>4.5729999999999998E-5</v>
      </c>
      <c r="AL561">
        <v>3.5450000000000001E-5</v>
      </c>
      <c r="AM561">
        <v>2.92</v>
      </c>
      <c r="AN561">
        <v>25.47</v>
      </c>
      <c r="AO561" t="s">
        <v>54838</v>
      </c>
      <c r="AP561" t="s">
        <v>6468</v>
      </c>
      <c r="AQ561" t="s">
        <v>6472</v>
      </c>
      <c r="AR561" t="s">
        <v>6473</v>
      </c>
      <c r="AS561" t="s">
        <v>6474</v>
      </c>
      <c r="AW561">
        <v>100</v>
      </c>
      <c r="AX561">
        <v>464</v>
      </c>
      <c r="AY561">
        <v>360</v>
      </c>
      <c r="AZ561">
        <v>377</v>
      </c>
      <c r="BA561">
        <v>359</v>
      </c>
      <c r="BB561" t="s">
        <v>54839</v>
      </c>
      <c r="BC561" t="s">
        <v>54840</v>
      </c>
      <c r="BD561" t="s">
        <v>100</v>
      </c>
      <c r="BP561">
        <v>939190.57497433666</v>
      </c>
      <c r="BQ561">
        <v>819125.27353680728</v>
      </c>
      <c r="BR561">
        <v>0.8721608748673717</v>
      </c>
      <c r="BS561">
        <v>1</v>
      </c>
      <c r="BT561">
        <v>0</v>
      </c>
      <c r="BU561">
        <v>0</v>
      </c>
      <c r="BV561">
        <v>939190.57497433666</v>
      </c>
      <c r="BW561" s="2">
        <v>19.84105840513136</v>
      </c>
      <c r="BX561">
        <v>1.0647466303921601E-6</v>
      </c>
      <c r="BY561">
        <v>-19.84105840513136</v>
      </c>
      <c r="BZ561">
        <v>0.1161259626779057</v>
      </c>
      <c r="CA561">
        <v>-0.93507067270577782</v>
      </c>
      <c r="CC561" t="s">
        <v>109</v>
      </c>
    </row>
    <row r="562" spans="1:81" x14ac:dyDescent="0.2">
      <c r="A562" t="b">
        <v>0</v>
      </c>
      <c r="B562" t="s">
        <v>81</v>
      </c>
      <c r="C562" t="s">
        <v>54895</v>
      </c>
      <c r="E562">
        <v>7.9986900000000004E-4</v>
      </c>
      <c r="F562">
        <v>1.4414500000000001E-4</v>
      </c>
      <c r="G562">
        <v>1</v>
      </c>
      <c r="H562">
        <v>1</v>
      </c>
      <c r="I562">
        <v>2</v>
      </c>
      <c r="J562" t="s">
        <v>54896</v>
      </c>
      <c r="K562" t="s">
        <v>54897</v>
      </c>
      <c r="M562">
        <v>0</v>
      </c>
      <c r="N562">
        <v>1777.8351299999999</v>
      </c>
      <c r="O562">
        <v>642096.458700674</v>
      </c>
      <c r="P562">
        <v>9.6999999999999993</v>
      </c>
      <c r="Q562">
        <v>687735.9375</v>
      </c>
      <c r="R562">
        <v>599485.70344405901</v>
      </c>
      <c r="S562">
        <v>1</v>
      </c>
      <c r="T562">
        <v>1</v>
      </c>
      <c r="U562">
        <v>1</v>
      </c>
      <c r="V562">
        <v>1</v>
      </c>
      <c r="W562">
        <v>687735.9375</v>
      </c>
      <c r="X562">
        <v>467517</v>
      </c>
      <c r="AD562" t="s">
        <v>81</v>
      </c>
      <c r="AE562" t="s">
        <v>81</v>
      </c>
      <c r="AF562" t="s">
        <v>88</v>
      </c>
      <c r="AG562" t="s">
        <v>88</v>
      </c>
      <c r="AH562" t="s">
        <v>88</v>
      </c>
      <c r="AI562" t="s">
        <v>88</v>
      </c>
      <c r="AJ562" t="s">
        <v>81</v>
      </c>
      <c r="AK562">
        <v>4.5729999999999998E-5</v>
      </c>
      <c r="AL562">
        <v>1.2070000000000001E-4</v>
      </c>
      <c r="AM562">
        <v>2.39</v>
      </c>
      <c r="AN562">
        <v>11.73</v>
      </c>
      <c r="AO562" t="s">
        <v>54898</v>
      </c>
      <c r="AP562" t="s">
        <v>54896</v>
      </c>
      <c r="AQ562" t="s">
        <v>54899</v>
      </c>
      <c r="AR562" t="s">
        <v>54900</v>
      </c>
      <c r="AS562" t="s">
        <v>54901</v>
      </c>
      <c r="AT562" t="s">
        <v>54902</v>
      </c>
      <c r="AU562" t="s">
        <v>54903</v>
      </c>
      <c r="AV562" t="s">
        <v>54904</v>
      </c>
      <c r="AW562">
        <v>100</v>
      </c>
      <c r="AX562">
        <v>340</v>
      </c>
      <c r="AY562">
        <v>108</v>
      </c>
      <c r="AZ562">
        <v>125</v>
      </c>
      <c r="BA562">
        <v>107</v>
      </c>
      <c r="BB562" t="s">
        <v>54905</v>
      </c>
      <c r="BC562" t="s">
        <v>54906</v>
      </c>
      <c r="BD562" t="s">
        <v>100</v>
      </c>
      <c r="BJ562" t="s">
        <v>1071</v>
      </c>
      <c r="BK562" t="s">
        <v>54907</v>
      </c>
      <c r="BL562" t="s">
        <v>254</v>
      </c>
      <c r="BM562" t="s">
        <v>54908</v>
      </c>
      <c r="BP562">
        <v>429074.21364801959</v>
      </c>
      <c r="BQ562">
        <v>374199.00180974748</v>
      </c>
      <c r="BR562">
        <v>0.87210787762862951</v>
      </c>
      <c r="BS562">
        <v>1</v>
      </c>
      <c r="BT562">
        <v>0</v>
      </c>
      <c r="BU562">
        <v>0</v>
      </c>
      <c r="BV562">
        <v>429074.21364801959</v>
      </c>
      <c r="BW562" s="2">
        <v>18.710867675546471</v>
      </c>
      <c r="BX562">
        <v>2.3305991555584952E-6</v>
      </c>
      <c r="BY562">
        <v>-18.710867675546471</v>
      </c>
      <c r="BZ562">
        <v>0.1161270109001858</v>
      </c>
      <c r="CA562">
        <v>-0.93506675252215177</v>
      </c>
      <c r="CC562" t="s">
        <v>109</v>
      </c>
    </row>
    <row r="563" spans="1:81" x14ac:dyDescent="0.2">
      <c r="A563" t="b">
        <v>0</v>
      </c>
      <c r="B563" t="s">
        <v>81</v>
      </c>
      <c r="C563" t="s">
        <v>53947</v>
      </c>
      <c r="E563">
        <v>0.124</v>
      </c>
      <c r="F563">
        <v>6.9548199999999996E-3</v>
      </c>
      <c r="G563">
        <v>1</v>
      </c>
      <c r="H563">
        <v>2</v>
      </c>
      <c r="I563">
        <v>1</v>
      </c>
      <c r="J563" t="s">
        <v>53948</v>
      </c>
      <c r="K563" t="s">
        <v>53949</v>
      </c>
      <c r="M563">
        <v>0</v>
      </c>
      <c r="N563">
        <v>1201.6171400000001</v>
      </c>
      <c r="O563">
        <v>1528813.05312093</v>
      </c>
      <c r="P563">
        <v>10.37</v>
      </c>
      <c r="Q563">
        <v>1</v>
      </c>
      <c r="R563">
        <v>1</v>
      </c>
      <c r="S563">
        <v>1</v>
      </c>
      <c r="T563">
        <v>1420516.1713922799</v>
      </c>
      <c r="U563">
        <v>1</v>
      </c>
      <c r="V563">
        <v>1645366.2397254701</v>
      </c>
      <c r="Z563">
        <v>1028720</v>
      </c>
      <c r="AB563">
        <v>1422970.375</v>
      </c>
      <c r="AD563" t="s">
        <v>88</v>
      </c>
      <c r="AE563" t="s">
        <v>88</v>
      </c>
      <c r="AF563" t="s">
        <v>88</v>
      </c>
      <c r="AG563" t="s">
        <v>81</v>
      </c>
      <c r="AH563" t="s">
        <v>88</v>
      </c>
      <c r="AI563" t="s">
        <v>89</v>
      </c>
      <c r="AJ563" t="s">
        <v>81</v>
      </c>
      <c r="AK563">
        <v>4.0000000000000001E-3</v>
      </c>
      <c r="AL563">
        <v>4.861E-2</v>
      </c>
      <c r="AM563">
        <v>2.38</v>
      </c>
      <c r="AN563">
        <v>12.23</v>
      </c>
      <c r="AO563" t="s">
        <v>53950</v>
      </c>
      <c r="AP563" t="s">
        <v>53948</v>
      </c>
      <c r="AQ563" t="s">
        <v>53951</v>
      </c>
      <c r="AR563" t="s">
        <v>53952</v>
      </c>
      <c r="AS563" t="s">
        <v>53953</v>
      </c>
      <c r="AT563" t="s">
        <v>53954</v>
      </c>
      <c r="AU563" t="s">
        <v>53955</v>
      </c>
      <c r="AV563" t="s">
        <v>53956</v>
      </c>
      <c r="AW563">
        <v>100</v>
      </c>
      <c r="AX563">
        <v>92</v>
      </c>
      <c r="AY563">
        <v>73</v>
      </c>
      <c r="AZ563">
        <v>82</v>
      </c>
      <c r="BA563">
        <v>72</v>
      </c>
      <c r="BB563" t="s">
        <v>53957</v>
      </c>
      <c r="BC563" t="s">
        <v>53958</v>
      </c>
      <c r="BD563" t="s">
        <v>100</v>
      </c>
      <c r="BJ563" t="s">
        <v>439</v>
      </c>
      <c r="BK563" t="s">
        <v>53959</v>
      </c>
      <c r="BL563" t="s">
        <v>53960</v>
      </c>
      <c r="BO563" t="s">
        <v>44449</v>
      </c>
      <c r="BP563">
        <v>1</v>
      </c>
      <c r="BQ563">
        <v>0</v>
      </c>
      <c r="BR563">
        <v>0</v>
      </c>
      <c r="BS563">
        <v>1021961.13703925</v>
      </c>
      <c r="BT563">
        <v>892155.41223506688</v>
      </c>
      <c r="BU563">
        <v>0.87298369761863281</v>
      </c>
      <c r="BV563">
        <v>9.7851079043683183E-7</v>
      </c>
      <c r="BW563">
        <v>-19.962908904086209</v>
      </c>
      <c r="BX563">
        <v>1021961.13703925</v>
      </c>
      <c r="BY563">
        <v>19.962908904086209</v>
      </c>
      <c r="BZ563">
        <v>0.1161271116419821</v>
      </c>
      <c r="CA563">
        <v>-0.93506637576581497</v>
      </c>
      <c r="CB563" t="s">
        <v>109</v>
      </c>
    </row>
    <row r="564" spans="1:81" x14ac:dyDescent="0.2">
      <c r="A564" t="b">
        <v>0</v>
      </c>
      <c r="B564" t="s">
        <v>81</v>
      </c>
      <c r="C564" t="s">
        <v>54048</v>
      </c>
      <c r="E564">
        <v>2.4950200000000001E-7</v>
      </c>
      <c r="F564">
        <v>1.4414500000000001E-4</v>
      </c>
      <c r="G564">
        <v>1</v>
      </c>
      <c r="H564">
        <v>3</v>
      </c>
      <c r="I564">
        <v>2</v>
      </c>
      <c r="J564" t="s">
        <v>3743</v>
      </c>
      <c r="K564" t="s">
        <v>54049</v>
      </c>
      <c r="M564">
        <v>0</v>
      </c>
      <c r="N564">
        <v>1694.70009</v>
      </c>
      <c r="O564">
        <v>1420966.5954932701</v>
      </c>
      <c r="P564">
        <v>10.33</v>
      </c>
      <c r="Q564">
        <v>1528801.75</v>
      </c>
      <c r="R564">
        <v>1320737.6728262701</v>
      </c>
      <c r="S564">
        <v>1</v>
      </c>
      <c r="T564">
        <v>1</v>
      </c>
      <c r="U564">
        <v>1</v>
      </c>
      <c r="V564">
        <v>1</v>
      </c>
      <c r="W564">
        <v>1528801.75</v>
      </c>
      <c r="X564">
        <v>1029995.0625</v>
      </c>
      <c r="AD564" t="s">
        <v>81</v>
      </c>
      <c r="AE564" t="s">
        <v>81</v>
      </c>
      <c r="AF564" t="s">
        <v>88</v>
      </c>
      <c r="AG564" t="s">
        <v>88</v>
      </c>
      <c r="AH564" t="s">
        <v>88</v>
      </c>
      <c r="AI564" t="s">
        <v>88</v>
      </c>
      <c r="AJ564" t="s">
        <v>81</v>
      </c>
      <c r="AK564">
        <v>4.5729999999999998E-5</v>
      </c>
      <c r="AL564">
        <v>7.8649999999999996E-9</v>
      </c>
      <c r="AM564">
        <v>3.91</v>
      </c>
      <c r="AN564">
        <v>7.89</v>
      </c>
      <c r="AO564" t="s">
        <v>54050</v>
      </c>
      <c r="AP564" t="s">
        <v>3743</v>
      </c>
      <c r="AQ564" t="s">
        <v>3747</v>
      </c>
      <c r="AR564" t="s">
        <v>3748</v>
      </c>
      <c r="AS564" t="s">
        <v>3749</v>
      </c>
      <c r="AT564" t="s">
        <v>3750</v>
      </c>
      <c r="AU564" t="s">
        <v>3751</v>
      </c>
      <c r="AV564" t="s">
        <v>3752</v>
      </c>
      <c r="AW564">
        <v>100</v>
      </c>
      <c r="AX564">
        <v>372</v>
      </c>
      <c r="AY564">
        <v>353</v>
      </c>
      <c r="AZ564">
        <v>370</v>
      </c>
      <c r="BA564">
        <v>352</v>
      </c>
      <c r="BB564" t="s">
        <v>54051</v>
      </c>
      <c r="BC564" t="s">
        <v>54052</v>
      </c>
      <c r="BD564" t="s">
        <v>100</v>
      </c>
      <c r="BF564" t="s">
        <v>7159</v>
      </c>
      <c r="BG564" t="s">
        <v>7160</v>
      </c>
      <c r="BJ564" t="s">
        <v>1071</v>
      </c>
      <c r="BK564" t="s">
        <v>3755</v>
      </c>
      <c r="BL564" t="s">
        <v>292</v>
      </c>
      <c r="BM564" t="s">
        <v>3262</v>
      </c>
      <c r="BN564" t="s">
        <v>1862</v>
      </c>
      <c r="BO564" t="s">
        <v>294</v>
      </c>
      <c r="BP564">
        <v>949846.8076087567</v>
      </c>
      <c r="BQ564">
        <v>829142.90609429171</v>
      </c>
      <c r="BR564">
        <v>0.87292276970605653</v>
      </c>
      <c r="BS564">
        <v>1</v>
      </c>
      <c r="BT564">
        <v>0</v>
      </c>
      <c r="BU564">
        <v>0</v>
      </c>
      <c r="BV564">
        <v>949846.8076087567</v>
      </c>
      <c r="BW564" s="2">
        <v>19.85733532711771</v>
      </c>
      <c r="BX564">
        <v>1.0528013485853619E-6</v>
      </c>
      <c r="BY564">
        <v>-19.85733532711771</v>
      </c>
      <c r="BZ564">
        <v>0.1161271270056522</v>
      </c>
      <c r="CA564">
        <v>-0.93506631830845954</v>
      </c>
      <c r="CC564" t="s">
        <v>109</v>
      </c>
    </row>
    <row r="565" spans="1:81" x14ac:dyDescent="0.2">
      <c r="A565" t="b">
        <v>0</v>
      </c>
      <c r="B565" t="s">
        <v>81</v>
      </c>
      <c r="C565" t="s">
        <v>54625</v>
      </c>
      <c r="D565" t="s">
        <v>17273</v>
      </c>
      <c r="E565">
        <v>6.7278100000000001E-4</v>
      </c>
      <c r="F565">
        <v>1.4414500000000001E-4</v>
      </c>
      <c r="G565">
        <v>1</v>
      </c>
      <c r="H565">
        <v>1</v>
      </c>
      <c r="I565">
        <v>1</v>
      </c>
      <c r="J565" t="s">
        <v>41553</v>
      </c>
      <c r="K565" t="s">
        <v>54626</v>
      </c>
      <c r="L565" t="s">
        <v>54627</v>
      </c>
      <c r="M565">
        <v>0</v>
      </c>
      <c r="N565">
        <v>1842.0523800000001</v>
      </c>
      <c r="O565">
        <v>709476.70017163397</v>
      </c>
      <c r="P565">
        <v>9.9</v>
      </c>
      <c r="Q565">
        <v>761009.625</v>
      </c>
      <c r="R565">
        <v>661433.40576859505</v>
      </c>
      <c r="S565">
        <v>1</v>
      </c>
      <c r="T565">
        <v>1</v>
      </c>
      <c r="U565">
        <v>1</v>
      </c>
      <c r="V565">
        <v>1</v>
      </c>
      <c r="W565">
        <v>761009.625</v>
      </c>
      <c r="X565">
        <v>515827.75</v>
      </c>
      <c r="AD565" t="s">
        <v>89</v>
      </c>
      <c r="AE565" t="s">
        <v>81</v>
      </c>
      <c r="AF565" t="s">
        <v>88</v>
      </c>
      <c r="AG565" t="s">
        <v>88</v>
      </c>
      <c r="AH565" t="s">
        <v>88</v>
      </c>
      <c r="AI565" t="s">
        <v>88</v>
      </c>
      <c r="AJ565" t="s">
        <v>81</v>
      </c>
      <c r="AK565">
        <v>4.5729999999999998E-5</v>
      </c>
      <c r="AL565">
        <v>9.8389999999999998E-5</v>
      </c>
      <c r="AM565">
        <v>2.69</v>
      </c>
      <c r="AN565">
        <v>49.79</v>
      </c>
      <c r="AO565" t="s">
        <v>54628</v>
      </c>
      <c r="AP565" t="s">
        <v>41553</v>
      </c>
      <c r="AQ565" t="s">
        <v>41556</v>
      </c>
      <c r="AR565" t="s">
        <v>41557</v>
      </c>
      <c r="AS565" t="s">
        <v>41558</v>
      </c>
      <c r="AT565" t="s">
        <v>41559</v>
      </c>
      <c r="AU565" t="s">
        <v>41560</v>
      </c>
      <c r="AV565" t="s">
        <v>41561</v>
      </c>
      <c r="AW565">
        <v>100</v>
      </c>
      <c r="AX565">
        <v>895</v>
      </c>
      <c r="AY565">
        <v>516</v>
      </c>
      <c r="AZ565">
        <v>530</v>
      </c>
      <c r="BA565">
        <v>515</v>
      </c>
      <c r="BB565" t="s">
        <v>54629</v>
      </c>
      <c r="BC565" t="s">
        <v>54630</v>
      </c>
      <c r="BD565" t="s">
        <v>100</v>
      </c>
      <c r="BF565" t="s">
        <v>466</v>
      </c>
      <c r="BG565" t="s">
        <v>467</v>
      </c>
      <c r="BJ565" t="s">
        <v>469</v>
      </c>
      <c r="BK565" t="s">
        <v>41564</v>
      </c>
      <c r="BL565" t="s">
        <v>1035</v>
      </c>
      <c r="BM565" t="s">
        <v>21478</v>
      </c>
      <c r="BP565">
        <v>474148.01025619841</v>
      </c>
      <c r="BQ565">
        <v>413630.74880897551</v>
      </c>
      <c r="BR565">
        <v>0.87236630727497233</v>
      </c>
      <c r="BS565">
        <v>1</v>
      </c>
      <c r="BT565">
        <v>0</v>
      </c>
      <c r="BU565">
        <v>0</v>
      </c>
      <c r="BV565">
        <v>474148.01025619841</v>
      </c>
      <c r="BW565" s="2">
        <v>18.8549779561991</v>
      </c>
      <c r="BX565">
        <v>2.1090460750002219E-6</v>
      </c>
      <c r="BY565">
        <v>-18.8549779561991</v>
      </c>
      <c r="BZ565">
        <v>0.1161272976935383</v>
      </c>
      <c r="CA565">
        <v>-0.93506567996706191</v>
      </c>
      <c r="CC565" t="s">
        <v>109</v>
      </c>
    </row>
    <row r="566" spans="1:81" x14ac:dyDescent="0.2">
      <c r="A566" t="b">
        <v>0</v>
      </c>
      <c r="B566" t="s">
        <v>81</v>
      </c>
      <c r="C566" t="s">
        <v>23368</v>
      </c>
      <c r="E566">
        <v>5.6225899999999996E-4</v>
      </c>
      <c r="F566">
        <v>1.4414500000000001E-4</v>
      </c>
      <c r="G566">
        <v>1</v>
      </c>
      <c r="H566">
        <v>1</v>
      </c>
      <c r="I566">
        <v>2</v>
      </c>
      <c r="J566" t="s">
        <v>23369</v>
      </c>
      <c r="K566" t="s">
        <v>23370</v>
      </c>
      <c r="M566">
        <v>0</v>
      </c>
      <c r="N566">
        <v>2679.3123099999998</v>
      </c>
      <c r="O566">
        <v>918024.92909922497</v>
      </c>
      <c r="P566">
        <v>10.27</v>
      </c>
      <c r="Q566">
        <v>1</v>
      </c>
      <c r="R566">
        <v>1</v>
      </c>
      <c r="S566">
        <v>1</v>
      </c>
      <c r="T566">
        <v>987301.42488844495</v>
      </c>
      <c r="U566">
        <v>1</v>
      </c>
      <c r="V566">
        <v>853609.39344624302</v>
      </c>
      <c r="Z566">
        <v>714991.3125</v>
      </c>
      <c r="AB566">
        <v>738231.3125</v>
      </c>
      <c r="AD566" t="s">
        <v>88</v>
      </c>
      <c r="AE566" t="s">
        <v>88</v>
      </c>
      <c r="AF566" t="s">
        <v>88</v>
      </c>
      <c r="AG566" t="s">
        <v>81</v>
      </c>
      <c r="AH566" t="s">
        <v>88</v>
      </c>
      <c r="AI566" t="s">
        <v>81</v>
      </c>
      <c r="AJ566" t="s">
        <v>81</v>
      </c>
      <c r="AK566">
        <v>4.5729999999999998E-5</v>
      </c>
      <c r="AL566">
        <v>7.9359999999999999E-5</v>
      </c>
      <c r="AM566">
        <v>2.5299999999999998</v>
      </c>
      <c r="AN566">
        <v>61.42</v>
      </c>
      <c r="AO566" t="s">
        <v>23371</v>
      </c>
      <c r="AP566" t="s">
        <v>23369</v>
      </c>
      <c r="AQ566" t="s">
        <v>23372</v>
      </c>
      <c r="AR566" t="s">
        <v>23373</v>
      </c>
      <c r="AS566" t="s">
        <v>23374</v>
      </c>
      <c r="AT566" t="s">
        <v>23375</v>
      </c>
      <c r="AU566" t="s">
        <v>23376</v>
      </c>
      <c r="AV566" t="s">
        <v>23377</v>
      </c>
      <c r="AW566">
        <v>100</v>
      </c>
      <c r="AX566">
        <v>534</v>
      </c>
      <c r="AY566">
        <v>129</v>
      </c>
      <c r="AZ566">
        <v>150</v>
      </c>
      <c r="BA566">
        <v>128</v>
      </c>
      <c r="BB566" t="s">
        <v>23378</v>
      </c>
      <c r="BC566" t="s">
        <v>23379</v>
      </c>
      <c r="BD566" t="s">
        <v>100</v>
      </c>
      <c r="BF566" t="s">
        <v>466</v>
      </c>
      <c r="BG566" t="s">
        <v>467</v>
      </c>
      <c r="BH566" t="s">
        <v>23380</v>
      </c>
      <c r="BI566" t="s">
        <v>23381</v>
      </c>
      <c r="BJ566" t="s">
        <v>290</v>
      </c>
      <c r="BK566" t="s">
        <v>23382</v>
      </c>
      <c r="BL566" t="s">
        <v>254</v>
      </c>
      <c r="BP566">
        <v>1</v>
      </c>
      <c r="BQ566">
        <v>0</v>
      </c>
      <c r="BR566">
        <v>0</v>
      </c>
      <c r="BS566">
        <v>613637.27277822932</v>
      </c>
      <c r="BT566">
        <v>535612.26299409324</v>
      </c>
      <c r="BU566">
        <v>0.8728483205870472</v>
      </c>
      <c r="BV566">
        <v>1.6296272152317641E-6</v>
      </c>
      <c r="BW566">
        <v>-19.22702659029455</v>
      </c>
      <c r="BX566">
        <v>613637.27277822932</v>
      </c>
      <c r="BY566">
        <v>19.22702659029455</v>
      </c>
      <c r="BZ566">
        <v>0.11612769058589641</v>
      </c>
      <c r="CA566">
        <v>-0.93506421062524581</v>
      </c>
      <c r="CB566" t="s">
        <v>109</v>
      </c>
    </row>
    <row r="567" spans="1:81" x14ac:dyDescent="0.2">
      <c r="A567" t="b">
        <v>0</v>
      </c>
      <c r="B567" t="s">
        <v>81</v>
      </c>
      <c r="C567" t="s">
        <v>54165</v>
      </c>
      <c r="E567">
        <v>1.01618E-6</v>
      </c>
      <c r="F567">
        <v>1.4414500000000001E-4</v>
      </c>
      <c r="G567">
        <v>1</v>
      </c>
      <c r="H567">
        <v>7</v>
      </c>
      <c r="I567">
        <v>1</v>
      </c>
      <c r="J567" t="s">
        <v>54166</v>
      </c>
      <c r="K567" t="s">
        <v>54167</v>
      </c>
      <c r="M567">
        <v>0</v>
      </c>
      <c r="N567">
        <v>1749.8878400000001</v>
      </c>
      <c r="O567">
        <v>622860.73340369202</v>
      </c>
      <c r="P567">
        <v>10.26</v>
      </c>
      <c r="Q567">
        <v>669817.6875</v>
      </c>
      <c r="R567">
        <v>579195.65346829605</v>
      </c>
      <c r="S567">
        <v>1</v>
      </c>
      <c r="T567">
        <v>1</v>
      </c>
      <c r="U567">
        <v>1</v>
      </c>
      <c r="V567">
        <v>1</v>
      </c>
      <c r="W567">
        <v>669817.6875</v>
      </c>
      <c r="X567">
        <v>451693.53125</v>
      </c>
      <c r="AD567" t="s">
        <v>81</v>
      </c>
      <c r="AE567" t="s">
        <v>89</v>
      </c>
      <c r="AF567" t="s">
        <v>88</v>
      </c>
      <c r="AG567" t="s">
        <v>88</v>
      </c>
      <c r="AH567" t="s">
        <v>88</v>
      </c>
      <c r="AI567" t="s">
        <v>88</v>
      </c>
      <c r="AJ567" t="s">
        <v>81</v>
      </c>
      <c r="AK567">
        <v>4.5729999999999998E-5</v>
      </c>
      <c r="AL567">
        <v>4.1880000000000002E-8</v>
      </c>
      <c r="AM567">
        <v>3.65</v>
      </c>
      <c r="AN567">
        <v>12.71</v>
      </c>
      <c r="AO567" t="s">
        <v>54168</v>
      </c>
      <c r="AP567" t="s">
        <v>54166</v>
      </c>
      <c r="AQ567" t="s">
        <v>54169</v>
      </c>
      <c r="AR567" t="s">
        <v>54170</v>
      </c>
      <c r="AS567" t="s">
        <v>54171</v>
      </c>
      <c r="AT567" t="s">
        <v>54172</v>
      </c>
      <c r="AU567" t="s">
        <v>54173</v>
      </c>
      <c r="AV567" t="s">
        <v>54174</v>
      </c>
      <c r="AW567">
        <v>100</v>
      </c>
      <c r="AX567">
        <v>1488</v>
      </c>
      <c r="AY567">
        <v>967</v>
      </c>
      <c r="AZ567">
        <v>985</v>
      </c>
      <c r="BA567">
        <v>966</v>
      </c>
      <c r="BB567" t="s">
        <v>54175</v>
      </c>
      <c r="BC567" t="s">
        <v>54176</v>
      </c>
      <c r="BD567" t="s">
        <v>100</v>
      </c>
      <c r="BH567" t="s">
        <v>54177</v>
      </c>
      <c r="BJ567" t="s">
        <v>271</v>
      </c>
      <c r="BK567" t="s">
        <v>54178</v>
      </c>
      <c r="BL567" t="s">
        <v>292</v>
      </c>
      <c r="BO567" t="s">
        <v>275</v>
      </c>
      <c r="BP567">
        <v>416338.11365609872</v>
      </c>
      <c r="BQ567">
        <v>363394.45843137067</v>
      </c>
      <c r="BR567">
        <v>0.87283495436005132</v>
      </c>
      <c r="BS567">
        <v>1</v>
      </c>
      <c r="BT567">
        <v>0</v>
      </c>
      <c r="BU567">
        <v>0</v>
      </c>
      <c r="BV567">
        <v>416338.11365609872</v>
      </c>
      <c r="BW567" s="2">
        <v>18.667396110420839</v>
      </c>
      <c r="BX567">
        <v>2.4018939587789321E-6</v>
      </c>
      <c r="BY567">
        <v>-18.667396110420839</v>
      </c>
      <c r="BZ567">
        <v>0.11612832718034211</v>
      </c>
      <c r="CA567">
        <v>-0.93506182989507025</v>
      </c>
      <c r="CC567" t="s">
        <v>109</v>
      </c>
    </row>
    <row r="568" spans="1:81" x14ac:dyDescent="0.2">
      <c r="A568" t="b">
        <v>0</v>
      </c>
      <c r="B568" t="s">
        <v>81</v>
      </c>
      <c r="C568" t="s">
        <v>52304</v>
      </c>
      <c r="E568">
        <v>8.2277899999999999E-8</v>
      </c>
      <c r="F568">
        <v>1.4414500000000001E-4</v>
      </c>
      <c r="G568">
        <v>1</v>
      </c>
      <c r="H568">
        <v>2</v>
      </c>
      <c r="I568">
        <v>3</v>
      </c>
      <c r="J568" t="s">
        <v>3051</v>
      </c>
      <c r="K568" t="s">
        <v>52305</v>
      </c>
      <c r="M568">
        <v>0</v>
      </c>
      <c r="N568">
        <v>1786.94462</v>
      </c>
      <c r="O568">
        <v>3879115.0093010599</v>
      </c>
      <c r="P568">
        <v>11.73</v>
      </c>
      <c r="Q568">
        <v>1</v>
      </c>
      <c r="R568">
        <v>1</v>
      </c>
      <c r="S568">
        <v>1</v>
      </c>
      <c r="T568">
        <v>3569714.1802185499</v>
      </c>
      <c r="U568">
        <v>1</v>
      </c>
      <c r="V568">
        <v>4215332.7957656002</v>
      </c>
      <c r="Z568">
        <v>2585142.25</v>
      </c>
      <c r="AB568">
        <v>3645567.5</v>
      </c>
      <c r="AD568" t="s">
        <v>81</v>
      </c>
      <c r="AE568" t="s">
        <v>88</v>
      </c>
      <c r="AF568" t="s">
        <v>88</v>
      </c>
      <c r="AG568" t="s">
        <v>81</v>
      </c>
      <c r="AH568" t="s">
        <v>88</v>
      </c>
      <c r="AI568" t="s">
        <v>81</v>
      </c>
      <c r="AJ568" t="s">
        <v>81</v>
      </c>
      <c r="AK568">
        <v>4.5729999999999998E-5</v>
      </c>
      <c r="AL568">
        <v>2.0869999999999999E-9</v>
      </c>
      <c r="AM568">
        <v>4.63</v>
      </c>
      <c r="AN568">
        <v>35.04</v>
      </c>
      <c r="AO568" t="s">
        <v>52306</v>
      </c>
      <c r="AP568" t="s">
        <v>3051</v>
      </c>
      <c r="AQ568" t="s">
        <v>3055</v>
      </c>
      <c r="AR568" t="s">
        <v>3056</v>
      </c>
      <c r="AS568" t="s">
        <v>3057</v>
      </c>
      <c r="AT568" t="s">
        <v>3058</v>
      </c>
      <c r="AU568" t="s">
        <v>3059</v>
      </c>
      <c r="AV568" t="s">
        <v>3060</v>
      </c>
      <c r="AW568">
        <v>100</v>
      </c>
      <c r="AX568">
        <v>732</v>
      </c>
      <c r="AY568">
        <v>633</v>
      </c>
      <c r="AZ568">
        <v>647</v>
      </c>
      <c r="BA568">
        <v>632</v>
      </c>
      <c r="BB568" t="s">
        <v>52307</v>
      </c>
      <c r="BC568" t="s">
        <v>52308</v>
      </c>
      <c r="BD568" t="s">
        <v>100</v>
      </c>
      <c r="BF568" t="s">
        <v>466</v>
      </c>
      <c r="BG568" t="s">
        <v>467</v>
      </c>
      <c r="BH568" t="s">
        <v>3063</v>
      </c>
      <c r="BJ568" t="s">
        <v>1387</v>
      </c>
      <c r="BK568" t="s">
        <v>3064</v>
      </c>
      <c r="BL568" t="s">
        <v>3065</v>
      </c>
      <c r="BM568" t="s">
        <v>1136</v>
      </c>
      <c r="BN568" t="s">
        <v>3066</v>
      </c>
      <c r="BO568" t="s">
        <v>108</v>
      </c>
      <c r="BP568">
        <v>1</v>
      </c>
      <c r="BQ568">
        <v>0</v>
      </c>
      <c r="BR568">
        <v>0</v>
      </c>
      <c r="BS568">
        <v>2595015.9919947172</v>
      </c>
      <c r="BT568">
        <v>2270414.7100680149</v>
      </c>
      <c r="BU568">
        <v>0.87491357165888228</v>
      </c>
      <c r="BV568">
        <v>3.8535407993047768E-7</v>
      </c>
      <c r="BW568">
        <v>-21.307311998658921</v>
      </c>
      <c r="BX568">
        <v>2595015.9919947172</v>
      </c>
      <c r="BY568">
        <v>21.307311998658921</v>
      </c>
      <c r="BZ568">
        <v>0.1161284632411278</v>
      </c>
      <c r="CA568">
        <v>-0.93506132105786188</v>
      </c>
      <c r="CB568" t="s">
        <v>109</v>
      </c>
    </row>
    <row r="569" spans="1:81" x14ac:dyDescent="0.2">
      <c r="A569" t="b">
        <v>0</v>
      </c>
      <c r="B569" t="s">
        <v>81</v>
      </c>
      <c r="C569" t="s">
        <v>53150</v>
      </c>
      <c r="D569" t="s">
        <v>25234</v>
      </c>
      <c r="E569">
        <v>2.2572500000000001E-3</v>
      </c>
      <c r="F569">
        <v>1.4414500000000001E-4</v>
      </c>
      <c r="G569">
        <v>1</v>
      </c>
      <c r="H569">
        <v>1</v>
      </c>
      <c r="I569">
        <v>1</v>
      </c>
      <c r="J569" t="s">
        <v>239</v>
      </c>
      <c r="K569" t="s">
        <v>53151</v>
      </c>
      <c r="L569" t="s">
        <v>53152</v>
      </c>
      <c r="M569">
        <v>0</v>
      </c>
      <c r="N569">
        <v>2016.8855100000001</v>
      </c>
      <c r="O569">
        <v>1141187.98967732</v>
      </c>
      <c r="P569">
        <v>10.98</v>
      </c>
      <c r="Q569">
        <v>1233474.125</v>
      </c>
      <c r="R569">
        <v>1055806.52353268</v>
      </c>
      <c r="S569">
        <v>1</v>
      </c>
      <c r="T569">
        <v>1</v>
      </c>
      <c r="U569">
        <v>1</v>
      </c>
      <c r="V569">
        <v>1</v>
      </c>
      <c r="W569">
        <v>1233474.125</v>
      </c>
      <c r="X569">
        <v>823384.9375</v>
      </c>
      <c r="AD569" t="s">
        <v>89</v>
      </c>
      <c r="AE569" t="s">
        <v>81</v>
      </c>
      <c r="AF569" t="s">
        <v>88</v>
      </c>
      <c r="AG569" t="s">
        <v>88</v>
      </c>
      <c r="AH569" t="s">
        <v>88</v>
      </c>
      <c r="AI569" t="s">
        <v>88</v>
      </c>
      <c r="AJ569" t="s">
        <v>81</v>
      </c>
      <c r="AK569">
        <v>4.5729999999999998E-5</v>
      </c>
      <c r="AL569">
        <v>4.1459999999999999E-4</v>
      </c>
      <c r="AM569">
        <v>2.77</v>
      </c>
      <c r="AN569">
        <v>21.35</v>
      </c>
      <c r="AO569" t="s">
        <v>53153</v>
      </c>
      <c r="AP569" t="s">
        <v>239</v>
      </c>
      <c r="AQ569" t="s">
        <v>243</v>
      </c>
      <c r="AR569" t="s">
        <v>244</v>
      </c>
      <c r="AS569" t="s">
        <v>245</v>
      </c>
      <c r="AT569" t="s">
        <v>246</v>
      </c>
      <c r="AU569" t="s">
        <v>247</v>
      </c>
      <c r="AV569" t="s">
        <v>248</v>
      </c>
      <c r="AW569">
        <v>100</v>
      </c>
      <c r="AX569">
        <v>254</v>
      </c>
      <c r="AY569">
        <v>37</v>
      </c>
      <c r="AZ569">
        <v>52</v>
      </c>
      <c r="BA569">
        <v>36</v>
      </c>
      <c r="BB569" t="s">
        <v>53154</v>
      </c>
      <c r="BC569" t="s">
        <v>53155</v>
      </c>
      <c r="BD569" t="s">
        <v>100</v>
      </c>
      <c r="BI569" t="s">
        <v>252</v>
      </c>
      <c r="BJ569" t="s">
        <v>153</v>
      </c>
      <c r="BK569" t="s">
        <v>253</v>
      </c>
      <c r="BL569" t="s">
        <v>254</v>
      </c>
      <c r="BP569">
        <v>763093.88284422678</v>
      </c>
      <c r="BQ569">
        <v>666801.6984369657</v>
      </c>
      <c r="BR569">
        <v>0.87381344999339017</v>
      </c>
      <c r="BS569">
        <v>1</v>
      </c>
      <c r="BT569">
        <v>0</v>
      </c>
      <c r="BU569">
        <v>0</v>
      </c>
      <c r="BV569">
        <v>763093.88284422678</v>
      </c>
      <c r="BW569" s="2">
        <v>19.541501036059721</v>
      </c>
      <c r="BX569">
        <v>1.3104547454538221E-6</v>
      </c>
      <c r="BY569">
        <v>-19.541501036059721</v>
      </c>
      <c r="BZ569">
        <v>0.1161288878742856</v>
      </c>
      <c r="CA569">
        <v>-0.93505973302771905</v>
      </c>
      <c r="CC569" t="s">
        <v>109</v>
      </c>
    </row>
    <row r="570" spans="1:81" x14ac:dyDescent="0.2">
      <c r="A570" t="b">
        <v>0</v>
      </c>
      <c r="B570" t="s">
        <v>81</v>
      </c>
      <c r="C570" t="s">
        <v>50564</v>
      </c>
      <c r="D570" t="s">
        <v>1848</v>
      </c>
      <c r="E570">
        <v>1.65109E-15</v>
      </c>
      <c r="F570">
        <v>1.4414500000000001E-4</v>
      </c>
      <c r="G570">
        <v>1</v>
      </c>
      <c r="H570">
        <v>1</v>
      </c>
      <c r="I570">
        <v>3</v>
      </c>
      <c r="J570" t="s">
        <v>1849</v>
      </c>
      <c r="K570" t="s">
        <v>50565</v>
      </c>
      <c r="L570" t="s">
        <v>1851</v>
      </c>
      <c r="M570">
        <v>0</v>
      </c>
      <c r="N570">
        <v>4066.8622500000001</v>
      </c>
      <c r="O570">
        <v>6181536.2227069195</v>
      </c>
      <c r="P570">
        <v>13.17</v>
      </c>
      <c r="Q570">
        <v>6786768.5</v>
      </c>
      <c r="R570">
        <v>5630277.5131695997</v>
      </c>
      <c r="S570">
        <v>1</v>
      </c>
      <c r="T570">
        <v>1</v>
      </c>
      <c r="U570">
        <v>1</v>
      </c>
      <c r="V570">
        <v>1</v>
      </c>
      <c r="W570">
        <v>6786768.5</v>
      </c>
      <c r="X570">
        <v>4390847.75</v>
      </c>
      <c r="AD570" t="s">
        <v>81</v>
      </c>
      <c r="AE570" t="s">
        <v>81</v>
      </c>
      <c r="AF570" t="s">
        <v>88</v>
      </c>
      <c r="AG570" t="s">
        <v>88</v>
      </c>
      <c r="AH570" t="s">
        <v>88</v>
      </c>
      <c r="AI570" t="s">
        <v>88</v>
      </c>
      <c r="AJ570" t="s">
        <v>81</v>
      </c>
      <c r="AK570">
        <v>4.5729999999999998E-5</v>
      </c>
      <c r="AL570">
        <v>1.339E-18</v>
      </c>
      <c r="AM570">
        <v>8.09</v>
      </c>
      <c r="AN570">
        <v>10.68</v>
      </c>
      <c r="AO570" t="s">
        <v>50566</v>
      </c>
      <c r="AP570" t="s">
        <v>1849</v>
      </c>
      <c r="AQ570" t="s">
        <v>1853</v>
      </c>
      <c r="AR570" t="s">
        <v>1854</v>
      </c>
      <c r="AS570" t="s">
        <v>1855</v>
      </c>
      <c r="AT570" t="s">
        <v>1856</v>
      </c>
      <c r="AU570" t="s">
        <v>1857</v>
      </c>
      <c r="AV570" t="s">
        <v>1858</v>
      </c>
      <c r="AW570">
        <v>100</v>
      </c>
      <c r="AX570">
        <v>589</v>
      </c>
      <c r="AY570">
        <v>61</v>
      </c>
      <c r="AZ570">
        <v>105</v>
      </c>
      <c r="BA570">
        <v>60</v>
      </c>
      <c r="BB570" t="s">
        <v>50567</v>
      </c>
      <c r="BC570" t="s">
        <v>1860</v>
      </c>
      <c r="BD570" t="s">
        <v>100</v>
      </c>
      <c r="BJ570" t="s">
        <v>190</v>
      </c>
      <c r="BK570" t="s">
        <v>1861</v>
      </c>
      <c r="BL570" t="s">
        <v>1035</v>
      </c>
      <c r="BN570" t="s">
        <v>1862</v>
      </c>
      <c r="BP570">
        <v>4139015.6710565332</v>
      </c>
      <c r="BQ570">
        <v>3630833.1944707818</v>
      </c>
      <c r="BR570">
        <v>0.87722141760917005</v>
      </c>
      <c r="BS570">
        <v>1</v>
      </c>
      <c r="BT570">
        <v>0</v>
      </c>
      <c r="BU570">
        <v>0</v>
      </c>
      <c r="BV570">
        <v>4139015.6710565332</v>
      </c>
      <c r="BW570" s="2">
        <v>21.980856280205199</v>
      </c>
      <c r="BX570">
        <v>2.4160333747775779E-7</v>
      </c>
      <c r="BY570">
        <v>-21.980856280205199</v>
      </c>
      <c r="BZ570">
        <v>0.1161307160365652</v>
      </c>
      <c r="CA570">
        <v>-0.935052896188452</v>
      </c>
      <c r="CC570" t="s">
        <v>109</v>
      </c>
    </row>
    <row r="571" spans="1:81" x14ac:dyDescent="0.2">
      <c r="A571" t="b">
        <v>0</v>
      </c>
      <c r="B571" t="s">
        <v>81</v>
      </c>
      <c r="C571" t="s">
        <v>51750</v>
      </c>
      <c r="E571">
        <v>0.16178200000000001</v>
      </c>
      <c r="F571">
        <v>8.8380799999999999E-3</v>
      </c>
      <c r="G571">
        <v>1</v>
      </c>
      <c r="H571">
        <v>2</v>
      </c>
      <c r="I571">
        <v>1</v>
      </c>
      <c r="J571" t="s">
        <v>23317</v>
      </c>
      <c r="K571" t="s">
        <v>51751</v>
      </c>
      <c r="M571">
        <v>0</v>
      </c>
      <c r="N571">
        <v>1161.65274</v>
      </c>
      <c r="O571">
        <v>1645064.4844964801</v>
      </c>
      <c r="P571">
        <v>12.29</v>
      </c>
      <c r="Q571">
        <v>1</v>
      </c>
      <c r="R571">
        <v>1</v>
      </c>
      <c r="S571">
        <v>1</v>
      </c>
      <c r="T571">
        <v>1794789.9464257299</v>
      </c>
      <c r="U571">
        <v>1</v>
      </c>
      <c r="V571">
        <v>1507829.4613478601</v>
      </c>
      <c r="Z571">
        <v>1299764.375</v>
      </c>
      <c r="AB571">
        <v>1304023.75</v>
      </c>
      <c r="AD571" t="s">
        <v>88</v>
      </c>
      <c r="AE571" t="s">
        <v>88</v>
      </c>
      <c r="AF571" t="s">
        <v>88</v>
      </c>
      <c r="AG571" t="s">
        <v>89</v>
      </c>
      <c r="AH571" t="s">
        <v>88</v>
      </c>
      <c r="AI571" t="s">
        <v>81</v>
      </c>
      <c r="AJ571" t="s">
        <v>81</v>
      </c>
      <c r="AK571">
        <v>5.2180000000000004E-3</v>
      </c>
      <c r="AL571">
        <v>6.8320000000000006E-2</v>
      </c>
      <c r="AM571">
        <v>1.82</v>
      </c>
      <c r="AN571">
        <v>25.15</v>
      </c>
      <c r="AO571" t="s">
        <v>51752</v>
      </c>
      <c r="AP571" t="s">
        <v>23317</v>
      </c>
      <c r="AQ571" t="s">
        <v>23321</v>
      </c>
      <c r="AR571" t="s">
        <v>23322</v>
      </c>
      <c r="AS571" t="s">
        <v>23323</v>
      </c>
      <c r="AT571" t="s">
        <v>23324</v>
      </c>
      <c r="AU571" t="s">
        <v>23325</v>
      </c>
      <c r="AV571" t="s">
        <v>23326</v>
      </c>
      <c r="AW571">
        <v>100</v>
      </c>
      <c r="AX571">
        <v>693</v>
      </c>
      <c r="AY571">
        <v>436</v>
      </c>
      <c r="AZ571">
        <v>446</v>
      </c>
      <c r="BA571">
        <v>435</v>
      </c>
      <c r="BB571" t="s">
        <v>51753</v>
      </c>
      <c r="BC571" t="s">
        <v>51754</v>
      </c>
      <c r="BD571" t="s">
        <v>100</v>
      </c>
      <c r="BH571" t="s">
        <v>23329</v>
      </c>
      <c r="BI571" t="s">
        <v>23330</v>
      </c>
      <c r="BJ571" t="s">
        <v>210</v>
      </c>
      <c r="BK571" t="s">
        <v>23331</v>
      </c>
      <c r="BL571" t="s">
        <v>4169</v>
      </c>
      <c r="BM571" t="s">
        <v>741</v>
      </c>
      <c r="BN571" t="s">
        <v>1752</v>
      </c>
      <c r="BO571" t="s">
        <v>3341</v>
      </c>
      <c r="BP571">
        <v>1</v>
      </c>
      <c r="BQ571">
        <v>0</v>
      </c>
      <c r="BR571">
        <v>0</v>
      </c>
      <c r="BS571">
        <v>1100873.469257863</v>
      </c>
      <c r="BT571">
        <v>964119.66330765211</v>
      </c>
      <c r="BU571">
        <v>0.8757769991110772</v>
      </c>
      <c r="BV571">
        <v>9.0836960643091385E-7</v>
      </c>
      <c r="BW571">
        <v>-20.070217229176158</v>
      </c>
      <c r="BX571">
        <v>1100873.469257863</v>
      </c>
      <c r="BY571">
        <v>20.070217229176158</v>
      </c>
      <c r="BZ571">
        <v>0.1161312548726053</v>
      </c>
      <c r="CA571">
        <v>-0.9350508811059316</v>
      </c>
      <c r="CB571" t="s">
        <v>109</v>
      </c>
    </row>
    <row r="572" spans="1:81" x14ac:dyDescent="0.2">
      <c r="A572" t="b">
        <v>0</v>
      </c>
      <c r="B572" t="s">
        <v>81</v>
      </c>
      <c r="C572" t="s">
        <v>52191</v>
      </c>
      <c r="D572" t="s">
        <v>4072</v>
      </c>
      <c r="E572">
        <v>9.7109299999999992E-6</v>
      </c>
      <c r="F572">
        <v>1.4414500000000001E-4</v>
      </c>
      <c r="G572">
        <v>1</v>
      </c>
      <c r="H572">
        <v>1</v>
      </c>
      <c r="I572">
        <v>2</v>
      </c>
      <c r="J572" t="s">
        <v>52192</v>
      </c>
      <c r="K572" t="s">
        <v>52193</v>
      </c>
      <c r="L572" t="s">
        <v>52194</v>
      </c>
      <c r="M572">
        <v>0</v>
      </c>
      <c r="N572">
        <v>2776.3747899999998</v>
      </c>
      <c r="O572">
        <v>830153.20003857499</v>
      </c>
      <c r="P572">
        <v>11.84</v>
      </c>
      <c r="Q572">
        <v>902792.9375</v>
      </c>
      <c r="R572">
        <v>763358.13773940399</v>
      </c>
      <c r="S572">
        <v>1</v>
      </c>
      <c r="T572">
        <v>1</v>
      </c>
      <c r="U572">
        <v>1</v>
      </c>
      <c r="V572">
        <v>1</v>
      </c>
      <c r="W572">
        <v>902792.9375</v>
      </c>
      <c r="X572">
        <v>595315.125</v>
      </c>
      <c r="AD572" t="s">
        <v>81</v>
      </c>
      <c r="AE572" t="s">
        <v>81</v>
      </c>
      <c r="AF572" t="s">
        <v>88</v>
      </c>
      <c r="AG572" t="s">
        <v>88</v>
      </c>
      <c r="AH572" t="s">
        <v>88</v>
      </c>
      <c r="AI572" t="s">
        <v>88</v>
      </c>
      <c r="AJ572" t="s">
        <v>81</v>
      </c>
      <c r="AK572">
        <v>4.5729999999999998E-5</v>
      </c>
      <c r="AL572">
        <v>6.2379999999999996E-7</v>
      </c>
      <c r="AM572">
        <v>2.84</v>
      </c>
      <c r="AN572">
        <v>26.19</v>
      </c>
      <c r="AO572" t="s">
        <v>52195</v>
      </c>
      <c r="AP572" t="s">
        <v>52192</v>
      </c>
      <c r="AQ572" t="s">
        <v>52196</v>
      </c>
      <c r="AR572" t="s">
        <v>52197</v>
      </c>
      <c r="AS572" t="s">
        <v>52198</v>
      </c>
      <c r="AT572" t="s">
        <v>52199</v>
      </c>
      <c r="AU572" t="s">
        <v>52200</v>
      </c>
      <c r="AV572" t="s">
        <v>52201</v>
      </c>
      <c r="AW572">
        <v>100</v>
      </c>
      <c r="AX572">
        <v>399</v>
      </c>
      <c r="AY572">
        <v>101</v>
      </c>
      <c r="AZ572">
        <v>129</v>
      </c>
      <c r="BA572">
        <v>100</v>
      </c>
      <c r="BB572" t="s">
        <v>52202</v>
      </c>
      <c r="BC572" t="s">
        <v>52203</v>
      </c>
      <c r="BD572" t="s">
        <v>100</v>
      </c>
      <c r="BJ572" t="s">
        <v>153</v>
      </c>
      <c r="BK572" t="s">
        <v>52204</v>
      </c>
      <c r="BL572" t="s">
        <v>254</v>
      </c>
      <c r="BM572" t="s">
        <v>1769</v>
      </c>
      <c r="BN572" t="s">
        <v>4823</v>
      </c>
      <c r="BP572">
        <v>555384.02507980133</v>
      </c>
      <c r="BQ572">
        <v>486002.30890003272</v>
      </c>
      <c r="BR572">
        <v>0.87507433947204483</v>
      </c>
      <c r="BS572">
        <v>1</v>
      </c>
      <c r="BT572">
        <v>0</v>
      </c>
      <c r="BU572">
        <v>0</v>
      </c>
      <c r="BV572">
        <v>555384.02507980133</v>
      </c>
      <c r="BW572" s="2">
        <v>19.083126154889211</v>
      </c>
      <c r="BX572">
        <v>1.800555930387651E-6</v>
      </c>
      <c r="BY572">
        <v>-19.083126154889211</v>
      </c>
      <c r="BZ572">
        <v>0.1161315895033157</v>
      </c>
      <c r="CA572">
        <v>-0.93504962969379624</v>
      </c>
      <c r="CC572" t="s">
        <v>109</v>
      </c>
    </row>
    <row r="573" spans="1:81" x14ac:dyDescent="0.2">
      <c r="A573" t="b">
        <v>0</v>
      </c>
      <c r="B573" t="s">
        <v>81</v>
      </c>
      <c r="C573" t="s">
        <v>51330</v>
      </c>
      <c r="D573" t="s">
        <v>1037</v>
      </c>
      <c r="E573">
        <v>7.9773700000000003E-2</v>
      </c>
      <c r="F573">
        <v>3.7943299999999998E-3</v>
      </c>
      <c r="G573">
        <v>1</v>
      </c>
      <c r="H573">
        <v>3</v>
      </c>
      <c r="I573">
        <v>2</v>
      </c>
      <c r="J573" t="s">
        <v>3004</v>
      </c>
      <c r="K573" t="s">
        <v>51331</v>
      </c>
      <c r="L573" t="s">
        <v>41583</v>
      </c>
      <c r="M573">
        <v>0</v>
      </c>
      <c r="N573">
        <v>1058.5914399999999</v>
      </c>
      <c r="O573">
        <v>1677128.8521141901</v>
      </c>
      <c r="P573">
        <v>12.6</v>
      </c>
      <c r="Q573">
        <v>1</v>
      </c>
      <c r="R573">
        <v>1</v>
      </c>
      <c r="S573">
        <v>1</v>
      </c>
      <c r="T573">
        <v>1833846.82259198</v>
      </c>
      <c r="U573">
        <v>1</v>
      </c>
      <c r="V573">
        <v>1533803.77899735</v>
      </c>
      <c r="Z573">
        <v>1328048.875</v>
      </c>
      <c r="AB573">
        <v>1326487.25</v>
      </c>
      <c r="AD573" t="s">
        <v>88</v>
      </c>
      <c r="AE573" t="s">
        <v>88</v>
      </c>
      <c r="AF573" t="s">
        <v>88</v>
      </c>
      <c r="AG573" t="s">
        <v>81</v>
      </c>
      <c r="AH573" t="s">
        <v>88</v>
      </c>
      <c r="AI573" t="s">
        <v>81</v>
      </c>
      <c r="AJ573" t="s">
        <v>81</v>
      </c>
      <c r="AK573">
        <v>2.4320000000000001E-3</v>
      </c>
      <c r="AL573">
        <v>2.8219999999999999E-2</v>
      </c>
      <c r="AM573">
        <v>2.02</v>
      </c>
      <c r="AN573">
        <v>21.25</v>
      </c>
      <c r="AO573" t="s">
        <v>51332</v>
      </c>
      <c r="AP573" t="s">
        <v>3004</v>
      </c>
      <c r="AQ573" t="s">
        <v>3008</v>
      </c>
      <c r="AR573" t="s">
        <v>3009</v>
      </c>
      <c r="AS573" t="s">
        <v>3010</v>
      </c>
      <c r="AT573" t="s">
        <v>3011</v>
      </c>
      <c r="AU573" t="s">
        <v>3012</v>
      </c>
      <c r="AV573" t="s">
        <v>3013</v>
      </c>
      <c r="AW573">
        <v>100</v>
      </c>
      <c r="AX573">
        <v>462</v>
      </c>
      <c r="AY573">
        <v>267</v>
      </c>
      <c r="AZ573">
        <v>276</v>
      </c>
      <c r="BA573">
        <v>266</v>
      </c>
      <c r="BB573" t="s">
        <v>51333</v>
      </c>
      <c r="BC573" t="s">
        <v>32884</v>
      </c>
      <c r="BD573" t="s">
        <v>100</v>
      </c>
      <c r="BF573" t="s">
        <v>32885</v>
      </c>
      <c r="BG573" t="s">
        <v>32886</v>
      </c>
      <c r="BJ573" t="s">
        <v>124</v>
      </c>
      <c r="BK573" t="s">
        <v>3016</v>
      </c>
      <c r="BL573" t="s">
        <v>3017</v>
      </c>
      <c r="BM573" t="s">
        <v>3018</v>
      </c>
      <c r="BN573" t="s">
        <v>194</v>
      </c>
      <c r="BO573" t="s">
        <v>108</v>
      </c>
      <c r="BP573">
        <v>1</v>
      </c>
      <c r="BQ573">
        <v>0</v>
      </c>
      <c r="BR573">
        <v>0</v>
      </c>
      <c r="BS573">
        <v>1122550.53386311</v>
      </c>
      <c r="BT573">
        <v>983663.83942106785</v>
      </c>
      <c r="BU573">
        <v>0.87627577534163936</v>
      </c>
      <c r="BV573">
        <v>8.9082849264578896E-7</v>
      </c>
      <c r="BW573">
        <v>-20.09834896156249</v>
      </c>
      <c r="BX573">
        <v>1122550.53386311</v>
      </c>
      <c r="BY573">
        <v>20.09834896156249</v>
      </c>
      <c r="BZ573">
        <v>0.1161319750267219</v>
      </c>
      <c r="CA573">
        <v>-0.93504818796367994</v>
      </c>
      <c r="CB573" t="s">
        <v>109</v>
      </c>
    </row>
    <row r="574" spans="1:81" x14ac:dyDescent="0.2">
      <c r="A574" t="b">
        <v>0</v>
      </c>
      <c r="B574" t="s">
        <v>81</v>
      </c>
      <c r="C574" t="s">
        <v>51519</v>
      </c>
      <c r="E574">
        <v>1.12541E-2</v>
      </c>
      <c r="F574">
        <v>9.8014E-4</v>
      </c>
      <c r="G574">
        <v>1</v>
      </c>
      <c r="H574">
        <v>2</v>
      </c>
      <c r="I574">
        <v>1</v>
      </c>
      <c r="J574" t="s">
        <v>51520</v>
      </c>
      <c r="K574" t="s">
        <v>51521</v>
      </c>
      <c r="M574">
        <v>0</v>
      </c>
      <c r="N574">
        <v>2924.53638</v>
      </c>
      <c r="O574">
        <v>831201.78962383303</v>
      </c>
      <c r="P574">
        <v>12.42</v>
      </c>
      <c r="Q574">
        <v>907729.625</v>
      </c>
      <c r="R574">
        <v>761125.77583205095</v>
      </c>
      <c r="S574">
        <v>1</v>
      </c>
      <c r="T574">
        <v>1</v>
      </c>
      <c r="U574">
        <v>1</v>
      </c>
      <c r="V574">
        <v>1</v>
      </c>
      <c r="W574">
        <v>907729.625</v>
      </c>
      <c r="X574">
        <v>593574.1875</v>
      </c>
      <c r="AD574" t="s">
        <v>89</v>
      </c>
      <c r="AE574" t="s">
        <v>81</v>
      </c>
      <c r="AF574" t="s">
        <v>88</v>
      </c>
      <c r="AG574" t="s">
        <v>88</v>
      </c>
      <c r="AH574" t="s">
        <v>88</v>
      </c>
      <c r="AI574" t="s">
        <v>88</v>
      </c>
      <c r="AJ574" t="s">
        <v>81</v>
      </c>
      <c r="AK574">
        <v>4.3609999999999998E-4</v>
      </c>
      <c r="AL574">
        <v>2.7859999999999998E-3</v>
      </c>
      <c r="AM574">
        <v>2.37</v>
      </c>
      <c r="AN574">
        <v>47.93</v>
      </c>
      <c r="AO574" t="s">
        <v>51522</v>
      </c>
      <c r="AP574" t="s">
        <v>51520</v>
      </c>
      <c r="AQ574" t="s">
        <v>51523</v>
      </c>
      <c r="AR574" t="s">
        <v>51524</v>
      </c>
      <c r="AS574" t="s">
        <v>51525</v>
      </c>
      <c r="AT574" t="s">
        <v>51526</v>
      </c>
      <c r="AU574" t="s">
        <v>51527</v>
      </c>
      <c r="AV574" t="s">
        <v>51528</v>
      </c>
      <c r="AW574">
        <v>100</v>
      </c>
      <c r="AX574">
        <v>2035</v>
      </c>
      <c r="AY574">
        <v>1483</v>
      </c>
      <c r="AZ574">
        <v>1511</v>
      </c>
      <c r="BA574">
        <v>1482</v>
      </c>
      <c r="BB574" t="s">
        <v>51529</v>
      </c>
      <c r="BC574" t="s">
        <v>51530</v>
      </c>
      <c r="BD574" t="s">
        <v>100</v>
      </c>
      <c r="BJ574" t="s">
        <v>582</v>
      </c>
      <c r="BK574" t="s">
        <v>51531</v>
      </c>
      <c r="BL574" t="s">
        <v>292</v>
      </c>
      <c r="BM574" t="s">
        <v>7068</v>
      </c>
      <c r="BN574" t="s">
        <v>16750</v>
      </c>
      <c r="BO574" t="s">
        <v>474</v>
      </c>
      <c r="BP574">
        <v>556285.46694401698</v>
      </c>
      <c r="BQ574">
        <v>487301.21923724603</v>
      </c>
      <c r="BR574">
        <v>0.87599128180403585</v>
      </c>
      <c r="BS574">
        <v>1</v>
      </c>
      <c r="BT574">
        <v>0</v>
      </c>
      <c r="BU574">
        <v>0</v>
      </c>
      <c r="BV574">
        <v>556285.46694401698</v>
      </c>
      <c r="BW574" s="2">
        <v>19.085465889858149</v>
      </c>
      <c r="BX574">
        <v>1.7976381901428269E-6</v>
      </c>
      <c r="BY574">
        <v>-19.085465889858149</v>
      </c>
      <c r="BZ574">
        <v>0.11613312948371469</v>
      </c>
      <c r="CA574">
        <v>-0.93504387070472161</v>
      </c>
      <c r="CC574" t="s">
        <v>109</v>
      </c>
    </row>
    <row r="575" spans="1:81" x14ac:dyDescent="0.2">
      <c r="A575" t="b">
        <v>0</v>
      </c>
      <c r="B575" t="s">
        <v>81</v>
      </c>
      <c r="C575" t="s">
        <v>50078</v>
      </c>
      <c r="D575" t="s">
        <v>12845</v>
      </c>
      <c r="E575">
        <v>2.0770799999999998E-3</v>
      </c>
      <c r="F575">
        <v>1.4414500000000001E-4</v>
      </c>
      <c r="G575">
        <v>1</v>
      </c>
      <c r="H575">
        <v>4</v>
      </c>
      <c r="I575">
        <v>1</v>
      </c>
      <c r="J575" t="s">
        <v>50079</v>
      </c>
      <c r="K575" t="s">
        <v>50080</v>
      </c>
      <c r="L575" t="s">
        <v>50081</v>
      </c>
      <c r="M575">
        <v>0</v>
      </c>
      <c r="N575">
        <v>1912.1014600000001</v>
      </c>
      <c r="O575">
        <v>2058606.4285643401</v>
      </c>
      <c r="P575">
        <v>13.56</v>
      </c>
      <c r="Q575">
        <v>1</v>
      </c>
      <c r="R575">
        <v>1</v>
      </c>
      <c r="S575">
        <v>1</v>
      </c>
      <c r="T575">
        <v>2266425.42510746</v>
      </c>
      <c r="U575">
        <v>1869843.3139601301</v>
      </c>
      <c r="V575">
        <v>1</v>
      </c>
      <c r="Z575">
        <v>1641316.875</v>
      </c>
      <c r="AA575">
        <v>567908.625</v>
      </c>
      <c r="AD575" t="s">
        <v>88</v>
      </c>
      <c r="AE575" t="s">
        <v>88</v>
      </c>
      <c r="AF575" t="s">
        <v>88</v>
      </c>
      <c r="AG575" t="s">
        <v>81</v>
      </c>
      <c r="AH575" t="s">
        <v>89</v>
      </c>
      <c r="AI575" t="s">
        <v>88</v>
      </c>
      <c r="AJ575" t="s">
        <v>81</v>
      </c>
      <c r="AK575">
        <v>4.5729999999999998E-5</v>
      </c>
      <c r="AL575">
        <v>3.7809999999999997E-4</v>
      </c>
      <c r="AM575">
        <v>2.95</v>
      </c>
      <c r="AN575">
        <v>23.97</v>
      </c>
      <c r="AO575" t="s">
        <v>50082</v>
      </c>
      <c r="AP575" t="s">
        <v>50079</v>
      </c>
      <c r="AQ575" t="s">
        <v>50083</v>
      </c>
      <c r="AR575" t="s">
        <v>50084</v>
      </c>
      <c r="AS575" t="s">
        <v>50085</v>
      </c>
      <c r="AT575" t="s">
        <v>50086</v>
      </c>
      <c r="AU575" t="s">
        <v>50087</v>
      </c>
      <c r="AV575" t="s">
        <v>50088</v>
      </c>
      <c r="AW575">
        <v>100</v>
      </c>
      <c r="AX575">
        <v>534</v>
      </c>
      <c r="AY575">
        <v>310</v>
      </c>
      <c r="AZ575">
        <v>326</v>
      </c>
      <c r="BA575">
        <v>309</v>
      </c>
      <c r="BB575" t="s">
        <v>50089</v>
      </c>
      <c r="BC575" t="s">
        <v>50090</v>
      </c>
      <c r="BD575" t="s">
        <v>100</v>
      </c>
      <c r="BI575" t="s">
        <v>50091</v>
      </c>
      <c r="BJ575" t="s">
        <v>153</v>
      </c>
      <c r="BK575" t="s">
        <v>50092</v>
      </c>
      <c r="BL575" t="s">
        <v>1339</v>
      </c>
      <c r="BM575" t="s">
        <v>50093</v>
      </c>
      <c r="BP575">
        <v>1</v>
      </c>
      <c r="BQ575">
        <v>0</v>
      </c>
      <c r="BR575">
        <v>0</v>
      </c>
      <c r="BS575">
        <v>1378756.579689197</v>
      </c>
      <c r="BT575">
        <v>1210390.2486857651</v>
      </c>
      <c r="BU575">
        <v>0.87788538347981238</v>
      </c>
      <c r="BV575">
        <v>7.2529118970762994E-7</v>
      </c>
      <c r="BW575">
        <v>-20.394936339972979</v>
      </c>
      <c r="BX575">
        <v>1378756.579689197</v>
      </c>
      <c r="BY575">
        <v>20.394936339972979</v>
      </c>
      <c r="BZ575">
        <v>0.11613393114364071</v>
      </c>
      <c r="CA575">
        <v>-0.93504087280668746</v>
      </c>
      <c r="CB575" t="s">
        <v>109</v>
      </c>
    </row>
    <row r="576" spans="1:81" x14ac:dyDescent="0.2">
      <c r="A576" t="b">
        <v>0</v>
      </c>
      <c r="B576" t="s">
        <v>81</v>
      </c>
      <c r="C576" t="s">
        <v>48499</v>
      </c>
      <c r="D576" t="s">
        <v>27475</v>
      </c>
      <c r="E576">
        <v>3.1882899999999999E-3</v>
      </c>
      <c r="F576">
        <v>1.4414500000000001E-4</v>
      </c>
      <c r="G576">
        <v>1</v>
      </c>
      <c r="H576">
        <v>1</v>
      </c>
      <c r="I576">
        <v>4</v>
      </c>
      <c r="J576" t="s">
        <v>12590</v>
      </c>
      <c r="K576" t="s">
        <v>48500</v>
      </c>
      <c r="M576">
        <v>0</v>
      </c>
      <c r="N576">
        <v>1277.6154300000001</v>
      </c>
      <c r="O576">
        <v>1944798.6964688499</v>
      </c>
      <c r="P576">
        <v>14.93</v>
      </c>
      <c r="Q576">
        <v>1</v>
      </c>
      <c r="R576">
        <v>1</v>
      </c>
      <c r="S576">
        <v>1</v>
      </c>
      <c r="T576">
        <v>1749304.65876617</v>
      </c>
      <c r="U576">
        <v>1</v>
      </c>
      <c r="V576">
        <v>2162140.2257366902</v>
      </c>
      <c r="Z576">
        <v>1266824.5</v>
      </c>
      <c r="AB576">
        <v>1869894.625</v>
      </c>
      <c r="AD576" t="s">
        <v>81</v>
      </c>
      <c r="AE576" t="s">
        <v>81</v>
      </c>
      <c r="AF576" t="s">
        <v>88</v>
      </c>
      <c r="AG576" t="s">
        <v>81</v>
      </c>
      <c r="AH576" t="s">
        <v>88</v>
      </c>
      <c r="AI576" t="s">
        <v>81</v>
      </c>
      <c r="AJ576" t="s">
        <v>81</v>
      </c>
      <c r="AK576">
        <v>4.5729999999999998E-5</v>
      </c>
      <c r="AL576">
        <v>6.2870000000000005E-4</v>
      </c>
      <c r="AM576">
        <v>2.62</v>
      </c>
      <c r="AN576">
        <v>13.56</v>
      </c>
      <c r="AO576" t="s">
        <v>48501</v>
      </c>
      <c r="AP576" t="s">
        <v>12590</v>
      </c>
      <c r="AQ576" t="s">
        <v>12594</v>
      </c>
      <c r="AR576" t="s">
        <v>12595</v>
      </c>
      <c r="AS576" t="s">
        <v>12596</v>
      </c>
      <c r="AT576" t="s">
        <v>12597</v>
      </c>
      <c r="AU576" t="s">
        <v>12598</v>
      </c>
      <c r="AV576" t="s">
        <v>12599</v>
      </c>
      <c r="AW576">
        <v>100</v>
      </c>
      <c r="AX576">
        <v>1012</v>
      </c>
      <c r="AY576">
        <v>171</v>
      </c>
      <c r="AZ576">
        <v>181</v>
      </c>
      <c r="BA576">
        <v>170</v>
      </c>
      <c r="BB576" t="s">
        <v>48502</v>
      </c>
      <c r="BC576" t="s">
        <v>48503</v>
      </c>
      <c r="BD576" t="s">
        <v>100</v>
      </c>
      <c r="BF576" t="s">
        <v>466</v>
      </c>
      <c r="BG576" t="s">
        <v>467</v>
      </c>
      <c r="BI576" t="s">
        <v>12602</v>
      </c>
      <c r="BJ576" t="s">
        <v>439</v>
      </c>
      <c r="BK576" t="s">
        <v>12603</v>
      </c>
      <c r="BL576" t="s">
        <v>3842</v>
      </c>
      <c r="BM576" t="s">
        <v>193</v>
      </c>
      <c r="BN576" t="s">
        <v>1673</v>
      </c>
      <c r="BO576" t="s">
        <v>12604</v>
      </c>
      <c r="BP576">
        <v>1</v>
      </c>
      <c r="BQ576">
        <v>0</v>
      </c>
      <c r="BR576">
        <v>0</v>
      </c>
      <c r="BS576">
        <v>1303815.2948342869</v>
      </c>
      <c r="BT576">
        <v>1147848.895935192</v>
      </c>
      <c r="BU576">
        <v>0.88037692185616079</v>
      </c>
      <c r="BV576">
        <v>7.6697980454900158E-7</v>
      </c>
      <c r="BW576">
        <v>-20.31430807378527</v>
      </c>
      <c r="BX576">
        <v>1303815.2948342869</v>
      </c>
      <c r="BY576">
        <v>20.31430807378527</v>
      </c>
      <c r="BZ576">
        <v>0.1161378118831539</v>
      </c>
      <c r="CA576">
        <v>-0.9350263606345699</v>
      </c>
      <c r="CB576" t="s">
        <v>109</v>
      </c>
    </row>
    <row r="577" spans="1:81" x14ac:dyDescent="0.2">
      <c r="A577" t="b">
        <v>0</v>
      </c>
      <c r="B577" t="s">
        <v>81</v>
      </c>
      <c r="C577" t="s">
        <v>48238</v>
      </c>
      <c r="D577" t="s">
        <v>1193</v>
      </c>
      <c r="E577">
        <v>1.65351E-5</v>
      </c>
      <c r="F577">
        <v>1.4414500000000001E-4</v>
      </c>
      <c r="G577">
        <v>1</v>
      </c>
      <c r="H577">
        <v>2</v>
      </c>
      <c r="I577">
        <v>2</v>
      </c>
      <c r="J577" t="s">
        <v>30768</v>
      </c>
      <c r="K577" t="s">
        <v>48239</v>
      </c>
      <c r="L577" t="s">
        <v>48240</v>
      </c>
      <c r="M577">
        <v>0</v>
      </c>
      <c r="N577">
        <v>1799.9385299999999</v>
      </c>
      <c r="O577">
        <v>1665368.486267</v>
      </c>
      <c r="P577">
        <v>15.13</v>
      </c>
      <c r="Q577">
        <v>1854193</v>
      </c>
      <c r="R577">
        <v>1495773.1989341101</v>
      </c>
      <c r="S577">
        <v>1</v>
      </c>
      <c r="T577">
        <v>1</v>
      </c>
      <c r="U577">
        <v>1</v>
      </c>
      <c r="V577">
        <v>1</v>
      </c>
      <c r="W577">
        <v>1854193</v>
      </c>
      <c r="X577">
        <v>1166498.875</v>
      </c>
      <c r="AD577" t="s">
        <v>81</v>
      </c>
      <c r="AE577" t="s">
        <v>81</v>
      </c>
      <c r="AF577" t="s">
        <v>88</v>
      </c>
      <c r="AG577" t="s">
        <v>88</v>
      </c>
      <c r="AH577" t="s">
        <v>88</v>
      </c>
      <c r="AI577" t="s">
        <v>88</v>
      </c>
      <c r="AJ577" t="s">
        <v>81</v>
      </c>
      <c r="AK577">
        <v>4.5729999999999998E-5</v>
      </c>
      <c r="AL577">
        <v>1.1710000000000001E-6</v>
      </c>
      <c r="AM577">
        <v>3.58</v>
      </c>
      <c r="AN577">
        <v>44.8</v>
      </c>
      <c r="AO577" t="s">
        <v>48241</v>
      </c>
      <c r="AP577" t="s">
        <v>30768</v>
      </c>
      <c r="AQ577" t="s">
        <v>30772</v>
      </c>
      <c r="AR577" t="s">
        <v>30773</v>
      </c>
      <c r="AS577" t="s">
        <v>30774</v>
      </c>
      <c r="AT577" t="s">
        <v>30775</v>
      </c>
      <c r="AU577" t="s">
        <v>30776</v>
      </c>
      <c r="AV577" t="s">
        <v>30777</v>
      </c>
      <c r="AW577">
        <v>100</v>
      </c>
      <c r="AX577">
        <v>1152</v>
      </c>
      <c r="AY577">
        <v>636</v>
      </c>
      <c r="AZ577">
        <v>651</v>
      </c>
      <c r="BA577">
        <v>635</v>
      </c>
      <c r="BB577" t="s">
        <v>48242</v>
      </c>
      <c r="BC577" t="s">
        <v>48243</v>
      </c>
      <c r="BD577" t="s">
        <v>100</v>
      </c>
      <c r="BH577" t="s">
        <v>30780</v>
      </c>
      <c r="BI577" t="s">
        <v>30781</v>
      </c>
      <c r="BJ577" t="s">
        <v>210</v>
      </c>
      <c r="BK577" t="s">
        <v>30782</v>
      </c>
      <c r="BL577" t="s">
        <v>30783</v>
      </c>
      <c r="BO577" t="s">
        <v>236</v>
      </c>
      <c r="BP577">
        <v>1116655.7329780371</v>
      </c>
      <c r="BQ577">
        <v>983516.41214608913</v>
      </c>
      <c r="BR577">
        <v>0.88076959003570876</v>
      </c>
      <c r="BS577">
        <v>1</v>
      </c>
      <c r="BT577">
        <v>0</v>
      </c>
      <c r="BU577">
        <v>0</v>
      </c>
      <c r="BV577">
        <v>1116655.7329780371</v>
      </c>
      <c r="BW577" s="2">
        <v>20.090753038153501</v>
      </c>
      <c r="BX577">
        <v>8.9553115653029015E-7</v>
      </c>
      <c r="BY577">
        <v>-20.090753038153501</v>
      </c>
      <c r="BZ577">
        <v>0.1161388803028755</v>
      </c>
      <c r="CA577">
        <v>-0.93502236532376104</v>
      </c>
      <c r="CC577" t="s">
        <v>109</v>
      </c>
    </row>
    <row r="578" spans="1:81" x14ac:dyDescent="0.2">
      <c r="A578" t="b">
        <v>0</v>
      </c>
      <c r="B578" t="s">
        <v>81</v>
      </c>
      <c r="C578" t="s">
        <v>48056</v>
      </c>
      <c r="D578" t="s">
        <v>16225</v>
      </c>
      <c r="E578">
        <v>5.4452600000000004E-4</v>
      </c>
      <c r="F578">
        <v>1.4414500000000001E-4</v>
      </c>
      <c r="G578">
        <v>1</v>
      </c>
      <c r="H578">
        <v>5</v>
      </c>
      <c r="I578">
        <v>1</v>
      </c>
      <c r="J578" t="s">
        <v>30768</v>
      </c>
      <c r="K578" t="s">
        <v>48057</v>
      </c>
      <c r="L578" t="s">
        <v>48058</v>
      </c>
      <c r="M578">
        <v>0</v>
      </c>
      <c r="N578">
        <v>2508.32638</v>
      </c>
      <c r="O578">
        <v>1833319.921024</v>
      </c>
      <c r="P578">
        <v>15.3</v>
      </c>
      <c r="Q578">
        <v>2043708.375</v>
      </c>
      <c r="R578">
        <v>1644589.79272101</v>
      </c>
      <c r="S578">
        <v>1</v>
      </c>
      <c r="T578">
        <v>1</v>
      </c>
      <c r="U578">
        <v>1</v>
      </c>
      <c r="V578">
        <v>1</v>
      </c>
      <c r="W578">
        <v>2043708.375</v>
      </c>
      <c r="X578">
        <v>1282555.5</v>
      </c>
      <c r="AD578" t="s">
        <v>89</v>
      </c>
      <c r="AE578" t="s">
        <v>81</v>
      </c>
      <c r="AF578" t="s">
        <v>88</v>
      </c>
      <c r="AG578" t="s">
        <v>88</v>
      </c>
      <c r="AH578" t="s">
        <v>88</v>
      </c>
      <c r="AI578" t="s">
        <v>88</v>
      </c>
      <c r="AJ578" t="s">
        <v>81</v>
      </c>
      <c r="AK578">
        <v>4.5729999999999998E-5</v>
      </c>
      <c r="AL578">
        <v>7.6299999999999998E-5</v>
      </c>
      <c r="AM578">
        <v>4.07</v>
      </c>
      <c r="AN578">
        <v>10.71</v>
      </c>
      <c r="AO578" t="s">
        <v>48059</v>
      </c>
      <c r="AP578" t="s">
        <v>30768</v>
      </c>
      <c r="AQ578" t="s">
        <v>30772</v>
      </c>
      <c r="AR578" t="s">
        <v>30773</v>
      </c>
      <c r="AS578" t="s">
        <v>30774</v>
      </c>
      <c r="AT578" t="s">
        <v>30775</v>
      </c>
      <c r="AU578" t="s">
        <v>30776</v>
      </c>
      <c r="AV578" t="s">
        <v>30777</v>
      </c>
      <c r="AW578">
        <v>100</v>
      </c>
      <c r="AX578">
        <v>1152</v>
      </c>
      <c r="AY578">
        <v>799</v>
      </c>
      <c r="AZ578">
        <v>824</v>
      </c>
      <c r="BA578">
        <v>798</v>
      </c>
      <c r="BB578" t="s">
        <v>48060</v>
      </c>
      <c r="BC578" t="s">
        <v>48061</v>
      </c>
      <c r="BD578" t="s">
        <v>100</v>
      </c>
      <c r="BH578" t="s">
        <v>30780</v>
      </c>
      <c r="BI578" t="s">
        <v>30781</v>
      </c>
      <c r="BJ578" t="s">
        <v>210</v>
      </c>
      <c r="BK578" t="s">
        <v>30782</v>
      </c>
      <c r="BL578" t="s">
        <v>30783</v>
      </c>
      <c r="BO578" t="s">
        <v>236</v>
      </c>
      <c r="BP578">
        <v>1229433.0559070031</v>
      </c>
      <c r="BQ578">
        <v>1083259.5698856709</v>
      </c>
      <c r="BR578">
        <v>0.8811049651552646</v>
      </c>
      <c r="BS578">
        <v>1</v>
      </c>
      <c r="BT578">
        <v>0</v>
      </c>
      <c r="BU578">
        <v>0</v>
      </c>
      <c r="BV578">
        <v>1229433.0559070031</v>
      </c>
      <c r="BW578" s="2">
        <v>20.229561749934959</v>
      </c>
      <c r="BX578">
        <v>8.1338304285487014E-7</v>
      </c>
      <c r="BY578">
        <v>-20.229561749934959</v>
      </c>
      <c r="BZ578">
        <v>0.11613909336175331</v>
      </c>
      <c r="CA578">
        <v>-0.93502156860340524</v>
      </c>
      <c r="CC578" t="s">
        <v>109</v>
      </c>
    </row>
    <row r="579" spans="1:81" x14ac:dyDescent="0.2">
      <c r="A579" t="b">
        <v>0</v>
      </c>
      <c r="B579" t="s">
        <v>81</v>
      </c>
      <c r="C579" t="s">
        <v>48620</v>
      </c>
      <c r="D579" t="s">
        <v>6378</v>
      </c>
      <c r="E579">
        <v>9.1028399999999997E-5</v>
      </c>
      <c r="F579">
        <v>1.4414500000000001E-4</v>
      </c>
      <c r="G579">
        <v>1</v>
      </c>
      <c r="H579">
        <v>1</v>
      </c>
      <c r="I579">
        <v>2</v>
      </c>
      <c r="J579" t="s">
        <v>5589</v>
      </c>
      <c r="K579" t="s">
        <v>48621</v>
      </c>
      <c r="M579">
        <v>0</v>
      </c>
      <c r="N579">
        <v>2597.1837599999999</v>
      </c>
      <c r="O579">
        <v>1001195.77461327</v>
      </c>
      <c r="P579">
        <v>14.75</v>
      </c>
      <c r="Q579">
        <v>901685.25</v>
      </c>
      <c r="R579">
        <v>1111688.3403642899</v>
      </c>
      <c r="S579">
        <v>1</v>
      </c>
      <c r="T579">
        <v>1</v>
      </c>
      <c r="U579">
        <v>1</v>
      </c>
      <c r="V579">
        <v>1</v>
      </c>
      <c r="W579">
        <v>901685.25</v>
      </c>
      <c r="X579">
        <v>866965.125</v>
      </c>
      <c r="AD579" t="s">
        <v>81</v>
      </c>
      <c r="AE579" t="s">
        <v>81</v>
      </c>
      <c r="AF579" t="s">
        <v>88</v>
      </c>
      <c r="AG579" t="s">
        <v>88</v>
      </c>
      <c r="AH579" t="s">
        <v>88</v>
      </c>
      <c r="AI579" t="s">
        <v>88</v>
      </c>
      <c r="AJ579" t="s">
        <v>81</v>
      </c>
      <c r="AK579">
        <v>4.5729999999999998E-5</v>
      </c>
      <c r="AL579">
        <v>9.0159999999999997E-6</v>
      </c>
      <c r="AM579">
        <v>2.82</v>
      </c>
      <c r="AN579">
        <v>20.13</v>
      </c>
      <c r="AO579" t="s">
        <v>48622</v>
      </c>
      <c r="AP579" t="s">
        <v>5589</v>
      </c>
      <c r="AQ579" t="s">
        <v>5593</v>
      </c>
      <c r="AR579" t="s">
        <v>5594</v>
      </c>
      <c r="AS579" t="s">
        <v>5595</v>
      </c>
      <c r="AT579" t="s">
        <v>5596</v>
      </c>
      <c r="AU579" t="s">
        <v>5597</v>
      </c>
      <c r="AV579" t="s">
        <v>5598</v>
      </c>
      <c r="AW579">
        <v>100</v>
      </c>
      <c r="AX579">
        <v>644</v>
      </c>
      <c r="AY579">
        <v>621</v>
      </c>
      <c r="AZ579">
        <v>644</v>
      </c>
      <c r="BA579">
        <v>620</v>
      </c>
      <c r="BB579" t="s">
        <v>48623</v>
      </c>
      <c r="BC579" t="s">
        <v>48624</v>
      </c>
      <c r="BD579" t="s">
        <v>100</v>
      </c>
      <c r="BJ579" t="s">
        <v>439</v>
      </c>
      <c r="BK579" t="s">
        <v>5601</v>
      </c>
      <c r="BL579" t="s">
        <v>985</v>
      </c>
      <c r="BM579" t="s">
        <v>1769</v>
      </c>
      <c r="BN579" t="s">
        <v>473</v>
      </c>
      <c r="BO579" t="s">
        <v>108</v>
      </c>
      <c r="BP579">
        <v>671124.86345476331</v>
      </c>
      <c r="BQ579">
        <v>590618.95885966439</v>
      </c>
      <c r="BR579">
        <v>0.88004332877688807</v>
      </c>
      <c r="BS579">
        <v>1</v>
      </c>
      <c r="BT579">
        <v>0</v>
      </c>
      <c r="BU579">
        <v>0</v>
      </c>
      <c r="BV579">
        <v>671124.86345476331</v>
      </c>
      <c r="BW579" s="2">
        <v>19.35622168069585</v>
      </c>
      <c r="BX579">
        <v>1.490035691499015E-6</v>
      </c>
      <c r="BY579">
        <v>-19.35622168069585</v>
      </c>
      <c r="BZ579">
        <v>0.1161393561840903</v>
      </c>
      <c r="CA579">
        <v>-0.9350205857977173</v>
      </c>
      <c r="CC579" t="s">
        <v>109</v>
      </c>
    </row>
    <row r="580" spans="1:81" x14ac:dyDescent="0.2">
      <c r="A580" t="b">
        <v>0</v>
      </c>
      <c r="B580" t="s">
        <v>81</v>
      </c>
      <c r="C580" t="s">
        <v>47729</v>
      </c>
      <c r="D580" t="s">
        <v>83</v>
      </c>
      <c r="E580">
        <v>0.150452</v>
      </c>
      <c r="F580">
        <v>8.4664200000000005E-3</v>
      </c>
      <c r="G580">
        <v>1</v>
      </c>
      <c r="H580">
        <v>1</v>
      </c>
      <c r="I580">
        <v>1</v>
      </c>
      <c r="J580" t="s">
        <v>33757</v>
      </c>
      <c r="K580" t="s">
        <v>47730</v>
      </c>
      <c r="L580" t="s">
        <v>47731</v>
      </c>
      <c r="M580">
        <v>0</v>
      </c>
      <c r="N580">
        <v>1913.9702299999999</v>
      </c>
      <c r="O580">
        <v>1203435.1911214499</v>
      </c>
      <c r="P580">
        <v>15.63</v>
      </c>
      <c r="Q580">
        <v>1344694.75</v>
      </c>
      <c r="R580">
        <v>1077014.88328821</v>
      </c>
      <c r="S580">
        <v>1</v>
      </c>
      <c r="T580">
        <v>1</v>
      </c>
      <c r="U580">
        <v>1</v>
      </c>
      <c r="V580">
        <v>1</v>
      </c>
      <c r="W580">
        <v>1344694.75</v>
      </c>
      <c r="X580">
        <v>839924.5625</v>
      </c>
      <c r="AD580" t="s">
        <v>81</v>
      </c>
      <c r="AE580" t="s">
        <v>89</v>
      </c>
      <c r="AF580" t="s">
        <v>88</v>
      </c>
      <c r="AG580" t="s">
        <v>88</v>
      </c>
      <c r="AH580" t="s">
        <v>88</v>
      </c>
      <c r="AI580" t="s">
        <v>88</v>
      </c>
      <c r="AJ580" t="s">
        <v>81</v>
      </c>
      <c r="AK580">
        <v>4.96E-3</v>
      </c>
      <c r="AL580">
        <v>6.2199999999999998E-2</v>
      </c>
      <c r="AM580">
        <v>1.66</v>
      </c>
      <c r="AN580">
        <v>16.93</v>
      </c>
      <c r="AO580" t="s">
        <v>47732</v>
      </c>
      <c r="AP580" t="s">
        <v>33757</v>
      </c>
      <c r="AQ580" t="s">
        <v>33760</v>
      </c>
      <c r="AR580" t="s">
        <v>33761</v>
      </c>
      <c r="AS580" t="s">
        <v>33762</v>
      </c>
      <c r="AT580" t="s">
        <v>33763</v>
      </c>
      <c r="AU580" t="s">
        <v>33764</v>
      </c>
      <c r="AV580" t="s">
        <v>33765</v>
      </c>
      <c r="AW580">
        <v>100</v>
      </c>
      <c r="AX580">
        <v>523</v>
      </c>
      <c r="AY580">
        <v>505</v>
      </c>
      <c r="AZ580">
        <v>523</v>
      </c>
      <c r="BA580">
        <v>504</v>
      </c>
      <c r="BB580" t="s">
        <v>47733</v>
      </c>
      <c r="BC580" t="s">
        <v>47734</v>
      </c>
      <c r="BD580" t="s">
        <v>100</v>
      </c>
      <c r="BF580" t="s">
        <v>466</v>
      </c>
      <c r="BG580" t="s">
        <v>467</v>
      </c>
      <c r="BJ580" t="s">
        <v>210</v>
      </c>
      <c r="BK580" t="s">
        <v>33768</v>
      </c>
      <c r="BL580" t="s">
        <v>254</v>
      </c>
      <c r="BM580" t="s">
        <v>21322</v>
      </c>
      <c r="BN580" t="s">
        <v>2390</v>
      </c>
      <c r="BP580">
        <v>807236.87776273675</v>
      </c>
      <c r="BQ580">
        <v>711783.28831270151</v>
      </c>
      <c r="BR580">
        <v>0.88175268984912381</v>
      </c>
      <c r="BS580">
        <v>1</v>
      </c>
      <c r="BT580">
        <v>0</v>
      </c>
      <c r="BU580">
        <v>0</v>
      </c>
      <c r="BV580">
        <v>807236.87776273675</v>
      </c>
      <c r="BW580" s="2">
        <v>19.622632558383231</v>
      </c>
      <c r="BX580">
        <v>1.2387937513106529E-6</v>
      </c>
      <c r="BY580">
        <v>-19.622632558383231</v>
      </c>
      <c r="BZ580">
        <v>0.1161415178690592</v>
      </c>
      <c r="CA580">
        <v>-0.93501250241282841</v>
      </c>
      <c r="CC580" t="s">
        <v>109</v>
      </c>
    </row>
    <row r="581" spans="1:81" x14ac:dyDescent="0.2">
      <c r="A581" t="b">
        <v>0</v>
      </c>
      <c r="B581" t="s">
        <v>81</v>
      </c>
      <c r="C581" t="s">
        <v>47049</v>
      </c>
      <c r="E581">
        <v>1.30159E-3</v>
      </c>
      <c r="F581">
        <v>1.4414500000000001E-4</v>
      </c>
      <c r="G581">
        <v>1</v>
      </c>
      <c r="H581">
        <v>2</v>
      </c>
      <c r="I581">
        <v>4</v>
      </c>
      <c r="J581" t="s">
        <v>1849</v>
      </c>
      <c r="K581" t="s">
        <v>47050</v>
      </c>
      <c r="M581">
        <v>0</v>
      </c>
      <c r="N581">
        <v>4174.8603999999996</v>
      </c>
      <c r="O581">
        <v>1647471.37187486</v>
      </c>
      <c r="P581">
        <v>16.05</v>
      </c>
      <c r="Q581">
        <v>1469983.5</v>
      </c>
      <c r="R581">
        <v>1846389.3786204001</v>
      </c>
      <c r="S581">
        <v>1</v>
      </c>
      <c r="T581">
        <v>1</v>
      </c>
      <c r="U581">
        <v>1</v>
      </c>
      <c r="V581">
        <v>1</v>
      </c>
      <c r="W581">
        <v>1469983.5</v>
      </c>
      <c r="X581">
        <v>1439931.625</v>
      </c>
      <c r="AD581" t="s">
        <v>81</v>
      </c>
      <c r="AE581" t="s">
        <v>81</v>
      </c>
      <c r="AF581" t="s">
        <v>88</v>
      </c>
      <c r="AG581" t="s">
        <v>88</v>
      </c>
      <c r="AH581" t="s">
        <v>88</v>
      </c>
      <c r="AI581" t="s">
        <v>88</v>
      </c>
      <c r="AJ581" t="s">
        <v>81</v>
      </c>
      <c r="AK581">
        <v>4.5729999999999998E-5</v>
      </c>
      <c r="AL581">
        <v>2.164E-4</v>
      </c>
      <c r="AM581">
        <v>3.03</v>
      </c>
      <c r="AN581">
        <v>22.1</v>
      </c>
      <c r="AO581" t="s">
        <v>47051</v>
      </c>
      <c r="AP581" t="s">
        <v>1849</v>
      </c>
      <c r="AQ581" t="s">
        <v>1853</v>
      </c>
      <c r="AR581" t="s">
        <v>1854</v>
      </c>
      <c r="AS581" t="s">
        <v>1855</v>
      </c>
      <c r="AT581" t="s">
        <v>1856</v>
      </c>
      <c r="AU581" t="s">
        <v>1857</v>
      </c>
      <c r="AV581" t="s">
        <v>1858</v>
      </c>
      <c r="AW581">
        <v>100</v>
      </c>
      <c r="AX581">
        <v>589</v>
      </c>
      <c r="AY581">
        <v>306</v>
      </c>
      <c r="AZ581">
        <v>343</v>
      </c>
      <c r="BA581">
        <v>305</v>
      </c>
      <c r="BB581" t="s">
        <v>47052</v>
      </c>
      <c r="BC581" t="s">
        <v>47053</v>
      </c>
      <c r="BD581" t="s">
        <v>100</v>
      </c>
      <c r="BJ581" t="s">
        <v>190</v>
      </c>
      <c r="BK581" t="s">
        <v>1861</v>
      </c>
      <c r="BL581" t="s">
        <v>1035</v>
      </c>
      <c r="BN581" t="s">
        <v>1862</v>
      </c>
      <c r="BP581">
        <v>1105457.9595401329</v>
      </c>
      <c r="BQ581">
        <v>975677.54069251067</v>
      </c>
      <c r="BR581">
        <v>0.8826003126327745</v>
      </c>
      <c r="BS581">
        <v>1</v>
      </c>
      <c r="BT581">
        <v>0</v>
      </c>
      <c r="BU581">
        <v>0</v>
      </c>
      <c r="BV581">
        <v>1105457.9595401329</v>
      </c>
      <c r="BW581" s="2">
        <v>20.076212729967921</v>
      </c>
      <c r="BX581">
        <v>9.0460246938381672E-7</v>
      </c>
      <c r="BY581">
        <v>-20.076212729967921</v>
      </c>
      <c r="BZ581">
        <v>0.1161417447519143</v>
      </c>
      <c r="CA581">
        <v>-0.93501165401789144</v>
      </c>
      <c r="CC581" t="s">
        <v>109</v>
      </c>
    </row>
    <row r="582" spans="1:81" x14ac:dyDescent="0.2">
      <c r="A582" t="b">
        <v>0</v>
      </c>
      <c r="B582" t="s">
        <v>81</v>
      </c>
      <c r="C582" t="s">
        <v>46495</v>
      </c>
      <c r="D582" t="s">
        <v>46496</v>
      </c>
      <c r="E582">
        <v>3.0754400000000001E-15</v>
      </c>
      <c r="F582">
        <v>1.4414500000000001E-4</v>
      </c>
      <c r="G582">
        <v>1</v>
      </c>
      <c r="H582">
        <v>2</v>
      </c>
      <c r="I582">
        <v>2</v>
      </c>
      <c r="J582" t="s">
        <v>1091</v>
      </c>
      <c r="K582" t="s">
        <v>46497</v>
      </c>
      <c r="M582">
        <v>0</v>
      </c>
      <c r="N582">
        <v>3442.5961699999998</v>
      </c>
      <c r="O582">
        <v>2371896.8939134502</v>
      </c>
      <c r="P582">
        <v>16.48</v>
      </c>
      <c r="Q582">
        <v>2109833.25</v>
      </c>
      <c r="R582">
        <v>2666511.6190373199</v>
      </c>
      <c r="S582">
        <v>1</v>
      </c>
      <c r="T582">
        <v>1</v>
      </c>
      <c r="U582">
        <v>1</v>
      </c>
      <c r="V582">
        <v>1</v>
      </c>
      <c r="W582">
        <v>2109833.25</v>
      </c>
      <c r="X582">
        <v>2079515</v>
      </c>
      <c r="AD582" t="s">
        <v>81</v>
      </c>
      <c r="AE582" t="s">
        <v>81</v>
      </c>
      <c r="AF582" t="s">
        <v>88</v>
      </c>
      <c r="AG582" t="s">
        <v>88</v>
      </c>
      <c r="AH582" t="s">
        <v>88</v>
      </c>
      <c r="AI582" t="s">
        <v>88</v>
      </c>
      <c r="AJ582" t="s">
        <v>81</v>
      </c>
      <c r="AK582">
        <v>4.5729999999999998E-5</v>
      </c>
      <c r="AL582">
        <v>2.803E-18</v>
      </c>
      <c r="AM582">
        <v>6.17</v>
      </c>
      <c r="AN582">
        <v>52.91</v>
      </c>
      <c r="AO582" t="s">
        <v>46498</v>
      </c>
      <c r="AP582" t="s">
        <v>1091</v>
      </c>
      <c r="AQ582" t="s">
        <v>1095</v>
      </c>
      <c r="AR582" t="s">
        <v>1096</v>
      </c>
      <c r="AS582" t="s">
        <v>1097</v>
      </c>
      <c r="AT582" t="s">
        <v>1098</v>
      </c>
      <c r="AU582" t="s">
        <v>1099</v>
      </c>
      <c r="AV582" t="s">
        <v>1100</v>
      </c>
      <c r="AW582">
        <v>100</v>
      </c>
      <c r="AX582">
        <v>835</v>
      </c>
      <c r="AY582">
        <v>33</v>
      </c>
      <c r="AZ582">
        <v>69</v>
      </c>
      <c r="BA582">
        <v>32</v>
      </c>
      <c r="BB582" t="s">
        <v>46499</v>
      </c>
      <c r="BC582" t="s">
        <v>46500</v>
      </c>
      <c r="BD582" t="s">
        <v>100</v>
      </c>
      <c r="BJ582" t="s">
        <v>190</v>
      </c>
      <c r="BK582" t="s">
        <v>1103</v>
      </c>
      <c r="BL582" t="s">
        <v>1001</v>
      </c>
      <c r="BM582" t="s">
        <v>1104</v>
      </c>
      <c r="BN582" t="s">
        <v>1105</v>
      </c>
      <c r="BP582">
        <v>1592115.289679107</v>
      </c>
      <c r="BQ582">
        <v>1406624.909202456</v>
      </c>
      <c r="BR582">
        <v>0.88349437903203831</v>
      </c>
      <c r="BS582">
        <v>1</v>
      </c>
      <c r="BT582">
        <v>0</v>
      </c>
      <c r="BU582">
        <v>0</v>
      </c>
      <c r="BV582">
        <v>1592115.289679107</v>
      </c>
      <c r="BW582" s="2">
        <v>20.602513378714551</v>
      </c>
      <c r="BX582">
        <v>6.2809521803006595E-7</v>
      </c>
      <c r="BY582">
        <v>-20.602513378714551</v>
      </c>
      <c r="BZ582">
        <v>0.11614182616160949</v>
      </c>
      <c r="CA582">
        <v>-0.9350113495987602</v>
      </c>
      <c r="CC582" t="s">
        <v>109</v>
      </c>
    </row>
    <row r="583" spans="1:81" x14ac:dyDescent="0.2">
      <c r="A583" t="b">
        <v>0</v>
      </c>
      <c r="B583" t="s">
        <v>81</v>
      </c>
      <c r="C583" t="s">
        <v>47553</v>
      </c>
      <c r="D583" t="s">
        <v>33726</v>
      </c>
      <c r="E583">
        <v>1.26867E-3</v>
      </c>
      <c r="F583">
        <v>1.4414500000000001E-4</v>
      </c>
      <c r="G583">
        <v>1</v>
      </c>
      <c r="H583">
        <v>1</v>
      </c>
      <c r="I583">
        <v>1</v>
      </c>
      <c r="J583" t="s">
        <v>8155</v>
      </c>
      <c r="K583" t="s">
        <v>47554</v>
      </c>
      <c r="L583" t="s">
        <v>47555</v>
      </c>
      <c r="M583">
        <v>0</v>
      </c>
      <c r="N583">
        <v>1909.05015</v>
      </c>
      <c r="O583">
        <v>1105178.8636086499</v>
      </c>
      <c r="P583">
        <v>15.71</v>
      </c>
      <c r="Q583">
        <v>1235585.25</v>
      </c>
      <c r="R583">
        <v>988535.85421750299</v>
      </c>
      <c r="S583">
        <v>1</v>
      </c>
      <c r="T583">
        <v>1</v>
      </c>
      <c r="U583">
        <v>1</v>
      </c>
      <c r="V583">
        <v>1</v>
      </c>
      <c r="W583">
        <v>1235585.25</v>
      </c>
      <c r="X583">
        <v>770923</v>
      </c>
      <c r="AD583" t="s">
        <v>81</v>
      </c>
      <c r="AE583" t="s">
        <v>89</v>
      </c>
      <c r="AF583" t="s">
        <v>88</v>
      </c>
      <c r="AG583" t="s">
        <v>88</v>
      </c>
      <c r="AH583" t="s">
        <v>88</v>
      </c>
      <c r="AI583" t="s">
        <v>88</v>
      </c>
      <c r="AJ583" t="s">
        <v>81</v>
      </c>
      <c r="AK583">
        <v>4.5729999999999998E-5</v>
      </c>
      <c r="AL583">
        <v>2.0900000000000001E-4</v>
      </c>
      <c r="AM583">
        <v>2.79</v>
      </c>
      <c r="AN583">
        <v>9.93</v>
      </c>
      <c r="AO583" t="s">
        <v>47556</v>
      </c>
      <c r="AP583" t="s">
        <v>8155</v>
      </c>
      <c r="AQ583" t="s">
        <v>8158</v>
      </c>
      <c r="AR583" t="s">
        <v>8159</v>
      </c>
      <c r="AS583" t="s">
        <v>8160</v>
      </c>
      <c r="AT583" t="s">
        <v>8161</v>
      </c>
      <c r="AU583" t="s">
        <v>8162</v>
      </c>
      <c r="AV583" t="s">
        <v>8163</v>
      </c>
      <c r="AW583">
        <v>100</v>
      </c>
      <c r="AX583">
        <v>331</v>
      </c>
      <c r="AY583">
        <v>308</v>
      </c>
      <c r="AZ583">
        <v>325</v>
      </c>
      <c r="BA583">
        <v>307</v>
      </c>
      <c r="BB583" t="s">
        <v>47557</v>
      </c>
      <c r="BC583" t="s">
        <v>47558</v>
      </c>
      <c r="BD583" t="s">
        <v>100</v>
      </c>
      <c r="BJ583" t="s">
        <v>439</v>
      </c>
      <c r="BK583" t="s">
        <v>8166</v>
      </c>
      <c r="BL583" t="s">
        <v>1035</v>
      </c>
      <c r="BM583" t="s">
        <v>2017</v>
      </c>
      <c r="BP583">
        <v>741374.03473916778</v>
      </c>
      <c r="BQ583">
        <v>653822.4785581301</v>
      </c>
      <c r="BR583">
        <v>0.88190636294425884</v>
      </c>
      <c r="BS583">
        <v>1</v>
      </c>
      <c r="BT583">
        <v>0</v>
      </c>
      <c r="BU583">
        <v>0</v>
      </c>
      <c r="BV583">
        <v>741374.03473916778</v>
      </c>
      <c r="BW583" s="2">
        <v>19.499842062740608</v>
      </c>
      <c r="BX583">
        <v>1.348846807606127E-6</v>
      </c>
      <c r="BY583">
        <v>-19.499842062740608</v>
      </c>
      <c r="BZ583">
        <v>0.1161420764386677</v>
      </c>
      <c r="CA583">
        <v>-0.93501041372723326</v>
      </c>
      <c r="CC583" t="s">
        <v>109</v>
      </c>
    </row>
    <row r="584" spans="1:81" x14ac:dyDescent="0.2">
      <c r="A584" t="b">
        <v>0</v>
      </c>
      <c r="B584" t="s">
        <v>81</v>
      </c>
      <c r="C584" t="s">
        <v>47950</v>
      </c>
      <c r="D584" t="s">
        <v>6378</v>
      </c>
      <c r="E584">
        <v>1.0948799999999999E-3</v>
      </c>
      <c r="F584">
        <v>1.4414500000000001E-4</v>
      </c>
      <c r="G584">
        <v>1</v>
      </c>
      <c r="H584">
        <v>3</v>
      </c>
      <c r="I584">
        <v>2</v>
      </c>
      <c r="J584" t="s">
        <v>21584</v>
      </c>
      <c r="K584" t="s">
        <v>47951</v>
      </c>
      <c r="M584">
        <v>0</v>
      </c>
      <c r="N584">
        <v>2170.9597399999998</v>
      </c>
      <c r="O584">
        <v>627094.00031871803</v>
      </c>
      <c r="P584">
        <v>15.43</v>
      </c>
      <c r="Q584">
        <v>562044.4375</v>
      </c>
      <c r="R584">
        <v>699672.23051777296</v>
      </c>
      <c r="S584">
        <v>1</v>
      </c>
      <c r="T584">
        <v>1</v>
      </c>
      <c r="U584">
        <v>1</v>
      </c>
      <c r="V584">
        <v>1</v>
      </c>
      <c r="W584">
        <v>562044.4375</v>
      </c>
      <c r="X584">
        <v>545648.8125</v>
      </c>
      <c r="AD584" t="s">
        <v>81</v>
      </c>
      <c r="AE584" t="s">
        <v>81</v>
      </c>
      <c r="AF584" t="s">
        <v>88</v>
      </c>
      <c r="AG584" t="s">
        <v>88</v>
      </c>
      <c r="AH584" t="s">
        <v>88</v>
      </c>
      <c r="AI584" t="s">
        <v>88</v>
      </c>
      <c r="AJ584" t="s">
        <v>81</v>
      </c>
      <c r="AK584">
        <v>4.5729999999999998E-5</v>
      </c>
      <c r="AL584">
        <v>1.7589999999999999E-4</v>
      </c>
      <c r="AM584">
        <v>2.17</v>
      </c>
      <c r="AN584">
        <v>31.46</v>
      </c>
      <c r="AO584" t="s">
        <v>47952</v>
      </c>
      <c r="AP584" t="s">
        <v>21584</v>
      </c>
      <c r="AQ584" t="s">
        <v>21588</v>
      </c>
      <c r="AR584" t="s">
        <v>21589</v>
      </c>
      <c r="AS584" t="s">
        <v>21590</v>
      </c>
      <c r="AT584" t="s">
        <v>21591</v>
      </c>
      <c r="AU584" t="s">
        <v>21592</v>
      </c>
      <c r="AV584" t="s">
        <v>21593</v>
      </c>
      <c r="AW584">
        <v>100</v>
      </c>
      <c r="AX584">
        <v>550</v>
      </c>
      <c r="AY584">
        <v>435</v>
      </c>
      <c r="AZ584">
        <v>454</v>
      </c>
      <c r="BA584">
        <v>434</v>
      </c>
      <c r="BB584" t="s">
        <v>47953</v>
      </c>
      <c r="BC584" t="s">
        <v>47954</v>
      </c>
      <c r="BD584" t="s">
        <v>100</v>
      </c>
      <c r="BJ584" t="s">
        <v>469</v>
      </c>
      <c r="BK584" t="s">
        <v>21598</v>
      </c>
      <c r="BL584" t="s">
        <v>985</v>
      </c>
      <c r="BM584" t="s">
        <v>21599</v>
      </c>
      <c r="BO584" t="s">
        <v>108</v>
      </c>
      <c r="BP584">
        <v>420572.5560059243</v>
      </c>
      <c r="BQ584">
        <v>370669.22942654538</v>
      </c>
      <c r="BR584">
        <v>0.88134431059102225</v>
      </c>
      <c r="BS584">
        <v>1</v>
      </c>
      <c r="BT584">
        <v>0</v>
      </c>
      <c r="BU584">
        <v>0</v>
      </c>
      <c r="BV584">
        <v>420572.5560059243</v>
      </c>
      <c r="BW584" s="2">
        <v>18.681995186118641</v>
      </c>
      <c r="BX584">
        <v>2.3777110173254239E-6</v>
      </c>
      <c r="BY584">
        <v>-18.681995186118641</v>
      </c>
      <c r="BZ584">
        <v>0.11614329424539591</v>
      </c>
      <c r="CA584">
        <v>-0.9350058599601101</v>
      </c>
      <c r="CC584" t="s">
        <v>109</v>
      </c>
    </row>
    <row r="585" spans="1:81" x14ac:dyDescent="0.2">
      <c r="A585" t="b">
        <v>0</v>
      </c>
      <c r="B585" t="s">
        <v>81</v>
      </c>
      <c r="C585" t="s">
        <v>2308</v>
      </c>
      <c r="D585" t="s">
        <v>7054</v>
      </c>
      <c r="E585">
        <v>2.2954600000000001E-7</v>
      </c>
      <c r="F585">
        <v>1.4414500000000001E-4</v>
      </c>
      <c r="G585">
        <v>1</v>
      </c>
      <c r="H585">
        <v>2</v>
      </c>
      <c r="I585">
        <v>2</v>
      </c>
      <c r="J585" t="s">
        <v>2309</v>
      </c>
      <c r="K585" t="s">
        <v>2310</v>
      </c>
      <c r="M585">
        <v>0</v>
      </c>
      <c r="N585">
        <v>2117.8756800000001</v>
      </c>
      <c r="O585">
        <v>1931796.56943823</v>
      </c>
      <c r="P585">
        <v>16.84</v>
      </c>
      <c r="Q585">
        <v>1713912.625</v>
      </c>
      <c r="R585">
        <v>2177379.3665200998</v>
      </c>
      <c r="S585">
        <v>1</v>
      </c>
      <c r="T585">
        <v>1</v>
      </c>
      <c r="U585">
        <v>1</v>
      </c>
      <c r="V585">
        <v>1</v>
      </c>
      <c r="W585">
        <v>1713912.625</v>
      </c>
      <c r="X585">
        <v>1698058.625</v>
      </c>
      <c r="AD585" t="s">
        <v>81</v>
      </c>
      <c r="AE585" t="s">
        <v>81</v>
      </c>
      <c r="AF585" t="s">
        <v>88</v>
      </c>
      <c r="AG585" t="s">
        <v>88</v>
      </c>
      <c r="AH585" t="s">
        <v>88</v>
      </c>
      <c r="AI585" t="s">
        <v>88</v>
      </c>
      <c r="AJ585" t="s">
        <v>81</v>
      </c>
      <c r="AK585">
        <v>4.5729999999999998E-5</v>
      </c>
      <c r="AL585">
        <v>7.1230000000000003E-9</v>
      </c>
      <c r="AM585">
        <v>4.2300000000000004</v>
      </c>
      <c r="AN585">
        <v>52.75</v>
      </c>
      <c r="AO585" t="s">
        <v>2311</v>
      </c>
      <c r="AP585" t="s">
        <v>2309</v>
      </c>
      <c r="AQ585" t="s">
        <v>2312</v>
      </c>
      <c r="AR585" t="s">
        <v>2313</v>
      </c>
      <c r="AS585" t="s">
        <v>2314</v>
      </c>
      <c r="AW585">
        <v>100</v>
      </c>
      <c r="AX585">
        <v>293</v>
      </c>
      <c r="AY585">
        <v>100</v>
      </c>
      <c r="AZ585">
        <v>117</v>
      </c>
      <c r="BA585">
        <v>99</v>
      </c>
      <c r="BB585" t="s">
        <v>2315</v>
      </c>
      <c r="BC585" t="s">
        <v>2316</v>
      </c>
      <c r="BD585" t="s">
        <v>100</v>
      </c>
      <c r="BP585">
        <v>1297097.6638400331</v>
      </c>
      <c r="BQ585">
        <v>1146972.1756139169</v>
      </c>
      <c r="BR585">
        <v>0.8842604590145724</v>
      </c>
      <c r="BS585">
        <v>1</v>
      </c>
      <c r="BT585">
        <v>0</v>
      </c>
      <c r="BU585">
        <v>0</v>
      </c>
      <c r="BV585">
        <v>1297097.6638400331</v>
      </c>
      <c r="BW585" s="2">
        <v>20.306855679471319</v>
      </c>
      <c r="BX585">
        <v>7.7095197060144162E-7</v>
      </c>
      <c r="BY585">
        <v>-20.306855679471319</v>
      </c>
      <c r="BZ585">
        <v>0.1161437131748367</v>
      </c>
      <c r="CA585">
        <v>-0.93500429346057601</v>
      </c>
      <c r="CC585" t="s">
        <v>109</v>
      </c>
    </row>
    <row r="586" spans="1:81" x14ac:dyDescent="0.2">
      <c r="A586" t="b">
        <v>0</v>
      </c>
      <c r="B586" t="s">
        <v>81</v>
      </c>
      <c r="C586" t="s">
        <v>47846</v>
      </c>
      <c r="D586" t="s">
        <v>47847</v>
      </c>
      <c r="E586">
        <v>3.1780799999999999E-4</v>
      </c>
      <c r="F586">
        <v>1.4414500000000001E-4</v>
      </c>
      <c r="G586">
        <v>2</v>
      </c>
      <c r="H586">
        <v>8</v>
      </c>
      <c r="I586">
        <v>1</v>
      </c>
      <c r="J586" t="s">
        <v>4491</v>
      </c>
      <c r="K586" t="s">
        <v>47848</v>
      </c>
      <c r="L586" t="s">
        <v>22769</v>
      </c>
      <c r="M586">
        <v>0</v>
      </c>
      <c r="N586">
        <v>3427.51739</v>
      </c>
      <c r="O586">
        <v>563517.88941347005</v>
      </c>
      <c r="P586">
        <v>15.53</v>
      </c>
      <c r="Q586">
        <v>629212.3125</v>
      </c>
      <c r="R586">
        <v>504682.45039151498</v>
      </c>
      <c r="S586">
        <v>1</v>
      </c>
      <c r="T586">
        <v>1</v>
      </c>
      <c r="U586">
        <v>1</v>
      </c>
      <c r="V586">
        <v>1</v>
      </c>
      <c r="W586">
        <v>629212.3125</v>
      </c>
      <c r="X586">
        <v>393583.40625</v>
      </c>
      <c r="AC586" t="s">
        <v>87</v>
      </c>
      <c r="AD586" t="s">
        <v>81</v>
      </c>
      <c r="AE586" t="s">
        <v>89</v>
      </c>
      <c r="AF586" t="s">
        <v>88</v>
      </c>
      <c r="AG586" t="s">
        <v>88</v>
      </c>
      <c r="AH586" t="s">
        <v>88</v>
      </c>
      <c r="AI586" t="s">
        <v>88</v>
      </c>
      <c r="AJ586" t="s">
        <v>81</v>
      </c>
      <c r="AK586">
        <v>4.5729999999999998E-5</v>
      </c>
      <c r="AL586">
        <v>4.0070000000000001E-5</v>
      </c>
      <c r="AM586">
        <v>2.02</v>
      </c>
      <c r="AN586">
        <v>13.42</v>
      </c>
      <c r="AO586" t="s">
        <v>47849</v>
      </c>
      <c r="AP586" t="s">
        <v>4494</v>
      </c>
      <c r="AQ586" t="s">
        <v>4495</v>
      </c>
      <c r="AR586" t="s">
        <v>4496</v>
      </c>
      <c r="AS586" t="s">
        <v>4497</v>
      </c>
      <c r="AT586" t="s">
        <v>4498</v>
      </c>
      <c r="AU586" t="s">
        <v>4499</v>
      </c>
      <c r="AV586" t="s">
        <v>4500</v>
      </c>
      <c r="AW586">
        <v>50</v>
      </c>
      <c r="AX586">
        <v>177</v>
      </c>
      <c r="AY586">
        <v>110</v>
      </c>
      <c r="AZ586">
        <v>136</v>
      </c>
      <c r="BA586">
        <v>109</v>
      </c>
      <c r="BB586" t="s">
        <v>47850</v>
      </c>
      <c r="BC586" t="s">
        <v>22772</v>
      </c>
      <c r="BD586" t="s">
        <v>100</v>
      </c>
      <c r="BJ586" t="s">
        <v>210</v>
      </c>
      <c r="BK586" t="s">
        <v>4503</v>
      </c>
      <c r="BL586" t="s">
        <v>1135</v>
      </c>
      <c r="BM586" t="s">
        <v>1769</v>
      </c>
      <c r="BN586" t="s">
        <v>4504</v>
      </c>
      <c r="BO586" t="s">
        <v>108</v>
      </c>
      <c r="BP586">
        <v>377965.25429717172</v>
      </c>
      <c r="BQ586">
        <v>333196.12060166959</v>
      </c>
      <c r="BR586">
        <v>0.88155225067248444</v>
      </c>
      <c r="BS586">
        <v>1</v>
      </c>
      <c r="BT586">
        <v>0</v>
      </c>
      <c r="BU586">
        <v>0</v>
      </c>
      <c r="BV586">
        <v>377965.25429717172</v>
      </c>
      <c r="BW586" s="2">
        <v>18.527894090477979</v>
      </c>
      <c r="BX586">
        <v>2.645745842060285E-6</v>
      </c>
      <c r="BY586">
        <v>-18.527894090477979</v>
      </c>
      <c r="BZ586">
        <v>0.11614410414341431</v>
      </c>
      <c r="CA586">
        <v>-0.9350028315199731</v>
      </c>
      <c r="CC586" t="s">
        <v>109</v>
      </c>
    </row>
    <row r="587" spans="1:81" x14ac:dyDescent="0.2">
      <c r="A587" t="b">
        <v>0</v>
      </c>
      <c r="B587" t="s">
        <v>81</v>
      </c>
      <c r="C587" t="s">
        <v>30993</v>
      </c>
      <c r="D587" t="s">
        <v>30994</v>
      </c>
      <c r="E587">
        <v>1.9235299999999999E-3</v>
      </c>
      <c r="F587">
        <v>1.4414500000000001E-4</v>
      </c>
      <c r="G587">
        <v>1</v>
      </c>
      <c r="H587">
        <v>3</v>
      </c>
      <c r="I587">
        <v>1</v>
      </c>
      <c r="J587" t="s">
        <v>4900</v>
      </c>
      <c r="K587" t="s">
        <v>30995</v>
      </c>
      <c r="L587" t="s">
        <v>30996</v>
      </c>
      <c r="M587">
        <v>0</v>
      </c>
      <c r="N587">
        <v>4016.0314699999999</v>
      </c>
      <c r="O587">
        <v>1412704.4195330299</v>
      </c>
      <c r="P587">
        <v>30.85</v>
      </c>
      <c r="Q587">
        <v>1776190</v>
      </c>
      <c r="R587">
        <v>794889.45827620197</v>
      </c>
      <c r="S587">
        <v>1412704.4195330299</v>
      </c>
      <c r="T587">
        <v>1</v>
      </c>
      <c r="U587">
        <v>1</v>
      </c>
      <c r="V587">
        <v>1244788.8351964699</v>
      </c>
      <c r="W587">
        <v>1776190</v>
      </c>
      <c r="X587">
        <v>619905.25</v>
      </c>
      <c r="Y587">
        <v>188507.03125</v>
      </c>
      <c r="AB587">
        <v>1076537</v>
      </c>
      <c r="AD587" t="s">
        <v>81</v>
      </c>
      <c r="AE587" t="s">
        <v>89</v>
      </c>
      <c r="AF587" t="s">
        <v>89</v>
      </c>
      <c r="AG587" t="s">
        <v>88</v>
      </c>
      <c r="AH587" t="s">
        <v>88</v>
      </c>
      <c r="AI587" t="s">
        <v>89</v>
      </c>
      <c r="AJ587" t="s">
        <v>81</v>
      </c>
      <c r="AK587">
        <v>4.5729999999999998E-5</v>
      </c>
      <c r="AL587">
        <v>3.4459999999999997E-4</v>
      </c>
      <c r="AM587">
        <v>2.96</v>
      </c>
      <c r="AN587">
        <v>40.67</v>
      </c>
      <c r="AO587" t="s">
        <v>30997</v>
      </c>
      <c r="AP587" t="s">
        <v>4900</v>
      </c>
      <c r="AQ587" t="s">
        <v>4903</v>
      </c>
      <c r="AR587" t="s">
        <v>4904</v>
      </c>
      <c r="AS587" t="s">
        <v>4905</v>
      </c>
      <c r="AT587" t="s">
        <v>4906</v>
      </c>
      <c r="AU587" t="s">
        <v>4907</v>
      </c>
      <c r="AV587" t="s">
        <v>4908</v>
      </c>
      <c r="AW587">
        <v>100</v>
      </c>
      <c r="AX587">
        <v>767</v>
      </c>
      <c r="AY587">
        <v>701</v>
      </c>
      <c r="AZ587">
        <v>737</v>
      </c>
      <c r="BA587">
        <v>700</v>
      </c>
      <c r="BB587" t="s">
        <v>30998</v>
      </c>
      <c r="BC587" t="s">
        <v>30999</v>
      </c>
      <c r="BD587" t="s">
        <v>100</v>
      </c>
      <c r="BF587" t="s">
        <v>466</v>
      </c>
      <c r="BG587" t="s">
        <v>467</v>
      </c>
      <c r="BJ587" t="s">
        <v>271</v>
      </c>
      <c r="BK587" t="s">
        <v>4911</v>
      </c>
      <c r="BL587" t="s">
        <v>3842</v>
      </c>
      <c r="BM587" t="s">
        <v>4912</v>
      </c>
      <c r="BN587" t="s">
        <v>3580</v>
      </c>
      <c r="BO587" t="s">
        <v>474</v>
      </c>
      <c r="BP587">
        <v>1327927.9592697441</v>
      </c>
      <c r="BQ587">
        <v>496112.86463660089</v>
      </c>
      <c r="BR587">
        <v>0.37359923117322108</v>
      </c>
      <c r="BS587">
        <v>414930.27839882328</v>
      </c>
      <c r="BT587">
        <v>718678.59173465346</v>
      </c>
      <c r="BU587">
        <v>1.7320466332511719</v>
      </c>
      <c r="BV587">
        <v>3.200364081392403</v>
      </c>
      <c r="BW587" s="2">
        <v>1.678236039031642</v>
      </c>
      <c r="BX587">
        <v>0.31246444922132838</v>
      </c>
      <c r="BY587">
        <v>-1.678236039031642</v>
      </c>
      <c r="BZ587">
        <v>0.1161460531201943</v>
      </c>
      <c r="CA587">
        <v>-0.93499554382538563</v>
      </c>
      <c r="CB587" t="s">
        <v>109</v>
      </c>
      <c r="CC587" t="s">
        <v>109</v>
      </c>
    </row>
    <row r="588" spans="1:81" x14ac:dyDescent="0.2">
      <c r="A588" t="b">
        <v>0</v>
      </c>
      <c r="B588" t="s">
        <v>81</v>
      </c>
      <c r="C588" t="s">
        <v>47018</v>
      </c>
      <c r="E588">
        <v>1.21476E-4</v>
      </c>
      <c r="F588">
        <v>1.4414500000000001E-4</v>
      </c>
      <c r="G588">
        <v>1</v>
      </c>
      <c r="H588">
        <v>2</v>
      </c>
      <c r="I588">
        <v>1</v>
      </c>
      <c r="J588" t="s">
        <v>34875</v>
      </c>
      <c r="K588" t="s">
        <v>47019</v>
      </c>
      <c r="M588">
        <v>0</v>
      </c>
      <c r="N588">
        <v>1663.6201699999999</v>
      </c>
      <c r="O588">
        <v>526906.36346642405</v>
      </c>
      <c r="P588">
        <v>16.079999999999998</v>
      </c>
      <c r="Q588">
        <v>1</v>
      </c>
      <c r="R588">
        <v>1</v>
      </c>
      <c r="S588">
        <v>1</v>
      </c>
      <c r="T588">
        <v>590635.13981449394</v>
      </c>
      <c r="U588">
        <v>1</v>
      </c>
      <c r="V588">
        <v>470053.84059710498</v>
      </c>
      <c r="Z588">
        <v>427730.5625</v>
      </c>
      <c r="AB588">
        <v>406519.03125</v>
      </c>
      <c r="AD588" t="s">
        <v>88</v>
      </c>
      <c r="AE588" t="s">
        <v>88</v>
      </c>
      <c r="AF588" t="s">
        <v>88</v>
      </c>
      <c r="AG588" t="s">
        <v>89</v>
      </c>
      <c r="AH588" t="s">
        <v>88</v>
      </c>
      <c r="AI588" t="s">
        <v>81</v>
      </c>
      <c r="AJ588" t="s">
        <v>81</v>
      </c>
      <c r="AK588">
        <v>4.5729999999999998E-5</v>
      </c>
      <c r="AL588">
        <v>1.272E-5</v>
      </c>
      <c r="AM588">
        <v>2.46</v>
      </c>
      <c r="AN588">
        <v>9.2899999999999991</v>
      </c>
      <c r="AO588" t="s">
        <v>47020</v>
      </c>
      <c r="AP588" t="s">
        <v>34875</v>
      </c>
      <c r="AQ588" t="s">
        <v>34878</v>
      </c>
      <c r="AR588" t="s">
        <v>34879</v>
      </c>
      <c r="AS588" t="s">
        <v>34880</v>
      </c>
      <c r="AT588" t="s">
        <v>34881</v>
      </c>
      <c r="AU588" t="s">
        <v>34882</v>
      </c>
      <c r="AV588" t="s">
        <v>34883</v>
      </c>
      <c r="AW588">
        <v>100</v>
      </c>
      <c r="AX588">
        <v>677</v>
      </c>
      <c r="AY588">
        <v>35</v>
      </c>
      <c r="AZ588">
        <v>49</v>
      </c>
      <c r="BA588">
        <v>34</v>
      </c>
      <c r="BB588" t="s">
        <v>47021</v>
      </c>
      <c r="BC588" t="s">
        <v>47022</v>
      </c>
      <c r="BD588" t="s">
        <v>100</v>
      </c>
      <c r="BJ588" t="s">
        <v>719</v>
      </c>
      <c r="BK588" t="s">
        <v>34886</v>
      </c>
      <c r="BL588" t="s">
        <v>254</v>
      </c>
      <c r="BM588" t="s">
        <v>34887</v>
      </c>
      <c r="BN588" t="s">
        <v>13399</v>
      </c>
      <c r="BP588">
        <v>1</v>
      </c>
      <c r="BQ588">
        <v>0</v>
      </c>
      <c r="BR588">
        <v>0</v>
      </c>
      <c r="BS588">
        <v>353563.32680386631</v>
      </c>
      <c r="BT588">
        <v>312073.23119976389</v>
      </c>
      <c r="BU588">
        <v>0.8826515861269788</v>
      </c>
      <c r="BV588">
        <v>2.8283476372953532E-6</v>
      </c>
      <c r="BW588">
        <v>-18.43160911403595</v>
      </c>
      <c r="BX588">
        <v>353563.32680386631</v>
      </c>
      <c r="BY588">
        <v>18.43160911403595</v>
      </c>
      <c r="BZ588">
        <v>0.1161463949025372</v>
      </c>
      <c r="CA588">
        <v>-0.93499426583131562</v>
      </c>
      <c r="CB588" t="s">
        <v>109</v>
      </c>
      <c r="CC588" t="s">
        <v>109</v>
      </c>
    </row>
    <row r="589" spans="1:81" x14ac:dyDescent="0.2">
      <c r="A589" t="b">
        <v>0</v>
      </c>
      <c r="B589" t="s">
        <v>81</v>
      </c>
      <c r="C589" t="s">
        <v>44809</v>
      </c>
      <c r="D589" t="s">
        <v>5570</v>
      </c>
      <c r="E589">
        <v>1.8321700000000001E-5</v>
      </c>
      <c r="F589">
        <v>1.4414500000000001E-4</v>
      </c>
      <c r="G589">
        <v>1</v>
      </c>
      <c r="H589">
        <v>2</v>
      </c>
      <c r="I589">
        <v>1</v>
      </c>
      <c r="J589" t="s">
        <v>15984</v>
      </c>
      <c r="K589" t="s">
        <v>44810</v>
      </c>
      <c r="L589" t="s">
        <v>44811</v>
      </c>
      <c r="M589">
        <v>0</v>
      </c>
      <c r="N589">
        <v>3666.8106499999999</v>
      </c>
      <c r="O589">
        <v>1817262.17849568</v>
      </c>
      <c r="P589">
        <v>17.79</v>
      </c>
      <c r="Q589">
        <v>2062204.125</v>
      </c>
      <c r="R589">
        <v>1601413.6454076101</v>
      </c>
      <c r="S589">
        <v>1</v>
      </c>
      <c r="T589">
        <v>1</v>
      </c>
      <c r="U589">
        <v>1</v>
      </c>
      <c r="V589">
        <v>1</v>
      </c>
      <c r="W589">
        <v>2062204.125</v>
      </c>
      <c r="X589">
        <v>1248884</v>
      </c>
      <c r="AD589" t="s">
        <v>81</v>
      </c>
      <c r="AE589" t="s">
        <v>89</v>
      </c>
      <c r="AF589" t="s">
        <v>88</v>
      </c>
      <c r="AG589" t="s">
        <v>88</v>
      </c>
      <c r="AH589" t="s">
        <v>88</v>
      </c>
      <c r="AI589" t="s">
        <v>88</v>
      </c>
      <c r="AJ589" t="s">
        <v>81</v>
      </c>
      <c r="AK589">
        <v>4.5729999999999998E-5</v>
      </c>
      <c r="AL589">
        <v>1.327E-6</v>
      </c>
      <c r="AM589">
        <v>3.98</v>
      </c>
      <c r="AN589">
        <v>10.76</v>
      </c>
      <c r="AO589" t="s">
        <v>44812</v>
      </c>
      <c r="AP589" t="s">
        <v>15984</v>
      </c>
      <c r="AQ589" t="s">
        <v>15988</v>
      </c>
      <c r="AR589" t="s">
        <v>15989</v>
      </c>
      <c r="AS589" t="s">
        <v>15990</v>
      </c>
      <c r="AT589" t="s">
        <v>15991</v>
      </c>
      <c r="AU589" t="s">
        <v>15992</v>
      </c>
      <c r="AV589" t="s">
        <v>15993</v>
      </c>
      <c r="AW589">
        <v>100</v>
      </c>
      <c r="AX589">
        <v>372</v>
      </c>
      <c r="AY589">
        <v>338</v>
      </c>
      <c r="AZ589">
        <v>372</v>
      </c>
      <c r="BA589">
        <v>337</v>
      </c>
      <c r="BB589" t="s">
        <v>44813</v>
      </c>
      <c r="BC589" t="s">
        <v>44814</v>
      </c>
      <c r="BD589" t="s">
        <v>100</v>
      </c>
      <c r="BH589" t="s">
        <v>15996</v>
      </c>
      <c r="BI589" t="s">
        <v>15997</v>
      </c>
      <c r="BJ589" t="s">
        <v>1071</v>
      </c>
      <c r="BK589" t="s">
        <v>15998</v>
      </c>
      <c r="BL589" t="s">
        <v>15999</v>
      </c>
      <c r="BM589" t="s">
        <v>1769</v>
      </c>
      <c r="BN589" t="s">
        <v>4504</v>
      </c>
      <c r="BP589">
        <v>1221206.256802537</v>
      </c>
      <c r="BQ589">
        <v>1082399.4992387779</v>
      </c>
      <c r="BR589">
        <v>0.88633635244615128</v>
      </c>
      <c r="BS589">
        <v>1</v>
      </c>
      <c r="BT589">
        <v>0</v>
      </c>
      <c r="BU589">
        <v>0</v>
      </c>
      <c r="BV589">
        <v>1221206.256802537</v>
      </c>
      <c r="BW589" s="2">
        <v>20.21987545559211</v>
      </c>
      <c r="BX589">
        <v>8.1886249307163125E-7</v>
      </c>
      <c r="BY589">
        <v>-20.21987545559211</v>
      </c>
      <c r="BZ589">
        <v>0.1161471356997717</v>
      </c>
      <c r="CA589">
        <v>-0.93499149585188224</v>
      </c>
      <c r="CC589" t="s">
        <v>109</v>
      </c>
    </row>
    <row r="590" spans="1:81" x14ac:dyDescent="0.2">
      <c r="A590" t="b">
        <v>0</v>
      </c>
      <c r="B590" t="s">
        <v>81</v>
      </c>
      <c r="C590" t="s">
        <v>12479</v>
      </c>
      <c r="D590" t="s">
        <v>20429</v>
      </c>
      <c r="E590">
        <v>4.7900900000000002E-4</v>
      </c>
      <c r="F590">
        <v>1.4414500000000001E-4</v>
      </c>
      <c r="G590">
        <v>1</v>
      </c>
      <c r="H590">
        <v>3</v>
      </c>
      <c r="I590">
        <v>2</v>
      </c>
      <c r="J590" t="s">
        <v>513</v>
      </c>
      <c r="K590" t="s">
        <v>12481</v>
      </c>
      <c r="L590" t="s">
        <v>8982</v>
      </c>
      <c r="M590">
        <v>0</v>
      </c>
      <c r="N590">
        <v>2439.3648199999998</v>
      </c>
      <c r="O590">
        <v>1789854.9283521399</v>
      </c>
      <c r="P590">
        <v>17.93</v>
      </c>
      <c r="Q590">
        <v>1</v>
      </c>
      <c r="R590">
        <v>1</v>
      </c>
      <c r="S590">
        <v>1</v>
      </c>
      <c r="T590">
        <v>1</v>
      </c>
      <c r="U590">
        <v>2033220.40891375</v>
      </c>
      <c r="V590">
        <v>1575618.9788877601</v>
      </c>
      <c r="AA590">
        <v>617529.5</v>
      </c>
      <c r="AB590">
        <v>1362650.5</v>
      </c>
      <c r="AD590" t="s">
        <v>88</v>
      </c>
      <c r="AE590" t="s">
        <v>88</v>
      </c>
      <c r="AF590" t="s">
        <v>88</v>
      </c>
      <c r="AG590" t="s">
        <v>88</v>
      </c>
      <c r="AH590" t="s">
        <v>81</v>
      </c>
      <c r="AI590" t="s">
        <v>81</v>
      </c>
      <c r="AJ590" t="s">
        <v>81</v>
      </c>
      <c r="AK590">
        <v>4.5729999999999998E-5</v>
      </c>
      <c r="AL590">
        <v>6.5209999999999994E-5</v>
      </c>
      <c r="AM590">
        <v>5.17</v>
      </c>
      <c r="AN590">
        <v>47.83</v>
      </c>
      <c r="AO590" t="s">
        <v>12482</v>
      </c>
      <c r="AP590" t="s">
        <v>513</v>
      </c>
      <c r="AQ590" t="s">
        <v>517</v>
      </c>
      <c r="AR590" t="s">
        <v>518</v>
      </c>
      <c r="AS590" t="s">
        <v>519</v>
      </c>
      <c r="AT590" t="s">
        <v>520</v>
      </c>
      <c r="AU590" t="s">
        <v>521</v>
      </c>
      <c r="AV590" t="s">
        <v>522</v>
      </c>
      <c r="AW590">
        <v>100</v>
      </c>
      <c r="AX590">
        <v>531</v>
      </c>
      <c r="AY590">
        <v>320</v>
      </c>
      <c r="AZ590">
        <v>340</v>
      </c>
      <c r="BA590">
        <v>319</v>
      </c>
      <c r="BB590" t="s">
        <v>12483</v>
      </c>
      <c r="BC590" t="s">
        <v>6067</v>
      </c>
      <c r="BD590" t="s">
        <v>100</v>
      </c>
      <c r="BF590" t="s">
        <v>466</v>
      </c>
      <c r="BG590" t="s">
        <v>467</v>
      </c>
      <c r="BH590" t="s">
        <v>525</v>
      </c>
      <c r="BI590" t="s">
        <v>526</v>
      </c>
      <c r="BJ590" t="s">
        <v>383</v>
      </c>
      <c r="BK590" t="s">
        <v>527</v>
      </c>
      <c r="BL590" t="s">
        <v>441</v>
      </c>
      <c r="BM590" t="s">
        <v>528</v>
      </c>
      <c r="BN590" t="s">
        <v>529</v>
      </c>
      <c r="BO590" t="s">
        <v>108</v>
      </c>
      <c r="BP590">
        <v>1</v>
      </c>
      <c r="BQ590">
        <v>0</v>
      </c>
      <c r="BR590">
        <v>0</v>
      </c>
      <c r="BS590">
        <v>1202946.7959338371</v>
      </c>
      <c r="BT590">
        <v>1066610.8513214299</v>
      </c>
      <c r="BU590">
        <v>0.88666502535835756</v>
      </c>
      <c r="BV590">
        <v>8.3129196019322615E-7</v>
      </c>
      <c r="BW590">
        <v>-20.19814140557067</v>
      </c>
      <c r="BX590">
        <v>1202946.7959338371</v>
      </c>
      <c r="BY590">
        <v>20.19814140557067</v>
      </c>
      <c r="BZ590">
        <v>0.116147708058275</v>
      </c>
      <c r="CA590">
        <v>-0.93498935570847108</v>
      </c>
      <c r="CB590" t="s">
        <v>109</v>
      </c>
    </row>
    <row r="591" spans="1:81" x14ac:dyDescent="0.2">
      <c r="A591" t="b">
        <v>0</v>
      </c>
      <c r="B591" t="s">
        <v>81</v>
      </c>
      <c r="C591" t="s">
        <v>45414</v>
      </c>
      <c r="D591" t="s">
        <v>45415</v>
      </c>
      <c r="E591">
        <v>9.70694E-2</v>
      </c>
      <c r="F591">
        <v>4.7413899999999998E-3</v>
      </c>
      <c r="G591">
        <v>1</v>
      </c>
      <c r="H591">
        <v>2</v>
      </c>
      <c r="I591">
        <v>1</v>
      </c>
      <c r="J591" t="s">
        <v>45416</v>
      </c>
      <c r="K591" t="s">
        <v>45417</v>
      </c>
      <c r="L591" t="s">
        <v>45418</v>
      </c>
      <c r="M591">
        <v>0</v>
      </c>
      <c r="N591">
        <v>1789.8789099999999</v>
      </c>
      <c r="O591">
        <v>1049488.5371280699</v>
      </c>
      <c r="P591">
        <v>17.37</v>
      </c>
      <c r="Q591">
        <v>1187408.625</v>
      </c>
      <c r="R591">
        <v>927588.16667953797</v>
      </c>
      <c r="S591">
        <v>1</v>
      </c>
      <c r="T591">
        <v>1</v>
      </c>
      <c r="U591">
        <v>1</v>
      </c>
      <c r="V591">
        <v>1</v>
      </c>
      <c r="W591">
        <v>1187408.625</v>
      </c>
      <c r="X591">
        <v>723392.125</v>
      </c>
      <c r="AD591" t="s">
        <v>81</v>
      </c>
      <c r="AE591" t="s">
        <v>89</v>
      </c>
      <c r="AF591" t="s">
        <v>88</v>
      </c>
      <c r="AG591" t="s">
        <v>88</v>
      </c>
      <c r="AH591" t="s">
        <v>88</v>
      </c>
      <c r="AI591" t="s">
        <v>88</v>
      </c>
      <c r="AJ591" t="s">
        <v>81</v>
      </c>
      <c r="AK591">
        <v>2.9420000000000002E-3</v>
      </c>
      <c r="AL591">
        <v>3.5869999999999999E-2</v>
      </c>
      <c r="AM591">
        <v>2.2000000000000002</v>
      </c>
      <c r="AN591">
        <v>16.100000000000001</v>
      </c>
      <c r="AO591" t="s">
        <v>45419</v>
      </c>
      <c r="AP591" t="s">
        <v>45416</v>
      </c>
      <c r="AQ591" t="s">
        <v>45420</v>
      </c>
      <c r="AR591" t="s">
        <v>45421</v>
      </c>
      <c r="AS591" t="s">
        <v>45422</v>
      </c>
      <c r="AT591" t="s">
        <v>45423</v>
      </c>
      <c r="AU591" t="s">
        <v>45424</v>
      </c>
      <c r="AV591" t="s">
        <v>45425</v>
      </c>
      <c r="AW591">
        <v>100</v>
      </c>
      <c r="AX591">
        <v>414</v>
      </c>
      <c r="AY591">
        <v>152</v>
      </c>
      <c r="AZ591">
        <v>165</v>
      </c>
      <c r="BA591">
        <v>151</v>
      </c>
      <c r="BB591" t="s">
        <v>45426</v>
      </c>
      <c r="BC591" t="s">
        <v>45427</v>
      </c>
      <c r="BD591" t="s">
        <v>100</v>
      </c>
      <c r="BJ591" t="s">
        <v>439</v>
      </c>
      <c r="BK591" t="s">
        <v>45428</v>
      </c>
      <c r="BL591" t="s">
        <v>292</v>
      </c>
      <c r="BM591" t="s">
        <v>25626</v>
      </c>
      <c r="BN591" t="s">
        <v>18269</v>
      </c>
      <c r="BO591" t="s">
        <v>294</v>
      </c>
      <c r="BP591">
        <v>704999.26389317925</v>
      </c>
      <c r="BQ591">
        <v>624214.37159822055</v>
      </c>
      <c r="BR591">
        <v>0.8854113806462085</v>
      </c>
      <c r="BS591">
        <v>1</v>
      </c>
      <c r="BT591">
        <v>0</v>
      </c>
      <c r="BU591">
        <v>0</v>
      </c>
      <c r="BV591">
        <v>704999.26389317925</v>
      </c>
      <c r="BW591" s="2">
        <v>19.42726222559617</v>
      </c>
      <c r="BX591">
        <v>1.418441197339348E-6</v>
      </c>
      <c r="BY591">
        <v>-19.42726222559617</v>
      </c>
      <c r="BZ591">
        <v>0.1161480702712125</v>
      </c>
      <c r="CA591">
        <v>-0.9349880013396471</v>
      </c>
      <c r="CC591" t="s">
        <v>109</v>
      </c>
    </row>
    <row r="592" spans="1:81" x14ac:dyDescent="0.2">
      <c r="A592" t="b">
        <v>0</v>
      </c>
      <c r="B592" t="s">
        <v>81</v>
      </c>
      <c r="C592" t="s">
        <v>44736</v>
      </c>
      <c r="D592" t="s">
        <v>44737</v>
      </c>
      <c r="E592">
        <v>3.7305200000000002E-4</v>
      </c>
      <c r="F592">
        <v>1.4414500000000001E-4</v>
      </c>
      <c r="G592">
        <v>1</v>
      </c>
      <c r="H592">
        <v>1</v>
      </c>
      <c r="I592">
        <v>2</v>
      </c>
      <c r="J592" t="s">
        <v>2118</v>
      </c>
      <c r="K592" t="s">
        <v>44738</v>
      </c>
      <c r="L592" t="s">
        <v>44739</v>
      </c>
      <c r="M592">
        <v>0</v>
      </c>
      <c r="N592">
        <v>3430.7926699999998</v>
      </c>
      <c r="O592">
        <v>1406443.63422982</v>
      </c>
      <c r="P592">
        <v>17.82</v>
      </c>
      <c r="Q592">
        <v>1596354.125</v>
      </c>
      <c r="R592">
        <v>1239125.8714388199</v>
      </c>
      <c r="S592">
        <v>1</v>
      </c>
      <c r="T592">
        <v>1</v>
      </c>
      <c r="U592">
        <v>1</v>
      </c>
      <c r="V592">
        <v>1</v>
      </c>
      <c r="W592">
        <v>1596354.125</v>
      </c>
      <c r="X592">
        <v>966349</v>
      </c>
      <c r="AD592" t="s">
        <v>81</v>
      </c>
      <c r="AE592" t="s">
        <v>81</v>
      </c>
      <c r="AF592" t="s">
        <v>88</v>
      </c>
      <c r="AG592" t="s">
        <v>88</v>
      </c>
      <c r="AH592" t="s">
        <v>88</v>
      </c>
      <c r="AI592" t="s">
        <v>88</v>
      </c>
      <c r="AJ592" t="s">
        <v>81</v>
      </c>
      <c r="AK592">
        <v>4.5729999999999998E-5</v>
      </c>
      <c r="AL592">
        <v>4.8420000000000001E-5</v>
      </c>
      <c r="AM592">
        <v>3.13</v>
      </c>
      <c r="AN592">
        <v>50.97</v>
      </c>
      <c r="AO592" t="s">
        <v>44740</v>
      </c>
      <c r="AP592" t="s">
        <v>2118</v>
      </c>
      <c r="AQ592" t="s">
        <v>2122</v>
      </c>
      <c r="AR592" t="s">
        <v>2123</v>
      </c>
      <c r="AS592" t="s">
        <v>2124</v>
      </c>
      <c r="AT592" t="s">
        <v>2125</v>
      </c>
      <c r="AU592" t="s">
        <v>2126</v>
      </c>
      <c r="AV592" t="s">
        <v>2127</v>
      </c>
      <c r="AW592">
        <v>100</v>
      </c>
      <c r="AX592">
        <v>874</v>
      </c>
      <c r="AY592">
        <v>561</v>
      </c>
      <c r="AZ592">
        <v>590</v>
      </c>
      <c r="BA592">
        <v>560</v>
      </c>
      <c r="BB592" t="s">
        <v>44741</v>
      </c>
      <c r="BC592" t="s">
        <v>44742</v>
      </c>
      <c r="BD592" t="s">
        <v>100</v>
      </c>
      <c r="BJ592" t="s">
        <v>210</v>
      </c>
      <c r="BK592" t="s">
        <v>2130</v>
      </c>
      <c r="BL592" t="s">
        <v>1339</v>
      </c>
      <c r="BM592" t="s">
        <v>2131</v>
      </c>
      <c r="BP592">
        <v>945160.33214627334</v>
      </c>
      <c r="BQ592">
        <v>837793.3090225684</v>
      </c>
      <c r="BR592">
        <v>0.88640337573214112</v>
      </c>
      <c r="BS592">
        <v>1</v>
      </c>
      <c r="BT592">
        <v>0</v>
      </c>
      <c r="BU592">
        <v>0</v>
      </c>
      <c r="BV592">
        <v>945160.33214627334</v>
      </c>
      <c r="BW592" s="2">
        <v>19.850199555910269</v>
      </c>
      <c r="BX592">
        <v>1.0580215504063701E-6</v>
      </c>
      <c r="BY592">
        <v>-19.850199555910269</v>
      </c>
      <c r="BZ592">
        <v>0.1161483613822669</v>
      </c>
      <c r="CA592">
        <v>-0.93498691283455349</v>
      </c>
      <c r="CC592" t="s">
        <v>109</v>
      </c>
    </row>
    <row r="593" spans="1:81" x14ac:dyDescent="0.2">
      <c r="A593" t="b">
        <v>0</v>
      </c>
      <c r="B593" t="s">
        <v>81</v>
      </c>
      <c r="C593" t="s">
        <v>15463</v>
      </c>
      <c r="D593" t="s">
        <v>2230</v>
      </c>
      <c r="E593">
        <v>2.7280200000000001E-6</v>
      </c>
      <c r="F593">
        <v>1.4414500000000001E-4</v>
      </c>
      <c r="G593">
        <v>1</v>
      </c>
      <c r="H593">
        <v>1</v>
      </c>
      <c r="I593">
        <v>1</v>
      </c>
      <c r="J593" t="s">
        <v>1442</v>
      </c>
      <c r="K593" t="s">
        <v>15465</v>
      </c>
      <c r="M593">
        <v>0</v>
      </c>
      <c r="N593">
        <v>2475.1828999999998</v>
      </c>
      <c r="O593">
        <v>3043620.6812047502</v>
      </c>
      <c r="P593">
        <v>19.149999999999999</v>
      </c>
      <c r="Q593">
        <v>2655974.25</v>
      </c>
      <c r="R593">
        <v>3487845.1291676802</v>
      </c>
      <c r="S593">
        <v>1</v>
      </c>
      <c r="T593">
        <v>1</v>
      </c>
      <c r="U593">
        <v>1</v>
      </c>
      <c r="V593">
        <v>1</v>
      </c>
      <c r="W593">
        <v>2655974.25</v>
      </c>
      <c r="X593">
        <v>2720043</v>
      </c>
      <c r="AD593" t="s">
        <v>81</v>
      </c>
      <c r="AE593" t="s">
        <v>89</v>
      </c>
      <c r="AF593" t="s">
        <v>88</v>
      </c>
      <c r="AG593" t="s">
        <v>88</v>
      </c>
      <c r="AH593" t="s">
        <v>88</v>
      </c>
      <c r="AI593" t="s">
        <v>88</v>
      </c>
      <c r="AJ593" t="s">
        <v>81</v>
      </c>
      <c r="AK593">
        <v>4.5729999999999998E-5</v>
      </c>
      <c r="AL593">
        <v>1.37E-7</v>
      </c>
      <c r="AM593">
        <v>4.33</v>
      </c>
      <c r="AN593">
        <v>51.89</v>
      </c>
      <c r="AO593" t="s">
        <v>15466</v>
      </c>
      <c r="AP593" t="s">
        <v>1442</v>
      </c>
      <c r="AQ593" t="s">
        <v>1445</v>
      </c>
      <c r="AR593" t="s">
        <v>1446</v>
      </c>
      <c r="AS593" t="s">
        <v>1447</v>
      </c>
      <c r="AT593" t="s">
        <v>1448</v>
      </c>
      <c r="AU593" t="s">
        <v>1449</v>
      </c>
      <c r="AV593" t="s">
        <v>1450</v>
      </c>
      <c r="AW593">
        <v>100</v>
      </c>
      <c r="AX593">
        <v>356</v>
      </c>
      <c r="AY593">
        <v>178</v>
      </c>
      <c r="AZ593">
        <v>200</v>
      </c>
      <c r="BA593">
        <v>177</v>
      </c>
      <c r="BB593" t="s">
        <v>15467</v>
      </c>
      <c r="BC593" t="s">
        <v>15468</v>
      </c>
      <c r="BD593" t="s">
        <v>100</v>
      </c>
      <c r="BF593" t="s">
        <v>466</v>
      </c>
      <c r="BG593" t="s">
        <v>467</v>
      </c>
      <c r="BJ593" t="s">
        <v>105</v>
      </c>
      <c r="BK593" t="s">
        <v>1453</v>
      </c>
      <c r="BL593" t="s">
        <v>985</v>
      </c>
      <c r="BM593" t="s">
        <v>1454</v>
      </c>
      <c r="BN593" t="s">
        <v>1371</v>
      </c>
      <c r="BO593" t="s">
        <v>108</v>
      </c>
      <c r="BP593">
        <v>2047940.1263892271</v>
      </c>
      <c r="BQ593">
        <v>1821686.9349448341</v>
      </c>
      <c r="BR593">
        <v>0.88952157901056161</v>
      </c>
      <c r="BS593">
        <v>1</v>
      </c>
      <c r="BT593">
        <v>0</v>
      </c>
      <c r="BU593">
        <v>0</v>
      </c>
      <c r="BV593">
        <v>2047940.1263892271</v>
      </c>
      <c r="BW593" s="2">
        <v>20.965742106623011</v>
      </c>
      <c r="BX593">
        <v>4.8829552539854988E-7</v>
      </c>
      <c r="BY593">
        <v>-20.965742106623011</v>
      </c>
      <c r="BZ593">
        <v>0.1161496475948655</v>
      </c>
      <c r="CA593">
        <v>-0.93498210353776612</v>
      </c>
      <c r="CC593" t="s">
        <v>109</v>
      </c>
    </row>
    <row r="594" spans="1:81" x14ac:dyDescent="0.2">
      <c r="A594" t="b">
        <v>0</v>
      </c>
      <c r="B594" t="s">
        <v>81</v>
      </c>
      <c r="C594" t="s">
        <v>44666</v>
      </c>
      <c r="D594" t="s">
        <v>849</v>
      </c>
      <c r="E594">
        <v>5.8242599999999999E-2</v>
      </c>
      <c r="F594">
        <v>2.8347400000000001E-3</v>
      </c>
      <c r="G594">
        <v>1</v>
      </c>
      <c r="H594">
        <v>2</v>
      </c>
      <c r="I594">
        <v>1</v>
      </c>
      <c r="J594" t="s">
        <v>4682</v>
      </c>
      <c r="K594" t="s">
        <v>44667</v>
      </c>
      <c r="L594" t="s">
        <v>44668</v>
      </c>
      <c r="M594">
        <v>0</v>
      </c>
      <c r="N594">
        <v>1651.8649800000001</v>
      </c>
      <c r="O594">
        <v>840581.23796067201</v>
      </c>
      <c r="P594">
        <v>17.86</v>
      </c>
      <c r="Q594">
        <v>1</v>
      </c>
      <c r="R594">
        <v>1</v>
      </c>
      <c r="S594">
        <v>1</v>
      </c>
      <c r="T594">
        <v>740355.09256598295</v>
      </c>
      <c r="U594">
        <v>1</v>
      </c>
      <c r="V594">
        <v>954375.57559384801</v>
      </c>
      <c r="Z594">
        <v>536155.875</v>
      </c>
      <c r="AB594">
        <v>825377.4375</v>
      </c>
      <c r="AD594" t="s">
        <v>88</v>
      </c>
      <c r="AE594" t="s">
        <v>88</v>
      </c>
      <c r="AF594" t="s">
        <v>88</v>
      </c>
      <c r="AG594" t="s">
        <v>89</v>
      </c>
      <c r="AH594" t="s">
        <v>88</v>
      </c>
      <c r="AI594" t="s">
        <v>81</v>
      </c>
      <c r="AJ594" t="s">
        <v>81</v>
      </c>
      <c r="AK594">
        <v>1.7240000000000001E-3</v>
      </c>
      <c r="AL594">
        <v>1.9269999999999999E-2</v>
      </c>
      <c r="AM594">
        <v>1.98</v>
      </c>
      <c r="AN594">
        <v>16.93</v>
      </c>
      <c r="AO594" t="s">
        <v>44669</v>
      </c>
      <c r="AP594" t="s">
        <v>4682</v>
      </c>
      <c r="AQ594" t="s">
        <v>4686</v>
      </c>
      <c r="AR594" t="s">
        <v>4687</v>
      </c>
      <c r="AS594" t="s">
        <v>4688</v>
      </c>
      <c r="AT594" t="s">
        <v>4689</v>
      </c>
      <c r="AU594" t="s">
        <v>4690</v>
      </c>
      <c r="AV594" t="s">
        <v>4691</v>
      </c>
      <c r="AW594">
        <v>100</v>
      </c>
      <c r="AX594">
        <v>297</v>
      </c>
      <c r="AY594">
        <v>138</v>
      </c>
      <c r="AZ594">
        <v>153</v>
      </c>
      <c r="BA594">
        <v>137</v>
      </c>
      <c r="BB594" t="s">
        <v>44670</v>
      </c>
      <c r="BC594" t="s">
        <v>44671</v>
      </c>
      <c r="BD594" t="s">
        <v>100</v>
      </c>
      <c r="BH594" t="s">
        <v>4694</v>
      </c>
      <c r="BI594" t="s">
        <v>4695</v>
      </c>
      <c r="BJ594" t="s">
        <v>1051</v>
      </c>
      <c r="BK594" t="s">
        <v>4696</v>
      </c>
      <c r="BL594" t="s">
        <v>4169</v>
      </c>
      <c r="BN594" t="s">
        <v>567</v>
      </c>
      <c r="BP594">
        <v>1</v>
      </c>
      <c r="BQ594">
        <v>0</v>
      </c>
      <c r="BR594">
        <v>0</v>
      </c>
      <c r="BS594">
        <v>564910.55605327699</v>
      </c>
      <c r="BT594">
        <v>500792.66835598048</v>
      </c>
      <c r="BU594">
        <v>0.88649904483064834</v>
      </c>
      <c r="BV594">
        <v>1.770191739709126E-6</v>
      </c>
      <c r="BW594">
        <v>-19.107662933905338</v>
      </c>
      <c r="BX594">
        <v>564910.55605327699</v>
      </c>
      <c r="BY594">
        <v>19.107662933905338</v>
      </c>
      <c r="BZ594">
        <v>0.1161509748420128</v>
      </c>
      <c r="CA594">
        <v>-0.93497714086391603</v>
      </c>
      <c r="CB594" t="s">
        <v>109</v>
      </c>
    </row>
    <row r="595" spans="1:81" x14ac:dyDescent="0.2">
      <c r="A595" t="b">
        <v>0</v>
      </c>
      <c r="B595" t="s">
        <v>81</v>
      </c>
      <c r="C595" t="s">
        <v>41918</v>
      </c>
      <c r="E595">
        <v>2.1977699999999999E-2</v>
      </c>
      <c r="F595">
        <v>1.41113E-3</v>
      </c>
      <c r="G595">
        <v>1</v>
      </c>
      <c r="H595">
        <v>2</v>
      </c>
      <c r="I595">
        <v>1</v>
      </c>
      <c r="J595" t="s">
        <v>3131</v>
      </c>
      <c r="K595" t="s">
        <v>41919</v>
      </c>
      <c r="M595">
        <v>0</v>
      </c>
      <c r="N595">
        <v>3116.4232000000002</v>
      </c>
      <c r="O595">
        <v>3889595.3661186299</v>
      </c>
      <c r="P595">
        <v>20.100000000000001</v>
      </c>
      <c r="Q595">
        <v>1</v>
      </c>
      <c r="R595">
        <v>3370909.9171924498</v>
      </c>
      <c r="S595">
        <v>4488091.4897696404</v>
      </c>
      <c r="T595">
        <v>1</v>
      </c>
      <c r="U595">
        <v>1</v>
      </c>
      <c r="V595">
        <v>1</v>
      </c>
      <c r="X595">
        <v>2628849.5</v>
      </c>
      <c r="Y595">
        <v>598877.4375</v>
      </c>
      <c r="AD595" t="s">
        <v>88</v>
      </c>
      <c r="AE595" t="s">
        <v>81</v>
      </c>
      <c r="AF595" t="s">
        <v>89</v>
      </c>
      <c r="AG595" t="s">
        <v>88</v>
      </c>
      <c r="AH595" t="s">
        <v>88</v>
      </c>
      <c r="AI595" t="s">
        <v>88</v>
      </c>
      <c r="AJ595" t="s">
        <v>81</v>
      </c>
      <c r="AK595">
        <v>8.0060000000000005E-4</v>
      </c>
      <c r="AL595">
        <v>6.084E-3</v>
      </c>
      <c r="AM595">
        <v>2.31</v>
      </c>
      <c r="AN595">
        <v>51.59</v>
      </c>
      <c r="AO595" t="s">
        <v>41920</v>
      </c>
      <c r="AP595" t="s">
        <v>3131</v>
      </c>
      <c r="AQ595" t="s">
        <v>3135</v>
      </c>
      <c r="AR595" t="s">
        <v>3136</v>
      </c>
      <c r="AS595" t="s">
        <v>3137</v>
      </c>
      <c r="AT595" t="s">
        <v>3138</v>
      </c>
      <c r="AU595" t="s">
        <v>3139</v>
      </c>
      <c r="AV595" t="s">
        <v>3140</v>
      </c>
      <c r="AW595">
        <v>100</v>
      </c>
      <c r="AX595">
        <v>445</v>
      </c>
      <c r="AY595">
        <v>20</v>
      </c>
      <c r="AZ595">
        <v>46</v>
      </c>
      <c r="BA595">
        <v>19</v>
      </c>
      <c r="BB595" t="s">
        <v>41921</v>
      </c>
      <c r="BC595" t="s">
        <v>13661</v>
      </c>
      <c r="BD595" t="s">
        <v>100</v>
      </c>
      <c r="BF595" t="s">
        <v>7808</v>
      </c>
      <c r="BG595" t="s">
        <v>7809</v>
      </c>
      <c r="BI595" t="s">
        <v>3142</v>
      </c>
      <c r="BJ595" t="s">
        <v>1533</v>
      </c>
      <c r="BK595" t="s">
        <v>3143</v>
      </c>
      <c r="BL595" t="s">
        <v>1279</v>
      </c>
      <c r="BO595" t="s">
        <v>3144</v>
      </c>
      <c r="BP595">
        <v>2619667.4689873629</v>
      </c>
      <c r="BQ595">
        <v>2336453.0753000481</v>
      </c>
      <c r="BR595">
        <v>0.89188918172244502</v>
      </c>
      <c r="BS595">
        <v>1</v>
      </c>
      <c r="BT595">
        <v>0</v>
      </c>
      <c r="BU595">
        <v>0</v>
      </c>
      <c r="BV595">
        <v>2619667.4689873629</v>
      </c>
      <c r="BW595" s="2">
        <v>21.32095226227398</v>
      </c>
      <c r="BX595">
        <v>3.817278382994738E-7</v>
      </c>
      <c r="BY595">
        <v>-21.32095226227398</v>
      </c>
      <c r="BZ595">
        <v>0.11615190848194171</v>
      </c>
      <c r="CA595">
        <v>-0.93497364995012777</v>
      </c>
      <c r="CC595" t="s">
        <v>109</v>
      </c>
    </row>
    <row r="596" spans="1:81" x14ac:dyDescent="0.2">
      <c r="A596" t="b">
        <v>0</v>
      </c>
      <c r="B596" t="s">
        <v>81</v>
      </c>
      <c r="C596" t="s">
        <v>42910</v>
      </c>
      <c r="D596" t="s">
        <v>703</v>
      </c>
      <c r="E596">
        <v>1.8193699999999999E-4</v>
      </c>
      <c r="F596">
        <v>1.4414500000000001E-4</v>
      </c>
      <c r="G596">
        <v>1</v>
      </c>
      <c r="H596">
        <v>1</v>
      </c>
      <c r="I596">
        <v>1</v>
      </c>
      <c r="J596" t="s">
        <v>42911</v>
      </c>
      <c r="K596" t="s">
        <v>42912</v>
      </c>
      <c r="L596" t="s">
        <v>42913</v>
      </c>
      <c r="M596">
        <v>0</v>
      </c>
      <c r="N596">
        <v>2718.4798099999998</v>
      </c>
      <c r="O596">
        <v>1672700.5424470401</v>
      </c>
      <c r="P596">
        <v>19.28</v>
      </c>
      <c r="Q596">
        <v>1918593.375</v>
      </c>
      <c r="R596">
        <v>1458322.0921956101</v>
      </c>
      <c r="S596">
        <v>1</v>
      </c>
      <c r="T596">
        <v>1</v>
      </c>
      <c r="U596">
        <v>1</v>
      </c>
      <c r="V596">
        <v>1</v>
      </c>
      <c r="W596">
        <v>1918593.375</v>
      </c>
      <c r="X596">
        <v>1137292.125</v>
      </c>
      <c r="AD596" t="s">
        <v>89</v>
      </c>
      <c r="AE596" t="s">
        <v>81</v>
      </c>
      <c r="AF596" t="s">
        <v>88</v>
      </c>
      <c r="AG596" t="s">
        <v>88</v>
      </c>
      <c r="AH596" t="s">
        <v>88</v>
      </c>
      <c r="AI596" t="s">
        <v>88</v>
      </c>
      <c r="AJ596" t="s">
        <v>81</v>
      </c>
      <c r="AK596">
        <v>4.5729999999999998E-5</v>
      </c>
      <c r="AL596">
        <v>2.052E-5</v>
      </c>
      <c r="AM596">
        <v>4.41</v>
      </c>
      <c r="AN596">
        <v>14.4</v>
      </c>
      <c r="AO596" t="s">
        <v>42914</v>
      </c>
      <c r="AP596" t="s">
        <v>42911</v>
      </c>
      <c r="AQ596" t="s">
        <v>42915</v>
      </c>
      <c r="AR596" t="s">
        <v>42916</v>
      </c>
      <c r="AS596" t="s">
        <v>42917</v>
      </c>
      <c r="AT596" t="s">
        <v>42918</v>
      </c>
      <c r="AU596" t="s">
        <v>42919</v>
      </c>
      <c r="AV596" t="s">
        <v>42920</v>
      </c>
      <c r="AW596">
        <v>100</v>
      </c>
      <c r="AX596">
        <v>195</v>
      </c>
      <c r="AY596">
        <v>140</v>
      </c>
      <c r="AZ596">
        <v>164</v>
      </c>
      <c r="BA596">
        <v>139</v>
      </c>
      <c r="BB596" t="s">
        <v>42921</v>
      </c>
      <c r="BC596" t="s">
        <v>42922</v>
      </c>
      <c r="BD596" t="s">
        <v>100</v>
      </c>
      <c r="BH596" t="s">
        <v>42923</v>
      </c>
      <c r="BI596" t="s">
        <v>42924</v>
      </c>
      <c r="BJ596" t="s">
        <v>153</v>
      </c>
      <c r="BK596" t="s">
        <v>42925</v>
      </c>
      <c r="BL596" t="s">
        <v>21987</v>
      </c>
      <c r="BM596" t="s">
        <v>6982</v>
      </c>
      <c r="BN596" t="s">
        <v>174</v>
      </c>
      <c r="BO596" t="s">
        <v>42926</v>
      </c>
      <c r="BP596">
        <v>1125638.8223985371</v>
      </c>
      <c r="BQ596">
        <v>1001627.572431085</v>
      </c>
      <c r="BR596">
        <v>0.88983033678315637</v>
      </c>
      <c r="BS596">
        <v>1</v>
      </c>
      <c r="BT596">
        <v>0</v>
      </c>
      <c r="BU596">
        <v>0</v>
      </c>
      <c r="BV596">
        <v>1125638.8223985371</v>
      </c>
      <c r="BW596" s="2">
        <v>20.102312561287711</v>
      </c>
      <c r="BX596">
        <v>8.8838442678192055E-7</v>
      </c>
      <c r="BY596">
        <v>-20.102312561287711</v>
      </c>
      <c r="BZ596">
        <v>0.1161529580473729</v>
      </c>
      <c r="CA596">
        <v>-0.93496972562015601</v>
      </c>
      <c r="CC596" t="s">
        <v>109</v>
      </c>
    </row>
    <row r="597" spans="1:81" x14ac:dyDescent="0.2">
      <c r="A597" t="b">
        <v>0</v>
      </c>
      <c r="B597" t="s">
        <v>81</v>
      </c>
      <c r="C597" t="s">
        <v>43207</v>
      </c>
      <c r="D597" t="s">
        <v>1544</v>
      </c>
      <c r="E597">
        <v>4.36002E-3</v>
      </c>
      <c r="F597">
        <v>3.0376699999999998E-4</v>
      </c>
      <c r="G597">
        <v>1</v>
      </c>
      <c r="H597">
        <v>2</v>
      </c>
      <c r="I597">
        <v>2</v>
      </c>
      <c r="J597" t="s">
        <v>43208</v>
      </c>
      <c r="K597" t="s">
        <v>43209</v>
      </c>
      <c r="L597" t="s">
        <v>43210</v>
      </c>
      <c r="M597">
        <v>0</v>
      </c>
      <c r="N597">
        <v>1249.76268</v>
      </c>
      <c r="O597">
        <v>1137483.7259732201</v>
      </c>
      <c r="P597">
        <v>19.04</v>
      </c>
      <c r="Q597">
        <v>1</v>
      </c>
      <c r="R597">
        <v>1</v>
      </c>
      <c r="S597">
        <v>1</v>
      </c>
      <c r="T597">
        <v>1302486.82186732</v>
      </c>
      <c r="U597">
        <v>1</v>
      </c>
      <c r="V597">
        <v>993383.737271872</v>
      </c>
      <c r="Z597">
        <v>943244.625</v>
      </c>
      <c r="AB597">
        <v>859113.0625</v>
      </c>
      <c r="AD597" t="s">
        <v>88</v>
      </c>
      <c r="AE597" t="s">
        <v>88</v>
      </c>
      <c r="AF597" t="s">
        <v>88</v>
      </c>
      <c r="AG597" t="s">
        <v>81</v>
      </c>
      <c r="AH597" t="s">
        <v>88</v>
      </c>
      <c r="AI597" t="s">
        <v>81</v>
      </c>
      <c r="AJ597" t="s">
        <v>81</v>
      </c>
      <c r="AK597">
        <v>9.0379999999999999E-5</v>
      </c>
      <c r="AL597">
        <v>9.0890000000000003E-4</v>
      </c>
      <c r="AM597">
        <v>3.17</v>
      </c>
      <c r="AN597">
        <v>23.06</v>
      </c>
      <c r="AO597" t="s">
        <v>43211</v>
      </c>
      <c r="AP597" t="s">
        <v>43208</v>
      </c>
      <c r="AQ597" t="s">
        <v>43212</v>
      </c>
      <c r="AR597" t="s">
        <v>43213</v>
      </c>
      <c r="AS597" t="s">
        <v>43214</v>
      </c>
      <c r="AT597" t="s">
        <v>43215</v>
      </c>
      <c r="AU597" t="s">
        <v>43216</v>
      </c>
      <c r="AV597" t="s">
        <v>43217</v>
      </c>
      <c r="AW597">
        <v>100</v>
      </c>
      <c r="AX597">
        <v>393</v>
      </c>
      <c r="AY597">
        <v>158</v>
      </c>
      <c r="AZ597">
        <v>167</v>
      </c>
      <c r="BA597">
        <v>157</v>
      </c>
      <c r="BB597" t="s">
        <v>43218</v>
      </c>
      <c r="BC597" t="s">
        <v>43219</v>
      </c>
      <c r="BD597" t="s">
        <v>100</v>
      </c>
      <c r="BI597" t="s">
        <v>43220</v>
      </c>
      <c r="BJ597" t="s">
        <v>582</v>
      </c>
      <c r="BK597" t="s">
        <v>43221</v>
      </c>
      <c r="BL597" t="s">
        <v>43222</v>
      </c>
      <c r="BM597" t="s">
        <v>2178</v>
      </c>
      <c r="BP597">
        <v>1</v>
      </c>
      <c r="BQ597">
        <v>0</v>
      </c>
      <c r="BR597">
        <v>0</v>
      </c>
      <c r="BS597">
        <v>765290.51971306407</v>
      </c>
      <c r="BT597">
        <v>680541.85467434279</v>
      </c>
      <c r="BU597">
        <v>0.88925948661888987</v>
      </c>
      <c r="BV597">
        <v>1.3066933069743729E-6</v>
      </c>
      <c r="BW597">
        <v>-19.545648002351761</v>
      </c>
      <c r="BX597">
        <v>765290.51971306407</v>
      </c>
      <c r="BY597">
        <v>19.545648002351761</v>
      </c>
      <c r="BZ597">
        <v>0.1161540552491532</v>
      </c>
      <c r="CA597">
        <v>-0.93496562321556664</v>
      </c>
      <c r="CB597" t="s">
        <v>109</v>
      </c>
    </row>
    <row r="598" spans="1:81" x14ac:dyDescent="0.2">
      <c r="A598" t="b">
        <v>0</v>
      </c>
      <c r="B598" t="s">
        <v>81</v>
      </c>
      <c r="C598" t="s">
        <v>43939</v>
      </c>
      <c r="D598" t="s">
        <v>3043</v>
      </c>
      <c r="E598">
        <v>8.0734899999999998E-2</v>
      </c>
      <c r="F598">
        <v>3.89712E-3</v>
      </c>
      <c r="G598">
        <v>1</v>
      </c>
      <c r="H598">
        <v>5</v>
      </c>
      <c r="I598">
        <v>2</v>
      </c>
      <c r="J598" t="s">
        <v>10831</v>
      </c>
      <c r="K598" t="s">
        <v>43940</v>
      </c>
      <c r="M598">
        <v>0</v>
      </c>
      <c r="N598">
        <v>2191.0335700000001</v>
      </c>
      <c r="O598">
        <v>696954.269737995</v>
      </c>
      <c r="P598">
        <v>18.440000000000001</v>
      </c>
      <c r="Q598">
        <v>611314.875</v>
      </c>
      <c r="R598">
        <v>794590.928457323</v>
      </c>
      <c r="S598">
        <v>1</v>
      </c>
      <c r="T598">
        <v>1</v>
      </c>
      <c r="U598">
        <v>1</v>
      </c>
      <c r="V598">
        <v>1</v>
      </c>
      <c r="W598">
        <v>611314.875</v>
      </c>
      <c r="X598">
        <v>619672.4375</v>
      </c>
      <c r="AD598" t="s">
        <v>81</v>
      </c>
      <c r="AE598" t="s">
        <v>81</v>
      </c>
      <c r="AF598" t="s">
        <v>88</v>
      </c>
      <c r="AG598" t="s">
        <v>88</v>
      </c>
      <c r="AH598" t="s">
        <v>88</v>
      </c>
      <c r="AI598" t="s">
        <v>88</v>
      </c>
      <c r="AJ598" t="s">
        <v>81</v>
      </c>
      <c r="AK598">
        <v>2.4620000000000002E-3</v>
      </c>
      <c r="AL598">
        <v>2.8660000000000001E-2</v>
      </c>
      <c r="AM598">
        <v>1.56</v>
      </c>
      <c r="AN598">
        <v>30.46</v>
      </c>
      <c r="AO598" t="s">
        <v>43941</v>
      </c>
      <c r="AP598" t="s">
        <v>10831</v>
      </c>
      <c r="AQ598" t="s">
        <v>10834</v>
      </c>
      <c r="AR598" t="s">
        <v>10835</v>
      </c>
      <c r="AS598" t="s">
        <v>10836</v>
      </c>
      <c r="AT598" t="s">
        <v>10837</v>
      </c>
      <c r="AU598" t="s">
        <v>10838</v>
      </c>
      <c r="AV598" t="s">
        <v>10839</v>
      </c>
      <c r="AW598">
        <v>100</v>
      </c>
      <c r="AX598">
        <v>1132</v>
      </c>
      <c r="AY598">
        <v>943</v>
      </c>
      <c r="AZ598">
        <v>962</v>
      </c>
      <c r="BA598">
        <v>942</v>
      </c>
      <c r="BB598" t="s">
        <v>43942</v>
      </c>
      <c r="BC598" t="s">
        <v>43943</v>
      </c>
      <c r="BD598" t="s">
        <v>100</v>
      </c>
      <c r="BI598" t="s">
        <v>10842</v>
      </c>
      <c r="BJ598" t="s">
        <v>124</v>
      </c>
      <c r="BK598" t="s">
        <v>10843</v>
      </c>
      <c r="BL598" t="s">
        <v>254</v>
      </c>
      <c r="BM598" t="s">
        <v>10844</v>
      </c>
      <c r="BN598" t="s">
        <v>5360</v>
      </c>
      <c r="BP598">
        <v>468635.601152441</v>
      </c>
      <c r="BQ598">
        <v>416066.48506062519</v>
      </c>
      <c r="BR598">
        <v>0.88782517597352639</v>
      </c>
      <c r="BS598">
        <v>1</v>
      </c>
      <c r="BT598">
        <v>0</v>
      </c>
      <c r="BU598">
        <v>0</v>
      </c>
      <c r="BV598">
        <v>468635.601152441</v>
      </c>
      <c r="BW598" s="2">
        <v>18.838107030974861</v>
      </c>
      <c r="BX598">
        <v>2.1338541022936779E-6</v>
      </c>
      <c r="BY598">
        <v>-18.838107030974861</v>
      </c>
      <c r="BZ598">
        <v>0.1161542906889666</v>
      </c>
      <c r="CA598">
        <v>-0.93496474291820697</v>
      </c>
      <c r="CC598" t="s">
        <v>109</v>
      </c>
    </row>
    <row r="599" spans="1:81" x14ac:dyDescent="0.2">
      <c r="A599" t="b">
        <v>0</v>
      </c>
      <c r="B599" t="s">
        <v>81</v>
      </c>
      <c r="C599" t="s">
        <v>42410</v>
      </c>
      <c r="E599">
        <v>1.0232700000000001E-2</v>
      </c>
      <c r="F599">
        <v>8.5495099999999995E-4</v>
      </c>
      <c r="G599">
        <v>1</v>
      </c>
      <c r="H599">
        <v>2</v>
      </c>
      <c r="I599">
        <v>1</v>
      </c>
      <c r="J599" t="s">
        <v>2724</v>
      </c>
      <c r="K599" t="s">
        <v>42411</v>
      </c>
      <c r="M599">
        <v>0</v>
      </c>
      <c r="N599">
        <v>1714.9122600000001</v>
      </c>
      <c r="O599">
        <v>1846676.8083796201</v>
      </c>
      <c r="P599">
        <v>19.760000000000002</v>
      </c>
      <c r="Q599">
        <v>1604443.5</v>
      </c>
      <c r="R599">
        <v>2125481.6605303599</v>
      </c>
      <c r="S599">
        <v>1</v>
      </c>
      <c r="T599">
        <v>1</v>
      </c>
      <c r="U599">
        <v>1</v>
      </c>
      <c r="V599">
        <v>1</v>
      </c>
      <c r="W599">
        <v>1604443.5</v>
      </c>
      <c r="X599">
        <v>1657585.5</v>
      </c>
      <c r="AD599" t="s">
        <v>89</v>
      </c>
      <c r="AE599" t="s">
        <v>81</v>
      </c>
      <c r="AF599" t="s">
        <v>88</v>
      </c>
      <c r="AG599" t="s">
        <v>88</v>
      </c>
      <c r="AH599" t="s">
        <v>88</v>
      </c>
      <c r="AI599" t="s">
        <v>88</v>
      </c>
      <c r="AJ599" t="s">
        <v>81</v>
      </c>
      <c r="AK599">
        <v>3.6309999999999999E-4</v>
      </c>
      <c r="AL599">
        <v>2.49E-3</v>
      </c>
      <c r="AM599">
        <v>2.39</v>
      </c>
      <c r="AN599">
        <v>51.4</v>
      </c>
      <c r="AO599" t="s">
        <v>42412</v>
      </c>
      <c r="AP599" t="s">
        <v>2724</v>
      </c>
      <c r="AQ599" t="s">
        <v>2728</v>
      </c>
      <c r="AR599" t="s">
        <v>2729</v>
      </c>
      <c r="AS599" t="s">
        <v>2730</v>
      </c>
      <c r="AT599" t="s">
        <v>2731</v>
      </c>
      <c r="AU599" t="s">
        <v>2732</v>
      </c>
      <c r="AV599" t="s">
        <v>2733</v>
      </c>
      <c r="AW599">
        <v>100</v>
      </c>
      <c r="AX599">
        <v>825</v>
      </c>
      <c r="AY599">
        <v>187</v>
      </c>
      <c r="AZ599">
        <v>204</v>
      </c>
      <c r="BA599">
        <v>186</v>
      </c>
      <c r="BB599" t="s">
        <v>42413</v>
      </c>
      <c r="BC599" t="s">
        <v>42414</v>
      </c>
      <c r="BD599" t="s">
        <v>100</v>
      </c>
      <c r="BF599" t="s">
        <v>466</v>
      </c>
      <c r="BG599" t="s">
        <v>467</v>
      </c>
      <c r="BJ599" t="s">
        <v>439</v>
      </c>
      <c r="BK599" t="s">
        <v>2736</v>
      </c>
      <c r="BL599" t="s">
        <v>292</v>
      </c>
      <c r="BM599" t="s">
        <v>2737</v>
      </c>
      <c r="BN599" t="s">
        <v>2738</v>
      </c>
      <c r="BO599" t="s">
        <v>1439</v>
      </c>
      <c r="BP599">
        <v>1243308.7201767871</v>
      </c>
      <c r="BQ599">
        <v>1107804.4757404691</v>
      </c>
      <c r="BR599">
        <v>0.89101319548611335</v>
      </c>
      <c r="BS599">
        <v>1</v>
      </c>
      <c r="BT599">
        <v>0</v>
      </c>
      <c r="BU599">
        <v>0</v>
      </c>
      <c r="BV599">
        <v>1243308.7201767871</v>
      </c>
      <c r="BW599" s="2">
        <v>20.245753139059111</v>
      </c>
      <c r="BX599">
        <v>8.043054663509555E-7</v>
      </c>
      <c r="BY599">
        <v>-20.245753139059111</v>
      </c>
      <c r="BZ599">
        <v>0.1161542948821857</v>
      </c>
      <c r="CA599">
        <v>-0.93496472723999235</v>
      </c>
      <c r="CC599" t="s">
        <v>109</v>
      </c>
    </row>
    <row r="600" spans="1:81" x14ac:dyDescent="0.2">
      <c r="A600" t="b">
        <v>0</v>
      </c>
      <c r="B600" t="s">
        <v>81</v>
      </c>
      <c r="C600" t="s">
        <v>43803</v>
      </c>
      <c r="D600" t="s">
        <v>5507</v>
      </c>
      <c r="E600">
        <v>1.3268500000000001E-3</v>
      </c>
      <c r="F600">
        <v>1.4414500000000001E-4</v>
      </c>
      <c r="G600">
        <v>1</v>
      </c>
      <c r="H600">
        <v>1</v>
      </c>
      <c r="I600">
        <v>2</v>
      </c>
      <c r="J600" t="s">
        <v>1442</v>
      </c>
      <c r="K600" t="s">
        <v>43804</v>
      </c>
      <c r="M600">
        <v>0</v>
      </c>
      <c r="N600">
        <v>3007.3275199999998</v>
      </c>
      <c r="O600">
        <v>714971.673060189</v>
      </c>
      <c r="P600">
        <v>18.510000000000002</v>
      </c>
      <c r="Q600">
        <v>626786</v>
      </c>
      <c r="R600">
        <v>815564.63175387797</v>
      </c>
      <c r="S600">
        <v>1</v>
      </c>
      <c r="T600">
        <v>1</v>
      </c>
      <c r="U600">
        <v>1</v>
      </c>
      <c r="V600">
        <v>1</v>
      </c>
      <c r="W600">
        <v>626786</v>
      </c>
      <c r="X600">
        <v>636029.0625</v>
      </c>
      <c r="AD600" t="s">
        <v>81</v>
      </c>
      <c r="AE600" t="s">
        <v>81</v>
      </c>
      <c r="AF600" t="s">
        <v>88</v>
      </c>
      <c r="AG600" t="s">
        <v>88</v>
      </c>
      <c r="AH600" t="s">
        <v>88</v>
      </c>
      <c r="AI600" t="s">
        <v>88</v>
      </c>
      <c r="AJ600" t="s">
        <v>81</v>
      </c>
      <c r="AK600">
        <v>4.5729999999999998E-5</v>
      </c>
      <c r="AL600">
        <v>2.2130000000000001E-4</v>
      </c>
      <c r="AM600">
        <v>2.67</v>
      </c>
      <c r="AN600">
        <v>37.11</v>
      </c>
      <c r="AO600" t="s">
        <v>43805</v>
      </c>
      <c r="AP600" t="s">
        <v>1442</v>
      </c>
      <c r="AQ600" t="s">
        <v>1445</v>
      </c>
      <c r="AR600" t="s">
        <v>1446</v>
      </c>
      <c r="AS600" t="s">
        <v>1447</v>
      </c>
      <c r="AT600" t="s">
        <v>1448</v>
      </c>
      <c r="AU600" t="s">
        <v>1449</v>
      </c>
      <c r="AV600" t="s">
        <v>1450</v>
      </c>
      <c r="AW600">
        <v>100</v>
      </c>
      <c r="AX600">
        <v>356</v>
      </c>
      <c r="AY600">
        <v>201</v>
      </c>
      <c r="AZ600">
        <v>228</v>
      </c>
      <c r="BA600">
        <v>200</v>
      </c>
      <c r="BB600" t="s">
        <v>43806</v>
      </c>
      <c r="BC600" t="s">
        <v>43807</v>
      </c>
      <c r="BD600" t="s">
        <v>100</v>
      </c>
      <c r="BF600" t="s">
        <v>466</v>
      </c>
      <c r="BG600" t="s">
        <v>467</v>
      </c>
      <c r="BJ600" t="s">
        <v>105</v>
      </c>
      <c r="BK600" t="s">
        <v>1453</v>
      </c>
      <c r="BL600" t="s">
        <v>985</v>
      </c>
      <c r="BM600" t="s">
        <v>1454</v>
      </c>
      <c r="BN600" t="s">
        <v>1371</v>
      </c>
      <c r="BO600" t="s">
        <v>108</v>
      </c>
      <c r="BP600">
        <v>480783.87725129258</v>
      </c>
      <c r="BQ600">
        <v>426934.97660093423</v>
      </c>
      <c r="BR600">
        <v>0.88799769876182211</v>
      </c>
      <c r="BS600">
        <v>1</v>
      </c>
      <c r="BT600">
        <v>0</v>
      </c>
      <c r="BU600">
        <v>0</v>
      </c>
      <c r="BV600">
        <v>480783.87725129258</v>
      </c>
      <c r="BW600" s="2">
        <v>18.875028991534979</v>
      </c>
      <c r="BX600">
        <v>2.0799366353903901E-6</v>
      </c>
      <c r="BY600">
        <v>-18.875028991534979</v>
      </c>
      <c r="BZ600">
        <v>0.116154452676714</v>
      </c>
      <c r="CA600">
        <v>-0.93496413725538241</v>
      </c>
      <c r="CC600" t="s">
        <v>109</v>
      </c>
    </row>
    <row r="601" spans="1:81" x14ac:dyDescent="0.2">
      <c r="A601" t="b">
        <v>0</v>
      </c>
      <c r="B601" t="s">
        <v>81</v>
      </c>
      <c r="C601" t="s">
        <v>43408</v>
      </c>
      <c r="D601" t="s">
        <v>1193</v>
      </c>
      <c r="E601">
        <v>1.7252000000000001E-3</v>
      </c>
      <c r="F601">
        <v>1.4414500000000001E-4</v>
      </c>
      <c r="G601">
        <v>1</v>
      </c>
      <c r="H601">
        <v>1</v>
      </c>
      <c r="I601">
        <v>2</v>
      </c>
      <c r="J601" t="s">
        <v>5104</v>
      </c>
      <c r="K601" t="s">
        <v>43409</v>
      </c>
      <c r="L601" t="s">
        <v>43410</v>
      </c>
      <c r="M601">
        <v>0</v>
      </c>
      <c r="N601">
        <v>2486.143</v>
      </c>
      <c r="O601">
        <v>633964.35071690497</v>
      </c>
      <c r="P601">
        <v>18.91</v>
      </c>
      <c r="Q601">
        <v>554180</v>
      </c>
      <c r="R601">
        <v>725235.11851727997</v>
      </c>
      <c r="S601">
        <v>1</v>
      </c>
      <c r="T601">
        <v>1</v>
      </c>
      <c r="U601">
        <v>1</v>
      </c>
      <c r="V601">
        <v>1</v>
      </c>
      <c r="W601">
        <v>554180</v>
      </c>
      <c r="X601">
        <v>565584.375</v>
      </c>
      <c r="AD601" t="s">
        <v>81</v>
      </c>
      <c r="AE601" t="s">
        <v>81</v>
      </c>
      <c r="AF601" t="s">
        <v>88</v>
      </c>
      <c r="AG601" t="s">
        <v>88</v>
      </c>
      <c r="AH601" t="s">
        <v>88</v>
      </c>
      <c r="AI601" t="s">
        <v>88</v>
      </c>
      <c r="AJ601" t="s">
        <v>81</v>
      </c>
      <c r="AK601">
        <v>4.5729999999999998E-5</v>
      </c>
      <c r="AL601">
        <v>3.0079999999999999E-4</v>
      </c>
      <c r="AM601">
        <v>1.67</v>
      </c>
      <c r="AN601">
        <v>17.86</v>
      </c>
      <c r="AO601" t="s">
        <v>43411</v>
      </c>
      <c r="AP601" t="s">
        <v>5104</v>
      </c>
      <c r="AQ601" t="s">
        <v>5108</v>
      </c>
      <c r="AR601" t="s">
        <v>5109</v>
      </c>
      <c r="AS601" t="s">
        <v>5110</v>
      </c>
      <c r="AT601" t="s">
        <v>5111</v>
      </c>
      <c r="AU601" t="s">
        <v>5112</v>
      </c>
      <c r="AV601" t="s">
        <v>5113</v>
      </c>
      <c r="AW601">
        <v>100</v>
      </c>
      <c r="AX601">
        <v>546</v>
      </c>
      <c r="AY601">
        <v>198</v>
      </c>
      <c r="AZ601">
        <v>220</v>
      </c>
      <c r="BA601">
        <v>197</v>
      </c>
      <c r="BB601" t="s">
        <v>43412</v>
      </c>
      <c r="BC601" t="s">
        <v>43413</v>
      </c>
      <c r="BD601" t="s">
        <v>100</v>
      </c>
      <c r="BH601" t="s">
        <v>5116</v>
      </c>
      <c r="BI601" t="s">
        <v>5117</v>
      </c>
      <c r="BJ601" t="s">
        <v>105</v>
      </c>
      <c r="BK601" t="s">
        <v>5118</v>
      </c>
      <c r="BL601" t="s">
        <v>2517</v>
      </c>
      <c r="BN601" t="s">
        <v>2467</v>
      </c>
      <c r="BP601">
        <v>426472.03950576001</v>
      </c>
      <c r="BQ601">
        <v>379108.32758669759</v>
      </c>
      <c r="BR601">
        <v>0.88894063963969971</v>
      </c>
      <c r="BS601">
        <v>1</v>
      </c>
      <c r="BT601">
        <v>0</v>
      </c>
      <c r="BU601">
        <v>0</v>
      </c>
      <c r="BV601">
        <v>426472.03950576001</v>
      </c>
      <c r="BW601" s="2">
        <v>18.70209163265401</v>
      </c>
      <c r="BX601">
        <v>2.3448196068349612E-6</v>
      </c>
      <c r="BY601">
        <v>-18.70209163265401</v>
      </c>
      <c r="BZ601">
        <v>0.1161568378601998</v>
      </c>
      <c r="CA601">
        <v>-0.93495521928997638</v>
      </c>
      <c r="CC601" t="s">
        <v>109</v>
      </c>
    </row>
    <row r="602" spans="1:81" x14ac:dyDescent="0.2">
      <c r="A602" t="b">
        <v>0</v>
      </c>
      <c r="B602" t="s">
        <v>81</v>
      </c>
      <c r="C602" t="s">
        <v>42164</v>
      </c>
      <c r="D602" t="s">
        <v>1544</v>
      </c>
      <c r="E602">
        <v>7.0365E-4</v>
      </c>
      <c r="F602">
        <v>1.4414500000000001E-4</v>
      </c>
      <c r="G602">
        <v>1</v>
      </c>
      <c r="H602">
        <v>2</v>
      </c>
      <c r="I602">
        <v>1</v>
      </c>
      <c r="J602" t="s">
        <v>12819</v>
      </c>
      <c r="K602" t="s">
        <v>42165</v>
      </c>
      <c r="L602" t="s">
        <v>42166</v>
      </c>
      <c r="M602">
        <v>0</v>
      </c>
      <c r="N602">
        <v>2881.4591300000002</v>
      </c>
      <c r="O602">
        <v>963283.71819370403</v>
      </c>
      <c r="P602">
        <v>19.89</v>
      </c>
      <c r="Q602">
        <v>1109803.25</v>
      </c>
      <c r="R602">
        <v>836108.13154231396</v>
      </c>
      <c r="S602">
        <v>1</v>
      </c>
      <c r="T602">
        <v>1</v>
      </c>
      <c r="U602">
        <v>1</v>
      </c>
      <c r="V602">
        <v>1</v>
      </c>
      <c r="W602">
        <v>1109803.25</v>
      </c>
      <c r="X602">
        <v>652050.1875</v>
      </c>
      <c r="AD602" t="s">
        <v>81</v>
      </c>
      <c r="AE602" t="s">
        <v>89</v>
      </c>
      <c r="AF602" t="s">
        <v>88</v>
      </c>
      <c r="AG602" t="s">
        <v>88</v>
      </c>
      <c r="AH602" t="s">
        <v>88</v>
      </c>
      <c r="AI602" t="s">
        <v>88</v>
      </c>
      <c r="AJ602" t="s">
        <v>81</v>
      </c>
      <c r="AK602">
        <v>4.5729999999999998E-5</v>
      </c>
      <c r="AL602">
        <v>1.039E-4</v>
      </c>
      <c r="AM602">
        <v>2.93</v>
      </c>
      <c r="AN602">
        <v>29.01</v>
      </c>
      <c r="AO602" t="s">
        <v>42167</v>
      </c>
      <c r="AP602" t="s">
        <v>12819</v>
      </c>
      <c r="AQ602" t="s">
        <v>12823</v>
      </c>
      <c r="AR602" t="s">
        <v>12824</v>
      </c>
      <c r="AS602" t="s">
        <v>12825</v>
      </c>
      <c r="AT602" t="s">
        <v>12826</v>
      </c>
      <c r="AU602" t="s">
        <v>12827</v>
      </c>
      <c r="AV602" t="s">
        <v>12828</v>
      </c>
      <c r="AW602">
        <v>100</v>
      </c>
      <c r="AX602">
        <v>572</v>
      </c>
      <c r="AY602">
        <v>294</v>
      </c>
      <c r="AZ602">
        <v>320</v>
      </c>
      <c r="BA602">
        <v>293</v>
      </c>
      <c r="BB602" t="s">
        <v>42168</v>
      </c>
      <c r="BC602" t="s">
        <v>42169</v>
      </c>
      <c r="BD602" t="s">
        <v>100</v>
      </c>
      <c r="BH602" t="s">
        <v>12831</v>
      </c>
      <c r="BI602" t="s">
        <v>12832</v>
      </c>
      <c r="BJ602" t="s">
        <v>231</v>
      </c>
      <c r="BK602" t="s">
        <v>12833</v>
      </c>
      <c r="BL602" t="s">
        <v>1035</v>
      </c>
      <c r="BM602" t="s">
        <v>8131</v>
      </c>
      <c r="BP602">
        <v>648637.46051410458</v>
      </c>
      <c r="BQ602">
        <v>578164.50764301582</v>
      </c>
      <c r="BR602">
        <v>0.89135232366130612</v>
      </c>
      <c r="BS602">
        <v>1</v>
      </c>
      <c r="BT602">
        <v>0</v>
      </c>
      <c r="BU602">
        <v>0</v>
      </c>
      <c r="BV602">
        <v>648637.46051410458</v>
      </c>
      <c r="BW602" s="2">
        <v>19.307052820058011</v>
      </c>
      <c r="BX602">
        <v>1.5416932583687169E-6</v>
      </c>
      <c r="BY602">
        <v>-19.307052820058011</v>
      </c>
      <c r="BZ602">
        <v>0.1161585261829462</v>
      </c>
      <c r="CA602">
        <v>-0.9349489069287128</v>
      </c>
      <c r="CC602" t="s">
        <v>109</v>
      </c>
    </row>
    <row r="603" spans="1:81" x14ac:dyDescent="0.2">
      <c r="A603" t="b">
        <v>0</v>
      </c>
      <c r="B603" t="s">
        <v>81</v>
      </c>
      <c r="C603" t="s">
        <v>41889</v>
      </c>
      <c r="D603" t="s">
        <v>38786</v>
      </c>
      <c r="E603">
        <v>2.4434700000000001E-4</v>
      </c>
      <c r="F603">
        <v>1.4414500000000001E-4</v>
      </c>
      <c r="G603">
        <v>1</v>
      </c>
      <c r="H603">
        <v>1</v>
      </c>
      <c r="I603">
        <v>2</v>
      </c>
      <c r="J603" t="s">
        <v>10669</v>
      </c>
      <c r="K603" t="s">
        <v>41890</v>
      </c>
      <c r="L603" t="s">
        <v>41891</v>
      </c>
      <c r="M603">
        <v>0</v>
      </c>
      <c r="N603">
        <v>3427.6751100000001</v>
      </c>
      <c r="O603">
        <v>1121893.48197752</v>
      </c>
      <c r="P603">
        <v>20.12</v>
      </c>
      <c r="Q603">
        <v>1294693.625</v>
      </c>
      <c r="R603">
        <v>972156.62501129403</v>
      </c>
      <c r="S603">
        <v>1</v>
      </c>
      <c r="T603">
        <v>1</v>
      </c>
      <c r="U603">
        <v>1</v>
      </c>
      <c r="V603">
        <v>1</v>
      </c>
      <c r="W603">
        <v>1294693.625</v>
      </c>
      <c r="X603">
        <v>758149.4375</v>
      </c>
      <c r="AD603" t="s">
        <v>81</v>
      </c>
      <c r="AE603" t="s">
        <v>81</v>
      </c>
      <c r="AF603" t="s">
        <v>88</v>
      </c>
      <c r="AG603" t="s">
        <v>88</v>
      </c>
      <c r="AH603" t="s">
        <v>88</v>
      </c>
      <c r="AI603" t="s">
        <v>88</v>
      </c>
      <c r="AJ603" t="s">
        <v>81</v>
      </c>
      <c r="AK603">
        <v>4.5729999999999998E-5</v>
      </c>
      <c r="AL603">
        <v>2.9249999999999999E-5</v>
      </c>
      <c r="AM603">
        <v>3.05</v>
      </c>
      <c r="AN603">
        <v>43.05</v>
      </c>
      <c r="AO603" t="s">
        <v>41892</v>
      </c>
      <c r="AP603" t="s">
        <v>10669</v>
      </c>
      <c r="AQ603" t="s">
        <v>10673</v>
      </c>
      <c r="AR603" t="s">
        <v>10674</v>
      </c>
      <c r="AS603" t="s">
        <v>10675</v>
      </c>
      <c r="AT603" t="s">
        <v>10676</v>
      </c>
      <c r="AU603" t="s">
        <v>10677</v>
      </c>
      <c r="AV603" t="s">
        <v>10678</v>
      </c>
      <c r="AW603">
        <v>100</v>
      </c>
      <c r="AX603">
        <v>278</v>
      </c>
      <c r="AY603">
        <v>247</v>
      </c>
      <c r="AZ603">
        <v>278</v>
      </c>
      <c r="BA603">
        <v>246</v>
      </c>
      <c r="BB603" t="s">
        <v>41893</v>
      </c>
      <c r="BC603" t="s">
        <v>41894</v>
      </c>
      <c r="BD603" t="s">
        <v>100</v>
      </c>
      <c r="BI603" t="s">
        <v>10681</v>
      </c>
      <c r="BJ603" t="s">
        <v>124</v>
      </c>
      <c r="BK603" t="s">
        <v>10682</v>
      </c>
      <c r="BL603" t="s">
        <v>273</v>
      </c>
      <c r="BM603" t="s">
        <v>8392</v>
      </c>
      <c r="BN603" t="s">
        <v>867</v>
      </c>
      <c r="BO603" t="s">
        <v>1439</v>
      </c>
      <c r="BP603">
        <v>755617.08333709801</v>
      </c>
      <c r="BQ603">
        <v>673961.62957448908</v>
      </c>
      <c r="BR603">
        <v>0.89193540542785665</v>
      </c>
      <c r="BS603">
        <v>1</v>
      </c>
      <c r="BT603">
        <v>0</v>
      </c>
      <c r="BU603">
        <v>0</v>
      </c>
      <c r="BV603">
        <v>755617.08333709801</v>
      </c>
      <c r="BW603" s="2">
        <v>19.527295793642061</v>
      </c>
      <c r="BX603">
        <v>1.323421640473786E-6</v>
      </c>
      <c r="BY603">
        <v>-19.527295793642061</v>
      </c>
      <c r="BZ603">
        <v>0.1161585847577196</v>
      </c>
      <c r="CA603">
        <v>-0.93494868792890895</v>
      </c>
      <c r="CC603" t="s">
        <v>109</v>
      </c>
    </row>
    <row r="604" spans="1:81" x14ac:dyDescent="0.2">
      <c r="A604" t="b">
        <v>0</v>
      </c>
      <c r="B604" t="s">
        <v>81</v>
      </c>
      <c r="C604" t="s">
        <v>42405</v>
      </c>
      <c r="D604" t="s">
        <v>7524</v>
      </c>
      <c r="E604">
        <v>3.7886199999999999E-3</v>
      </c>
      <c r="F604">
        <v>1.4414500000000001E-4</v>
      </c>
      <c r="G604">
        <v>1</v>
      </c>
      <c r="H604">
        <v>1</v>
      </c>
      <c r="I604">
        <v>2</v>
      </c>
      <c r="J604" t="s">
        <v>36376</v>
      </c>
      <c r="K604" t="s">
        <v>42406</v>
      </c>
      <c r="M604">
        <v>0</v>
      </c>
      <c r="N604">
        <v>2241.0716900000002</v>
      </c>
      <c r="O604">
        <v>850361.384278137</v>
      </c>
      <c r="P604">
        <v>19.760000000000002</v>
      </c>
      <c r="Q604">
        <v>738813.375</v>
      </c>
      <c r="R604">
        <v>978751.20881701598</v>
      </c>
      <c r="S604">
        <v>1</v>
      </c>
      <c r="T604">
        <v>1</v>
      </c>
      <c r="U604">
        <v>1</v>
      </c>
      <c r="V604">
        <v>1</v>
      </c>
      <c r="W604">
        <v>738813.375</v>
      </c>
      <c r="X604">
        <v>763292.3125</v>
      </c>
      <c r="AD604" t="s">
        <v>81</v>
      </c>
      <c r="AE604" t="s">
        <v>81</v>
      </c>
      <c r="AF604" t="s">
        <v>88</v>
      </c>
      <c r="AG604" t="s">
        <v>88</v>
      </c>
      <c r="AH604" t="s">
        <v>88</v>
      </c>
      <c r="AI604" t="s">
        <v>88</v>
      </c>
      <c r="AJ604" t="s">
        <v>81</v>
      </c>
      <c r="AK604">
        <v>4.5729999999999998E-5</v>
      </c>
      <c r="AL604">
        <v>7.7240000000000002E-4</v>
      </c>
      <c r="AM604">
        <v>2.4500000000000002</v>
      </c>
      <c r="AN604">
        <v>32.82</v>
      </c>
      <c r="AO604" t="s">
        <v>42407</v>
      </c>
      <c r="AP604" t="s">
        <v>36376</v>
      </c>
      <c r="AQ604" t="s">
        <v>36380</v>
      </c>
      <c r="AR604" t="s">
        <v>36381</v>
      </c>
      <c r="AS604" t="s">
        <v>36382</v>
      </c>
      <c r="AT604" t="s">
        <v>36383</v>
      </c>
      <c r="AU604" t="s">
        <v>36384</v>
      </c>
      <c r="AV604" t="s">
        <v>36385</v>
      </c>
      <c r="AW604">
        <v>100</v>
      </c>
      <c r="AX604">
        <v>1292</v>
      </c>
      <c r="AY604">
        <v>595</v>
      </c>
      <c r="AZ604">
        <v>615</v>
      </c>
      <c r="BA604">
        <v>594</v>
      </c>
      <c r="BB604" t="s">
        <v>42408</v>
      </c>
      <c r="BC604" t="s">
        <v>42409</v>
      </c>
      <c r="BD604" t="s">
        <v>100</v>
      </c>
      <c r="BI604" t="s">
        <v>36388</v>
      </c>
      <c r="BJ604" t="s">
        <v>290</v>
      </c>
      <c r="BK604" t="s">
        <v>36389</v>
      </c>
      <c r="BL604" t="s">
        <v>565</v>
      </c>
      <c r="BM604" t="s">
        <v>36390</v>
      </c>
      <c r="BN604" t="s">
        <v>567</v>
      </c>
      <c r="BP604">
        <v>572521.86127233866</v>
      </c>
      <c r="BQ604">
        <v>510125.1253057585</v>
      </c>
      <c r="BR604">
        <v>0.89101422987078016</v>
      </c>
      <c r="BS604">
        <v>1</v>
      </c>
      <c r="BT604">
        <v>0</v>
      </c>
      <c r="BU604">
        <v>0</v>
      </c>
      <c r="BV604">
        <v>572521.86127233866</v>
      </c>
      <c r="BW604" s="2">
        <v>19.126971256811519</v>
      </c>
      <c r="BX604">
        <v>1.746658193588729E-6</v>
      </c>
      <c r="BY604">
        <v>-19.126971256811519</v>
      </c>
      <c r="BZ604">
        <v>0.1161587104004177</v>
      </c>
      <c r="CA604">
        <v>-0.93494821817541574</v>
      </c>
      <c r="CC604" t="s">
        <v>109</v>
      </c>
    </row>
    <row r="605" spans="1:81" x14ac:dyDescent="0.2">
      <c r="A605" t="b">
        <v>0</v>
      </c>
      <c r="B605" t="s">
        <v>81</v>
      </c>
      <c r="C605" t="s">
        <v>15463</v>
      </c>
      <c r="D605" t="s">
        <v>39610</v>
      </c>
      <c r="E605">
        <v>8.3876099999999995E-8</v>
      </c>
      <c r="F605">
        <v>1.4414500000000001E-4</v>
      </c>
      <c r="G605">
        <v>1</v>
      </c>
      <c r="H605">
        <v>1</v>
      </c>
      <c r="I605">
        <v>3</v>
      </c>
      <c r="J605" t="s">
        <v>1442</v>
      </c>
      <c r="K605" t="s">
        <v>15465</v>
      </c>
      <c r="M605">
        <v>0</v>
      </c>
      <c r="N605">
        <v>2507.1727299999998</v>
      </c>
      <c r="O605">
        <v>3525313.93886546</v>
      </c>
      <c r="P605">
        <v>21.87</v>
      </c>
      <c r="Q605">
        <v>3016517.25</v>
      </c>
      <c r="R605">
        <v>4119929.4874110501</v>
      </c>
      <c r="S605">
        <v>1</v>
      </c>
      <c r="T605">
        <v>1</v>
      </c>
      <c r="U605">
        <v>1</v>
      </c>
      <c r="V605">
        <v>1</v>
      </c>
      <c r="W605">
        <v>3016517.25</v>
      </c>
      <c r="X605">
        <v>3212982.5</v>
      </c>
      <c r="AD605" t="s">
        <v>81</v>
      </c>
      <c r="AE605" t="s">
        <v>81</v>
      </c>
      <c r="AF605" t="s">
        <v>88</v>
      </c>
      <c r="AG605" t="s">
        <v>88</v>
      </c>
      <c r="AH605" t="s">
        <v>88</v>
      </c>
      <c r="AI605" t="s">
        <v>88</v>
      </c>
      <c r="AJ605" t="s">
        <v>81</v>
      </c>
      <c r="AK605">
        <v>4.5729999999999998E-5</v>
      </c>
      <c r="AL605">
        <v>2.125E-9</v>
      </c>
      <c r="AM605">
        <v>4.37</v>
      </c>
      <c r="AN605">
        <v>39.26</v>
      </c>
      <c r="AO605" t="s">
        <v>15466</v>
      </c>
      <c r="AP605" t="s">
        <v>1442</v>
      </c>
      <c r="AQ605" t="s">
        <v>1445</v>
      </c>
      <c r="AR605" t="s">
        <v>1446</v>
      </c>
      <c r="AS605" t="s">
        <v>1447</v>
      </c>
      <c r="AT605" t="s">
        <v>1448</v>
      </c>
      <c r="AU605" t="s">
        <v>1449</v>
      </c>
      <c r="AV605" t="s">
        <v>1450</v>
      </c>
      <c r="AW605">
        <v>100</v>
      </c>
      <c r="AX605">
        <v>356</v>
      </c>
      <c r="AY605">
        <v>178</v>
      </c>
      <c r="AZ605">
        <v>200</v>
      </c>
      <c r="BA605">
        <v>177</v>
      </c>
      <c r="BB605" t="s">
        <v>15467</v>
      </c>
      <c r="BC605" t="s">
        <v>15468</v>
      </c>
      <c r="BD605" t="s">
        <v>100</v>
      </c>
      <c r="BF605" t="s">
        <v>466</v>
      </c>
      <c r="BG605" t="s">
        <v>467</v>
      </c>
      <c r="BJ605" t="s">
        <v>105</v>
      </c>
      <c r="BK605" t="s">
        <v>1453</v>
      </c>
      <c r="BL605" t="s">
        <v>985</v>
      </c>
      <c r="BM605" t="s">
        <v>1454</v>
      </c>
      <c r="BN605" t="s">
        <v>1371</v>
      </c>
      <c r="BO605" t="s">
        <v>108</v>
      </c>
      <c r="BP605">
        <v>2378815.91247035</v>
      </c>
      <c r="BQ605">
        <v>2132709.5283372761</v>
      </c>
      <c r="BR605">
        <v>0.89654248450124996</v>
      </c>
      <c r="BS605">
        <v>1</v>
      </c>
      <c r="BT605">
        <v>0</v>
      </c>
      <c r="BU605">
        <v>0</v>
      </c>
      <c r="BV605">
        <v>2378815.91247035</v>
      </c>
      <c r="BW605" s="2">
        <v>21.181812200716461</v>
      </c>
      <c r="BX605">
        <v>4.2037721151844881E-7</v>
      </c>
      <c r="BY605">
        <v>-21.181812200716461</v>
      </c>
      <c r="BZ605">
        <v>0.1161590396435202</v>
      </c>
      <c r="CA605">
        <v>-0.93494698720221114</v>
      </c>
      <c r="CC605" t="s">
        <v>109</v>
      </c>
    </row>
    <row r="606" spans="1:81" x14ac:dyDescent="0.2">
      <c r="A606" t="b">
        <v>0</v>
      </c>
      <c r="B606" t="s">
        <v>81</v>
      </c>
      <c r="C606" t="s">
        <v>41421</v>
      </c>
      <c r="D606" t="s">
        <v>1037</v>
      </c>
      <c r="E606">
        <v>2.1297699999999999E-2</v>
      </c>
      <c r="F606">
        <v>1.41113E-3</v>
      </c>
      <c r="G606">
        <v>1</v>
      </c>
      <c r="H606">
        <v>3</v>
      </c>
      <c r="I606">
        <v>2</v>
      </c>
      <c r="J606" t="s">
        <v>41422</v>
      </c>
      <c r="K606" t="s">
        <v>41423</v>
      </c>
      <c r="L606" t="s">
        <v>41424</v>
      </c>
      <c r="M606">
        <v>0</v>
      </c>
      <c r="N606">
        <v>2173.0883899999999</v>
      </c>
      <c r="O606">
        <v>1160764.92857677</v>
      </c>
      <c r="P606">
        <v>20.41</v>
      </c>
      <c r="Q606">
        <v>1342372.875</v>
      </c>
      <c r="R606">
        <v>1003726.49396229</v>
      </c>
      <c r="S606">
        <v>1</v>
      </c>
      <c r="T606">
        <v>1</v>
      </c>
      <c r="U606">
        <v>1</v>
      </c>
      <c r="V606">
        <v>1</v>
      </c>
      <c r="W606">
        <v>1342372.875</v>
      </c>
      <c r="X606">
        <v>782769.625</v>
      </c>
      <c r="AD606" t="s">
        <v>81</v>
      </c>
      <c r="AE606" t="s">
        <v>81</v>
      </c>
      <c r="AF606" t="s">
        <v>88</v>
      </c>
      <c r="AG606" t="s">
        <v>88</v>
      </c>
      <c r="AH606" t="s">
        <v>88</v>
      </c>
      <c r="AI606" t="s">
        <v>88</v>
      </c>
      <c r="AJ606" t="s">
        <v>81</v>
      </c>
      <c r="AK606">
        <v>8.0060000000000005E-4</v>
      </c>
      <c r="AL606">
        <v>5.8599999999999998E-3</v>
      </c>
      <c r="AM606">
        <v>2.2599999999999998</v>
      </c>
      <c r="AN606">
        <v>23.15</v>
      </c>
      <c r="AO606" t="s">
        <v>41425</v>
      </c>
      <c r="AP606" t="s">
        <v>41422</v>
      </c>
      <c r="AQ606" t="s">
        <v>41426</v>
      </c>
      <c r="AR606" t="s">
        <v>41427</v>
      </c>
      <c r="AS606" t="s">
        <v>41428</v>
      </c>
      <c r="AT606" t="s">
        <v>41429</v>
      </c>
      <c r="AU606" t="s">
        <v>41430</v>
      </c>
      <c r="AV606" t="s">
        <v>41431</v>
      </c>
      <c r="AW606">
        <v>100</v>
      </c>
      <c r="AX606">
        <v>190</v>
      </c>
      <c r="AY606">
        <v>61</v>
      </c>
      <c r="AZ606">
        <v>81</v>
      </c>
      <c r="BA606">
        <v>60</v>
      </c>
      <c r="BB606" t="s">
        <v>41432</v>
      </c>
      <c r="BC606" t="s">
        <v>41433</v>
      </c>
      <c r="BD606" t="s">
        <v>100</v>
      </c>
      <c r="BI606" t="s">
        <v>41434</v>
      </c>
      <c r="BJ606" t="s">
        <v>153</v>
      </c>
      <c r="BK606" t="s">
        <v>41435</v>
      </c>
      <c r="BL606" t="s">
        <v>254</v>
      </c>
      <c r="BM606" t="s">
        <v>386</v>
      </c>
      <c r="BP606">
        <v>782033.45632076322</v>
      </c>
      <c r="BQ606">
        <v>698105.59008061199</v>
      </c>
      <c r="BR606">
        <v>0.8926799543397963</v>
      </c>
      <c r="BS606">
        <v>1</v>
      </c>
      <c r="BT606">
        <v>0</v>
      </c>
      <c r="BU606">
        <v>0</v>
      </c>
      <c r="BV606">
        <v>782033.45632076322</v>
      </c>
      <c r="BW606" s="2">
        <v>19.576870803498299</v>
      </c>
      <c r="BX606">
        <v>1.27871767111436E-6</v>
      </c>
      <c r="BY606">
        <v>-19.576870803498299</v>
      </c>
      <c r="BZ606">
        <v>0.11615961795274921</v>
      </c>
      <c r="CA606">
        <v>-0.93494482502970566</v>
      </c>
      <c r="CC606" t="s">
        <v>109</v>
      </c>
    </row>
    <row r="607" spans="1:81" x14ac:dyDescent="0.2">
      <c r="A607" t="b">
        <v>0</v>
      </c>
      <c r="B607" t="s">
        <v>81</v>
      </c>
      <c r="C607" t="s">
        <v>40167</v>
      </c>
      <c r="D607" t="s">
        <v>15433</v>
      </c>
      <c r="E607">
        <v>5.66949E-7</v>
      </c>
      <c r="F607">
        <v>1.4414500000000001E-4</v>
      </c>
      <c r="G607">
        <v>1</v>
      </c>
      <c r="H607">
        <v>4</v>
      </c>
      <c r="I607">
        <v>1</v>
      </c>
      <c r="J607" t="s">
        <v>40168</v>
      </c>
      <c r="K607" t="s">
        <v>40169</v>
      </c>
      <c r="L607" t="s">
        <v>40170</v>
      </c>
      <c r="M607">
        <v>0</v>
      </c>
      <c r="N607">
        <v>3483.78602</v>
      </c>
      <c r="O607">
        <v>1107629.48694536</v>
      </c>
      <c r="P607">
        <v>21.36</v>
      </c>
      <c r="Q607">
        <v>1</v>
      </c>
      <c r="R607">
        <v>1</v>
      </c>
      <c r="S607">
        <v>1</v>
      </c>
      <c r="T607">
        <v>951222.71406616597</v>
      </c>
      <c r="U607">
        <v>1</v>
      </c>
      <c r="V607">
        <v>1289753.7687115299</v>
      </c>
      <c r="Z607">
        <v>688863.5625</v>
      </c>
      <c r="AB607">
        <v>1115424.25</v>
      </c>
      <c r="AD607" t="s">
        <v>88</v>
      </c>
      <c r="AE607" t="s">
        <v>88</v>
      </c>
      <c r="AF607" t="s">
        <v>88</v>
      </c>
      <c r="AG607" t="s">
        <v>89</v>
      </c>
      <c r="AH607" t="s">
        <v>88</v>
      </c>
      <c r="AI607" t="s">
        <v>81</v>
      </c>
      <c r="AJ607" t="s">
        <v>81</v>
      </c>
      <c r="AK607">
        <v>4.5729999999999998E-5</v>
      </c>
      <c r="AL607">
        <v>2.0949999999999999E-8</v>
      </c>
      <c r="AM607">
        <v>4.92</v>
      </c>
      <c r="AN607">
        <v>55.28</v>
      </c>
      <c r="AO607" t="s">
        <v>40171</v>
      </c>
      <c r="AP607" t="s">
        <v>40168</v>
      </c>
      <c r="AQ607" t="s">
        <v>40172</v>
      </c>
      <c r="AR607" t="s">
        <v>40173</v>
      </c>
      <c r="AS607" t="s">
        <v>40174</v>
      </c>
      <c r="AT607" t="s">
        <v>40175</v>
      </c>
      <c r="AU607" t="s">
        <v>40176</v>
      </c>
      <c r="AV607" t="s">
        <v>40177</v>
      </c>
      <c r="AW607">
        <v>100</v>
      </c>
      <c r="AX607">
        <v>434</v>
      </c>
      <c r="AY607">
        <v>332</v>
      </c>
      <c r="AZ607">
        <v>363</v>
      </c>
      <c r="BA607">
        <v>331</v>
      </c>
      <c r="BB607" t="s">
        <v>40178</v>
      </c>
      <c r="BC607" t="s">
        <v>40179</v>
      </c>
      <c r="BD607" t="s">
        <v>100</v>
      </c>
      <c r="BI607" t="s">
        <v>40180</v>
      </c>
      <c r="BJ607" t="s">
        <v>190</v>
      </c>
      <c r="BK607" t="s">
        <v>40181</v>
      </c>
      <c r="BL607" t="s">
        <v>17956</v>
      </c>
      <c r="BM607" t="s">
        <v>3674</v>
      </c>
      <c r="BO607" t="s">
        <v>236</v>
      </c>
      <c r="BP607">
        <v>1</v>
      </c>
      <c r="BQ607">
        <v>0</v>
      </c>
      <c r="BR607">
        <v>0</v>
      </c>
      <c r="BS607">
        <v>746992.49425923207</v>
      </c>
      <c r="BT607">
        <v>668691.28759955871</v>
      </c>
      <c r="BU607">
        <v>0.8951780543158977</v>
      </c>
      <c r="BV607">
        <v>1.338701536742571E-6</v>
      </c>
      <c r="BW607">
        <v>-19.510734221401279</v>
      </c>
      <c r="BX607">
        <v>746992.49425923207</v>
      </c>
      <c r="BY607">
        <v>19.510734221401279</v>
      </c>
      <c r="BZ607">
        <v>0.1161641059806456</v>
      </c>
      <c r="CA607">
        <v>-0.93492804563483989</v>
      </c>
      <c r="CB607" t="s">
        <v>109</v>
      </c>
    </row>
    <row r="608" spans="1:81" x14ac:dyDescent="0.2">
      <c r="A608" t="b">
        <v>0</v>
      </c>
      <c r="B608" t="s">
        <v>81</v>
      </c>
      <c r="C608" t="s">
        <v>41749</v>
      </c>
      <c r="D608" t="s">
        <v>745</v>
      </c>
      <c r="E608">
        <v>8.8056500000000004E-4</v>
      </c>
      <c r="F608">
        <v>1.4414500000000001E-4</v>
      </c>
      <c r="G608">
        <v>1</v>
      </c>
      <c r="H608">
        <v>2</v>
      </c>
      <c r="I608">
        <v>2</v>
      </c>
      <c r="J608" t="s">
        <v>41750</v>
      </c>
      <c r="K608" t="s">
        <v>41751</v>
      </c>
      <c r="L608" t="s">
        <v>41752</v>
      </c>
      <c r="M608">
        <v>0</v>
      </c>
      <c r="N608">
        <v>2403.17866</v>
      </c>
      <c r="O608">
        <v>509649.81555855903</v>
      </c>
      <c r="P608">
        <v>20.22</v>
      </c>
      <c r="Q608">
        <v>588584.5625</v>
      </c>
      <c r="R608">
        <v>441300.96344290901</v>
      </c>
      <c r="S608">
        <v>1</v>
      </c>
      <c r="T608">
        <v>1</v>
      </c>
      <c r="U608">
        <v>1</v>
      </c>
      <c r="V608">
        <v>1</v>
      </c>
      <c r="W608">
        <v>588584.5625</v>
      </c>
      <c r="X608">
        <v>344154.5</v>
      </c>
      <c r="AD608" t="s">
        <v>81</v>
      </c>
      <c r="AE608" t="s">
        <v>81</v>
      </c>
      <c r="AF608" t="s">
        <v>88</v>
      </c>
      <c r="AG608" t="s">
        <v>88</v>
      </c>
      <c r="AH608" t="s">
        <v>88</v>
      </c>
      <c r="AI608" t="s">
        <v>88</v>
      </c>
      <c r="AJ608" t="s">
        <v>81</v>
      </c>
      <c r="AK608">
        <v>4.5729999999999998E-5</v>
      </c>
      <c r="AL608">
        <v>1.351E-4</v>
      </c>
      <c r="AM608">
        <v>2.3199999999999998</v>
      </c>
      <c r="AN608">
        <v>22.77</v>
      </c>
      <c r="AO608" t="s">
        <v>41753</v>
      </c>
      <c r="AP608" t="s">
        <v>41750</v>
      </c>
      <c r="AQ608" t="s">
        <v>41754</v>
      </c>
      <c r="AR608" t="s">
        <v>41755</v>
      </c>
      <c r="AS608" t="s">
        <v>41756</v>
      </c>
      <c r="AT608" t="s">
        <v>41757</v>
      </c>
      <c r="AU608" t="s">
        <v>41758</v>
      </c>
      <c r="AV608" t="s">
        <v>41759</v>
      </c>
      <c r="AW608">
        <v>100</v>
      </c>
      <c r="AX608">
        <v>502</v>
      </c>
      <c r="AY608">
        <v>329</v>
      </c>
      <c r="AZ608">
        <v>351</v>
      </c>
      <c r="BA608">
        <v>328</v>
      </c>
      <c r="BB608" t="s">
        <v>41760</v>
      </c>
      <c r="BC608" t="s">
        <v>41761</v>
      </c>
      <c r="BD608" t="s">
        <v>100</v>
      </c>
      <c r="BI608" t="s">
        <v>41762</v>
      </c>
      <c r="BJ608" t="s">
        <v>231</v>
      </c>
      <c r="BK608" t="s">
        <v>41763</v>
      </c>
      <c r="BL608" t="s">
        <v>254</v>
      </c>
      <c r="BM608" t="s">
        <v>41764</v>
      </c>
      <c r="BP608">
        <v>343295.50864763628</v>
      </c>
      <c r="BQ608">
        <v>306286.55600355531</v>
      </c>
      <c r="BR608">
        <v>0.89219505728498305</v>
      </c>
      <c r="BS608">
        <v>1</v>
      </c>
      <c r="BT608">
        <v>0</v>
      </c>
      <c r="BU608">
        <v>0</v>
      </c>
      <c r="BV608">
        <v>343295.50864763628</v>
      </c>
      <c r="BW608" s="2">
        <v>18.38909145700385</v>
      </c>
      <c r="BX608">
        <v>2.9129422751243011E-6</v>
      </c>
      <c r="BY608">
        <v>-18.38909145700385</v>
      </c>
      <c r="BZ608">
        <v>0.116164276980568</v>
      </c>
      <c r="CA608">
        <v>-0.93492740633006122</v>
      </c>
      <c r="CC608" t="s">
        <v>109</v>
      </c>
    </row>
    <row r="609" spans="1:81" x14ac:dyDescent="0.2">
      <c r="A609" t="b">
        <v>0</v>
      </c>
      <c r="B609" t="s">
        <v>81</v>
      </c>
      <c r="C609" t="s">
        <v>40697</v>
      </c>
      <c r="D609" t="s">
        <v>869</v>
      </c>
      <c r="E609">
        <v>6.3112000000000003E-3</v>
      </c>
      <c r="F609">
        <v>4.2792299999999998E-4</v>
      </c>
      <c r="G609">
        <v>1</v>
      </c>
      <c r="H609">
        <v>2</v>
      </c>
      <c r="I609">
        <v>1</v>
      </c>
      <c r="J609" t="s">
        <v>5589</v>
      </c>
      <c r="K609" t="s">
        <v>40698</v>
      </c>
      <c r="L609" t="s">
        <v>40699</v>
      </c>
      <c r="M609">
        <v>0</v>
      </c>
      <c r="N609">
        <v>2467.3456000000001</v>
      </c>
      <c r="O609">
        <v>741055.28987595404</v>
      </c>
      <c r="P609">
        <v>20.92</v>
      </c>
      <c r="Q609">
        <v>1</v>
      </c>
      <c r="R609">
        <v>1</v>
      </c>
      <c r="S609">
        <v>1</v>
      </c>
      <c r="T609">
        <v>638435.86731447803</v>
      </c>
      <c r="U609">
        <v>1</v>
      </c>
      <c r="V609">
        <v>860169.31499030394</v>
      </c>
      <c r="Z609">
        <v>462347.25</v>
      </c>
      <c r="AB609">
        <v>743904.5625</v>
      </c>
      <c r="AD609" t="s">
        <v>88</v>
      </c>
      <c r="AE609" t="s">
        <v>88</v>
      </c>
      <c r="AF609" t="s">
        <v>88</v>
      </c>
      <c r="AG609" t="s">
        <v>89</v>
      </c>
      <c r="AH609" t="s">
        <v>88</v>
      </c>
      <c r="AI609" t="s">
        <v>81</v>
      </c>
      <c r="AJ609" t="s">
        <v>81</v>
      </c>
      <c r="AK609">
        <v>1.281E-4</v>
      </c>
      <c r="AL609">
        <v>1.407E-3</v>
      </c>
      <c r="AM609">
        <v>3.03</v>
      </c>
      <c r="AN609">
        <v>37.75</v>
      </c>
      <c r="AO609" t="s">
        <v>40700</v>
      </c>
      <c r="AP609" t="s">
        <v>5589</v>
      </c>
      <c r="AQ609" t="s">
        <v>5593</v>
      </c>
      <c r="AR609" t="s">
        <v>5594</v>
      </c>
      <c r="AS609" t="s">
        <v>5595</v>
      </c>
      <c r="AT609" t="s">
        <v>5596</v>
      </c>
      <c r="AU609" t="s">
        <v>5597</v>
      </c>
      <c r="AV609" t="s">
        <v>5598</v>
      </c>
      <c r="AW609">
        <v>100</v>
      </c>
      <c r="AX609">
        <v>644</v>
      </c>
      <c r="AY609">
        <v>441</v>
      </c>
      <c r="AZ609">
        <v>464</v>
      </c>
      <c r="BA609">
        <v>440</v>
      </c>
      <c r="BB609" t="s">
        <v>40701</v>
      </c>
      <c r="BC609" t="s">
        <v>40702</v>
      </c>
      <c r="BD609" t="s">
        <v>100</v>
      </c>
      <c r="BJ609" t="s">
        <v>439</v>
      </c>
      <c r="BK609" t="s">
        <v>5601</v>
      </c>
      <c r="BL609" t="s">
        <v>985</v>
      </c>
      <c r="BM609" t="s">
        <v>1769</v>
      </c>
      <c r="BN609" t="s">
        <v>473</v>
      </c>
      <c r="BO609" t="s">
        <v>108</v>
      </c>
      <c r="BP609">
        <v>1</v>
      </c>
      <c r="BQ609">
        <v>0</v>
      </c>
      <c r="BR609">
        <v>0</v>
      </c>
      <c r="BS609">
        <v>499535.39410159388</v>
      </c>
      <c r="BT609">
        <v>446589.73188194452</v>
      </c>
      <c r="BU609">
        <v>0.89401018857758541</v>
      </c>
      <c r="BV609">
        <v>2.0018601520688711E-6</v>
      </c>
      <c r="BW609">
        <v>-18.9302273768505</v>
      </c>
      <c r="BX609">
        <v>499535.39410159388</v>
      </c>
      <c r="BY609">
        <v>18.9302273768505</v>
      </c>
      <c r="BZ609">
        <v>0.1161648950188075</v>
      </c>
      <c r="CA609">
        <v>-0.93492509572399574</v>
      </c>
      <c r="CB609" t="s">
        <v>109</v>
      </c>
      <c r="CC609" t="s">
        <v>109</v>
      </c>
    </row>
    <row r="610" spans="1:81" x14ac:dyDescent="0.2">
      <c r="A610" t="b">
        <v>0</v>
      </c>
      <c r="B610" t="s">
        <v>81</v>
      </c>
      <c r="C610" t="s">
        <v>38332</v>
      </c>
      <c r="D610" t="s">
        <v>38333</v>
      </c>
      <c r="E610">
        <v>3.80577E-5</v>
      </c>
      <c r="F610">
        <v>1.4414500000000001E-4</v>
      </c>
      <c r="G610">
        <v>1</v>
      </c>
      <c r="H610">
        <v>2</v>
      </c>
      <c r="I610">
        <v>1</v>
      </c>
      <c r="J610" t="s">
        <v>1091</v>
      </c>
      <c r="K610" t="s">
        <v>38334</v>
      </c>
      <c r="L610" t="s">
        <v>9897</v>
      </c>
      <c r="M610">
        <v>0</v>
      </c>
      <c r="N610">
        <v>4000.8253800000002</v>
      </c>
      <c r="O610">
        <v>725482.04036960704</v>
      </c>
      <c r="P610">
        <v>23.28</v>
      </c>
      <c r="Q610">
        <v>856568.9375</v>
      </c>
      <c r="R610">
        <v>614456.31268743903</v>
      </c>
      <c r="S610">
        <v>1</v>
      </c>
      <c r="T610">
        <v>1</v>
      </c>
      <c r="U610">
        <v>1</v>
      </c>
      <c r="V610">
        <v>1</v>
      </c>
      <c r="W610">
        <v>856568.9375</v>
      </c>
      <c r="X610">
        <v>479192.03125</v>
      </c>
      <c r="AD610" t="s">
        <v>81</v>
      </c>
      <c r="AE610" t="s">
        <v>89</v>
      </c>
      <c r="AF610" t="s">
        <v>88</v>
      </c>
      <c r="AG610" t="s">
        <v>88</v>
      </c>
      <c r="AH610" t="s">
        <v>88</v>
      </c>
      <c r="AI610" t="s">
        <v>88</v>
      </c>
      <c r="AJ610" t="s">
        <v>81</v>
      </c>
      <c r="AK610">
        <v>4.5729999999999998E-5</v>
      </c>
      <c r="AL610">
        <v>3.1769999999999998E-6</v>
      </c>
      <c r="AM610">
        <v>4.05</v>
      </c>
      <c r="AN610">
        <v>27.44</v>
      </c>
      <c r="AO610" t="s">
        <v>38335</v>
      </c>
      <c r="AP610" t="s">
        <v>1091</v>
      </c>
      <c r="AQ610" t="s">
        <v>1095</v>
      </c>
      <c r="AR610" t="s">
        <v>1096</v>
      </c>
      <c r="AS610" t="s">
        <v>1097</v>
      </c>
      <c r="AT610" t="s">
        <v>1098</v>
      </c>
      <c r="AU610" t="s">
        <v>1099</v>
      </c>
      <c r="AV610" t="s">
        <v>1100</v>
      </c>
      <c r="AW610">
        <v>100</v>
      </c>
      <c r="AX610">
        <v>835</v>
      </c>
      <c r="AY610">
        <v>433</v>
      </c>
      <c r="AZ610">
        <v>470</v>
      </c>
      <c r="BA610">
        <v>432</v>
      </c>
      <c r="BB610" t="s">
        <v>38336</v>
      </c>
      <c r="BC610" t="s">
        <v>38337</v>
      </c>
      <c r="BD610" t="s">
        <v>100</v>
      </c>
      <c r="BJ610" t="s">
        <v>190</v>
      </c>
      <c r="BK610" t="s">
        <v>1103</v>
      </c>
      <c r="BL610" t="s">
        <v>1001</v>
      </c>
      <c r="BM610" t="s">
        <v>1104</v>
      </c>
      <c r="BN610" t="s">
        <v>1105</v>
      </c>
      <c r="BP610">
        <v>490342.08339581301</v>
      </c>
      <c r="BQ610">
        <v>441565.86634696042</v>
      </c>
      <c r="BR610">
        <v>0.9005261455205763</v>
      </c>
      <c r="BS610">
        <v>1</v>
      </c>
      <c r="BT610">
        <v>0</v>
      </c>
      <c r="BU610">
        <v>0</v>
      </c>
      <c r="BV610">
        <v>490342.08339581301</v>
      </c>
      <c r="BW610" s="2">
        <v>18.903429060047792</v>
      </c>
      <c r="BX610">
        <v>2.0393925666640809E-6</v>
      </c>
      <c r="BY610">
        <v>-18.903429060047792</v>
      </c>
      <c r="BZ610">
        <v>0.1161767787401702</v>
      </c>
      <c r="CA610">
        <v>-0.934880669474212</v>
      </c>
      <c r="CC610" t="s">
        <v>109</v>
      </c>
    </row>
    <row r="611" spans="1:81" x14ac:dyDescent="0.2">
      <c r="A611" t="b">
        <v>0</v>
      </c>
      <c r="B611" t="s">
        <v>81</v>
      </c>
      <c r="C611" t="s">
        <v>32655</v>
      </c>
      <c r="D611" t="s">
        <v>27511</v>
      </c>
      <c r="E611">
        <v>7.7962699999999997E-4</v>
      </c>
      <c r="F611">
        <v>1.4414500000000001E-4</v>
      </c>
      <c r="G611">
        <v>1</v>
      </c>
      <c r="H611">
        <v>3</v>
      </c>
      <c r="I611">
        <v>4</v>
      </c>
      <c r="J611" t="s">
        <v>3004</v>
      </c>
      <c r="K611" t="s">
        <v>32656</v>
      </c>
      <c r="L611" t="s">
        <v>27513</v>
      </c>
      <c r="M611">
        <v>0</v>
      </c>
      <c r="N611">
        <v>2665.6338500000002</v>
      </c>
      <c r="O611">
        <v>14164192.643739199</v>
      </c>
      <c r="P611">
        <v>28.89</v>
      </c>
      <c r="Q611">
        <v>17424533.5</v>
      </c>
      <c r="R611">
        <v>11513900.974677701</v>
      </c>
      <c r="S611">
        <v>1</v>
      </c>
      <c r="T611">
        <v>1</v>
      </c>
      <c r="U611">
        <v>1</v>
      </c>
      <c r="V611">
        <v>1</v>
      </c>
      <c r="W611">
        <v>17424533.5</v>
      </c>
      <c r="X611">
        <v>8979270.75</v>
      </c>
      <c r="AD611" t="s">
        <v>81</v>
      </c>
      <c r="AE611" t="s">
        <v>81</v>
      </c>
      <c r="AF611" t="s">
        <v>88</v>
      </c>
      <c r="AG611" t="s">
        <v>88</v>
      </c>
      <c r="AH611" t="s">
        <v>88</v>
      </c>
      <c r="AI611" t="s">
        <v>88</v>
      </c>
      <c r="AJ611" t="s">
        <v>81</v>
      </c>
      <c r="AK611">
        <v>4.5729999999999998E-5</v>
      </c>
      <c r="AL611">
        <v>1.17E-4</v>
      </c>
      <c r="AM611">
        <v>3.11</v>
      </c>
      <c r="AN611">
        <v>20.18</v>
      </c>
      <c r="AO611" t="s">
        <v>32657</v>
      </c>
      <c r="AP611" t="s">
        <v>3004</v>
      </c>
      <c r="AQ611" t="s">
        <v>3008</v>
      </c>
      <c r="AR611" t="s">
        <v>3009</v>
      </c>
      <c r="AS611" t="s">
        <v>3010</v>
      </c>
      <c r="AT611" t="s">
        <v>3011</v>
      </c>
      <c r="AU611" t="s">
        <v>3012</v>
      </c>
      <c r="AV611" t="s">
        <v>3013</v>
      </c>
      <c r="AW611">
        <v>100</v>
      </c>
      <c r="AX611">
        <v>462</v>
      </c>
      <c r="AY611">
        <v>431</v>
      </c>
      <c r="AZ611">
        <v>456</v>
      </c>
      <c r="BA611">
        <v>430</v>
      </c>
      <c r="BB611" t="s">
        <v>32658</v>
      </c>
      <c r="BC611" t="s">
        <v>27516</v>
      </c>
      <c r="BD611" t="s">
        <v>100</v>
      </c>
      <c r="BJ611" t="s">
        <v>124</v>
      </c>
      <c r="BK611" t="s">
        <v>3016</v>
      </c>
      <c r="BL611" t="s">
        <v>3017</v>
      </c>
      <c r="BM611" t="s">
        <v>3018</v>
      </c>
      <c r="BN611" t="s">
        <v>194</v>
      </c>
      <c r="BO611" t="s">
        <v>108</v>
      </c>
      <c r="BP611">
        <v>9646145.1582258996</v>
      </c>
      <c r="BQ611">
        <v>8861149.307697406</v>
      </c>
      <c r="BR611">
        <v>0.91862077154633359</v>
      </c>
      <c r="BS611">
        <v>1</v>
      </c>
      <c r="BT611">
        <v>0</v>
      </c>
      <c r="BU611">
        <v>0</v>
      </c>
      <c r="BV611">
        <v>9646145.1582258996</v>
      </c>
      <c r="BW611" s="2">
        <v>23.20152108971601</v>
      </c>
      <c r="BX611">
        <v>1.036683549331864E-7</v>
      </c>
      <c r="BY611">
        <v>-23.20152108971601</v>
      </c>
      <c r="BZ611">
        <v>0.1161794761512713</v>
      </c>
      <c r="CA611">
        <v>-0.93487058607226325</v>
      </c>
      <c r="CB611" t="s">
        <v>295</v>
      </c>
      <c r="CC611" t="s">
        <v>109</v>
      </c>
    </row>
    <row r="612" spans="1:81" x14ac:dyDescent="0.2">
      <c r="A612" t="b">
        <v>0</v>
      </c>
      <c r="B612" t="s">
        <v>81</v>
      </c>
      <c r="C612" t="s">
        <v>33126</v>
      </c>
      <c r="D612" t="s">
        <v>7524</v>
      </c>
      <c r="E612">
        <v>4.0518800000000001E-2</v>
      </c>
      <c r="F612">
        <v>2.0805200000000002E-3</v>
      </c>
      <c r="G612">
        <v>1</v>
      </c>
      <c r="H612">
        <v>1</v>
      </c>
      <c r="I612">
        <v>2</v>
      </c>
      <c r="J612" t="s">
        <v>33127</v>
      </c>
      <c r="K612" t="s">
        <v>33128</v>
      </c>
      <c r="M612">
        <v>0</v>
      </c>
      <c r="N612">
        <v>999.43528000000003</v>
      </c>
      <c r="O612">
        <v>5144775.1658763597</v>
      </c>
      <c r="P612">
        <v>28.27</v>
      </c>
      <c r="Q612">
        <v>1</v>
      </c>
      <c r="R612">
        <v>1</v>
      </c>
      <c r="S612">
        <v>1</v>
      </c>
      <c r="T612">
        <v>1</v>
      </c>
      <c r="U612">
        <v>4201242.2416124297</v>
      </c>
      <c r="V612">
        <v>6300210.7436822103</v>
      </c>
      <c r="AA612">
        <v>1276000.875</v>
      </c>
      <c r="AB612">
        <v>5448643</v>
      </c>
      <c r="AD612" t="s">
        <v>88</v>
      </c>
      <c r="AE612" t="s">
        <v>88</v>
      </c>
      <c r="AF612" t="s">
        <v>88</v>
      </c>
      <c r="AG612" t="s">
        <v>88</v>
      </c>
      <c r="AH612" t="s">
        <v>81</v>
      </c>
      <c r="AI612" t="s">
        <v>81</v>
      </c>
      <c r="AJ612" t="s">
        <v>81</v>
      </c>
      <c r="AK612">
        <v>1.217E-3</v>
      </c>
      <c r="AL612">
        <v>1.256E-2</v>
      </c>
      <c r="AM612">
        <v>2.29</v>
      </c>
      <c r="AN612">
        <v>22.31</v>
      </c>
      <c r="AO612" t="s">
        <v>33129</v>
      </c>
      <c r="AP612" t="s">
        <v>33127</v>
      </c>
      <c r="AQ612" t="s">
        <v>33130</v>
      </c>
      <c r="AR612" t="s">
        <v>33131</v>
      </c>
      <c r="AS612" t="s">
        <v>33132</v>
      </c>
      <c r="AT612" t="s">
        <v>2477</v>
      </c>
      <c r="AU612" t="s">
        <v>33133</v>
      </c>
      <c r="AV612" t="s">
        <v>33134</v>
      </c>
      <c r="AW612">
        <v>100</v>
      </c>
      <c r="AX612">
        <v>707</v>
      </c>
      <c r="AY612">
        <v>268</v>
      </c>
      <c r="AZ612">
        <v>275</v>
      </c>
      <c r="BA612">
        <v>267</v>
      </c>
      <c r="BB612" t="s">
        <v>33135</v>
      </c>
      <c r="BC612" t="s">
        <v>33136</v>
      </c>
      <c r="BD612" t="s">
        <v>100</v>
      </c>
      <c r="BH612" t="s">
        <v>33137</v>
      </c>
      <c r="BI612" t="s">
        <v>33138</v>
      </c>
      <c r="BJ612" t="s">
        <v>719</v>
      </c>
      <c r="BK612" t="s">
        <v>33139</v>
      </c>
      <c r="BL612" t="s">
        <v>33140</v>
      </c>
      <c r="BM612" t="s">
        <v>2487</v>
      </c>
      <c r="BN612" t="s">
        <v>827</v>
      </c>
      <c r="BO612" t="s">
        <v>388</v>
      </c>
      <c r="BP612">
        <v>1</v>
      </c>
      <c r="BQ612">
        <v>0</v>
      </c>
      <c r="BR612">
        <v>0</v>
      </c>
      <c r="BS612">
        <v>3500484.6617648802</v>
      </c>
      <c r="BT612">
        <v>3208030.017453454</v>
      </c>
      <c r="BU612">
        <v>0.91645309933625718</v>
      </c>
      <c r="BV612">
        <v>2.856747269664705E-7</v>
      </c>
      <c r="BW612">
        <v>-21.73912325444379</v>
      </c>
      <c r="BX612">
        <v>3500484.6617648802</v>
      </c>
      <c r="BY612">
        <v>21.73912325444379</v>
      </c>
      <c r="BZ612">
        <v>0.11618488495697681</v>
      </c>
      <c r="CA612">
        <v>-0.93485036770090202</v>
      </c>
      <c r="CB612" t="s">
        <v>109</v>
      </c>
    </row>
    <row r="613" spans="1:81" x14ac:dyDescent="0.2">
      <c r="A613" t="b">
        <v>0</v>
      </c>
      <c r="B613" t="s">
        <v>81</v>
      </c>
      <c r="C613" t="s">
        <v>36429</v>
      </c>
      <c r="D613" t="s">
        <v>2299</v>
      </c>
      <c r="E613">
        <v>3.1997100000000001E-2</v>
      </c>
      <c r="F613">
        <v>1.61169E-3</v>
      </c>
      <c r="G613">
        <v>1</v>
      </c>
      <c r="H613">
        <v>1</v>
      </c>
      <c r="I613">
        <v>1</v>
      </c>
      <c r="J613" t="s">
        <v>36430</v>
      </c>
      <c r="K613" t="s">
        <v>36431</v>
      </c>
      <c r="M613">
        <v>0</v>
      </c>
      <c r="N613">
        <v>2199.9418599999999</v>
      </c>
      <c r="O613">
        <v>880455.356372284</v>
      </c>
      <c r="P613">
        <v>25.26</v>
      </c>
      <c r="Q613">
        <v>735002.8125</v>
      </c>
      <c r="R613">
        <v>1054692.0656370199</v>
      </c>
      <c r="S613">
        <v>1</v>
      </c>
      <c r="T613">
        <v>1</v>
      </c>
      <c r="U613">
        <v>1</v>
      </c>
      <c r="V613">
        <v>1</v>
      </c>
      <c r="W613">
        <v>735002.8125</v>
      </c>
      <c r="X613">
        <v>822515.8125</v>
      </c>
      <c r="AD613" t="s">
        <v>89</v>
      </c>
      <c r="AE613" t="s">
        <v>81</v>
      </c>
      <c r="AF613" t="s">
        <v>88</v>
      </c>
      <c r="AG613" t="s">
        <v>88</v>
      </c>
      <c r="AH613" t="s">
        <v>88</v>
      </c>
      <c r="AI613" t="s">
        <v>88</v>
      </c>
      <c r="AJ613" t="s">
        <v>81</v>
      </c>
      <c r="AK613">
        <v>1.0269999999999999E-3</v>
      </c>
      <c r="AL613">
        <v>9.4520000000000003E-3</v>
      </c>
      <c r="AM613">
        <v>1.41</v>
      </c>
      <c r="AN613">
        <v>11.48</v>
      </c>
      <c r="AO613" t="s">
        <v>36432</v>
      </c>
      <c r="AP613" t="s">
        <v>36430</v>
      </c>
      <c r="AQ613" t="s">
        <v>36433</v>
      </c>
      <c r="AR613" t="s">
        <v>36434</v>
      </c>
      <c r="AS613" t="s">
        <v>36435</v>
      </c>
      <c r="AT613" t="s">
        <v>36436</v>
      </c>
      <c r="AU613" t="s">
        <v>36437</v>
      </c>
      <c r="AV613" t="s">
        <v>36438</v>
      </c>
      <c r="AW613">
        <v>100</v>
      </c>
      <c r="AX613">
        <v>575</v>
      </c>
      <c r="AY613">
        <v>171</v>
      </c>
      <c r="AZ613">
        <v>193</v>
      </c>
      <c r="BA613">
        <v>170</v>
      </c>
      <c r="BB613" t="s">
        <v>36439</v>
      </c>
      <c r="BC613" t="s">
        <v>36440</v>
      </c>
      <c r="BD613" t="s">
        <v>100</v>
      </c>
      <c r="BF613" t="s">
        <v>466</v>
      </c>
      <c r="BG613" t="s">
        <v>467</v>
      </c>
      <c r="BH613" t="s">
        <v>36441</v>
      </c>
      <c r="BI613" t="s">
        <v>36442</v>
      </c>
      <c r="BJ613" t="s">
        <v>508</v>
      </c>
      <c r="BK613" t="s">
        <v>36443</v>
      </c>
      <c r="BL613" t="s">
        <v>292</v>
      </c>
      <c r="BM613" t="s">
        <v>2017</v>
      </c>
      <c r="BN613" t="s">
        <v>867</v>
      </c>
      <c r="BO613" t="s">
        <v>36444</v>
      </c>
      <c r="BP613">
        <v>596565.29271234001</v>
      </c>
      <c r="BQ613">
        <v>540802.2015001023</v>
      </c>
      <c r="BR613">
        <v>0.90652642402526373</v>
      </c>
      <c r="BS613">
        <v>1</v>
      </c>
      <c r="BT613">
        <v>0</v>
      </c>
      <c r="BU613">
        <v>0</v>
      </c>
      <c r="BV613">
        <v>596565.29271234001</v>
      </c>
      <c r="BW613" s="2">
        <v>19.18632052068466</v>
      </c>
      <c r="BX613">
        <v>1.6762624514299289E-6</v>
      </c>
      <c r="BY613">
        <v>-19.18632052068466</v>
      </c>
      <c r="BZ613">
        <v>0.11618573107116791</v>
      </c>
      <c r="CA613">
        <v>-0.93484720497120277</v>
      </c>
      <c r="CC613" t="s">
        <v>109</v>
      </c>
    </row>
    <row r="614" spans="1:81" x14ac:dyDescent="0.2">
      <c r="A614" t="b">
        <v>0</v>
      </c>
      <c r="B614" t="s">
        <v>81</v>
      </c>
      <c r="C614" t="s">
        <v>36312</v>
      </c>
      <c r="D614" t="s">
        <v>36313</v>
      </c>
      <c r="E614">
        <v>2.22556E-2</v>
      </c>
      <c r="F614">
        <v>1.41113E-3</v>
      </c>
      <c r="G614">
        <v>1</v>
      </c>
      <c r="H614">
        <v>1</v>
      </c>
      <c r="I614">
        <v>1</v>
      </c>
      <c r="J614" t="s">
        <v>4340</v>
      </c>
      <c r="K614" t="s">
        <v>36314</v>
      </c>
      <c r="L614" t="s">
        <v>36315</v>
      </c>
      <c r="M614">
        <v>0</v>
      </c>
      <c r="N614">
        <v>2643.4352100000001</v>
      </c>
      <c r="O614">
        <v>767697.71324605797</v>
      </c>
      <c r="P614">
        <v>25.41</v>
      </c>
      <c r="Q614">
        <v>1</v>
      </c>
      <c r="R614">
        <v>1</v>
      </c>
      <c r="S614">
        <v>1</v>
      </c>
      <c r="T614">
        <v>640164.917203889</v>
      </c>
      <c r="U614">
        <v>1</v>
      </c>
      <c r="V614">
        <v>920637.42183409794</v>
      </c>
      <c r="Z614">
        <v>463599.40625</v>
      </c>
      <c r="AB614">
        <v>796199.5</v>
      </c>
      <c r="AD614" t="s">
        <v>88</v>
      </c>
      <c r="AE614" t="s">
        <v>88</v>
      </c>
      <c r="AF614" t="s">
        <v>88</v>
      </c>
      <c r="AG614" t="s">
        <v>89</v>
      </c>
      <c r="AH614" t="s">
        <v>88</v>
      </c>
      <c r="AI614" t="s">
        <v>81</v>
      </c>
      <c r="AJ614" t="s">
        <v>81</v>
      </c>
      <c r="AK614">
        <v>8.0060000000000005E-4</v>
      </c>
      <c r="AL614">
        <v>6.1850000000000004E-3</v>
      </c>
      <c r="AM614">
        <v>3.25</v>
      </c>
      <c r="AN614">
        <v>40.270000000000003</v>
      </c>
      <c r="AO614" t="s">
        <v>36316</v>
      </c>
      <c r="AP614" t="s">
        <v>4340</v>
      </c>
      <c r="AQ614" t="s">
        <v>4343</v>
      </c>
      <c r="AR614" t="s">
        <v>4344</v>
      </c>
      <c r="AS614" t="s">
        <v>4345</v>
      </c>
      <c r="AT614" t="s">
        <v>4346</v>
      </c>
      <c r="AU614" t="s">
        <v>4347</v>
      </c>
      <c r="AV614" t="s">
        <v>4348</v>
      </c>
      <c r="AW614">
        <v>100</v>
      </c>
      <c r="AX614">
        <v>978</v>
      </c>
      <c r="AY614">
        <v>871</v>
      </c>
      <c r="AZ614">
        <v>894</v>
      </c>
      <c r="BA614">
        <v>870</v>
      </c>
      <c r="BB614" t="s">
        <v>36317</v>
      </c>
      <c r="BC614" t="s">
        <v>36318</v>
      </c>
      <c r="BD614" t="s">
        <v>100</v>
      </c>
      <c r="BI614" t="s">
        <v>4351</v>
      </c>
      <c r="BJ614" t="s">
        <v>124</v>
      </c>
      <c r="BK614" t="s">
        <v>4352</v>
      </c>
      <c r="BL614" t="s">
        <v>4353</v>
      </c>
      <c r="BM614" t="s">
        <v>1209</v>
      </c>
      <c r="BN614" t="s">
        <v>1752</v>
      </c>
      <c r="BP614">
        <v>1</v>
      </c>
      <c r="BQ614">
        <v>0</v>
      </c>
      <c r="BR614">
        <v>0</v>
      </c>
      <c r="BS614">
        <v>520267.77967932902</v>
      </c>
      <c r="BT614">
        <v>471883.82891534892</v>
      </c>
      <c r="BU614">
        <v>0.90700183126119804</v>
      </c>
      <c r="BV614">
        <v>1.9220871233201439E-6</v>
      </c>
      <c r="BW614">
        <v>-18.988894838033939</v>
      </c>
      <c r="BX614">
        <v>520267.77967932902</v>
      </c>
      <c r="BY614">
        <v>18.988894838033939</v>
      </c>
      <c r="BZ614">
        <v>0.1161880049707012</v>
      </c>
      <c r="CA614">
        <v>-0.93483870537020186</v>
      </c>
      <c r="CB614" t="s">
        <v>109</v>
      </c>
    </row>
    <row r="615" spans="1:81" x14ac:dyDescent="0.2">
      <c r="A615" t="b">
        <v>0</v>
      </c>
      <c r="B615" t="s">
        <v>81</v>
      </c>
      <c r="C615" t="s">
        <v>36551</v>
      </c>
      <c r="D615" t="s">
        <v>13263</v>
      </c>
      <c r="E615">
        <v>5.8599100000000001E-2</v>
      </c>
      <c r="F615">
        <v>2.8347400000000001E-3</v>
      </c>
      <c r="G615">
        <v>1</v>
      </c>
      <c r="H615">
        <v>1</v>
      </c>
      <c r="I615">
        <v>1</v>
      </c>
      <c r="J615" t="s">
        <v>36430</v>
      </c>
      <c r="K615" t="s">
        <v>36552</v>
      </c>
      <c r="L615" t="s">
        <v>36553</v>
      </c>
      <c r="M615">
        <v>0</v>
      </c>
      <c r="N615">
        <v>3650.99046</v>
      </c>
      <c r="O615">
        <v>632699.68857985002</v>
      </c>
      <c r="P615">
        <v>25.11</v>
      </c>
      <c r="Q615">
        <v>757081.1875</v>
      </c>
      <c r="R615">
        <v>528752.92972332495</v>
      </c>
      <c r="S615">
        <v>1</v>
      </c>
      <c r="T615">
        <v>1</v>
      </c>
      <c r="U615">
        <v>1</v>
      </c>
      <c r="V615">
        <v>1</v>
      </c>
      <c r="W615">
        <v>757081.1875</v>
      </c>
      <c r="X615">
        <v>412355.09375</v>
      </c>
      <c r="AD615" t="s">
        <v>81</v>
      </c>
      <c r="AE615" t="s">
        <v>89</v>
      </c>
      <c r="AF615" t="s">
        <v>88</v>
      </c>
      <c r="AG615" t="s">
        <v>88</v>
      </c>
      <c r="AH615" t="s">
        <v>88</v>
      </c>
      <c r="AI615" t="s">
        <v>88</v>
      </c>
      <c r="AJ615" t="s">
        <v>81</v>
      </c>
      <c r="AK615">
        <v>1.7240000000000001E-3</v>
      </c>
      <c r="AL615">
        <v>1.9480000000000001E-2</v>
      </c>
      <c r="AM615">
        <v>2.2599999999999998</v>
      </c>
      <c r="AN615">
        <v>36.67</v>
      </c>
      <c r="AO615" t="s">
        <v>36554</v>
      </c>
      <c r="AP615" t="s">
        <v>36430</v>
      </c>
      <c r="AQ615" t="s">
        <v>36433</v>
      </c>
      <c r="AR615" t="s">
        <v>36434</v>
      </c>
      <c r="AS615" t="s">
        <v>36435</v>
      </c>
      <c r="AT615" t="s">
        <v>36436</v>
      </c>
      <c r="AU615" t="s">
        <v>36437</v>
      </c>
      <c r="AV615" t="s">
        <v>36438</v>
      </c>
      <c r="AW615">
        <v>100</v>
      </c>
      <c r="AX615">
        <v>575</v>
      </c>
      <c r="AY615">
        <v>310</v>
      </c>
      <c r="AZ615">
        <v>343</v>
      </c>
      <c r="BA615">
        <v>309</v>
      </c>
      <c r="BB615" t="s">
        <v>36555</v>
      </c>
      <c r="BC615" t="s">
        <v>36556</v>
      </c>
      <c r="BD615" t="s">
        <v>100</v>
      </c>
      <c r="BH615" t="s">
        <v>36441</v>
      </c>
      <c r="BI615" t="s">
        <v>36442</v>
      </c>
      <c r="BJ615" t="s">
        <v>508</v>
      </c>
      <c r="BK615" t="s">
        <v>36443</v>
      </c>
      <c r="BL615" t="s">
        <v>292</v>
      </c>
      <c r="BM615" t="s">
        <v>2017</v>
      </c>
      <c r="BN615" t="s">
        <v>867</v>
      </c>
      <c r="BO615" t="s">
        <v>36444</v>
      </c>
      <c r="BP615">
        <v>428611.70574110828</v>
      </c>
      <c r="BQ615">
        <v>388347.52623359289</v>
      </c>
      <c r="BR615">
        <v>0.90605907638967775</v>
      </c>
      <c r="BS615">
        <v>1</v>
      </c>
      <c r="BT615">
        <v>0</v>
      </c>
      <c r="BU615">
        <v>0</v>
      </c>
      <c r="BV615">
        <v>428611.70574110828</v>
      </c>
      <c r="BW615" s="2">
        <v>18.709311726187241</v>
      </c>
      <c r="BX615">
        <v>2.3331140671272841E-6</v>
      </c>
      <c r="BY615">
        <v>-18.709311726187241</v>
      </c>
      <c r="BZ615">
        <v>0.1161883223642888</v>
      </c>
      <c r="CA615">
        <v>-0.93483751899906598</v>
      </c>
      <c r="CC615" t="s">
        <v>109</v>
      </c>
    </row>
    <row r="616" spans="1:81" x14ac:dyDescent="0.2">
      <c r="A616" t="b">
        <v>0</v>
      </c>
      <c r="B616" t="s">
        <v>81</v>
      </c>
      <c r="C616" t="s">
        <v>37113</v>
      </c>
      <c r="D616" t="s">
        <v>37114</v>
      </c>
      <c r="E616">
        <v>0.107888</v>
      </c>
      <c r="F616">
        <v>5.8180599999999999E-3</v>
      </c>
      <c r="G616">
        <v>1</v>
      </c>
      <c r="H616">
        <v>2</v>
      </c>
      <c r="I616">
        <v>1</v>
      </c>
      <c r="J616" t="s">
        <v>37115</v>
      </c>
      <c r="K616" t="s">
        <v>37116</v>
      </c>
      <c r="L616" t="s">
        <v>37117</v>
      </c>
      <c r="M616">
        <v>0</v>
      </c>
      <c r="N616">
        <v>1953.0222200000001</v>
      </c>
      <c r="O616">
        <v>390685.95993405802</v>
      </c>
      <c r="P616">
        <v>24.53</v>
      </c>
      <c r="Q616">
        <v>465513.875</v>
      </c>
      <c r="R616">
        <v>327886.07920568698</v>
      </c>
      <c r="S616">
        <v>1</v>
      </c>
      <c r="T616">
        <v>1</v>
      </c>
      <c r="U616">
        <v>1</v>
      </c>
      <c r="V616">
        <v>1</v>
      </c>
      <c r="W616">
        <v>465513.875</v>
      </c>
      <c r="X616">
        <v>255706.375</v>
      </c>
      <c r="AD616" t="s">
        <v>81</v>
      </c>
      <c r="AE616" t="s">
        <v>89</v>
      </c>
      <c r="AF616" t="s">
        <v>88</v>
      </c>
      <c r="AG616" t="s">
        <v>88</v>
      </c>
      <c r="AH616" t="s">
        <v>88</v>
      </c>
      <c r="AI616" t="s">
        <v>88</v>
      </c>
      <c r="AJ616" t="s">
        <v>81</v>
      </c>
      <c r="AK616">
        <v>3.496E-3</v>
      </c>
      <c r="AL616">
        <v>4.079E-2</v>
      </c>
      <c r="AM616">
        <v>1.84</v>
      </c>
      <c r="AN616">
        <v>19.05</v>
      </c>
      <c r="AO616" t="s">
        <v>37118</v>
      </c>
      <c r="AP616" t="s">
        <v>37115</v>
      </c>
      <c r="AQ616" t="s">
        <v>37119</v>
      </c>
      <c r="AR616" t="s">
        <v>37120</v>
      </c>
      <c r="AS616" t="s">
        <v>37121</v>
      </c>
      <c r="AT616" t="s">
        <v>37122</v>
      </c>
      <c r="AU616" t="s">
        <v>37123</v>
      </c>
      <c r="AV616" t="s">
        <v>37124</v>
      </c>
      <c r="AW616">
        <v>100</v>
      </c>
      <c r="AX616">
        <v>995</v>
      </c>
      <c r="AY616">
        <v>947</v>
      </c>
      <c r="AZ616">
        <v>964</v>
      </c>
      <c r="BA616">
        <v>946</v>
      </c>
      <c r="BB616" t="s">
        <v>37125</v>
      </c>
      <c r="BC616" t="s">
        <v>37126</v>
      </c>
      <c r="BD616" t="s">
        <v>100</v>
      </c>
      <c r="BH616" t="s">
        <v>37127</v>
      </c>
      <c r="BI616" t="s">
        <v>37128</v>
      </c>
      <c r="BJ616" t="s">
        <v>439</v>
      </c>
      <c r="BK616" t="s">
        <v>37129</v>
      </c>
      <c r="BL616" t="s">
        <v>254</v>
      </c>
      <c r="BP616">
        <v>264466.98473522899</v>
      </c>
      <c r="BQ616">
        <v>239148.58426359351</v>
      </c>
      <c r="BR616">
        <v>0.90426630947154707</v>
      </c>
      <c r="BS616">
        <v>1</v>
      </c>
      <c r="BT616">
        <v>0</v>
      </c>
      <c r="BU616">
        <v>0</v>
      </c>
      <c r="BV616">
        <v>264466.98473522899</v>
      </c>
      <c r="BW616" s="2">
        <v>18.012728106297139</v>
      </c>
      <c r="BX616">
        <v>3.7811903100160099E-6</v>
      </c>
      <c r="BY616">
        <v>-18.012728106297139</v>
      </c>
      <c r="BZ616">
        <v>0.11619019411002859</v>
      </c>
      <c r="CA616">
        <v>-0.93483052275123135</v>
      </c>
      <c r="CB616" t="s">
        <v>109</v>
      </c>
      <c r="CC616" t="s">
        <v>109</v>
      </c>
    </row>
    <row r="617" spans="1:81" x14ac:dyDescent="0.2">
      <c r="A617" t="b">
        <v>0</v>
      </c>
      <c r="B617" t="s">
        <v>81</v>
      </c>
      <c r="C617" t="s">
        <v>32715</v>
      </c>
      <c r="D617" t="s">
        <v>32716</v>
      </c>
      <c r="E617">
        <v>6.5989400000000002E-3</v>
      </c>
      <c r="F617">
        <v>4.2792299999999998E-4</v>
      </c>
      <c r="G617">
        <v>1</v>
      </c>
      <c r="H617">
        <v>1</v>
      </c>
      <c r="I617">
        <v>1</v>
      </c>
      <c r="J617" t="s">
        <v>2877</v>
      </c>
      <c r="K617" t="s">
        <v>32717</v>
      </c>
      <c r="L617" t="s">
        <v>32718</v>
      </c>
      <c r="M617">
        <v>0</v>
      </c>
      <c r="N617">
        <v>3755.0379800000001</v>
      </c>
      <c r="O617">
        <v>2113132.3159596501</v>
      </c>
      <c r="P617">
        <v>28.81</v>
      </c>
      <c r="Q617">
        <v>1718739</v>
      </c>
      <c r="R617">
        <v>2598025.75303928</v>
      </c>
      <c r="S617">
        <v>1</v>
      </c>
      <c r="T617">
        <v>1</v>
      </c>
      <c r="U617">
        <v>1</v>
      </c>
      <c r="V617">
        <v>1</v>
      </c>
      <c r="W617">
        <v>1718739</v>
      </c>
      <c r="X617">
        <v>2026105.375</v>
      </c>
      <c r="AD617" t="s">
        <v>89</v>
      </c>
      <c r="AE617" t="s">
        <v>81</v>
      </c>
      <c r="AF617" t="s">
        <v>88</v>
      </c>
      <c r="AG617" t="s">
        <v>88</v>
      </c>
      <c r="AH617" t="s">
        <v>88</v>
      </c>
      <c r="AI617" t="s">
        <v>88</v>
      </c>
      <c r="AJ617" t="s">
        <v>81</v>
      </c>
      <c r="AK617">
        <v>1.281E-4</v>
      </c>
      <c r="AL617">
        <v>1.4920000000000001E-3</v>
      </c>
      <c r="AM617">
        <v>2.77</v>
      </c>
      <c r="AN617">
        <v>57.73</v>
      </c>
      <c r="AO617" t="s">
        <v>32719</v>
      </c>
      <c r="AP617" t="s">
        <v>2877</v>
      </c>
      <c r="AQ617" t="s">
        <v>2880</v>
      </c>
      <c r="AR617" t="s">
        <v>2881</v>
      </c>
      <c r="AS617" t="s">
        <v>2882</v>
      </c>
      <c r="AT617" t="s">
        <v>2883</v>
      </c>
      <c r="AU617" t="s">
        <v>2884</v>
      </c>
      <c r="AV617" t="s">
        <v>2885</v>
      </c>
      <c r="AW617">
        <v>100</v>
      </c>
      <c r="AX617">
        <v>224</v>
      </c>
      <c r="AY617">
        <v>175</v>
      </c>
      <c r="AZ617">
        <v>207</v>
      </c>
      <c r="BA617">
        <v>174</v>
      </c>
      <c r="BB617" t="s">
        <v>32720</v>
      </c>
      <c r="BC617" t="s">
        <v>32721</v>
      </c>
      <c r="BD617" t="s">
        <v>100</v>
      </c>
      <c r="BF617" t="s">
        <v>466</v>
      </c>
      <c r="BG617" t="s">
        <v>467</v>
      </c>
      <c r="BI617" t="s">
        <v>2888</v>
      </c>
      <c r="BJ617" t="s">
        <v>439</v>
      </c>
      <c r="BK617" t="s">
        <v>2889</v>
      </c>
      <c r="BL617" t="s">
        <v>126</v>
      </c>
      <c r="BM617" t="s">
        <v>2890</v>
      </c>
      <c r="BN617" t="s">
        <v>2891</v>
      </c>
      <c r="BP617">
        <v>1438921.9176797599</v>
      </c>
      <c r="BQ617">
        <v>1321422.095327554</v>
      </c>
      <c r="BR617">
        <v>0.91834176621503338</v>
      </c>
      <c r="BS617">
        <v>1</v>
      </c>
      <c r="BT617">
        <v>0</v>
      </c>
      <c r="BU617">
        <v>0</v>
      </c>
      <c r="BV617">
        <v>1438921.9176797599</v>
      </c>
      <c r="BW617" s="2">
        <v>20.456556876459679</v>
      </c>
      <c r="BX617">
        <v>6.9496474250144511E-7</v>
      </c>
      <c r="BY617">
        <v>-20.456556876459679</v>
      </c>
      <c r="BZ617">
        <v>0.1161965457968816</v>
      </c>
      <c r="CA617">
        <v>-0.93480678213201351</v>
      </c>
      <c r="CC617" t="s">
        <v>109</v>
      </c>
    </row>
    <row r="618" spans="1:81" x14ac:dyDescent="0.2">
      <c r="A618" t="b">
        <v>0</v>
      </c>
      <c r="B618" t="s">
        <v>81</v>
      </c>
      <c r="C618" t="s">
        <v>31769</v>
      </c>
      <c r="D618" t="s">
        <v>31770</v>
      </c>
      <c r="E618">
        <v>4.0127599999999998E-3</v>
      </c>
      <c r="F618">
        <v>1.4414500000000001E-4</v>
      </c>
      <c r="G618">
        <v>1</v>
      </c>
      <c r="H618">
        <v>2</v>
      </c>
      <c r="I618">
        <v>1</v>
      </c>
      <c r="J618" t="s">
        <v>1305</v>
      </c>
      <c r="K618" t="s">
        <v>31771</v>
      </c>
      <c r="L618" t="s">
        <v>31772</v>
      </c>
      <c r="M618">
        <v>0</v>
      </c>
      <c r="N618">
        <v>4048.2368900000001</v>
      </c>
      <c r="O618">
        <v>2914976.5075702299</v>
      </c>
      <c r="P618">
        <v>29.97</v>
      </c>
      <c r="Q618">
        <v>1</v>
      </c>
      <c r="R618">
        <v>1</v>
      </c>
      <c r="S618">
        <v>1</v>
      </c>
      <c r="T618">
        <v>3614795.3943258701</v>
      </c>
      <c r="U618">
        <v>1</v>
      </c>
      <c r="V618">
        <v>2350641.4921918302</v>
      </c>
      <c r="Z618">
        <v>2617789.5</v>
      </c>
      <c r="AB618">
        <v>2032917.125</v>
      </c>
      <c r="AD618" t="s">
        <v>88</v>
      </c>
      <c r="AE618" t="s">
        <v>88</v>
      </c>
      <c r="AF618" t="s">
        <v>88</v>
      </c>
      <c r="AG618" t="s">
        <v>81</v>
      </c>
      <c r="AH618" t="s">
        <v>88</v>
      </c>
      <c r="AI618" t="s">
        <v>89</v>
      </c>
      <c r="AJ618" t="s">
        <v>81</v>
      </c>
      <c r="AK618">
        <v>4.5729999999999998E-5</v>
      </c>
      <c r="AL618">
        <v>8.2189999999999997E-4</v>
      </c>
      <c r="AM618">
        <v>3.41</v>
      </c>
      <c r="AN618">
        <v>51.99</v>
      </c>
      <c r="AO618" t="s">
        <v>31773</v>
      </c>
      <c r="AP618" t="s">
        <v>1305</v>
      </c>
      <c r="AQ618" t="s">
        <v>1308</v>
      </c>
      <c r="AR618" t="s">
        <v>1309</v>
      </c>
      <c r="AS618" t="s">
        <v>1310</v>
      </c>
      <c r="AT618" t="s">
        <v>1311</v>
      </c>
      <c r="AU618" t="s">
        <v>1312</v>
      </c>
      <c r="AV618" t="s">
        <v>1313</v>
      </c>
      <c r="AW618">
        <v>100</v>
      </c>
      <c r="AX618">
        <v>572</v>
      </c>
      <c r="AY618">
        <v>508</v>
      </c>
      <c r="AZ618">
        <v>541</v>
      </c>
      <c r="BA618">
        <v>507</v>
      </c>
      <c r="BB618" t="s">
        <v>31774</v>
      </c>
      <c r="BC618" t="s">
        <v>31775</v>
      </c>
      <c r="BD618" t="s">
        <v>100</v>
      </c>
      <c r="BI618" t="s">
        <v>1316</v>
      </c>
      <c r="BJ618" t="s">
        <v>124</v>
      </c>
      <c r="BK618" t="s">
        <v>1317</v>
      </c>
      <c r="BL618" t="s">
        <v>126</v>
      </c>
      <c r="BN618" t="s">
        <v>174</v>
      </c>
      <c r="BP618">
        <v>1</v>
      </c>
      <c r="BQ618">
        <v>0</v>
      </c>
      <c r="BR618">
        <v>0</v>
      </c>
      <c r="BS618">
        <v>1988479.2955058999</v>
      </c>
      <c r="BT618">
        <v>1834408.8205314861</v>
      </c>
      <c r="BU618">
        <v>0.92251844144285344</v>
      </c>
      <c r="BV618">
        <v>5.0289686307524992E-7</v>
      </c>
      <c r="BW618">
        <v>-20.923234109879939</v>
      </c>
      <c r="BX618">
        <v>1988479.2955058999</v>
      </c>
      <c r="BY618">
        <v>20.923234109879939</v>
      </c>
      <c r="BZ618">
        <v>0.11619962937324731</v>
      </c>
      <c r="CA618">
        <v>-0.93479525715575884</v>
      </c>
      <c r="CB618" t="s">
        <v>109</v>
      </c>
    </row>
    <row r="619" spans="1:81" x14ac:dyDescent="0.2">
      <c r="A619" t="b">
        <v>0</v>
      </c>
      <c r="B619" t="s">
        <v>81</v>
      </c>
      <c r="C619" t="s">
        <v>30472</v>
      </c>
      <c r="D619" t="s">
        <v>1864</v>
      </c>
      <c r="E619">
        <v>6.4329599999999997E-3</v>
      </c>
      <c r="F619">
        <v>4.2792299999999998E-4</v>
      </c>
      <c r="G619">
        <v>1</v>
      </c>
      <c r="H619">
        <v>3</v>
      </c>
      <c r="I619">
        <v>3</v>
      </c>
      <c r="J619" t="s">
        <v>3743</v>
      </c>
      <c r="K619" t="s">
        <v>30473</v>
      </c>
      <c r="L619" t="s">
        <v>30474</v>
      </c>
      <c r="M619">
        <v>0</v>
      </c>
      <c r="N619">
        <v>1480.76757</v>
      </c>
      <c r="O619">
        <v>5354523.0700579099</v>
      </c>
      <c r="P619">
        <v>31.33</v>
      </c>
      <c r="Q619">
        <v>1</v>
      </c>
      <c r="R619">
        <v>1</v>
      </c>
      <c r="S619">
        <v>1</v>
      </c>
      <c r="T619">
        <v>4274542.0420986796</v>
      </c>
      <c r="U619">
        <v>1</v>
      </c>
      <c r="V619">
        <v>6707365.84771212</v>
      </c>
      <c r="Z619">
        <v>3095569.75</v>
      </c>
      <c r="AB619">
        <v>5800765</v>
      </c>
      <c r="AD619" t="s">
        <v>88</v>
      </c>
      <c r="AE619" t="s">
        <v>88</v>
      </c>
      <c r="AF619" t="s">
        <v>88</v>
      </c>
      <c r="AG619" t="s">
        <v>81</v>
      </c>
      <c r="AH619" t="s">
        <v>88</v>
      </c>
      <c r="AI619" t="s">
        <v>81</v>
      </c>
      <c r="AJ619" t="s">
        <v>81</v>
      </c>
      <c r="AK619">
        <v>1.281E-4</v>
      </c>
      <c r="AL619">
        <v>1.441E-3</v>
      </c>
      <c r="AM619">
        <v>2.39</v>
      </c>
      <c r="AN619">
        <v>6.88</v>
      </c>
      <c r="AO619" t="s">
        <v>30475</v>
      </c>
      <c r="AP619" t="s">
        <v>3743</v>
      </c>
      <c r="AQ619" t="s">
        <v>3747</v>
      </c>
      <c r="AR619" t="s">
        <v>3748</v>
      </c>
      <c r="AS619" t="s">
        <v>3749</v>
      </c>
      <c r="AT619" t="s">
        <v>3750</v>
      </c>
      <c r="AU619" t="s">
        <v>3751</v>
      </c>
      <c r="AV619" t="s">
        <v>3752</v>
      </c>
      <c r="AW619">
        <v>100</v>
      </c>
      <c r="AX619">
        <v>372</v>
      </c>
      <c r="AY619">
        <v>179</v>
      </c>
      <c r="AZ619">
        <v>192</v>
      </c>
      <c r="BA619">
        <v>178</v>
      </c>
      <c r="BB619" t="s">
        <v>30476</v>
      </c>
      <c r="BC619" t="s">
        <v>30477</v>
      </c>
      <c r="BD619" t="s">
        <v>100</v>
      </c>
      <c r="BJ619" t="s">
        <v>1071</v>
      </c>
      <c r="BK619" t="s">
        <v>3755</v>
      </c>
      <c r="BL619" t="s">
        <v>292</v>
      </c>
      <c r="BM619" t="s">
        <v>3262</v>
      </c>
      <c r="BN619" t="s">
        <v>1862</v>
      </c>
      <c r="BO619" t="s">
        <v>294</v>
      </c>
      <c r="BP619">
        <v>1</v>
      </c>
      <c r="BQ619">
        <v>0</v>
      </c>
      <c r="BR619">
        <v>0</v>
      </c>
      <c r="BS619">
        <v>3660636.2966036</v>
      </c>
      <c r="BT619">
        <v>3395562.6924480372</v>
      </c>
      <c r="BU619">
        <v>0.92758810690876259</v>
      </c>
      <c r="BV619">
        <v>2.7317655155411561E-7</v>
      </c>
      <c r="BW619">
        <v>-21.803663010775431</v>
      </c>
      <c r="BX619">
        <v>3660636.2966036</v>
      </c>
      <c r="BY619">
        <v>21.803663010775431</v>
      </c>
      <c r="BZ619">
        <v>0.1162005977368262</v>
      </c>
      <c r="CA619">
        <v>-0.93479163792557118</v>
      </c>
      <c r="CB619" t="s">
        <v>109</v>
      </c>
    </row>
    <row r="620" spans="1:81" x14ac:dyDescent="0.2">
      <c r="A620" t="b">
        <v>0</v>
      </c>
      <c r="B620" t="s">
        <v>81</v>
      </c>
      <c r="C620" t="s">
        <v>30942</v>
      </c>
      <c r="D620" t="s">
        <v>30943</v>
      </c>
      <c r="E620">
        <v>2.5230700000000001E-4</v>
      </c>
      <c r="F620">
        <v>1.4414500000000001E-4</v>
      </c>
      <c r="G620">
        <v>1</v>
      </c>
      <c r="H620">
        <v>2</v>
      </c>
      <c r="I620">
        <v>1</v>
      </c>
      <c r="J620" t="s">
        <v>9392</v>
      </c>
      <c r="K620" t="s">
        <v>30944</v>
      </c>
      <c r="L620" t="s">
        <v>30945</v>
      </c>
      <c r="M620">
        <v>0</v>
      </c>
      <c r="N620">
        <v>2589.4358699999998</v>
      </c>
      <c r="O620">
        <v>3426112.7838044502</v>
      </c>
      <c r="P620">
        <v>30.91</v>
      </c>
      <c r="Q620">
        <v>4278264.5</v>
      </c>
      <c r="R620">
        <v>2743694.0393349398</v>
      </c>
      <c r="S620">
        <v>1</v>
      </c>
      <c r="T620">
        <v>1</v>
      </c>
      <c r="U620">
        <v>1</v>
      </c>
      <c r="V620">
        <v>1</v>
      </c>
      <c r="W620">
        <v>4278264.5</v>
      </c>
      <c r="X620">
        <v>2139706.75</v>
      </c>
      <c r="AD620" t="s">
        <v>81</v>
      </c>
      <c r="AE620" t="s">
        <v>89</v>
      </c>
      <c r="AF620" t="s">
        <v>88</v>
      </c>
      <c r="AG620" t="s">
        <v>88</v>
      </c>
      <c r="AH620" t="s">
        <v>88</v>
      </c>
      <c r="AI620" t="s">
        <v>88</v>
      </c>
      <c r="AJ620" t="s">
        <v>81</v>
      </c>
      <c r="AK620">
        <v>4.5729999999999998E-5</v>
      </c>
      <c r="AL620">
        <v>3.0490000000000001E-5</v>
      </c>
      <c r="AM620">
        <v>3.06</v>
      </c>
      <c r="AN620">
        <v>29.66</v>
      </c>
      <c r="AO620" t="s">
        <v>30946</v>
      </c>
      <c r="AP620" t="s">
        <v>9392</v>
      </c>
      <c r="AQ620" t="s">
        <v>9396</v>
      </c>
      <c r="AR620" t="s">
        <v>9397</v>
      </c>
      <c r="AS620" t="s">
        <v>9398</v>
      </c>
      <c r="AT620" t="s">
        <v>9399</v>
      </c>
      <c r="AU620" t="s">
        <v>9400</v>
      </c>
      <c r="AV620" t="s">
        <v>9401</v>
      </c>
      <c r="AW620">
        <v>100</v>
      </c>
      <c r="AX620">
        <v>636</v>
      </c>
      <c r="AY620">
        <v>605</v>
      </c>
      <c r="AZ620">
        <v>628</v>
      </c>
      <c r="BA620">
        <v>604</v>
      </c>
      <c r="BB620" t="s">
        <v>30947</v>
      </c>
      <c r="BC620" t="s">
        <v>11392</v>
      </c>
      <c r="BD620" t="s">
        <v>100</v>
      </c>
      <c r="BF620" t="s">
        <v>19770</v>
      </c>
      <c r="BG620" t="s">
        <v>19771</v>
      </c>
      <c r="BJ620" t="s">
        <v>901</v>
      </c>
      <c r="BK620" t="s">
        <v>9404</v>
      </c>
      <c r="BL620" t="s">
        <v>985</v>
      </c>
      <c r="BM620" t="s">
        <v>9405</v>
      </c>
      <c r="BN620" t="s">
        <v>387</v>
      </c>
      <c r="BO620" t="s">
        <v>108</v>
      </c>
      <c r="BP620">
        <v>2340653.1797783128</v>
      </c>
      <c r="BQ620">
        <v>2167421.531385201</v>
      </c>
      <c r="BR620">
        <v>0.92599003992145501</v>
      </c>
      <c r="BS620">
        <v>1</v>
      </c>
      <c r="BT620">
        <v>0</v>
      </c>
      <c r="BU620">
        <v>0</v>
      </c>
      <c r="BV620">
        <v>2340653.1797783128</v>
      </c>
      <c r="BW620" s="2">
        <v>21.158479752009239</v>
      </c>
      <c r="BX620">
        <v>4.2723117146928681E-7</v>
      </c>
      <c r="BY620">
        <v>-21.158479752009239</v>
      </c>
      <c r="BZ620">
        <v>0.11620319086916971</v>
      </c>
      <c r="CA620">
        <v>-0.93478194631878264</v>
      </c>
      <c r="CC620" t="s">
        <v>109</v>
      </c>
    </row>
    <row r="621" spans="1:81" x14ac:dyDescent="0.2">
      <c r="A621" t="b">
        <v>0</v>
      </c>
      <c r="B621" t="s">
        <v>81</v>
      </c>
      <c r="C621" t="s">
        <v>32674</v>
      </c>
      <c r="D621" t="s">
        <v>3736</v>
      </c>
      <c r="E621">
        <v>7.8124900000000001E-7</v>
      </c>
      <c r="F621">
        <v>1.4414500000000001E-4</v>
      </c>
      <c r="G621">
        <v>1</v>
      </c>
      <c r="H621">
        <v>2</v>
      </c>
      <c r="I621">
        <v>3</v>
      </c>
      <c r="J621" t="s">
        <v>408</v>
      </c>
      <c r="K621" t="s">
        <v>32675</v>
      </c>
      <c r="L621" t="s">
        <v>32676</v>
      </c>
      <c r="M621">
        <v>0</v>
      </c>
      <c r="N621">
        <v>3661.9031599999998</v>
      </c>
      <c r="O621">
        <v>599520.31092427205</v>
      </c>
      <c r="P621">
        <v>28.86</v>
      </c>
      <c r="Q621">
        <v>487436.75</v>
      </c>
      <c r="R621">
        <v>737376.90728229901</v>
      </c>
      <c r="S621">
        <v>1</v>
      </c>
      <c r="T621">
        <v>1</v>
      </c>
      <c r="U621">
        <v>1</v>
      </c>
      <c r="V621">
        <v>1</v>
      </c>
      <c r="W621">
        <v>487436.75</v>
      </c>
      <c r="X621">
        <v>575053.3125</v>
      </c>
      <c r="AD621" t="s">
        <v>81</v>
      </c>
      <c r="AE621" t="s">
        <v>81</v>
      </c>
      <c r="AF621" t="s">
        <v>88</v>
      </c>
      <c r="AG621" t="s">
        <v>81</v>
      </c>
      <c r="AH621" t="s">
        <v>88</v>
      </c>
      <c r="AI621" t="s">
        <v>88</v>
      </c>
      <c r="AJ621" t="s">
        <v>81</v>
      </c>
      <c r="AK621">
        <v>4.5729999999999998E-5</v>
      </c>
      <c r="AL621">
        <v>3.0549999999999999E-8</v>
      </c>
      <c r="AM621">
        <v>4.49</v>
      </c>
      <c r="AN621">
        <v>48.15</v>
      </c>
      <c r="AO621" t="s">
        <v>32677</v>
      </c>
      <c r="AP621" t="s">
        <v>408</v>
      </c>
      <c r="AQ621" t="s">
        <v>412</v>
      </c>
      <c r="AR621" t="s">
        <v>413</v>
      </c>
      <c r="AS621" t="s">
        <v>414</v>
      </c>
      <c r="AT621" t="s">
        <v>415</v>
      </c>
      <c r="AU621" t="s">
        <v>416</v>
      </c>
      <c r="AV621" t="s">
        <v>417</v>
      </c>
      <c r="AW621">
        <v>100</v>
      </c>
      <c r="AX621">
        <v>573</v>
      </c>
      <c r="AY621">
        <v>88</v>
      </c>
      <c r="AZ621">
        <v>121</v>
      </c>
      <c r="BA621">
        <v>87</v>
      </c>
      <c r="BB621" t="s">
        <v>32678</v>
      </c>
      <c r="BC621" t="s">
        <v>32679</v>
      </c>
      <c r="BD621" t="s">
        <v>100</v>
      </c>
      <c r="BH621" t="s">
        <v>420</v>
      </c>
      <c r="BJ621" t="s">
        <v>105</v>
      </c>
      <c r="BK621" t="s">
        <v>421</v>
      </c>
      <c r="BL621" t="s">
        <v>422</v>
      </c>
      <c r="BM621" t="s">
        <v>386</v>
      </c>
      <c r="BN621" t="s">
        <v>423</v>
      </c>
      <c r="BO621" t="s">
        <v>424</v>
      </c>
      <c r="BP621">
        <v>408271.55242743302</v>
      </c>
      <c r="BQ621">
        <v>375008.2046304135</v>
      </c>
      <c r="BR621">
        <v>0.918526413120758</v>
      </c>
      <c r="BS621">
        <v>1</v>
      </c>
      <c r="BT621">
        <v>0</v>
      </c>
      <c r="BU621">
        <v>0</v>
      </c>
      <c r="BV621">
        <v>408271.55242743302</v>
      </c>
      <c r="BW621" s="2">
        <v>18.639169521300222</v>
      </c>
      <c r="BX621">
        <v>2.4493501789540972E-6</v>
      </c>
      <c r="BY621">
        <v>-18.639169521300222</v>
      </c>
      <c r="BZ621">
        <v>0.11621277846223101</v>
      </c>
      <c r="CA621">
        <v>-0.93474611540083341</v>
      </c>
      <c r="CC621" t="s">
        <v>109</v>
      </c>
    </row>
    <row r="622" spans="1:81" x14ac:dyDescent="0.2">
      <c r="A622" t="b">
        <v>0</v>
      </c>
      <c r="B622" t="s">
        <v>81</v>
      </c>
      <c r="C622" t="s">
        <v>29004</v>
      </c>
      <c r="D622" t="s">
        <v>29005</v>
      </c>
      <c r="E622">
        <v>8.9192299999999998E-4</v>
      </c>
      <c r="F622">
        <v>1.4414500000000001E-4</v>
      </c>
      <c r="G622">
        <v>1</v>
      </c>
      <c r="H622">
        <v>2</v>
      </c>
      <c r="I622">
        <v>1</v>
      </c>
      <c r="J622" t="s">
        <v>5658</v>
      </c>
      <c r="K622" t="s">
        <v>29006</v>
      </c>
      <c r="L622" t="s">
        <v>29007</v>
      </c>
      <c r="M622">
        <v>0</v>
      </c>
      <c r="N622">
        <v>3735.03271</v>
      </c>
      <c r="O622">
        <v>1270448.1626780101</v>
      </c>
      <c r="P622">
        <v>33.299999999999997</v>
      </c>
      <c r="Q622">
        <v>1</v>
      </c>
      <c r="R622">
        <v>1</v>
      </c>
      <c r="S622">
        <v>1</v>
      </c>
      <c r="T622">
        <v>999424.49449165806</v>
      </c>
      <c r="U622">
        <v>1</v>
      </c>
      <c r="V622">
        <v>1614967.957007</v>
      </c>
      <c r="Z622">
        <v>723770.6875</v>
      </c>
      <c r="AB622">
        <v>1396680.875</v>
      </c>
      <c r="AD622" t="s">
        <v>88</v>
      </c>
      <c r="AE622" t="s">
        <v>88</v>
      </c>
      <c r="AF622" t="s">
        <v>88</v>
      </c>
      <c r="AG622" t="s">
        <v>89</v>
      </c>
      <c r="AH622" t="s">
        <v>88</v>
      </c>
      <c r="AI622" t="s">
        <v>81</v>
      </c>
      <c r="AJ622" t="s">
        <v>81</v>
      </c>
      <c r="AK622">
        <v>4.5729999999999998E-5</v>
      </c>
      <c r="AL622">
        <v>1.37E-4</v>
      </c>
      <c r="AM622">
        <v>3.07</v>
      </c>
      <c r="AN622">
        <v>54.14</v>
      </c>
      <c r="AO622" t="s">
        <v>29008</v>
      </c>
      <c r="AP622" t="s">
        <v>5658</v>
      </c>
      <c r="AQ622" t="s">
        <v>5662</v>
      </c>
      <c r="AR622" t="s">
        <v>5663</v>
      </c>
      <c r="AS622" t="s">
        <v>5664</v>
      </c>
      <c r="AT622" t="s">
        <v>5665</v>
      </c>
      <c r="AU622" t="s">
        <v>5666</v>
      </c>
      <c r="AV622" t="s">
        <v>5667</v>
      </c>
      <c r="AW622">
        <v>100</v>
      </c>
      <c r="AX622">
        <v>2363</v>
      </c>
      <c r="AY622">
        <v>183</v>
      </c>
      <c r="AZ622">
        <v>213</v>
      </c>
      <c r="BA622">
        <v>182</v>
      </c>
      <c r="BB622" t="s">
        <v>29009</v>
      </c>
      <c r="BC622" t="s">
        <v>29010</v>
      </c>
      <c r="BD622" t="s">
        <v>100</v>
      </c>
      <c r="BI622" t="s">
        <v>5670</v>
      </c>
      <c r="BJ622" t="s">
        <v>439</v>
      </c>
      <c r="BK622" t="s">
        <v>5671</v>
      </c>
      <c r="BL622" t="s">
        <v>5672</v>
      </c>
      <c r="BM622" t="s">
        <v>5673</v>
      </c>
      <c r="BO622" t="s">
        <v>2334</v>
      </c>
      <c r="BP622">
        <v>1</v>
      </c>
      <c r="BQ622">
        <v>0</v>
      </c>
      <c r="BR622">
        <v>0</v>
      </c>
      <c r="BS622">
        <v>871464.48383288598</v>
      </c>
      <c r="BT622">
        <v>815052.07888941502</v>
      </c>
      <c r="BU622">
        <v>0.93526712104736931</v>
      </c>
      <c r="BV622">
        <v>1.1474936942946749E-6</v>
      </c>
      <c r="BW622">
        <v>-19.73308234355855</v>
      </c>
      <c r="BX622">
        <v>871464.48383288598</v>
      </c>
      <c r="BY622">
        <v>19.73308234355855</v>
      </c>
      <c r="BZ622">
        <v>0.1162324360973386</v>
      </c>
      <c r="CA622">
        <v>-0.93467265979116598</v>
      </c>
      <c r="CB622" t="s">
        <v>109</v>
      </c>
    </row>
    <row r="623" spans="1:81" x14ac:dyDescent="0.2">
      <c r="A623" t="b">
        <v>0</v>
      </c>
      <c r="B623" t="s">
        <v>81</v>
      </c>
      <c r="C623" t="s">
        <v>28412</v>
      </c>
      <c r="D623" t="s">
        <v>18149</v>
      </c>
      <c r="E623">
        <v>3.80577E-5</v>
      </c>
      <c r="F623">
        <v>1.4414500000000001E-4</v>
      </c>
      <c r="G623">
        <v>1</v>
      </c>
      <c r="H623">
        <v>2</v>
      </c>
      <c r="I623">
        <v>1</v>
      </c>
      <c r="J623" t="s">
        <v>21379</v>
      </c>
      <c r="K623" t="s">
        <v>28413</v>
      </c>
      <c r="L623" t="s">
        <v>28414</v>
      </c>
      <c r="M623">
        <v>0</v>
      </c>
      <c r="N623">
        <v>1699.00001</v>
      </c>
      <c r="O623">
        <v>1613868.1368237699</v>
      </c>
      <c r="P623">
        <v>34.049999999999997</v>
      </c>
      <c r="Q623">
        <v>1262432.625</v>
      </c>
      <c r="R623">
        <v>2063136.13215994</v>
      </c>
      <c r="S623">
        <v>1</v>
      </c>
      <c r="T623">
        <v>1</v>
      </c>
      <c r="U623">
        <v>1</v>
      </c>
      <c r="V623">
        <v>1</v>
      </c>
      <c r="W623">
        <v>1262432.625</v>
      </c>
      <c r="X623">
        <v>1608964.5</v>
      </c>
      <c r="AD623" t="s">
        <v>89</v>
      </c>
      <c r="AE623" t="s">
        <v>81</v>
      </c>
      <c r="AF623" t="s">
        <v>88</v>
      </c>
      <c r="AG623" t="s">
        <v>88</v>
      </c>
      <c r="AH623" t="s">
        <v>88</v>
      </c>
      <c r="AI623" t="s">
        <v>88</v>
      </c>
      <c r="AJ623" t="s">
        <v>81</v>
      </c>
      <c r="AK623">
        <v>4.5729999999999998E-5</v>
      </c>
      <c r="AL623">
        <v>3.1690000000000001E-6</v>
      </c>
      <c r="AM623">
        <v>3.09</v>
      </c>
      <c r="AN623">
        <v>53.16</v>
      </c>
      <c r="AO623" t="s">
        <v>28415</v>
      </c>
      <c r="AP623" t="s">
        <v>21379</v>
      </c>
      <c r="AQ623" t="s">
        <v>21383</v>
      </c>
      <c r="AR623" t="s">
        <v>21384</v>
      </c>
      <c r="AS623" t="s">
        <v>21385</v>
      </c>
      <c r="AT623" t="s">
        <v>21386</v>
      </c>
      <c r="AU623" t="s">
        <v>21387</v>
      </c>
      <c r="AV623" t="s">
        <v>21388</v>
      </c>
      <c r="AW623">
        <v>100</v>
      </c>
      <c r="AX623">
        <v>228</v>
      </c>
      <c r="AY623">
        <v>9</v>
      </c>
      <c r="AZ623">
        <v>22</v>
      </c>
      <c r="BA623">
        <v>8</v>
      </c>
      <c r="BB623" t="s">
        <v>28416</v>
      </c>
      <c r="BC623" t="s">
        <v>28417</v>
      </c>
      <c r="BD623" t="s">
        <v>100</v>
      </c>
      <c r="BF623" t="s">
        <v>11555</v>
      </c>
      <c r="BG623" t="s">
        <v>11556</v>
      </c>
      <c r="BH623" t="s">
        <v>21391</v>
      </c>
      <c r="BJ623" t="s">
        <v>439</v>
      </c>
      <c r="BK623" t="s">
        <v>21392</v>
      </c>
      <c r="BL623" t="s">
        <v>1035</v>
      </c>
      <c r="BM623" t="s">
        <v>3692</v>
      </c>
      <c r="BP623">
        <v>1108523.252386647</v>
      </c>
      <c r="BQ623">
        <v>1040143.122181669</v>
      </c>
      <c r="BR623">
        <v>0.93831421212161725</v>
      </c>
      <c r="BS623">
        <v>1</v>
      </c>
      <c r="BT623">
        <v>0</v>
      </c>
      <c r="BU623">
        <v>0</v>
      </c>
      <c r="BV623">
        <v>1108523.252386647</v>
      </c>
      <c r="BW623" s="2">
        <v>20.080207601821741</v>
      </c>
      <c r="BX623">
        <v>9.0210105908649513E-7</v>
      </c>
      <c r="BY623">
        <v>-20.080207601821741</v>
      </c>
      <c r="BZ623">
        <v>0.1162339257385253</v>
      </c>
      <c r="CA623">
        <v>-0.93466709388526648</v>
      </c>
      <c r="CC623" t="s">
        <v>109</v>
      </c>
    </row>
    <row r="624" spans="1:81" x14ac:dyDescent="0.2">
      <c r="A624" t="b">
        <v>0</v>
      </c>
      <c r="B624" t="s">
        <v>81</v>
      </c>
      <c r="C624" t="s">
        <v>26772</v>
      </c>
      <c r="D624" t="s">
        <v>26773</v>
      </c>
      <c r="E624">
        <v>1.5755000000000001E-11</v>
      </c>
      <c r="F624">
        <v>1.4414500000000001E-4</v>
      </c>
      <c r="G624">
        <v>1</v>
      </c>
      <c r="H624">
        <v>1</v>
      </c>
      <c r="I624">
        <v>1</v>
      </c>
      <c r="J624" t="s">
        <v>26774</v>
      </c>
      <c r="K624" t="s">
        <v>26775</v>
      </c>
      <c r="L624" t="s">
        <v>26776</v>
      </c>
      <c r="M624">
        <v>0</v>
      </c>
      <c r="N624">
        <v>4348.0811299999996</v>
      </c>
      <c r="O624">
        <v>3520353.1722592898</v>
      </c>
      <c r="P624">
        <v>36.21</v>
      </c>
      <c r="Q624">
        <v>4574234.5</v>
      </c>
      <c r="R624">
        <v>2709280.9643747099</v>
      </c>
      <c r="S624">
        <v>1</v>
      </c>
      <c r="T624">
        <v>1</v>
      </c>
      <c r="U624">
        <v>1</v>
      </c>
      <c r="V624">
        <v>1</v>
      </c>
      <c r="W624">
        <v>4574234.5</v>
      </c>
      <c r="X624">
        <v>2112869.25</v>
      </c>
      <c r="AD624" t="s">
        <v>81</v>
      </c>
      <c r="AE624" t="s">
        <v>89</v>
      </c>
      <c r="AF624" t="s">
        <v>88</v>
      </c>
      <c r="AG624" t="s">
        <v>88</v>
      </c>
      <c r="AH624" t="s">
        <v>88</v>
      </c>
      <c r="AI624" t="s">
        <v>88</v>
      </c>
      <c r="AJ624" t="s">
        <v>81</v>
      </c>
      <c r="AK624">
        <v>4.5729999999999998E-5</v>
      </c>
      <c r="AL624">
        <v>7.5300000000000005E-14</v>
      </c>
      <c r="AM624">
        <v>7.2</v>
      </c>
      <c r="AN624">
        <v>35.869999999999997</v>
      </c>
      <c r="AO624" t="s">
        <v>26777</v>
      </c>
      <c r="AP624" t="s">
        <v>26774</v>
      </c>
      <c r="AQ624" t="s">
        <v>12101</v>
      </c>
      <c r="AR624" t="s">
        <v>26778</v>
      </c>
      <c r="AS624" t="s">
        <v>26779</v>
      </c>
      <c r="AW624">
        <v>100</v>
      </c>
      <c r="AX624">
        <v>277</v>
      </c>
      <c r="AY624">
        <v>8</v>
      </c>
      <c r="AZ624">
        <v>44</v>
      </c>
      <c r="BA624">
        <v>7</v>
      </c>
      <c r="BB624" t="s">
        <v>26780</v>
      </c>
      <c r="BC624" t="s">
        <v>26781</v>
      </c>
      <c r="BD624" t="s">
        <v>100</v>
      </c>
      <c r="BP624">
        <v>2427838.8214582368</v>
      </c>
      <c r="BQ624">
        <v>2300067.4529212448</v>
      </c>
      <c r="BR624">
        <v>0.94737238427539106</v>
      </c>
      <c r="BS624">
        <v>1</v>
      </c>
      <c r="BT624">
        <v>0</v>
      </c>
      <c r="BU624">
        <v>0</v>
      </c>
      <c r="BV624">
        <v>2427838.8214582368</v>
      </c>
      <c r="BW624" s="2">
        <v>21.21124121694687</v>
      </c>
      <c r="BX624">
        <v>4.1188895702696132E-7</v>
      </c>
      <c r="BY624">
        <v>-21.21124121694687</v>
      </c>
      <c r="BZ624">
        <v>0.11623655505463031</v>
      </c>
      <c r="CA624">
        <v>-0.93465726986398223</v>
      </c>
      <c r="CC624" t="s">
        <v>109</v>
      </c>
    </row>
    <row r="625" spans="1:81" x14ac:dyDescent="0.2">
      <c r="A625" t="b">
        <v>0</v>
      </c>
      <c r="B625" t="s">
        <v>81</v>
      </c>
      <c r="C625" t="s">
        <v>28212</v>
      </c>
      <c r="D625" t="s">
        <v>7054</v>
      </c>
      <c r="E625">
        <v>4.47277E-3</v>
      </c>
      <c r="F625">
        <v>3.0376699999999998E-4</v>
      </c>
      <c r="G625">
        <v>1</v>
      </c>
      <c r="H625">
        <v>4</v>
      </c>
      <c r="I625">
        <v>1</v>
      </c>
      <c r="J625" t="s">
        <v>2788</v>
      </c>
      <c r="K625" t="s">
        <v>28213</v>
      </c>
      <c r="M625">
        <v>0</v>
      </c>
      <c r="N625">
        <v>1353.6831099999999</v>
      </c>
      <c r="O625">
        <v>1160953.31684776</v>
      </c>
      <c r="P625">
        <v>34.299999999999997</v>
      </c>
      <c r="Q625">
        <v>1</v>
      </c>
      <c r="R625">
        <v>1</v>
      </c>
      <c r="S625">
        <v>1</v>
      </c>
      <c r="T625">
        <v>1486958.22205796</v>
      </c>
      <c r="U625">
        <v>1</v>
      </c>
      <c r="V625">
        <v>906422.64450068003</v>
      </c>
      <c r="Z625">
        <v>1076836.5</v>
      </c>
      <c r="AB625">
        <v>783906.0625</v>
      </c>
      <c r="AD625" t="s">
        <v>88</v>
      </c>
      <c r="AE625" t="s">
        <v>88</v>
      </c>
      <c r="AF625" t="s">
        <v>88</v>
      </c>
      <c r="AG625" t="s">
        <v>81</v>
      </c>
      <c r="AH625" t="s">
        <v>88</v>
      </c>
      <c r="AI625" t="s">
        <v>89</v>
      </c>
      <c r="AJ625" t="s">
        <v>81</v>
      </c>
      <c r="AK625">
        <v>9.0379999999999999E-5</v>
      </c>
      <c r="AL625">
        <v>9.4010000000000003E-4</v>
      </c>
      <c r="AM625">
        <v>2.27</v>
      </c>
      <c r="AN625">
        <v>25.91</v>
      </c>
      <c r="AO625" t="s">
        <v>28214</v>
      </c>
      <c r="AP625" t="s">
        <v>2788</v>
      </c>
      <c r="AQ625" t="s">
        <v>2792</v>
      </c>
      <c r="AR625" t="s">
        <v>2793</v>
      </c>
      <c r="AS625" t="s">
        <v>2794</v>
      </c>
      <c r="AT625" t="s">
        <v>2795</v>
      </c>
      <c r="AU625" t="s">
        <v>2796</v>
      </c>
      <c r="AV625" t="s">
        <v>2797</v>
      </c>
      <c r="AW625">
        <v>100</v>
      </c>
      <c r="AX625">
        <v>1675</v>
      </c>
      <c r="AY625">
        <v>177</v>
      </c>
      <c r="AZ625">
        <v>188</v>
      </c>
      <c r="BA625">
        <v>176</v>
      </c>
      <c r="BB625" t="s">
        <v>28215</v>
      </c>
      <c r="BC625" t="s">
        <v>28216</v>
      </c>
      <c r="BD625" t="s">
        <v>100</v>
      </c>
      <c r="BF625" t="s">
        <v>466</v>
      </c>
      <c r="BG625" t="s">
        <v>467</v>
      </c>
      <c r="BJ625" t="s">
        <v>290</v>
      </c>
      <c r="BK625" t="s">
        <v>2800</v>
      </c>
      <c r="BL625" t="s">
        <v>329</v>
      </c>
      <c r="BM625" t="s">
        <v>2801</v>
      </c>
      <c r="BO625" t="s">
        <v>2802</v>
      </c>
      <c r="BP625">
        <v>1</v>
      </c>
      <c r="BQ625">
        <v>0</v>
      </c>
      <c r="BR625">
        <v>0</v>
      </c>
      <c r="BS625">
        <v>797793.95551954675</v>
      </c>
      <c r="BT625">
        <v>749406.82483541686</v>
      </c>
      <c r="BU625">
        <v>0.93934883769253585</v>
      </c>
      <c r="BV625">
        <v>1.253456475925254E-6</v>
      </c>
      <c r="BW625">
        <v>-19.60565666733417</v>
      </c>
      <c r="BX625">
        <v>797793.95551954675</v>
      </c>
      <c r="BY625">
        <v>19.60565666733417</v>
      </c>
      <c r="BZ625">
        <v>0.11624143690655619</v>
      </c>
      <c r="CA625">
        <v>-0.93463903019032268</v>
      </c>
      <c r="CB625" t="s">
        <v>109</v>
      </c>
    </row>
    <row r="626" spans="1:81" x14ac:dyDescent="0.2">
      <c r="A626" t="b">
        <v>0</v>
      </c>
      <c r="B626" t="s">
        <v>81</v>
      </c>
      <c r="C626" t="s">
        <v>26049</v>
      </c>
      <c r="D626" t="s">
        <v>277</v>
      </c>
      <c r="E626">
        <v>5.8840300000000002E-3</v>
      </c>
      <c r="F626">
        <v>4.2792299999999998E-4</v>
      </c>
      <c r="G626">
        <v>1</v>
      </c>
      <c r="H626">
        <v>2</v>
      </c>
      <c r="I626">
        <v>2</v>
      </c>
      <c r="J626" t="s">
        <v>3249</v>
      </c>
      <c r="K626" t="s">
        <v>26050</v>
      </c>
      <c r="M626">
        <v>0</v>
      </c>
      <c r="N626">
        <v>1237.54774</v>
      </c>
      <c r="O626">
        <v>3474593.74928769</v>
      </c>
      <c r="P626">
        <v>37.07</v>
      </c>
      <c r="Q626">
        <v>1</v>
      </c>
      <c r="R626">
        <v>1</v>
      </c>
      <c r="S626">
        <v>1</v>
      </c>
      <c r="T626">
        <v>2656723.3660081201</v>
      </c>
      <c r="U626">
        <v>1</v>
      </c>
      <c r="V626">
        <v>4544244.9436235996</v>
      </c>
      <c r="Z626">
        <v>1923965.75</v>
      </c>
      <c r="AB626">
        <v>3930022.25</v>
      </c>
      <c r="AD626" t="s">
        <v>88</v>
      </c>
      <c r="AE626" t="s">
        <v>81</v>
      </c>
      <c r="AF626" t="s">
        <v>88</v>
      </c>
      <c r="AG626" t="s">
        <v>89</v>
      </c>
      <c r="AH626" t="s">
        <v>88</v>
      </c>
      <c r="AI626" t="s">
        <v>81</v>
      </c>
      <c r="AJ626" t="s">
        <v>81</v>
      </c>
      <c r="AK626">
        <v>1.281E-4</v>
      </c>
      <c r="AL626">
        <v>1.3010000000000001E-3</v>
      </c>
      <c r="AM626">
        <v>3.01</v>
      </c>
      <c r="AN626">
        <v>6.28</v>
      </c>
      <c r="AO626" t="s">
        <v>26051</v>
      </c>
      <c r="AP626" t="s">
        <v>3249</v>
      </c>
      <c r="AQ626" t="s">
        <v>3253</v>
      </c>
      <c r="AR626" t="s">
        <v>3254</v>
      </c>
      <c r="AS626" t="s">
        <v>3255</v>
      </c>
      <c r="AT626" t="s">
        <v>3256</v>
      </c>
      <c r="AU626" t="s">
        <v>3257</v>
      </c>
      <c r="AV626" t="s">
        <v>3258</v>
      </c>
      <c r="AW626">
        <v>100</v>
      </c>
      <c r="AX626">
        <v>353</v>
      </c>
      <c r="AY626">
        <v>191</v>
      </c>
      <c r="AZ626">
        <v>200</v>
      </c>
      <c r="BA626">
        <v>190</v>
      </c>
      <c r="BB626" t="s">
        <v>26052</v>
      </c>
      <c r="BC626" t="s">
        <v>26053</v>
      </c>
      <c r="BD626" t="s">
        <v>100</v>
      </c>
      <c r="BF626" t="s">
        <v>466</v>
      </c>
      <c r="BG626" t="s">
        <v>467</v>
      </c>
      <c r="BJ626" t="s">
        <v>231</v>
      </c>
      <c r="BK626" t="s">
        <v>3261</v>
      </c>
      <c r="BL626" t="s">
        <v>1135</v>
      </c>
      <c r="BM626" t="s">
        <v>3262</v>
      </c>
      <c r="BN626" t="s">
        <v>1862</v>
      </c>
      <c r="BO626" t="s">
        <v>1560</v>
      </c>
      <c r="BP626">
        <v>1</v>
      </c>
      <c r="BQ626">
        <v>0</v>
      </c>
      <c r="BR626">
        <v>0</v>
      </c>
      <c r="BS626">
        <v>2400323.103210574</v>
      </c>
      <c r="BT626">
        <v>2282946.3585161022</v>
      </c>
      <c r="BU626">
        <v>0.95109960632488455</v>
      </c>
      <c r="BV626">
        <v>4.1661057991003008E-7</v>
      </c>
      <c r="BW626">
        <v>-21.194797186835089</v>
      </c>
      <c r="BX626">
        <v>2400323.103210574</v>
      </c>
      <c r="BY626">
        <v>21.194797186835089</v>
      </c>
      <c r="BZ626">
        <v>0.1162428115392997</v>
      </c>
      <c r="CA626">
        <v>-0.93463389439794853</v>
      </c>
      <c r="CB626" t="s">
        <v>109</v>
      </c>
    </row>
    <row r="627" spans="1:81" x14ac:dyDescent="0.2">
      <c r="A627" t="b">
        <v>0</v>
      </c>
      <c r="B627" t="s">
        <v>81</v>
      </c>
      <c r="C627" t="s">
        <v>28434</v>
      </c>
      <c r="E627">
        <v>2.3846900000000001E-2</v>
      </c>
      <c r="F627">
        <v>1.41113E-3</v>
      </c>
      <c r="G627">
        <v>1</v>
      </c>
      <c r="H627">
        <v>2</v>
      </c>
      <c r="I627">
        <v>1</v>
      </c>
      <c r="J627" t="s">
        <v>28435</v>
      </c>
      <c r="K627" t="s">
        <v>28436</v>
      </c>
      <c r="M627">
        <v>0</v>
      </c>
      <c r="N627">
        <v>1399.6812</v>
      </c>
      <c r="O627">
        <v>939716.77053282305</v>
      </c>
      <c r="P627">
        <v>34.01</v>
      </c>
      <c r="Q627">
        <v>1</v>
      </c>
      <c r="R627">
        <v>1</v>
      </c>
      <c r="S627">
        <v>1</v>
      </c>
      <c r="T627">
        <v>735328.42448048806</v>
      </c>
      <c r="U627">
        <v>1200915.91650973</v>
      </c>
      <c r="V627">
        <v>1</v>
      </c>
      <c r="Z627">
        <v>532515.625</v>
      </c>
      <c r="AA627">
        <v>364742.0625</v>
      </c>
      <c r="AD627" t="s">
        <v>88</v>
      </c>
      <c r="AE627" t="s">
        <v>88</v>
      </c>
      <c r="AF627" t="s">
        <v>88</v>
      </c>
      <c r="AG627" t="s">
        <v>81</v>
      </c>
      <c r="AH627" t="s">
        <v>89</v>
      </c>
      <c r="AI627" t="s">
        <v>88</v>
      </c>
      <c r="AJ627" t="s">
        <v>81</v>
      </c>
      <c r="AK627">
        <v>8.2779999999999996E-4</v>
      </c>
      <c r="AL627">
        <v>6.6880000000000004E-3</v>
      </c>
      <c r="AM627">
        <v>1.53</v>
      </c>
      <c r="AN627">
        <v>21.14</v>
      </c>
      <c r="AO627" t="s">
        <v>28437</v>
      </c>
      <c r="AP627" t="s">
        <v>28435</v>
      </c>
      <c r="AQ627" t="s">
        <v>28438</v>
      </c>
      <c r="AR627" t="s">
        <v>28439</v>
      </c>
      <c r="AS627" t="s">
        <v>28440</v>
      </c>
      <c r="AT627" t="s">
        <v>28441</v>
      </c>
      <c r="AU627" t="s">
        <v>28442</v>
      </c>
      <c r="AV627" t="s">
        <v>28443</v>
      </c>
      <c r="AW627">
        <v>100</v>
      </c>
      <c r="AX627">
        <v>380</v>
      </c>
      <c r="AY627">
        <v>140</v>
      </c>
      <c r="AZ627">
        <v>152</v>
      </c>
      <c r="BA627">
        <v>139</v>
      </c>
      <c r="BB627" t="s">
        <v>28444</v>
      </c>
      <c r="BC627" t="s">
        <v>28445</v>
      </c>
      <c r="BD627" t="s">
        <v>100</v>
      </c>
      <c r="BI627" t="s">
        <v>28446</v>
      </c>
      <c r="BJ627" t="s">
        <v>124</v>
      </c>
      <c r="BK627" t="s">
        <v>28447</v>
      </c>
      <c r="BL627" t="s">
        <v>1208</v>
      </c>
      <c r="BM627" t="s">
        <v>28448</v>
      </c>
      <c r="BP627">
        <v>1</v>
      </c>
      <c r="BQ627">
        <v>0</v>
      </c>
      <c r="BR627">
        <v>0</v>
      </c>
      <c r="BS627">
        <v>645415.11366340599</v>
      </c>
      <c r="BT627">
        <v>605485.31094524486</v>
      </c>
      <c r="BU627">
        <v>0.9381331458268497</v>
      </c>
      <c r="BV627">
        <v>1.54939042924476E-6</v>
      </c>
      <c r="BW627">
        <v>-19.29986783619713</v>
      </c>
      <c r="BX627">
        <v>645415.11366340599</v>
      </c>
      <c r="BY627">
        <v>19.29986783619713</v>
      </c>
      <c r="BZ627">
        <v>0.1162429964964581</v>
      </c>
      <c r="CA627">
        <v>-0.93463320338051425</v>
      </c>
      <c r="CB627" t="s">
        <v>109</v>
      </c>
    </row>
    <row r="628" spans="1:81" x14ac:dyDescent="0.2">
      <c r="A628" t="b">
        <v>0</v>
      </c>
      <c r="B628" t="s">
        <v>81</v>
      </c>
      <c r="C628" t="s">
        <v>27247</v>
      </c>
      <c r="D628" t="s">
        <v>3486</v>
      </c>
      <c r="E628">
        <v>3.4866900000000002E-3</v>
      </c>
      <c r="F628">
        <v>1.4414500000000001E-4</v>
      </c>
      <c r="G628">
        <v>1</v>
      </c>
      <c r="H628">
        <v>1</v>
      </c>
      <c r="I628">
        <v>1</v>
      </c>
      <c r="J628" t="s">
        <v>27248</v>
      </c>
      <c r="K628" t="s">
        <v>27249</v>
      </c>
      <c r="L628" t="s">
        <v>27250</v>
      </c>
      <c r="M628">
        <v>0</v>
      </c>
      <c r="N628">
        <v>2353.21063</v>
      </c>
      <c r="O628">
        <v>1302481.9276447501</v>
      </c>
      <c r="P628">
        <v>35.49</v>
      </c>
      <c r="Q628">
        <v>1683174</v>
      </c>
      <c r="R628">
        <v>1007892.92838481</v>
      </c>
      <c r="S628">
        <v>1</v>
      </c>
      <c r="T628">
        <v>1</v>
      </c>
      <c r="U628">
        <v>1</v>
      </c>
      <c r="V628">
        <v>1</v>
      </c>
      <c r="W628">
        <v>1683174</v>
      </c>
      <c r="X628">
        <v>786018.875</v>
      </c>
      <c r="AD628" t="s">
        <v>81</v>
      </c>
      <c r="AE628" t="s">
        <v>89</v>
      </c>
      <c r="AF628" t="s">
        <v>88</v>
      </c>
      <c r="AG628" t="s">
        <v>88</v>
      </c>
      <c r="AH628" t="s">
        <v>88</v>
      </c>
      <c r="AI628" t="s">
        <v>88</v>
      </c>
      <c r="AJ628" t="s">
        <v>81</v>
      </c>
      <c r="AK628">
        <v>4.5729999999999998E-5</v>
      </c>
      <c r="AL628">
        <v>6.96E-4</v>
      </c>
      <c r="AM628">
        <v>2.94</v>
      </c>
      <c r="AN628">
        <v>10.58</v>
      </c>
      <c r="AO628" t="s">
        <v>27251</v>
      </c>
      <c r="AP628" t="s">
        <v>27248</v>
      </c>
      <c r="AQ628" t="s">
        <v>27252</v>
      </c>
      <c r="AR628" t="s">
        <v>27253</v>
      </c>
      <c r="AS628" t="s">
        <v>27254</v>
      </c>
      <c r="AT628" t="s">
        <v>27255</v>
      </c>
      <c r="AU628" t="s">
        <v>27256</v>
      </c>
      <c r="AV628" t="s">
        <v>27257</v>
      </c>
      <c r="AW628">
        <v>100</v>
      </c>
      <c r="AX628">
        <v>303</v>
      </c>
      <c r="AY628">
        <v>13</v>
      </c>
      <c r="AZ628">
        <v>35</v>
      </c>
      <c r="BA628">
        <v>12</v>
      </c>
      <c r="BB628" t="s">
        <v>27258</v>
      </c>
      <c r="BC628" t="s">
        <v>27259</v>
      </c>
      <c r="BD628" t="s">
        <v>100</v>
      </c>
      <c r="BJ628" t="s">
        <v>153</v>
      </c>
      <c r="BK628" t="s">
        <v>27260</v>
      </c>
      <c r="BL628" t="s">
        <v>1437</v>
      </c>
      <c r="BM628" t="s">
        <v>17462</v>
      </c>
      <c r="BN628" t="s">
        <v>567</v>
      </c>
      <c r="BO628" t="s">
        <v>17925</v>
      </c>
      <c r="BP628">
        <v>897022.64279493655</v>
      </c>
      <c r="BQ628">
        <v>847046.04488323722</v>
      </c>
      <c r="BR628">
        <v>0.94428613556957419</v>
      </c>
      <c r="BS628">
        <v>1</v>
      </c>
      <c r="BT628">
        <v>0</v>
      </c>
      <c r="BU628">
        <v>0</v>
      </c>
      <c r="BV628">
        <v>897022.64279493655</v>
      </c>
      <c r="BW628" s="2">
        <v>19.774784876789461</v>
      </c>
      <c r="BX628">
        <v>1.114799061129837E-6</v>
      </c>
      <c r="BY628">
        <v>-19.774784876789461</v>
      </c>
      <c r="BZ628">
        <v>0.1162484191578224</v>
      </c>
      <c r="CA628">
        <v>-0.93461294429351482</v>
      </c>
      <c r="CC628" t="s">
        <v>109</v>
      </c>
    </row>
    <row r="629" spans="1:81" x14ac:dyDescent="0.2">
      <c r="A629" t="b">
        <v>0</v>
      </c>
      <c r="B629" t="s">
        <v>81</v>
      </c>
      <c r="C629" t="s">
        <v>25891</v>
      </c>
      <c r="E629">
        <v>1.25252E-3</v>
      </c>
      <c r="F629">
        <v>1.4414500000000001E-4</v>
      </c>
      <c r="G629">
        <v>1</v>
      </c>
      <c r="H629">
        <v>2</v>
      </c>
      <c r="I629">
        <v>2</v>
      </c>
      <c r="J629" t="s">
        <v>10653</v>
      </c>
      <c r="K629" t="s">
        <v>25892</v>
      </c>
      <c r="M629">
        <v>0</v>
      </c>
      <c r="N629">
        <v>2936.4537099999998</v>
      </c>
      <c r="O629">
        <v>1941976.49385417</v>
      </c>
      <c r="P629">
        <v>37.29</v>
      </c>
      <c r="Q629">
        <v>1482405.375</v>
      </c>
      <c r="R629">
        <v>2544022.5502974298</v>
      </c>
      <c r="S629">
        <v>1</v>
      </c>
      <c r="T629">
        <v>1</v>
      </c>
      <c r="U629">
        <v>1</v>
      </c>
      <c r="V629">
        <v>1</v>
      </c>
      <c r="W629">
        <v>1482405.375</v>
      </c>
      <c r="X629">
        <v>1983990.25</v>
      </c>
      <c r="AD629" t="s">
        <v>81</v>
      </c>
      <c r="AE629" t="s">
        <v>81</v>
      </c>
      <c r="AF629" t="s">
        <v>88</v>
      </c>
      <c r="AG629" t="s">
        <v>88</v>
      </c>
      <c r="AH629" t="s">
        <v>88</v>
      </c>
      <c r="AI629" t="s">
        <v>88</v>
      </c>
      <c r="AJ629" t="s">
        <v>81</v>
      </c>
      <c r="AK629">
        <v>4.5729999999999998E-5</v>
      </c>
      <c r="AL629">
        <v>2.0579999999999999E-4</v>
      </c>
      <c r="AM629">
        <v>2.64</v>
      </c>
      <c r="AN629">
        <v>34.159999999999997</v>
      </c>
      <c r="AO629" t="s">
        <v>25893</v>
      </c>
      <c r="AP629" t="s">
        <v>10653</v>
      </c>
      <c r="AQ629" t="s">
        <v>10657</v>
      </c>
      <c r="AR629" t="s">
        <v>10658</v>
      </c>
      <c r="AS629" t="s">
        <v>10659</v>
      </c>
      <c r="AT629" t="s">
        <v>10660</v>
      </c>
      <c r="AU629" t="s">
        <v>10661</v>
      </c>
      <c r="AV629" t="s">
        <v>10662</v>
      </c>
      <c r="AW629">
        <v>100</v>
      </c>
      <c r="AX629">
        <v>868</v>
      </c>
      <c r="AY629">
        <v>716</v>
      </c>
      <c r="AZ629">
        <v>745</v>
      </c>
      <c r="BA629">
        <v>715</v>
      </c>
      <c r="BB629" t="s">
        <v>25894</v>
      </c>
      <c r="BC629" t="s">
        <v>25895</v>
      </c>
      <c r="BD629" t="s">
        <v>100</v>
      </c>
      <c r="BF629" t="s">
        <v>466</v>
      </c>
      <c r="BG629" t="s">
        <v>467</v>
      </c>
      <c r="BJ629" t="s">
        <v>210</v>
      </c>
      <c r="BK629" t="s">
        <v>10665</v>
      </c>
      <c r="BL629" t="s">
        <v>1035</v>
      </c>
      <c r="BM629" t="s">
        <v>10666</v>
      </c>
      <c r="BP629">
        <v>1342142.9750991431</v>
      </c>
      <c r="BQ629">
        <v>1277797.545667503</v>
      </c>
      <c r="BR629">
        <v>0.95205769383333638</v>
      </c>
      <c r="BS629">
        <v>1</v>
      </c>
      <c r="BT629">
        <v>0</v>
      </c>
      <c r="BU629">
        <v>0</v>
      </c>
      <c r="BV629">
        <v>1342142.9750991431</v>
      </c>
      <c r="BW629" s="2">
        <v>20.35610693570537</v>
      </c>
      <c r="BX629">
        <v>7.4507710322451341E-7</v>
      </c>
      <c r="BY629">
        <v>-20.35610693570537</v>
      </c>
      <c r="BZ629">
        <v>0.1162548539358819</v>
      </c>
      <c r="CA629">
        <v>-0.93458890516006921</v>
      </c>
      <c r="CC629" t="s">
        <v>109</v>
      </c>
    </row>
    <row r="630" spans="1:81" x14ac:dyDescent="0.2">
      <c r="A630" t="b">
        <v>0</v>
      </c>
      <c r="B630" t="s">
        <v>81</v>
      </c>
      <c r="C630" t="s">
        <v>25233</v>
      </c>
      <c r="D630" t="s">
        <v>25234</v>
      </c>
      <c r="E630">
        <v>3.9774899999999998E-4</v>
      </c>
      <c r="F630">
        <v>1.4414500000000001E-4</v>
      </c>
      <c r="G630">
        <v>1</v>
      </c>
      <c r="H630">
        <v>2</v>
      </c>
      <c r="I630">
        <v>1</v>
      </c>
      <c r="J630" t="s">
        <v>25235</v>
      </c>
      <c r="K630" t="s">
        <v>25236</v>
      </c>
      <c r="L630" t="s">
        <v>25237</v>
      </c>
      <c r="M630">
        <v>0</v>
      </c>
      <c r="N630">
        <v>2366.2384200000001</v>
      </c>
      <c r="O630">
        <v>2509912.7371166898</v>
      </c>
      <c r="P630">
        <v>38.03</v>
      </c>
      <c r="Q630">
        <v>1</v>
      </c>
      <c r="R630">
        <v>1</v>
      </c>
      <c r="S630">
        <v>1</v>
      </c>
      <c r="T630">
        <v>1</v>
      </c>
      <c r="U630">
        <v>3306593.2996754101</v>
      </c>
      <c r="V630">
        <v>1905181.9734102101</v>
      </c>
      <c r="AA630">
        <v>1004278.1875</v>
      </c>
      <c r="AB630">
        <v>1647668.125</v>
      </c>
      <c r="AD630" t="s">
        <v>88</v>
      </c>
      <c r="AE630" t="s">
        <v>88</v>
      </c>
      <c r="AF630" t="s">
        <v>88</v>
      </c>
      <c r="AG630" t="s">
        <v>88</v>
      </c>
      <c r="AH630" t="s">
        <v>89</v>
      </c>
      <c r="AI630" t="s">
        <v>81</v>
      </c>
      <c r="AJ630" t="s">
        <v>81</v>
      </c>
      <c r="AK630">
        <v>4.5729999999999998E-5</v>
      </c>
      <c r="AL630">
        <v>5.2370000000000002E-5</v>
      </c>
      <c r="AM630">
        <v>3.68</v>
      </c>
      <c r="AN630">
        <v>53.7</v>
      </c>
      <c r="AO630" t="s">
        <v>25238</v>
      </c>
      <c r="AP630" t="s">
        <v>25235</v>
      </c>
      <c r="AQ630" t="s">
        <v>25239</v>
      </c>
      <c r="AR630" t="s">
        <v>25240</v>
      </c>
      <c r="AS630" t="s">
        <v>25241</v>
      </c>
      <c r="AT630" t="s">
        <v>25242</v>
      </c>
      <c r="AU630" t="s">
        <v>25243</v>
      </c>
      <c r="AV630" t="s">
        <v>25244</v>
      </c>
      <c r="AW630">
        <v>100</v>
      </c>
      <c r="AX630">
        <v>261</v>
      </c>
      <c r="AY630">
        <v>195</v>
      </c>
      <c r="AZ630">
        <v>215</v>
      </c>
      <c r="BA630">
        <v>194</v>
      </c>
      <c r="BB630" t="s">
        <v>25245</v>
      </c>
      <c r="BC630" t="s">
        <v>25246</v>
      </c>
      <c r="BD630" t="s">
        <v>100</v>
      </c>
      <c r="BJ630" t="s">
        <v>353</v>
      </c>
      <c r="BK630" t="s">
        <v>25247</v>
      </c>
      <c r="BL630" t="s">
        <v>565</v>
      </c>
      <c r="BM630" t="s">
        <v>22697</v>
      </c>
      <c r="BN630" t="s">
        <v>2970</v>
      </c>
      <c r="BP630">
        <v>1</v>
      </c>
      <c r="BQ630">
        <v>0</v>
      </c>
      <c r="BR630">
        <v>0</v>
      </c>
      <c r="BS630">
        <v>1737258.7576952069</v>
      </c>
      <c r="BT630">
        <v>1659679.732312903</v>
      </c>
      <c r="BU630">
        <v>0.95534400097932082</v>
      </c>
      <c r="BV630">
        <v>5.7561948994097114E-7</v>
      </c>
      <c r="BW630">
        <v>-20.728381222993029</v>
      </c>
      <c r="BX630">
        <v>1737258.7576952069</v>
      </c>
      <c r="BY630">
        <v>20.728381222993029</v>
      </c>
      <c r="BZ630">
        <v>0.11625570644421571</v>
      </c>
      <c r="CA630">
        <v>-0.93458572044738719</v>
      </c>
      <c r="CB630" t="s">
        <v>109</v>
      </c>
    </row>
    <row r="631" spans="1:81" x14ac:dyDescent="0.2">
      <c r="A631" t="b">
        <v>0</v>
      </c>
      <c r="B631" t="s">
        <v>81</v>
      </c>
      <c r="C631" t="s">
        <v>24928</v>
      </c>
      <c r="D631" t="s">
        <v>24929</v>
      </c>
      <c r="E631">
        <v>6.2659300000000001E-2</v>
      </c>
      <c r="F631">
        <v>2.93495E-3</v>
      </c>
      <c r="G631">
        <v>1</v>
      </c>
      <c r="H631">
        <v>2</v>
      </c>
      <c r="I631">
        <v>1</v>
      </c>
      <c r="J631" t="s">
        <v>14446</v>
      </c>
      <c r="K631" t="s">
        <v>24930</v>
      </c>
      <c r="M631">
        <v>0</v>
      </c>
      <c r="N631">
        <v>1812.83673</v>
      </c>
      <c r="O631">
        <v>1150013.85656243</v>
      </c>
      <c r="P631">
        <v>38.549999999999997</v>
      </c>
      <c r="Q631">
        <v>869429.5625</v>
      </c>
      <c r="R631">
        <v>1521148.95481896</v>
      </c>
      <c r="S631">
        <v>1</v>
      </c>
      <c r="T631">
        <v>1</v>
      </c>
      <c r="U631">
        <v>1</v>
      </c>
      <c r="V631">
        <v>1</v>
      </c>
      <c r="W631">
        <v>869429.5625</v>
      </c>
      <c r="X631">
        <v>1186288.5</v>
      </c>
      <c r="AD631" t="s">
        <v>89</v>
      </c>
      <c r="AE631" t="s">
        <v>81</v>
      </c>
      <c r="AF631" t="s">
        <v>88</v>
      </c>
      <c r="AG631" t="s">
        <v>88</v>
      </c>
      <c r="AH631" t="s">
        <v>88</v>
      </c>
      <c r="AI631" t="s">
        <v>88</v>
      </c>
      <c r="AJ631" t="s">
        <v>81</v>
      </c>
      <c r="AK631">
        <v>1.7780000000000001E-3</v>
      </c>
      <c r="AL631">
        <v>2.1049999999999999E-2</v>
      </c>
      <c r="AM631">
        <v>1.95</v>
      </c>
      <c r="AN631">
        <v>16.77</v>
      </c>
      <c r="AO631" t="s">
        <v>24931</v>
      </c>
      <c r="AP631" t="s">
        <v>14446</v>
      </c>
      <c r="AQ631" t="s">
        <v>14449</v>
      </c>
      <c r="AR631" t="s">
        <v>14450</v>
      </c>
      <c r="AS631" t="s">
        <v>14451</v>
      </c>
      <c r="AT631" t="s">
        <v>14452</v>
      </c>
      <c r="AU631" t="s">
        <v>14453</v>
      </c>
      <c r="AV631" t="s">
        <v>14454</v>
      </c>
      <c r="AW631">
        <v>100</v>
      </c>
      <c r="AX631">
        <v>589</v>
      </c>
      <c r="AY631">
        <v>222</v>
      </c>
      <c r="AZ631">
        <v>236</v>
      </c>
      <c r="BA631">
        <v>221</v>
      </c>
      <c r="BB631" t="s">
        <v>24932</v>
      </c>
      <c r="BC631" t="s">
        <v>24933</v>
      </c>
      <c r="BD631" t="s">
        <v>100</v>
      </c>
      <c r="BF631" t="s">
        <v>466</v>
      </c>
      <c r="BG631" t="s">
        <v>467</v>
      </c>
      <c r="BI631" t="s">
        <v>14457</v>
      </c>
      <c r="BJ631" t="s">
        <v>1533</v>
      </c>
      <c r="BK631" t="s">
        <v>14458</v>
      </c>
      <c r="BL631" t="s">
        <v>1035</v>
      </c>
      <c r="BM631" t="s">
        <v>14459</v>
      </c>
      <c r="BP631">
        <v>796859.83910632005</v>
      </c>
      <c r="BQ631">
        <v>763166.13438854367</v>
      </c>
      <c r="BR631">
        <v>0.95771689942918448</v>
      </c>
      <c r="BS631">
        <v>1</v>
      </c>
      <c r="BT631">
        <v>0</v>
      </c>
      <c r="BU631">
        <v>0</v>
      </c>
      <c r="BV631">
        <v>796859.83910632005</v>
      </c>
      <c r="BW631" s="2">
        <v>19.603966463133538</v>
      </c>
      <c r="BX631">
        <v>1.254925836294501E-6</v>
      </c>
      <c r="BY631">
        <v>-19.603966463133538</v>
      </c>
      <c r="BZ631">
        <v>0.1162762675376772</v>
      </c>
      <c r="CA631">
        <v>-0.93450891750882725</v>
      </c>
      <c r="CC631" t="s">
        <v>109</v>
      </c>
    </row>
    <row r="632" spans="1:81" x14ac:dyDescent="0.2">
      <c r="A632" t="b">
        <v>0</v>
      </c>
      <c r="B632" t="s">
        <v>81</v>
      </c>
      <c r="C632" t="s">
        <v>24690</v>
      </c>
      <c r="D632" t="s">
        <v>24691</v>
      </c>
      <c r="E632">
        <v>9.3624899999999994E-3</v>
      </c>
      <c r="F632">
        <v>5.6697500000000005E-4</v>
      </c>
      <c r="G632">
        <v>1</v>
      </c>
      <c r="H632">
        <v>2</v>
      </c>
      <c r="I632">
        <v>1</v>
      </c>
      <c r="J632" t="s">
        <v>5658</v>
      </c>
      <c r="K632" t="s">
        <v>24692</v>
      </c>
      <c r="L632" t="s">
        <v>24693</v>
      </c>
      <c r="M632">
        <v>1</v>
      </c>
      <c r="N632">
        <v>3587.9014299999999</v>
      </c>
      <c r="O632">
        <v>793045.67320451199</v>
      </c>
      <c r="P632">
        <v>38.75</v>
      </c>
      <c r="Q632">
        <v>598637.0625</v>
      </c>
      <c r="R632">
        <v>1</v>
      </c>
      <c r="S632">
        <v>1050588.8779453901</v>
      </c>
      <c r="T632">
        <v>1</v>
      </c>
      <c r="U632">
        <v>1</v>
      </c>
      <c r="V632">
        <v>1</v>
      </c>
      <c r="W632">
        <v>598637.0625</v>
      </c>
      <c r="Y632">
        <v>140187.421875</v>
      </c>
      <c r="AD632" t="s">
        <v>81</v>
      </c>
      <c r="AE632" t="s">
        <v>88</v>
      </c>
      <c r="AF632" t="s">
        <v>89</v>
      </c>
      <c r="AG632" t="s">
        <v>88</v>
      </c>
      <c r="AH632" t="s">
        <v>88</v>
      </c>
      <c r="AI632" t="s">
        <v>88</v>
      </c>
      <c r="AJ632" t="s">
        <v>81</v>
      </c>
      <c r="AK632">
        <v>2.4340000000000001E-4</v>
      </c>
      <c r="AL632">
        <v>2.251E-3</v>
      </c>
      <c r="AM632">
        <v>2.97</v>
      </c>
      <c r="AN632">
        <v>59.27</v>
      </c>
      <c r="AO632" t="s">
        <v>24694</v>
      </c>
      <c r="AP632" t="s">
        <v>5658</v>
      </c>
      <c r="AQ632" t="s">
        <v>5662</v>
      </c>
      <c r="AR632" t="s">
        <v>5663</v>
      </c>
      <c r="AS632" t="s">
        <v>5664</v>
      </c>
      <c r="AT632" t="s">
        <v>5665</v>
      </c>
      <c r="AU632" t="s">
        <v>5666</v>
      </c>
      <c r="AV632" t="s">
        <v>5667</v>
      </c>
      <c r="AW632">
        <v>100</v>
      </c>
      <c r="AX632">
        <v>2363</v>
      </c>
      <c r="AY632">
        <v>565</v>
      </c>
      <c r="AZ632">
        <v>594</v>
      </c>
      <c r="BA632">
        <v>564</v>
      </c>
      <c r="BB632" t="s">
        <v>24695</v>
      </c>
      <c r="BC632" t="s">
        <v>24696</v>
      </c>
      <c r="BD632" t="s">
        <v>100</v>
      </c>
      <c r="BI632" t="s">
        <v>5670</v>
      </c>
      <c r="BJ632" t="s">
        <v>439</v>
      </c>
      <c r="BK632" t="s">
        <v>5671</v>
      </c>
      <c r="BL632" t="s">
        <v>5672</v>
      </c>
      <c r="BM632" t="s">
        <v>5673</v>
      </c>
      <c r="BO632" t="s">
        <v>2334</v>
      </c>
      <c r="BP632">
        <v>549742.31348179665</v>
      </c>
      <c r="BQ632">
        <v>526997.86022584024</v>
      </c>
      <c r="BR632">
        <v>0.9586270645388304</v>
      </c>
      <c r="BS632">
        <v>1</v>
      </c>
      <c r="BT632">
        <v>0</v>
      </c>
      <c r="BU632">
        <v>0</v>
      </c>
      <c r="BV632">
        <v>549742.31348179665</v>
      </c>
      <c r="BW632" s="2">
        <v>19.068396001840441</v>
      </c>
      <c r="BX632">
        <v>1.819034073739919E-6</v>
      </c>
      <c r="BY632">
        <v>-19.068396001840441</v>
      </c>
      <c r="BZ632">
        <v>0.11628698034440629</v>
      </c>
      <c r="CA632">
        <v>-0.93446890677717631</v>
      </c>
      <c r="CC632" t="s">
        <v>109</v>
      </c>
    </row>
    <row r="633" spans="1:81" x14ac:dyDescent="0.2">
      <c r="A633" t="b">
        <v>0</v>
      </c>
      <c r="B633" t="s">
        <v>81</v>
      </c>
      <c r="C633" t="s">
        <v>21520</v>
      </c>
      <c r="D633" t="s">
        <v>8418</v>
      </c>
      <c r="E633">
        <v>7.0365E-4</v>
      </c>
      <c r="F633">
        <v>1.4414500000000001E-4</v>
      </c>
      <c r="G633">
        <v>1</v>
      </c>
      <c r="H633">
        <v>1</v>
      </c>
      <c r="I633">
        <v>1</v>
      </c>
      <c r="J633" t="s">
        <v>4373</v>
      </c>
      <c r="K633" t="s">
        <v>21521</v>
      </c>
      <c r="L633" t="s">
        <v>21522</v>
      </c>
      <c r="M633">
        <v>0</v>
      </c>
      <c r="N633">
        <v>1602.84457</v>
      </c>
      <c r="O633">
        <v>3461692.8184282002</v>
      </c>
      <c r="P633">
        <v>43.23</v>
      </c>
      <c r="Q633">
        <v>1</v>
      </c>
      <c r="R633">
        <v>1</v>
      </c>
      <c r="S633">
        <v>1</v>
      </c>
      <c r="T633">
        <v>4747201.7721511703</v>
      </c>
      <c r="U633">
        <v>2524290.6757104602</v>
      </c>
      <c r="V633">
        <v>1</v>
      </c>
      <c r="Z633">
        <v>3437864</v>
      </c>
      <c r="AA633">
        <v>766677.3125</v>
      </c>
      <c r="AD633" t="s">
        <v>88</v>
      </c>
      <c r="AE633" t="s">
        <v>88</v>
      </c>
      <c r="AF633" t="s">
        <v>88</v>
      </c>
      <c r="AG633" t="s">
        <v>81</v>
      </c>
      <c r="AH633" t="s">
        <v>89</v>
      </c>
      <c r="AI633" t="s">
        <v>88</v>
      </c>
      <c r="AJ633" t="s">
        <v>81</v>
      </c>
      <c r="AK633">
        <v>4.5729999999999998E-5</v>
      </c>
      <c r="AL633">
        <v>1.033E-4</v>
      </c>
      <c r="AM633">
        <v>2.94</v>
      </c>
      <c r="AN633">
        <v>6.86</v>
      </c>
      <c r="AO633" t="s">
        <v>21523</v>
      </c>
      <c r="AP633" t="s">
        <v>4373</v>
      </c>
      <c r="AQ633" t="s">
        <v>4377</v>
      </c>
      <c r="AR633" t="s">
        <v>4378</v>
      </c>
      <c r="AS633" t="s">
        <v>4379</v>
      </c>
      <c r="AT633" t="s">
        <v>4380</v>
      </c>
      <c r="AU633" t="s">
        <v>4381</v>
      </c>
      <c r="AV633" t="s">
        <v>4382</v>
      </c>
      <c r="AW633">
        <v>100</v>
      </c>
      <c r="AX633">
        <v>279</v>
      </c>
      <c r="AY633">
        <v>251</v>
      </c>
      <c r="AZ633">
        <v>264</v>
      </c>
      <c r="BA633">
        <v>250</v>
      </c>
      <c r="BB633" t="s">
        <v>21524</v>
      </c>
      <c r="BC633" t="s">
        <v>21525</v>
      </c>
      <c r="BD633" t="s">
        <v>100</v>
      </c>
      <c r="BI633" t="s">
        <v>4385</v>
      </c>
      <c r="BJ633" t="s">
        <v>210</v>
      </c>
      <c r="BK633" t="s">
        <v>4386</v>
      </c>
      <c r="BL633" t="s">
        <v>4387</v>
      </c>
      <c r="BM633" t="s">
        <v>2410</v>
      </c>
      <c r="BP633">
        <v>1</v>
      </c>
      <c r="BQ633">
        <v>0</v>
      </c>
      <c r="BR633">
        <v>0</v>
      </c>
      <c r="BS633">
        <v>2423831.1492872098</v>
      </c>
      <c r="BT633">
        <v>2375194.282604069</v>
      </c>
      <c r="BU633">
        <v>0.97993388825890582</v>
      </c>
      <c r="BV633">
        <v>4.1256999287845429E-7</v>
      </c>
      <c r="BW633">
        <v>-21.208857769549759</v>
      </c>
      <c r="BX633">
        <v>2423831.1492872098</v>
      </c>
      <c r="BY633">
        <v>21.208857769549759</v>
      </c>
      <c r="BZ633">
        <v>0.116291452260054</v>
      </c>
      <c r="CA633">
        <v>-0.93445220593120504</v>
      </c>
      <c r="CB633" t="s">
        <v>109</v>
      </c>
    </row>
    <row r="634" spans="1:81" x14ac:dyDescent="0.2">
      <c r="A634" t="b">
        <v>0</v>
      </c>
      <c r="B634" t="s">
        <v>81</v>
      </c>
      <c r="C634" t="s">
        <v>20616</v>
      </c>
      <c r="D634" t="s">
        <v>20617</v>
      </c>
      <c r="E634">
        <v>2.0695599999999999E-5</v>
      </c>
      <c r="F634">
        <v>1.4414500000000001E-4</v>
      </c>
      <c r="G634">
        <v>1</v>
      </c>
      <c r="H634">
        <v>2</v>
      </c>
      <c r="I634">
        <v>1</v>
      </c>
      <c r="J634" t="s">
        <v>2027</v>
      </c>
      <c r="K634" t="s">
        <v>20618</v>
      </c>
      <c r="L634" t="s">
        <v>20619</v>
      </c>
      <c r="M634">
        <v>0</v>
      </c>
      <c r="N634">
        <v>4587.3311999999996</v>
      </c>
      <c r="O634">
        <v>1536927.2789875199</v>
      </c>
      <c r="P634">
        <v>44.76</v>
      </c>
      <c r="Q634">
        <v>2133028.75</v>
      </c>
      <c r="R634">
        <v>1107413.7940690999</v>
      </c>
      <c r="S634">
        <v>1</v>
      </c>
      <c r="T634">
        <v>1</v>
      </c>
      <c r="U634">
        <v>1</v>
      </c>
      <c r="V634">
        <v>1</v>
      </c>
      <c r="W634">
        <v>2133028.75</v>
      </c>
      <c r="X634">
        <v>863631.5625</v>
      </c>
      <c r="AD634" t="s">
        <v>89</v>
      </c>
      <c r="AE634" t="s">
        <v>81</v>
      </c>
      <c r="AF634" t="s">
        <v>88</v>
      </c>
      <c r="AG634" t="s">
        <v>88</v>
      </c>
      <c r="AH634" t="s">
        <v>88</v>
      </c>
      <c r="AI634" t="s">
        <v>88</v>
      </c>
      <c r="AJ634" t="s">
        <v>81</v>
      </c>
      <c r="AK634">
        <v>4.5729999999999998E-5</v>
      </c>
      <c r="AL634">
        <v>1.5400000000000001E-6</v>
      </c>
      <c r="AM634">
        <v>3.93</v>
      </c>
      <c r="AN634">
        <v>21.45</v>
      </c>
      <c r="AO634" t="s">
        <v>20620</v>
      </c>
      <c r="AP634" t="s">
        <v>2027</v>
      </c>
      <c r="AQ634" t="s">
        <v>2031</v>
      </c>
      <c r="AR634" t="s">
        <v>2032</v>
      </c>
      <c r="AS634" t="s">
        <v>2033</v>
      </c>
      <c r="AT634" t="s">
        <v>2034</v>
      </c>
      <c r="AU634" t="s">
        <v>2035</v>
      </c>
      <c r="AV634" t="s">
        <v>2036</v>
      </c>
      <c r="AW634">
        <v>100</v>
      </c>
      <c r="AX634">
        <v>227</v>
      </c>
      <c r="AY634">
        <v>183</v>
      </c>
      <c r="AZ634">
        <v>227</v>
      </c>
      <c r="BA634">
        <v>182</v>
      </c>
      <c r="BB634" t="s">
        <v>20621</v>
      </c>
      <c r="BC634" t="s">
        <v>20622</v>
      </c>
      <c r="BD634" t="s">
        <v>100</v>
      </c>
      <c r="BH634" t="s">
        <v>2041</v>
      </c>
      <c r="BI634" t="s">
        <v>2042</v>
      </c>
      <c r="BJ634" t="s">
        <v>271</v>
      </c>
      <c r="BK634" t="s">
        <v>2043</v>
      </c>
      <c r="BL634" t="s">
        <v>1879</v>
      </c>
      <c r="BP634">
        <v>1080147.848023033</v>
      </c>
      <c r="BQ634">
        <v>1066775.2431641149</v>
      </c>
      <c r="BR634">
        <v>0.98761965328783985</v>
      </c>
      <c r="BS634">
        <v>1</v>
      </c>
      <c r="BT634">
        <v>0</v>
      </c>
      <c r="BU634">
        <v>0</v>
      </c>
      <c r="BV634">
        <v>1080147.848023033</v>
      </c>
      <c r="BW634" s="2">
        <v>20.042797367834211</v>
      </c>
      <c r="BX634">
        <v>9.2579918742630841E-7</v>
      </c>
      <c r="BY634">
        <v>-20.042797367834211</v>
      </c>
      <c r="BZ634">
        <v>0.1163270391240081</v>
      </c>
      <c r="CA634">
        <v>-0.93431932587792899</v>
      </c>
      <c r="CC634" t="s">
        <v>109</v>
      </c>
    </row>
    <row r="635" spans="1:81" x14ac:dyDescent="0.2">
      <c r="A635" t="b">
        <v>0</v>
      </c>
      <c r="B635" t="s">
        <v>81</v>
      </c>
      <c r="C635" t="s">
        <v>21545</v>
      </c>
      <c r="E635">
        <v>5.4455400000000001E-2</v>
      </c>
      <c r="F635">
        <v>2.5027500000000002E-3</v>
      </c>
      <c r="G635">
        <v>1</v>
      </c>
      <c r="H635">
        <v>2</v>
      </c>
      <c r="I635">
        <v>1</v>
      </c>
      <c r="J635" t="s">
        <v>13496</v>
      </c>
      <c r="K635" t="s">
        <v>21546</v>
      </c>
      <c r="M635">
        <v>0</v>
      </c>
      <c r="N635">
        <v>1330.60961</v>
      </c>
      <c r="O635">
        <v>792413.75814185396</v>
      </c>
      <c r="P635">
        <v>43.18</v>
      </c>
      <c r="Q635">
        <v>1</v>
      </c>
      <c r="R635">
        <v>1</v>
      </c>
      <c r="S635">
        <v>1</v>
      </c>
      <c r="T635">
        <v>578090.39072042005</v>
      </c>
      <c r="U635">
        <v>1</v>
      </c>
      <c r="V635">
        <v>1086196.1626969399</v>
      </c>
      <c r="Z635">
        <v>418645.8125</v>
      </c>
      <c r="AB635">
        <v>939380.5</v>
      </c>
      <c r="AD635" t="s">
        <v>88</v>
      </c>
      <c r="AE635" t="s">
        <v>88</v>
      </c>
      <c r="AF635" t="s">
        <v>88</v>
      </c>
      <c r="AG635" t="s">
        <v>89</v>
      </c>
      <c r="AH635" t="s">
        <v>88</v>
      </c>
      <c r="AI635" t="s">
        <v>81</v>
      </c>
      <c r="AJ635" t="s">
        <v>81</v>
      </c>
      <c r="AK635">
        <v>1.5740000000000001E-3</v>
      </c>
      <c r="AL635">
        <v>1.787E-2</v>
      </c>
      <c r="AM635">
        <v>1.98</v>
      </c>
      <c r="AN635">
        <v>49.41</v>
      </c>
      <c r="AO635" t="s">
        <v>21547</v>
      </c>
      <c r="AP635" t="s">
        <v>13496</v>
      </c>
      <c r="AQ635" t="s">
        <v>13499</v>
      </c>
      <c r="AR635" t="s">
        <v>13500</v>
      </c>
      <c r="AS635" t="s">
        <v>13501</v>
      </c>
      <c r="AT635" t="s">
        <v>13502</v>
      </c>
      <c r="AU635" t="s">
        <v>13503</v>
      </c>
      <c r="AV635" t="s">
        <v>13504</v>
      </c>
      <c r="AW635">
        <v>100</v>
      </c>
      <c r="AX635">
        <v>504</v>
      </c>
      <c r="AY635">
        <v>383</v>
      </c>
      <c r="AZ635">
        <v>393</v>
      </c>
      <c r="BA635">
        <v>382</v>
      </c>
      <c r="BB635" t="s">
        <v>21548</v>
      </c>
      <c r="BC635" t="s">
        <v>21549</v>
      </c>
      <c r="BD635" t="s">
        <v>100</v>
      </c>
      <c r="BJ635" t="s">
        <v>1533</v>
      </c>
      <c r="BK635" t="s">
        <v>13507</v>
      </c>
      <c r="BL635" t="s">
        <v>1035</v>
      </c>
      <c r="BN635" t="s">
        <v>867</v>
      </c>
      <c r="BP635">
        <v>1</v>
      </c>
      <c r="BQ635">
        <v>0</v>
      </c>
      <c r="BR635">
        <v>0</v>
      </c>
      <c r="BS635">
        <v>554762.51780578669</v>
      </c>
      <c r="BT635">
        <v>543473.20551026147</v>
      </c>
      <c r="BU635">
        <v>0.97965018916530799</v>
      </c>
      <c r="BV635">
        <v>1.8025731153489421E-6</v>
      </c>
      <c r="BW635">
        <v>-19.081510790572629</v>
      </c>
      <c r="BX635">
        <v>554762.51780578669</v>
      </c>
      <c r="BY635">
        <v>19.081510790572629</v>
      </c>
      <c r="BZ635">
        <v>0.1163308785593231</v>
      </c>
      <c r="CA635">
        <v>-0.93430499199591288</v>
      </c>
      <c r="CB635" t="s">
        <v>109</v>
      </c>
    </row>
    <row r="636" spans="1:81" x14ac:dyDescent="0.2">
      <c r="A636" t="b">
        <v>0</v>
      </c>
      <c r="B636" t="s">
        <v>81</v>
      </c>
      <c r="C636" t="s">
        <v>20075</v>
      </c>
      <c r="D636" t="s">
        <v>20076</v>
      </c>
      <c r="E636">
        <v>9.1613999999999994E-5</v>
      </c>
      <c r="F636">
        <v>1.4414500000000001E-4</v>
      </c>
      <c r="G636">
        <v>1</v>
      </c>
      <c r="H636">
        <v>1</v>
      </c>
      <c r="I636">
        <v>1</v>
      </c>
      <c r="J636" t="s">
        <v>5527</v>
      </c>
      <c r="K636" t="s">
        <v>20077</v>
      </c>
      <c r="L636" t="s">
        <v>20078</v>
      </c>
      <c r="M636">
        <v>0</v>
      </c>
      <c r="N636">
        <v>3401.7780400000001</v>
      </c>
      <c r="O636">
        <v>1058092.20259132</v>
      </c>
      <c r="P636">
        <v>45.61</v>
      </c>
      <c r="Q636">
        <v>757300.625</v>
      </c>
      <c r="R636">
        <v>1478354.92567373</v>
      </c>
      <c r="S636">
        <v>1</v>
      </c>
      <c r="T636">
        <v>1</v>
      </c>
      <c r="U636">
        <v>1</v>
      </c>
      <c r="V636">
        <v>1</v>
      </c>
      <c r="W636">
        <v>757300.625</v>
      </c>
      <c r="X636">
        <v>1152915</v>
      </c>
      <c r="AD636" t="s">
        <v>89</v>
      </c>
      <c r="AE636" t="s">
        <v>81</v>
      </c>
      <c r="AF636" t="s">
        <v>88</v>
      </c>
      <c r="AG636" t="s">
        <v>88</v>
      </c>
      <c r="AH636" t="s">
        <v>88</v>
      </c>
      <c r="AI636" t="s">
        <v>88</v>
      </c>
      <c r="AJ636" t="s">
        <v>81</v>
      </c>
      <c r="AK636">
        <v>4.5729999999999998E-5</v>
      </c>
      <c r="AL636">
        <v>9.0769999999999997E-6</v>
      </c>
      <c r="AM636">
        <v>2.86</v>
      </c>
      <c r="AN636">
        <v>40.270000000000003</v>
      </c>
      <c r="AO636" t="s">
        <v>20079</v>
      </c>
      <c r="AP636" t="s">
        <v>5527</v>
      </c>
      <c r="AQ636" t="s">
        <v>5528</v>
      </c>
      <c r="AR636" t="s">
        <v>5529</v>
      </c>
      <c r="AS636" t="s">
        <v>5530</v>
      </c>
      <c r="AT636" t="s">
        <v>5531</v>
      </c>
      <c r="AU636" t="s">
        <v>5532</v>
      </c>
      <c r="AV636" t="s">
        <v>5533</v>
      </c>
      <c r="AW636">
        <v>100</v>
      </c>
      <c r="AX636">
        <v>447</v>
      </c>
      <c r="AY636">
        <v>300</v>
      </c>
      <c r="AZ636">
        <v>328</v>
      </c>
      <c r="BA636">
        <v>299</v>
      </c>
      <c r="BB636" t="s">
        <v>20080</v>
      </c>
      <c r="BC636" t="s">
        <v>20081</v>
      </c>
      <c r="BD636" t="s">
        <v>100</v>
      </c>
      <c r="BH636" t="s">
        <v>5536</v>
      </c>
      <c r="BJ636" t="s">
        <v>582</v>
      </c>
      <c r="BK636" t="s">
        <v>5537</v>
      </c>
      <c r="BL636" t="s">
        <v>292</v>
      </c>
      <c r="BN636" t="s">
        <v>5538</v>
      </c>
      <c r="BO636" t="s">
        <v>474</v>
      </c>
      <c r="BP636">
        <v>745218.85022457654</v>
      </c>
      <c r="BQ636">
        <v>739251.01241055131</v>
      </c>
      <c r="BR636">
        <v>0.99199183191323359</v>
      </c>
      <c r="BS636">
        <v>1</v>
      </c>
      <c r="BT636">
        <v>0</v>
      </c>
      <c r="BU636">
        <v>0</v>
      </c>
      <c r="BV636">
        <v>745218.85022457654</v>
      </c>
      <c r="BW636" s="2">
        <v>19.50730464198201</v>
      </c>
      <c r="BX636">
        <v>1.3418876880243209E-6</v>
      </c>
      <c r="BY636">
        <v>-19.50730464198201</v>
      </c>
      <c r="BZ636">
        <v>0.11634769312524861</v>
      </c>
      <c r="CA636">
        <v>-0.9342422232316312</v>
      </c>
      <c r="CC636" t="s">
        <v>109</v>
      </c>
    </row>
    <row r="637" spans="1:81" x14ac:dyDescent="0.2">
      <c r="A637" t="b">
        <v>0</v>
      </c>
      <c r="B637" t="s">
        <v>81</v>
      </c>
      <c r="C637" t="s">
        <v>19852</v>
      </c>
      <c r="E637">
        <v>2.1703199999999999E-2</v>
      </c>
      <c r="F637">
        <v>1.41113E-3</v>
      </c>
      <c r="G637">
        <v>1</v>
      </c>
      <c r="H637">
        <v>2</v>
      </c>
      <c r="I637">
        <v>1</v>
      </c>
      <c r="J637" t="s">
        <v>19853</v>
      </c>
      <c r="K637" t="s">
        <v>19854</v>
      </c>
      <c r="M637">
        <v>0</v>
      </c>
      <c r="N637">
        <v>1784.91372</v>
      </c>
      <c r="O637">
        <v>790906.25212372805</v>
      </c>
      <c r="P637">
        <v>45.93</v>
      </c>
      <c r="Q637">
        <v>1</v>
      </c>
      <c r="R637">
        <v>1</v>
      </c>
      <c r="S637">
        <v>1</v>
      </c>
      <c r="T637">
        <v>1107786.8028519901</v>
      </c>
      <c r="U637">
        <v>1</v>
      </c>
      <c r="V637">
        <v>564668.84967212996</v>
      </c>
      <c r="Z637">
        <v>802245.3125</v>
      </c>
      <c r="AB637">
        <v>488345.40625</v>
      </c>
      <c r="AD637" t="s">
        <v>88</v>
      </c>
      <c r="AE637" t="s">
        <v>88</v>
      </c>
      <c r="AF637" t="s">
        <v>88</v>
      </c>
      <c r="AG637" t="s">
        <v>81</v>
      </c>
      <c r="AH637" t="s">
        <v>88</v>
      </c>
      <c r="AI637" t="s">
        <v>89</v>
      </c>
      <c r="AJ637" t="s">
        <v>81</v>
      </c>
      <c r="AK637">
        <v>8.0060000000000005E-4</v>
      </c>
      <c r="AL637">
        <v>5.9930000000000001E-3</v>
      </c>
      <c r="AM637">
        <v>1.63</v>
      </c>
      <c r="AN637">
        <v>49.63</v>
      </c>
      <c r="AO637" t="s">
        <v>19855</v>
      </c>
      <c r="AP637" t="s">
        <v>19853</v>
      </c>
      <c r="AQ637" t="s">
        <v>19856</v>
      </c>
      <c r="AR637" t="s">
        <v>19857</v>
      </c>
      <c r="AS637" t="s">
        <v>19858</v>
      </c>
      <c r="AT637" t="s">
        <v>19859</v>
      </c>
      <c r="AU637" t="s">
        <v>19860</v>
      </c>
      <c r="AV637" t="s">
        <v>19861</v>
      </c>
      <c r="AW637">
        <v>100</v>
      </c>
      <c r="AX637">
        <v>340</v>
      </c>
      <c r="AY637">
        <v>26</v>
      </c>
      <c r="AZ637">
        <v>42</v>
      </c>
      <c r="BA637">
        <v>25</v>
      </c>
      <c r="BB637" t="s">
        <v>19862</v>
      </c>
      <c r="BC637" t="s">
        <v>19863</v>
      </c>
      <c r="BD637" t="s">
        <v>100</v>
      </c>
      <c r="BH637" t="s">
        <v>19864</v>
      </c>
      <c r="BI637" t="s">
        <v>19865</v>
      </c>
      <c r="BJ637" t="s">
        <v>439</v>
      </c>
      <c r="BK637" t="s">
        <v>19866</v>
      </c>
      <c r="BL637" t="s">
        <v>19867</v>
      </c>
      <c r="BM637" t="s">
        <v>386</v>
      </c>
      <c r="BN637" t="s">
        <v>19868</v>
      </c>
      <c r="BO637" t="s">
        <v>2802</v>
      </c>
      <c r="BP637">
        <v>1</v>
      </c>
      <c r="BQ637">
        <v>0</v>
      </c>
      <c r="BR637">
        <v>0</v>
      </c>
      <c r="BS637">
        <v>557485.55084137339</v>
      </c>
      <c r="BT637">
        <v>553927.8347282036</v>
      </c>
      <c r="BU637">
        <v>0.99361828103383054</v>
      </c>
      <c r="BV637">
        <v>1.7937684635786001E-6</v>
      </c>
      <c r="BW637">
        <v>-19.088574887542151</v>
      </c>
      <c r="BX637">
        <v>557485.55084137339</v>
      </c>
      <c r="BY637">
        <v>19.088574887542151</v>
      </c>
      <c r="BZ637">
        <v>0.1163612905870879</v>
      </c>
      <c r="CA637">
        <v>-0.93419147054853968</v>
      </c>
      <c r="CB637" t="s">
        <v>109</v>
      </c>
    </row>
    <row r="638" spans="1:81" x14ac:dyDescent="0.2">
      <c r="A638" t="b">
        <v>0</v>
      </c>
      <c r="B638" t="s">
        <v>81</v>
      </c>
      <c r="C638" t="s">
        <v>17447</v>
      </c>
      <c r="D638" t="s">
        <v>1544</v>
      </c>
      <c r="E638">
        <v>2.8775700000000001E-2</v>
      </c>
      <c r="F638">
        <v>1.5243699999999999E-3</v>
      </c>
      <c r="G638">
        <v>1</v>
      </c>
      <c r="H638">
        <v>2</v>
      </c>
      <c r="I638">
        <v>2</v>
      </c>
      <c r="J638" t="s">
        <v>17448</v>
      </c>
      <c r="K638" t="s">
        <v>17449</v>
      </c>
      <c r="L638" t="s">
        <v>17450</v>
      </c>
      <c r="M638">
        <v>0</v>
      </c>
      <c r="N638">
        <v>1646.9516100000001</v>
      </c>
      <c r="O638">
        <v>1592190.14050999</v>
      </c>
      <c r="P638">
        <v>49.87</v>
      </c>
      <c r="Q638">
        <v>1101471.875</v>
      </c>
      <c r="R638">
        <v>2301528.9823330599</v>
      </c>
      <c r="S638">
        <v>1</v>
      </c>
      <c r="T638">
        <v>1</v>
      </c>
      <c r="U638">
        <v>1</v>
      </c>
      <c r="V638">
        <v>1</v>
      </c>
      <c r="W638">
        <v>1101471.875</v>
      </c>
      <c r="X638">
        <v>1794878.375</v>
      </c>
      <c r="AD638" t="s">
        <v>81</v>
      </c>
      <c r="AE638" t="s">
        <v>81</v>
      </c>
      <c r="AF638" t="s">
        <v>88</v>
      </c>
      <c r="AG638" t="s">
        <v>88</v>
      </c>
      <c r="AH638" t="s">
        <v>88</v>
      </c>
      <c r="AI638" t="s">
        <v>88</v>
      </c>
      <c r="AJ638" t="s">
        <v>81</v>
      </c>
      <c r="AK638">
        <v>9.8269999999999998E-4</v>
      </c>
      <c r="AL638">
        <v>8.3420000000000005E-3</v>
      </c>
      <c r="AM638">
        <v>2.06</v>
      </c>
      <c r="AN638">
        <v>56.93</v>
      </c>
      <c r="AO638" t="s">
        <v>17451</v>
      </c>
      <c r="AP638" t="s">
        <v>17448</v>
      </c>
      <c r="AQ638" t="s">
        <v>17452</v>
      </c>
      <c r="AR638" t="s">
        <v>17453</v>
      </c>
      <c r="AS638" t="s">
        <v>17454</v>
      </c>
      <c r="AT638" t="s">
        <v>17455</v>
      </c>
      <c r="AU638" t="s">
        <v>17456</v>
      </c>
      <c r="AV638" t="s">
        <v>17457</v>
      </c>
      <c r="AW638">
        <v>100</v>
      </c>
      <c r="AX638">
        <v>409</v>
      </c>
      <c r="AY638">
        <v>373</v>
      </c>
      <c r="AZ638">
        <v>387</v>
      </c>
      <c r="BA638">
        <v>372</v>
      </c>
      <c r="BB638" t="s">
        <v>17458</v>
      </c>
      <c r="BC638" t="s">
        <v>17459</v>
      </c>
      <c r="BD638" t="s">
        <v>100</v>
      </c>
      <c r="BI638" t="s">
        <v>17460</v>
      </c>
      <c r="BJ638" t="s">
        <v>1533</v>
      </c>
      <c r="BK638" t="s">
        <v>17461</v>
      </c>
      <c r="BL638" t="s">
        <v>985</v>
      </c>
      <c r="BM638" t="s">
        <v>17462</v>
      </c>
      <c r="BO638" t="s">
        <v>108</v>
      </c>
      <c r="BP638">
        <v>1134333.9524443529</v>
      </c>
      <c r="BQ638">
        <v>1151115.850149754</v>
      </c>
      <c r="BR638">
        <v>1.0147944947510721</v>
      </c>
      <c r="BS638">
        <v>1</v>
      </c>
      <c r="BT638">
        <v>0</v>
      </c>
      <c r="BU638">
        <v>0</v>
      </c>
      <c r="BV638">
        <v>1134333.9524443529</v>
      </c>
      <c r="BW638" s="2">
        <v>20.113414007318362</v>
      </c>
      <c r="BX638">
        <v>8.8157459965393805E-7</v>
      </c>
      <c r="BY638">
        <v>-20.113414007318362</v>
      </c>
      <c r="BZ638">
        <v>0.11638124730135629</v>
      </c>
      <c r="CA638">
        <v>-0.93411699262126813</v>
      </c>
      <c r="CC638" t="s">
        <v>109</v>
      </c>
    </row>
    <row r="639" spans="1:81" x14ac:dyDescent="0.2">
      <c r="A639" t="b">
        <v>0</v>
      </c>
      <c r="B639" t="s">
        <v>81</v>
      </c>
      <c r="C639" t="s">
        <v>16089</v>
      </c>
      <c r="D639" t="s">
        <v>1887</v>
      </c>
      <c r="E639">
        <v>1.02822E-4</v>
      </c>
      <c r="F639">
        <v>1.4414500000000001E-4</v>
      </c>
      <c r="G639">
        <v>1</v>
      </c>
      <c r="H639">
        <v>3</v>
      </c>
      <c r="I639">
        <v>1</v>
      </c>
      <c r="J639" t="s">
        <v>1755</v>
      </c>
      <c r="K639" t="s">
        <v>16090</v>
      </c>
      <c r="L639" t="s">
        <v>1757</v>
      </c>
      <c r="M639">
        <v>0</v>
      </c>
      <c r="N639">
        <v>2040.0066300000001</v>
      </c>
      <c r="O639">
        <v>1099192.4575737801</v>
      </c>
      <c r="P639">
        <v>52.1</v>
      </c>
      <c r="Q639">
        <v>1617985.625</v>
      </c>
      <c r="R639">
        <v>746745.85491888598</v>
      </c>
      <c r="S639">
        <v>1</v>
      </c>
      <c r="T639">
        <v>1</v>
      </c>
      <c r="U639">
        <v>1</v>
      </c>
      <c r="V639">
        <v>1</v>
      </c>
      <c r="W639">
        <v>1617985.625</v>
      </c>
      <c r="X639">
        <v>582359.8125</v>
      </c>
      <c r="AD639" t="s">
        <v>81</v>
      </c>
      <c r="AE639" t="s">
        <v>89</v>
      </c>
      <c r="AF639" t="s">
        <v>88</v>
      </c>
      <c r="AG639" t="s">
        <v>88</v>
      </c>
      <c r="AH639" t="s">
        <v>88</v>
      </c>
      <c r="AI639" t="s">
        <v>88</v>
      </c>
      <c r="AJ639" t="s">
        <v>81</v>
      </c>
      <c r="AK639">
        <v>4.5729999999999998E-5</v>
      </c>
      <c r="AL639">
        <v>1.042E-5</v>
      </c>
      <c r="AM639">
        <v>2.86</v>
      </c>
      <c r="AN639">
        <v>20.11</v>
      </c>
      <c r="AO639" t="s">
        <v>16091</v>
      </c>
      <c r="AP639" t="s">
        <v>1755</v>
      </c>
      <c r="AQ639" t="s">
        <v>1759</v>
      </c>
      <c r="AR639" t="s">
        <v>1760</v>
      </c>
      <c r="AS639" t="s">
        <v>1761</v>
      </c>
      <c r="AT639" t="s">
        <v>1762</v>
      </c>
      <c r="AU639" t="s">
        <v>1763</v>
      </c>
      <c r="AV639" t="s">
        <v>1764</v>
      </c>
      <c r="AW639">
        <v>100</v>
      </c>
      <c r="AX639">
        <v>240</v>
      </c>
      <c r="AY639">
        <v>190</v>
      </c>
      <c r="AZ639">
        <v>208</v>
      </c>
      <c r="BA639">
        <v>189</v>
      </c>
      <c r="BB639" t="s">
        <v>16092</v>
      </c>
      <c r="BC639" t="s">
        <v>16093</v>
      </c>
      <c r="BD639" t="s">
        <v>100</v>
      </c>
      <c r="BJ639" t="s">
        <v>439</v>
      </c>
      <c r="BK639" t="s">
        <v>1767</v>
      </c>
      <c r="BL639" t="s">
        <v>1768</v>
      </c>
      <c r="BM639" t="s">
        <v>1769</v>
      </c>
      <c r="BN639" t="s">
        <v>1770</v>
      </c>
      <c r="BP639">
        <v>788244.15997296199</v>
      </c>
      <c r="BQ639">
        <v>809790.18497131008</v>
      </c>
      <c r="BR639">
        <v>1.0273342018786249</v>
      </c>
      <c r="BS639">
        <v>1</v>
      </c>
      <c r="BT639">
        <v>0</v>
      </c>
      <c r="BU639">
        <v>0</v>
      </c>
      <c r="BV639">
        <v>788244.15997296199</v>
      </c>
      <c r="BW639" s="2">
        <v>19.5882830505928</v>
      </c>
      <c r="BX639">
        <v>1.268642447074142E-6</v>
      </c>
      <c r="BY639">
        <v>-19.5882830505928</v>
      </c>
      <c r="BZ639">
        <v>0.1164236798391954</v>
      </c>
      <c r="CA639">
        <v>-0.93395867795441734</v>
      </c>
      <c r="CC639" t="s">
        <v>109</v>
      </c>
    </row>
    <row r="640" spans="1:81" x14ac:dyDescent="0.2">
      <c r="A640" t="b">
        <v>0</v>
      </c>
      <c r="B640" t="s">
        <v>81</v>
      </c>
      <c r="C640" t="s">
        <v>13820</v>
      </c>
      <c r="D640" t="s">
        <v>13821</v>
      </c>
      <c r="E640">
        <v>6.98825E-2</v>
      </c>
      <c r="F640">
        <v>3.0282500000000001E-3</v>
      </c>
      <c r="G640">
        <v>1</v>
      </c>
      <c r="H640">
        <v>3</v>
      </c>
      <c r="I640">
        <v>3</v>
      </c>
      <c r="J640" t="s">
        <v>13822</v>
      </c>
      <c r="K640" t="s">
        <v>13823</v>
      </c>
      <c r="M640">
        <v>0</v>
      </c>
      <c r="N640">
        <v>3928.89833</v>
      </c>
      <c r="O640">
        <v>2586642.99872354</v>
      </c>
      <c r="P640">
        <v>57.2</v>
      </c>
      <c r="Q640">
        <v>1</v>
      </c>
      <c r="R640">
        <v>1</v>
      </c>
      <c r="S640">
        <v>1</v>
      </c>
      <c r="T640">
        <v>1684339.4356583401</v>
      </c>
      <c r="U640">
        <v>3972312.1487269402</v>
      </c>
      <c r="V640">
        <v>1</v>
      </c>
      <c r="Z640">
        <v>1219777.5</v>
      </c>
      <c r="AA640">
        <v>1206470.25</v>
      </c>
      <c r="AD640" t="s">
        <v>88</v>
      </c>
      <c r="AE640" t="s">
        <v>88</v>
      </c>
      <c r="AF640" t="s">
        <v>88</v>
      </c>
      <c r="AG640" t="s">
        <v>81</v>
      </c>
      <c r="AH640" t="s">
        <v>81</v>
      </c>
      <c r="AI640" t="s">
        <v>88</v>
      </c>
      <c r="AJ640" t="s">
        <v>81</v>
      </c>
      <c r="AK640">
        <v>1.9220000000000001E-3</v>
      </c>
      <c r="AL640">
        <v>2.4E-2</v>
      </c>
      <c r="AM640">
        <v>2.4900000000000002</v>
      </c>
      <c r="AN640">
        <v>57.88</v>
      </c>
      <c r="AO640" t="s">
        <v>13824</v>
      </c>
      <c r="AP640" t="s">
        <v>13822</v>
      </c>
      <c r="AQ640" t="s">
        <v>13825</v>
      </c>
      <c r="AR640" t="s">
        <v>13826</v>
      </c>
      <c r="AS640" t="s">
        <v>13827</v>
      </c>
      <c r="AT640" t="s">
        <v>13828</v>
      </c>
      <c r="AU640" t="s">
        <v>13829</v>
      </c>
      <c r="AV640" t="s">
        <v>13830</v>
      </c>
      <c r="AW640">
        <v>100</v>
      </c>
      <c r="AX640">
        <v>595</v>
      </c>
      <c r="AY640">
        <v>318</v>
      </c>
      <c r="AZ640">
        <v>352</v>
      </c>
      <c r="BA640">
        <v>317</v>
      </c>
      <c r="BB640" t="s">
        <v>13831</v>
      </c>
      <c r="BC640" t="s">
        <v>13832</v>
      </c>
      <c r="BD640" t="s">
        <v>100</v>
      </c>
      <c r="BH640" t="s">
        <v>13833</v>
      </c>
      <c r="BI640" t="s">
        <v>13834</v>
      </c>
      <c r="BJ640" t="s">
        <v>124</v>
      </c>
      <c r="BK640" t="s">
        <v>13835</v>
      </c>
      <c r="BL640" t="s">
        <v>13836</v>
      </c>
      <c r="BM640" t="s">
        <v>1769</v>
      </c>
      <c r="BN640" t="s">
        <v>13837</v>
      </c>
      <c r="BO640" t="s">
        <v>1595</v>
      </c>
      <c r="BP640">
        <v>1</v>
      </c>
      <c r="BQ640">
        <v>0</v>
      </c>
      <c r="BR640">
        <v>0</v>
      </c>
      <c r="BS640">
        <v>1885550.86146176</v>
      </c>
      <c r="BT640">
        <v>1993784.9668358089</v>
      </c>
      <c r="BU640">
        <v>1.057401848757419</v>
      </c>
      <c r="BV640">
        <v>5.3034899266772198E-7</v>
      </c>
      <c r="BW640">
        <v>-20.846554636053551</v>
      </c>
      <c r="BX640">
        <v>1885550.86146176</v>
      </c>
      <c r="BY640">
        <v>20.846554636053551</v>
      </c>
      <c r="BZ640">
        <v>0.1164521381407984</v>
      </c>
      <c r="CA640">
        <v>-0.9338525331127655</v>
      </c>
      <c r="CB640" t="s">
        <v>109</v>
      </c>
    </row>
    <row r="641" spans="1:81" x14ac:dyDescent="0.2">
      <c r="A641" t="b">
        <v>0</v>
      </c>
      <c r="B641" t="s">
        <v>81</v>
      </c>
      <c r="C641" t="s">
        <v>16435</v>
      </c>
      <c r="D641" t="s">
        <v>16436</v>
      </c>
      <c r="E641">
        <v>6.5156399999999998E-4</v>
      </c>
      <c r="F641">
        <v>1.4414500000000001E-4</v>
      </c>
      <c r="G641">
        <v>1</v>
      </c>
      <c r="H641">
        <v>2</v>
      </c>
      <c r="I641">
        <v>1</v>
      </c>
      <c r="J641" t="s">
        <v>10653</v>
      </c>
      <c r="K641" t="s">
        <v>16437</v>
      </c>
      <c r="L641" t="s">
        <v>16438</v>
      </c>
      <c r="M641">
        <v>0</v>
      </c>
      <c r="N641">
        <v>3679.9752600000002</v>
      </c>
      <c r="O641">
        <v>511081.50916626299</v>
      </c>
      <c r="P641">
        <v>51.55</v>
      </c>
      <c r="Q641">
        <v>348780.8125</v>
      </c>
      <c r="R641">
        <v>1</v>
      </c>
      <c r="S641">
        <v>748906.76221377705</v>
      </c>
      <c r="T641">
        <v>1</v>
      </c>
      <c r="U641">
        <v>1</v>
      </c>
      <c r="V641">
        <v>1</v>
      </c>
      <c r="W641">
        <v>348780.8125</v>
      </c>
      <c r="Y641">
        <v>99931.8671875</v>
      </c>
      <c r="AD641" t="s">
        <v>81</v>
      </c>
      <c r="AE641" t="s">
        <v>88</v>
      </c>
      <c r="AF641" t="s">
        <v>89</v>
      </c>
      <c r="AG641" t="s">
        <v>88</v>
      </c>
      <c r="AH641" t="s">
        <v>88</v>
      </c>
      <c r="AI641" t="s">
        <v>88</v>
      </c>
      <c r="AJ641" t="s">
        <v>81</v>
      </c>
      <c r="AK641">
        <v>4.5729999999999998E-5</v>
      </c>
      <c r="AL641">
        <v>9.4339999999999995E-5</v>
      </c>
      <c r="AM641">
        <v>3.96</v>
      </c>
      <c r="AN641">
        <v>61.91</v>
      </c>
      <c r="AO641" t="s">
        <v>16439</v>
      </c>
      <c r="AP641" t="s">
        <v>10653</v>
      </c>
      <c r="AQ641" t="s">
        <v>10657</v>
      </c>
      <c r="AR641" t="s">
        <v>10658</v>
      </c>
      <c r="AS641" t="s">
        <v>10659</v>
      </c>
      <c r="AT641" t="s">
        <v>10660</v>
      </c>
      <c r="AU641" t="s">
        <v>10661</v>
      </c>
      <c r="AV641" t="s">
        <v>10662</v>
      </c>
      <c r="AW641">
        <v>100</v>
      </c>
      <c r="AX641">
        <v>868</v>
      </c>
      <c r="AY641">
        <v>387</v>
      </c>
      <c r="AZ641">
        <v>422</v>
      </c>
      <c r="BA641">
        <v>386</v>
      </c>
      <c r="BB641" t="s">
        <v>16440</v>
      </c>
      <c r="BC641" t="s">
        <v>16441</v>
      </c>
      <c r="BD641" t="s">
        <v>100</v>
      </c>
      <c r="BJ641" t="s">
        <v>210</v>
      </c>
      <c r="BK641" t="s">
        <v>10665</v>
      </c>
      <c r="BL641" t="s">
        <v>1035</v>
      </c>
      <c r="BM641" t="s">
        <v>10666</v>
      </c>
      <c r="BP641">
        <v>365896.191571259</v>
      </c>
      <c r="BQ641">
        <v>374746.13049345062</v>
      </c>
      <c r="BR641">
        <v>1.024187021144406</v>
      </c>
      <c r="BS641">
        <v>1</v>
      </c>
      <c r="BT641">
        <v>0</v>
      </c>
      <c r="BU641">
        <v>0</v>
      </c>
      <c r="BV641">
        <v>365896.191571259</v>
      </c>
      <c r="BW641" s="2">
        <v>18.481074873907598</v>
      </c>
      <c r="BX641">
        <v>2.7330156012439608E-6</v>
      </c>
      <c r="BY641">
        <v>-18.481074873907598</v>
      </c>
      <c r="BZ641">
        <v>0.1164525060931508</v>
      </c>
      <c r="CA641">
        <v>-0.93385116088013542</v>
      </c>
      <c r="CC641" t="s">
        <v>109</v>
      </c>
    </row>
    <row r="642" spans="1:81" x14ac:dyDescent="0.2">
      <c r="A642" t="b">
        <v>0</v>
      </c>
      <c r="B642" t="s">
        <v>81</v>
      </c>
      <c r="C642" t="s">
        <v>13221</v>
      </c>
      <c r="D642" t="s">
        <v>5987</v>
      </c>
      <c r="E642">
        <v>3.7614000000000002E-2</v>
      </c>
      <c r="F642">
        <v>1.8558100000000001E-3</v>
      </c>
      <c r="G642">
        <v>1</v>
      </c>
      <c r="H642">
        <v>1</v>
      </c>
      <c r="I642">
        <v>1</v>
      </c>
      <c r="J642" t="s">
        <v>1140</v>
      </c>
      <c r="K642" t="s">
        <v>13222</v>
      </c>
      <c r="L642" t="s">
        <v>5989</v>
      </c>
      <c r="M642">
        <v>0</v>
      </c>
      <c r="N642">
        <v>4068.1262999999999</v>
      </c>
      <c r="O642">
        <v>1884269.53453077</v>
      </c>
      <c r="P642">
        <v>58.53</v>
      </c>
      <c r="Q642">
        <v>1</v>
      </c>
      <c r="R642">
        <v>1</v>
      </c>
      <c r="S642">
        <v>1</v>
      </c>
      <c r="T642">
        <v>1</v>
      </c>
      <c r="U642">
        <v>1213224.1320583301</v>
      </c>
      <c r="V642">
        <v>2926476.3079985501</v>
      </c>
      <c r="AA642">
        <v>368480.3125</v>
      </c>
      <c r="AB642">
        <v>2530919.25</v>
      </c>
      <c r="AD642" t="s">
        <v>88</v>
      </c>
      <c r="AE642" t="s">
        <v>88</v>
      </c>
      <c r="AF642" t="s">
        <v>88</v>
      </c>
      <c r="AG642" t="s">
        <v>88</v>
      </c>
      <c r="AH642" t="s">
        <v>89</v>
      </c>
      <c r="AI642" t="s">
        <v>81</v>
      </c>
      <c r="AJ642" t="s">
        <v>81</v>
      </c>
      <c r="AK642">
        <v>1.06E-3</v>
      </c>
      <c r="AL642">
        <v>1.1429999999999999E-2</v>
      </c>
      <c r="AM642">
        <v>3.43</v>
      </c>
      <c r="AN642">
        <v>33.93</v>
      </c>
      <c r="AO642" t="s">
        <v>13223</v>
      </c>
      <c r="AP642" t="s">
        <v>1140</v>
      </c>
      <c r="AQ642" t="s">
        <v>1144</v>
      </c>
      <c r="AR642" t="s">
        <v>1145</v>
      </c>
      <c r="AS642" t="s">
        <v>1146</v>
      </c>
      <c r="AT642" t="s">
        <v>1147</v>
      </c>
      <c r="AU642" t="s">
        <v>1148</v>
      </c>
      <c r="AV642" t="s">
        <v>1149</v>
      </c>
      <c r="AW642">
        <v>100</v>
      </c>
      <c r="AX642">
        <v>199</v>
      </c>
      <c r="AY642">
        <v>159</v>
      </c>
      <c r="AZ642">
        <v>193</v>
      </c>
      <c r="BA642">
        <v>158</v>
      </c>
      <c r="BB642" t="s">
        <v>13224</v>
      </c>
      <c r="BC642" t="s">
        <v>4638</v>
      </c>
      <c r="BD642" t="s">
        <v>100</v>
      </c>
      <c r="BF642" t="s">
        <v>4639</v>
      </c>
      <c r="BG642" t="s">
        <v>4640</v>
      </c>
      <c r="BI642" t="s">
        <v>1152</v>
      </c>
      <c r="BJ642" t="s">
        <v>439</v>
      </c>
      <c r="BK642" t="s">
        <v>1153</v>
      </c>
      <c r="BL642" t="s">
        <v>1154</v>
      </c>
      <c r="BN642" t="s">
        <v>1155</v>
      </c>
      <c r="BP642">
        <v>1</v>
      </c>
      <c r="BQ642">
        <v>0</v>
      </c>
      <c r="BR642">
        <v>0</v>
      </c>
      <c r="BS642">
        <v>1379900.4800189601</v>
      </c>
      <c r="BT642">
        <v>1470340.159897845</v>
      </c>
      <c r="BU642">
        <v>1.065540726442564</v>
      </c>
      <c r="BV642">
        <v>7.2468994284737098E-7</v>
      </c>
      <c r="BW642">
        <v>-20.396132791283812</v>
      </c>
      <c r="BX642">
        <v>1379900.4800189601</v>
      </c>
      <c r="BY642">
        <v>20.396132791283812</v>
      </c>
      <c r="BZ642">
        <v>0.1164856656928734</v>
      </c>
      <c r="CA642">
        <v>-0.93372751406717625</v>
      </c>
      <c r="CB642" t="s">
        <v>109</v>
      </c>
    </row>
    <row r="643" spans="1:81" x14ac:dyDescent="0.2">
      <c r="A643" t="b">
        <v>0</v>
      </c>
      <c r="B643" t="s">
        <v>81</v>
      </c>
      <c r="C643" t="s">
        <v>11886</v>
      </c>
      <c r="D643" t="s">
        <v>11887</v>
      </c>
      <c r="E643">
        <v>9.7109299999999992E-6</v>
      </c>
      <c r="F643">
        <v>1.4414500000000001E-4</v>
      </c>
      <c r="G643">
        <v>1</v>
      </c>
      <c r="H643">
        <v>2</v>
      </c>
      <c r="I643">
        <v>1</v>
      </c>
      <c r="J643" t="s">
        <v>11888</v>
      </c>
      <c r="K643" t="s">
        <v>11889</v>
      </c>
      <c r="L643" t="s">
        <v>11890</v>
      </c>
      <c r="M643">
        <v>0</v>
      </c>
      <c r="N643">
        <v>2852.55566</v>
      </c>
      <c r="O643">
        <v>2411000.5183492498</v>
      </c>
      <c r="P643">
        <v>61.74</v>
      </c>
      <c r="Q643">
        <v>3849920.5</v>
      </c>
      <c r="R643">
        <v>1509881.4376765401</v>
      </c>
      <c r="S643">
        <v>1</v>
      </c>
      <c r="T643">
        <v>1</v>
      </c>
      <c r="U643">
        <v>1</v>
      </c>
      <c r="V643">
        <v>1</v>
      </c>
      <c r="W643">
        <v>3849920.5</v>
      </c>
      <c r="X643">
        <v>1177501.375</v>
      </c>
      <c r="AD643" t="s">
        <v>81</v>
      </c>
      <c r="AE643" t="s">
        <v>89</v>
      </c>
      <c r="AF643" t="s">
        <v>88</v>
      </c>
      <c r="AG643" t="s">
        <v>88</v>
      </c>
      <c r="AH643" t="s">
        <v>88</v>
      </c>
      <c r="AI643" t="s">
        <v>88</v>
      </c>
      <c r="AJ643" t="s">
        <v>81</v>
      </c>
      <c r="AK643">
        <v>4.5729999999999998E-5</v>
      </c>
      <c r="AL643">
        <v>6.2239999999999996E-7</v>
      </c>
      <c r="AM643">
        <v>5.09</v>
      </c>
      <c r="AN643">
        <v>52.42</v>
      </c>
      <c r="AO643" t="s">
        <v>11891</v>
      </c>
      <c r="AP643" t="s">
        <v>11888</v>
      </c>
      <c r="AQ643" t="s">
        <v>11892</v>
      </c>
      <c r="AR643" t="s">
        <v>11893</v>
      </c>
      <c r="AS643" t="s">
        <v>11894</v>
      </c>
      <c r="AT643" t="s">
        <v>11895</v>
      </c>
      <c r="AU643" t="s">
        <v>11896</v>
      </c>
      <c r="AV643" t="s">
        <v>11897</v>
      </c>
      <c r="AW643">
        <v>100</v>
      </c>
      <c r="AX643">
        <v>440</v>
      </c>
      <c r="AY643">
        <v>416</v>
      </c>
      <c r="AZ643">
        <v>440</v>
      </c>
      <c r="BA643">
        <v>415</v>
      </c>
      <c r="BB643" t="s">
        <v>11898</v>
      </c>
      <c r="BC643" t="s">
        <v>11899</v>
      </c>
      <c r="BD643" t="s">
        <v>100</v>
      </c>
      <c r="BH643" t="s">
        <v>11900</v>
      </c>
      <c r="BI643" t="s">
        <v>11901</v>
      </c>
      <c r="BJ643" t="s">
        <v>271</v>
      </c>
      <c r="BK643" t="s">
        <v>11902</v>
      </c>
      <c r="BL643" t="s">
        <v>273</v>
      </c>
      <c r="BM643" t="s">
        <v>11903</v>
      </c>
      <c r="BO643" t="s">
        <v>294</v>
      </c>
      <c r="BP643">
        <v>1786600.9792255131</v>
      </c>
      <c r="BQ643">
        <v>1939819.6611093429</v>
      </c>
      <c r="BR643">
        <v>1.0857598779276669</v>
      </c>
      <c r="BS643">
        <v>1</v>
      </c>
      <c r="BT643">
        <v>0</v>
      </c>
      <c r="BU643">
        <v>0</v>
      </c>
      <c r="BV643">
        <v>1786600.9792255131</v>
      </c>
      <c r="BW643" s="2">
        <v>20.76878602711011</v>
      </c>
      <c r="BX643">
        <v>5.5972207092010958E-7</v>
      </c>
      <c r="BY643">
        <v>-20.76878602711011</v>
      </c>
      <c r="BZ643">
        <v>0.1165197804249874</v>
      </c>
      <c r="CA643">
        <v>-0.93360034244727264</v>
      </c>
      <c r="CC643" t="s">
        <v>109</v>
      </c>
    </row>
    <row r="644" spans="1:81" x14ac:dyDescent="0.2">
      <c r="A644" t="b">
        <v>0</v>
      </c>
      <c r="B644" t="s">
        <v>81</v>
      </c>
      <c r="C644" t="s">
        <v>14427</v>
      </c>
      <c r="D644" t="s">
        <v>14428</v>
      </c>
      <c r="E644">
        <v>1.2365799999999999E-3</v>
      </c>
      <c r="F644">
        <v>1.4414500000000001E-4</v>
      </c>
      <c r="G644">
        <v>1</v>
      </c>
      <c r="H644">
        <v>2</v>
      </c>
      <c r="I644">
        <v>1</v>
      </c>
      <c r="J644" t="s">
        <v>2575</v>
      </c>
      <c r="K644" t="s">
        <v>14429</v>
      </c>
      <c r="L644" t="s">
        <v>14430</v>
      </c>
      <c r="M644">
        <v>0</v>
      </c>
      <c r="N644">
        <v>2784.5440400000002</v>
      </c>
      <c r="O644">
        <v>428672.023804328</v>
      </c>
      <c r="P644">
        <v>55.87</v>
      </c>
      <c r="Q644">
        <v>650996.3125</v>
      </c>
      <c r="R644">
        <v>282274.56970810198</v>
      </c>
      <c r="S644">
        <v>1</v>
      </c>
      <c r="T644">
        <v>1</v>
      </c>
      <c r="U644">
        <v>1</v>
      </c>
      <c r="V644">
        <v>1</v>
      </c>
      <c r="W644">
        <v>650996.3125</v>
      </c>
      <c r="X644">
        <v>220135.625</v>
      </c>
      <c r="AD644" t="s">
        <v>81</v>
      </c>
      <c r="AE644" t="s">
        <v>89</v>
      </c>
      <c r="AF644" t="s">
        <v>88</v>
      </c>
      <c r="AG644" t="s">
        <v>88</v>
      </c>
      <c r="AH644" t="s">
        <v>88</v>
      </c>
      <c r="AI644" t="s">
        <v>88</v>
      </c>
      <c r="AJ644" t="s">
        <v>81</v>
      </c>
      <c r="AK644">
        <v>4.5729999999999998E-5</v>
      </c>
      <c r="AL644">
        <v>2.0340000000000001E-4</v>
      </c>
      <c r="AM644">
        <v>2.38</v>
      </c>
      <c r="AN644">
        <v>37.119999999999997</v>
      </c>
      <c r="AO644" t="s">
        <v>14431</v>
      </c>
      <c r="AP644" t="s">
        <v>2575</v>
      </c>
      <c r="AQ644" t="s">
        <v>2578</v>
      </c>
      <c r="AR644" t="s">
        <v>2579</v>
      </c>
      <c r="AS644" t="s">
        <v>2580</v>
      </c>
      <c r="AT644" t="s">
        <v>2581</v>
      </c>
      <c r="AU644" t="s">
        <v>2582</v>
      </c>
      <c r="AV644" t="s">
        <v>2583</v>
      </c>
      <c r="AW644">
        <v>100</v>
      </c>
      <c r="AX644">
        <v>242</v>
      </c>
      <c r="AY644">
        <v>219</v>
      </c>
      <c r="AZ644">
        <v>242</v>
      </c>
      <c r="BA644">
        <v>218</v>
      </c>
      <c r="BB644" t="s">
        <v>14432</v>
      </c>
      <c r="BC644" t="s">
        <v>14433</v>
      </c>
      <c r="BD644" t="s">
        <v>100</v>
      </c>
      <c r="BI644" t="s">
        <v>2586</v>
      </c>
      <c r="BJ644" t="s">
        <v>469</v>
      </c>
      <c r="BK644" t="s">
        <v>2587</v>
      </c>
      <c r="BL644" t="s">
        <v>2588</v>
      </c>
      <c r="BM644" t="s">
        <v>2589</v>
      </c>
      <c r="BN644" t="s">
        <v>2590</v>
      </c>
      <c r="BO644" t="s">
        <v>2591</v>
      </c>
      <c r="BP644">
        <v>311090.62740270072</v>
      </c>
      <c r="BQ644">
        <v>326452.90335672768</v>
      </c>
      <c r="BR644">
        <v>1.0493819954727881</v>
      </c>
      <c r="BS644">
        <v>1</v>
      </c>
      <c r="BT644">
        <v>0</v>
      </c>
      <c r="BU644">
        <v>0</v>
      </c>
      <c r="BV644">
        <v>311090.62740270072</v>
      </c>
      <c r="BW644" s="2">
        <v>18.246975404174631</v>
      </c>
      <c r="BX644">
        <v>3.2144973583711341E-6</v>
      </c>
      <c r="BY644">
        <v>-18.246975404174631</v>
      </c>
      <c r="BZ644">
        <v>0.1165292133791587</v>
      </c>
      <c r="CA644">
        <v>-0.93356518520518394</v>
      </c>
      <c r="CC644" t="s">
        <v>109</v>
      </c>
    </row>
    <row r="645" spans="1:81" x14ac:dyDescent="0.2">
      <c r="A645" t="b">
        <v>0</v>
      </c>
      <c r="B645" t="s">
        <v>81</v>
      </c>
      <c r="C645" t="s">
        <v>12484</v>
      </c>
      <c r="D645" t="s">
        <v>12485</v>
      </c>
      <c r="E645">
        <v>7.3123299999999997E-4</v>
      </c>
      <c r="F645">
        <v>1.4414500000000001E-4</v>
      </c>
      <c r="G645">
        <v>1</v>
      </c>
      <c r="H645">
        <v>7</v>
      </c>
      <c r="I645">
        <v>1</v>
      </c>
      <c r="J645" t="s">
        <v>12486</v>
      </c>
      <c r="K645" t="s">
        <v>12487</v>
      </c>
      <c r="L645" t="s">
        <v>12488</v>
      </c>
      <c r="M645">
        <v>0</v>
      </c>
      <c r="N645">
        <v>2635.3362200000001</v>
      </c>
      <c r="O645">
        <v>359988.937833476</v>
      </c>
      <c r="P645">
        <v>60.53</v>
      </c>
      <c r="Q645">
        <v>568780.5625</v>
      </c>
      <c r="R645">
        <v>227841.884738236</v>
      </c>
      <c r="S645">
        <v>1</v>
      </c>
      <c r="T645">
        <v>1</v>
      </c>
      <c r="U645">
        <v>1</v>
      </c>
      <c r="V645">
        <v>1</v>
      </c>
      <c r="W645">
        <v>568780.5625</v>
      </c>
      <c r="X645">
        <v>177685.5625</v>
      </c>
      <c r="AD645" t="s">
        <v>81</v>
      </c>
      <c r="AE645" t="s">
        <v>89</v>
      </c>
      <c r="AF645" t="s">
        <v>88</v>
      </c>
      <c r="AG645" t="s">
        <v>88</v>
      </c>
      <c r="AH645" t="s">
        <v>88</v>
      </c>
      <c r="AI645" t="s">
        <v>88</v>
      </c>
      <c r="AJ645" t="s">
        <v>81</v>
      </c>
      <c r="AK645">
        <v>4.5729999999999998E-5</v>
      </c>
      <c r="AL645">
        <v>1.082E-4</v>
      </c>
      <c r="AM645">
        <v>2.73</v>
      </c>
      <c r="AN645">
        <v>24.83</v>
      </c>
      <c r="AO645" t="s">
        <v>12489</v>
      </c>
      <c r="AP645" t="s">
        <v>12486</v>
      </c>
      <c r="AQ645" t="s">
        <v>12490</v>
      </c>
      <c r="AR645" t="s">
        <v>12491</v>
      </c>
      <c r="AS645" t="s">
        <v>12492</v>
      </c>
      <c r="AT645" t="s">
        <v>12493</v>
      </c>
      <c r="AU645" t="s">
        <v>12494</v>
      </c>
      <c r="AV645" t="s">
        <v>12495</v>
      </c>
      <c r="AW645">
        <v>100</v>
      </c>
      <c r="AX645">
        <v>631</v>
      </c>
      <c r="AY645">
        <v>522</v>
      </c>
      <c r="AZ645">
        <v>545</v>
      </c>
      <c r="BA645">
        <v>521</v>
      </c>
      <c r="BB645" t="s">
        <v>12496</v>
      </c>
      <c r="BC645" t="s">
        <v>12497</v>
      </c>
      <c r="BD645" t="s">
        <v>100</v>
      </c>
      <c r="BH645" t="s">
        <v>12498</v>
      </c>
      <c r="BI645" t="s">
        <v>12499</v>
      </c>
      <c r="BJ645" t="s">
        <v>508</v>
      </c>
      <c r="BK645" t="s">
        <v>12500</v>
      </c>
      <c r="BL645" t="s">
        <v>254</v>
      </c>
      <c r="BN645" t="s">
        <v>9669</v>
      </c>
      <c r="BP645">
        <v>265541.14907941199</v>
      </c>
      <c r="BQ645">
        <v>286257.70483660739</v>
      </c>
      <c r="BR645">
        <v>1.0780163670640741</v>
      </c>
      <c r="BS645">
        <v>1</v>
      </c>
      <c r="BT645">
        <v>0</v>
      </c>
      <c r="BU645">
        <v>0</v>
      </c>
      <c r="BV645">
        <v>265541.14907941199</v>
      </c>
      <c r="BW645" s="2">
        <v>18.01857591728481</v>
      </c>
      <c r="BX645">
        <v>3.7658946775926731E-6</v>
      </c>
      <c r="BY645">
        <v>-18.01857591728481</v>
      </c>
      <c r="BZ645">
        <v>0.1166247190819779</v>
      </c>
      <c r="CA645">
        <v>-0.93320938934442577</v>
      </c>
      <c r="CB645" t="s">
        <v>109</v>
      </c>
      <c r="CC645" t="s">
        <v>109</v>
      </c>
    </row>
    <row r="646" spans="1:81" x14ac:dyDescent="0.2">
      <c r="A646" t="b">
        <v>0</v>
      </c>
      <c r="B646" t="s">
        <v>81</v>
      </c>
      <c r="C646" t="s">
        <v>9780</v>
      </c>
      <c r="D646" t="s">
        <v>9781</v>
      </c>
      <c r="E646">
        <v>2.6445599999999999E-8</v>
      </c>
      <c r="F646">
        <v>1.4414500000000001E-4</v>
      </c>
      <c r="G646">
        <v>1</v>
      </c>
      <c r="H646">
        <v>1</v>
      </c>
      <c r="I646">
        <v>1</v>
      </c>
      <c r="J646" t="s">
        <v>5395</v>
      </c>
      <c r="K646" t="s">
        <v>9782</v>
      </c>
      <c r="L646" t="s">
        <v>9783</v>
      </c>
      <c r="M646">
        <v>0</v>
      </c>
      <c r="N646">
        <v>3722.9269300000001</v>
      </c>
      <c r="O646">
        <v>1023513.45106879</v>
      </c>
      <c r="P646">
        <v>66.91</v>
      </c>
      <c r="Q646">
        <v>238877.546875</v>
      </c>
      <c r="R646">
        <v>1023513.45106879</v>
      </c>
      <c r="S646">
        <v>1896090.9127255401</v>
      </c>
      <c r="T646">
        <v>1</v>
      </c>
      <c r="U646">
        <v>1</v>
      </c>
      <c r="V646">
        <v>724589.48496120702</v>
      </c>
      <c r="W646">
        <v>238877.546875</v>
      </c>
      <c r="X646">
        <v>798200.75</v>
      </c>
      <c r="Y646">
        <v>253008.671875</v>
      </c>
      <c r="AB646">
        <v>626650.375</v>
      </c>
      <c r="AD646" t="s">
        <v>81</v>
      </c>
      <c r="AE646" t="s">
        <v>89</v>
      </c>
      <c r="AF646" t="s">
        <v>89</v>
      </c>
      <c r="AG646" t="s">
        <v>88</v>
      </c>
      <c r="AH646" t="s">
        <v>88</v>
      </c>
      <c r="AI646" t="s">
        <v>89</v>
      </c>
      <c r="AJ646" t="s">
        <v>81</v>
      </c>
      <c r="AK646">
        <v>4.5729999999999998E-5</v>
      </c>
      <c r="AL646">
        <v>5.3610000000000004E-10</v>
      </c>
      <c r="AM646">
        <v>4.6500000000000004</v>
      </c>
      <c r="AN646">
        <v>58.66</v>
      </c>
      <c r="AO646" t="s">
        <v>9784</v>
      </c>
      <c r="AP646" t="s">
        <v>5395</v>
      </c>
      <c r="AQ646" t="s">
        <v>5399</v>
      </c>
      <c r="AR646" t="s">
        <v>5400</v>
      </c>
      <c r="AS646" t="s">
        <v>5401</v>
      </c>
      <c r="AT646" t="s">
        <v>5402</v>
      </c>
      <c r="AU646" t="s">
        <v>5403</v>
      </c>
      <c r="AV646" t="s">
        <v>5404</v>
      </c>
      <c r="AW646">
        <v>100</v>
      </c>
      <c r="AX646">
        <v>268</v>
      </c>
      <c r="AY646">
        <v>182</v>
      </c>
      <c r="AZ646">
        <v>214</v>
      </c>
      <c r="BA646">
        <v>181</v>
      </c>
      <c r="BB646" t="s">
        <v>9785</v>
      </c>
      <c r="BC646" t="s">
        <v>9786</v>
      </c>
      <c r="BD646" t="s">
        <v>100</v>
      </c>
      <c r="BF646" t="s">
        <v>7815</v>
      </c>
      <c r="BG646" t="s">
        <v>7816</v>
      </c>
      <c r="BJ646" t="s">
        <v>719</v>
      </c>
      <c r="BK646" t="s">
        <v>5407</v>
      </c>
      <c r="BL646" t="s">
        <v>1035</v>
      </c>
      <c r="BM646" t="s">
        <v>5408</v>
      </c>
      <c r="BP646">
        <v>1052827.303556443</v>
      </c>
      <c r="BQ646">
        <v>828995.48337079014</v>
      </c>
      <c r="BR646">
        <v>0.78739930145281101</v>
      </c>
      <c r="BS646">
        <v>241530.49498706899</v>
      </c>
      <c r="BT646">
        <v>418341.35684405587</v>
      </c>
      <c r="BU646">
        <v>1.732043636421368</v>
      </c>
      <c r="BV646">
        <v>4.3589829251697987</v>
      </c>
      <c r="BW646" s="2">
        <v>2.1239915524367818</v>
      </c>
      <c r="BX646">
        <v>0.22941131386997721</v>
      </c>
      <c r="BY646">
        <v>-2.1239915524367818</v>
      </c>
      <c r="BZ646">
        <v>0.1166310016510857</v>
      </c>
      <c r="CA646">
        <v>-0.93318599454760987</v>
      </c>
      <c r="CB646" t="s">
        <v>109</v>
      </c>
      <c r="CC646" t="s">
        <v>109</v>
      </c>
    </row>
    <row r="647" spans="1:81" x14ac:dyDescent="0.2">
      <c r="A647" t="b">
        <v>0</v>
      </c>
      <c r="B647" t="s">
        <v>81</v>
      </c>
      <c r="C647" t="s">
        <v>10339</v>
      </c>
      <c r="D647" t="s">
        <v>10340</v>
      </c>
      <c r="E647">
        <v>7.5734500000000006E-9</v>
      </c>
      <c r="F647">
        <v>1.4414500000000001E-4</v>
      </c>
      <c r="G647">
        <v>1</v>
      </c>
      <c r="H647">
        <v>1</v>
      </c>
      <c r="I647">
        <v>3</v>
      </c>
      <c r="J647" t="s">
        <v>2988</v>
      </c>
      <c r="K647" t="s">
        <v>10341</v>
      </c>
      <c r="L647" t="s">
        <v>10342</v>
      </c>
      <c r="M647">
        <v>0</v>
      </c>
      <c r="N647">
        <v>4526.4140799999996</v>
      </c>
      <c r="O647">
        <v>982075.027424208</v>
      </c>
      <c r="P647">
        <v>65.400000000000006</v>
      </c>
      <c r="Q647">
        <v>595390.5</v>
      </c>
      <c r="R647">
        <v>1</v>
      </c>
      <c r="S647">
        <v>1619897.12548363</v>
      </c>
      <c r="T647">
        <v>1</v>
      </c>
      <c r="U647">
        <v>1</v>
      </c>
      <c r="V647">
        <v>1</v>
      </c>
      <c r="W647">
        <v>595390.5</v>
      </c>
      <c r="Y647">
        <v>216154.203125</v>
      </c>
      <c r="AD647" t="s">
        <v>81</v>
      </c>
      <c r="AE647" t="s">
        <v>88</v>
      </c>
      <c r="AF647" t="s">
        <v>81</v>
      </c>
      <c r="AG647" t="s">
        <v>88</v>
      </c>
      <c r="AH647" t="s">
        <v>88</v>
      </c>
      <c r="AI647" t="s">
        <v>88</v>
      </c>
      <c r="AJ647" t="s">
        <v>81</v>
      </c>
      <c r="AK647">
        <v>4.5729999999999998E-5</v>
      </c>
      <c r="AL647">
        <v>1.2070000000000001E-10</v>
      </c>
      <c r="AM647">
        <v>6.1</v>
      </c>
      <c r="AN647">
        <v>61.66</v>
      </c>
      <c r="AO647" t="s">
        <v>10343</v>
      </c>
      <c r="AP647" t="s">
        <v>2988</v>
      </c>
      <c r="AQ647" t="s">
        <v>2992</v>
      </c>
      <c r="AR647" t="s">
        <v>2993</v>
      </c>
      <c r="AS647" t="s">
        <v>2994</v>
      </c>
      <c r="AT647" t="s">
        <v>2995</v>
      </c>
      <c r="AU647" t="s">
        <v>2996</v>
      </c>
      <c r="AV647" t="s">
        <v>2997</v>
      </c>
      <c r="AW647">
        <v>100</v>
      </c>
      <c r="AX647">
        <v>724</v>
      </c>
      <c r="AY647">
        <v>640</v>
      </c>
      <c r="AZ647">
        <v>679</v>
      </c>
      <c r="BA647">
        <v>639</v>
      </c>
      <c r="BB647" t="s">
        <v>10344</v>
      </c>
      <c r="BC647" t="s">
        <v>10345</v>
      </c>
      <c r="BD647" t="s">
        <v>100</v>
      </c>
      <c r="BF647" t="s">
        <v>1031</v>
      </c>
      <c r="BG647" t="s">
        <v>1032</v>
      </c>
      <c r="BJ647" t="s">
        <v>124</v>
      </c>
      <c r="BK647" t="s">
        <v>3000</v>
      </c>
      <c r="BL647" t="s">
        <v>3001</v>
      </c>
      <c r="BM647" t="s">
        <v>986</v>
      </c>
      <c r="BN647" t="s">
        <v>867</v>
      </c>
      <c r="BO647" t="s">
        <v>108</v>
      </c>
      <c r="BP647">
        <v>738429.5418278767</v>
      </c>
      <c r="BQ647">
        <v>819366.21235836716</v>
      </c>
      <c r="BR647">
        <v>1.1096064904583089</v>
      </c>
      <c r="BS647">
        <v>1</v>
      </c>
      <c r="BT647">
        <v>0</v>
      </c>
      <c r="BU647">
        <v>0</v>
      </c>
      <c r="BV647">
        <v>738429.5418278767</v>
      </c>
      <c r="BW647" s="2">
        <v>19.49410074545413</v>
      </c>
      <c r="BX647">
        <v>1.3542253435915401E-6</v>
      </c>
      <c r="BY647">
        <v>-19.49410074545413</v>
      </c>
      <c r="BZ647">
        <v>0.1166395439653511</v>
      </c>
      <c r="CA647">
        <v>-0.9331541870175164</v>
      </c>
      <c r="CC647" t="s">
        <v>109</v>
      </c>
    </row>
    <row r="648" spans="1:81" x14ac:dyDescent="0.2">
      <c r="A648" t="b">
        <v>0</v>
      </c>
      <c r="B648" t="s">
        <v>81</v>
      </c>
      <c r="C648" t="s">
        <v>9261</v>
      </c>
      <c r="D648" t="s">
        <v>9262</v>
      </c>
      <c r="E648">
        <v>2.0682900000000001E-4</v>
      </c>
      <c r="F648">
        <v>1.4414500000000001E-4</v>
      </c>
      <c r="G648">
        <v>1</v>
      </c>
      <c r="H648">
        <v>1</v>
      </c>
      <c r="I648">
        <v>1</v>
      </c>
      <c r="J648" t="s">
        <v>2988</v>
      </c>
      <c r="K648" t="s">
        <v>9263</v>
      </c>
      <c r="L648" t="s">
        <v>9264</v>
      </c>
      <c r="M648">
        <v>0</v>
      </c>
      <c r="N648">
        <v>2278.2594100000001</v>
      </c>
      <c r="O648">
        <v>1870096.31512029</v>
      </c>
      <c r="P648">
        <v>68.45</v>
      </c>
      <c r="Q648">
        <v>1</v>
      </c>
      <c r="R648">
        <v>1</v>
      </c>
      <c r="S648">
        <v>1</v>
      </c>
      <c r="T648">
        <v>3171604.8986060801</v>
      </c>
      <c r="U648">
        <v>1102678.4040356199</v>
      </c>
      <c r="V648">
        <v>1</v>
      </c>
      <c r="Z648">
        <v>2296836.5</v>
      </c>
      <c r="AA648">
        <v>334905.375</v>
      </c>
      <c r="AD648" t="s">
        <v>88</v>
      </c>
      <c r="AE648" t="s">
        <v>88</v>
      </c>
      <c r="AF648" t="s">
        <v>88</v>
      </c>
      <c r="AG648" t="s">
        <v>81</v>
      </c>
      <c r="AH648" t="s">
        <v>89</v>
      </c>
      <c r="AI648" t="s">
        <v>88</v>
      </c>
      <c r="AJ648" t="s">
        <v>81</v>
      </c>
      <c r="AK648">
        <v>4.5729999999999998E-5</v>
      </c>
      <c r="AL648">
        <v>2.393E-5</v>
      </c>
      <c r="AM648">
        <v>2.25</v>
      </c>
      <c r="AN648">
        <v>41.51</v>
      </c>
      <c r="AO648" t="s">
        <v>9265</v>
      </c>
      <c r="AP648" t="s">
        <v>2988</v>
      </c>
      <c r="AQ648" t="s">
        <v>2992</v>
      </c>
      <c r="AR648" t="s">
        <v>2993</v>
      </c>
      <c r="AS648" t="s">
        <v>2994</v>
      </c>
      <c r="AT648" t="s">
        <v>2995</v>
      </c>
      <c r="AU648" t="s">
        <v>2996</v>
      </c>
      <c r="AV648" t="s">
        <v>2997</v>
      </c>
      <c r="AW648">
        <v>100</v>
      </c>
      <c r="AX648">
        <v>724</v>
      </c>
      <c r="AY648">
        <v>204</v>
      </c>
      <c r="AZ648">
        <v>221</v>
      </c>
      <c r="BA648">
        <v>203</v>
      </c>
      <c r="BB648" t="s">
        <v>9266</v>
      </c>
      <c r="BC648" t="s">
        <v>9267</v>
      </c>
      <c r="BD648" t="s">
        <v>100</v>
      </c>
      <c r="BJ648" t="s">
        <v>124</v>
      </c>
      <c r="BK648" t="s">
        <v>3000</v>
      </c>
      <c r="BL648" t="s">
        <v>3001</v>
      </c>
      <c r="BM648" t="s">
        <v>986</v>
      </c>
      <c r="BN648" t="s">
        <v>867</v>
      </c>
      <c r="BO648" t="s">
        <v>108</v>
      </c>
      <c r="BP648">
        <v>1</v>
      </c>
      <c r="BQ648">
        <v>0</v>
      </c>
      <c r="BR648">
        <v>0</v>
      </c>
      <c r="BS648">
        <v>1424761.4342139</v>
      </c>
      <c r="BT648">
        <v>1610146.2452708881</v>
      </c>
      <c r="BU648">
        <v>1.130116387631781</v>
      </c>
      <c r="BV648">
        <v>7.0187188955724476E-7</v>
      </c>
      <c r="BW648">
        <v>-20.44228894018757</v>
      </c>
      <c r="BX648">
        <v>1424761.4342139</v>
      </c>
      <c r="BY648">
        <v>20.44228894018757</v>
      </c>
      <c r="BZ648">
        <v>0.1166484357339732</v>
      </c>
      <c r="CA648">
        <v>-0.93312108075928746</v>
      </c>
      <c r="CB648" t="s">
        <v>109</v>
      </c>
    </row>
    <row r="649" spans="1:81" x14ac:dyDescent="0.2">
      <c r="A649" t="b">
        <v>0</v>
      </c>
      <c r="B649" t="s">
        <v>81</v>
      </c>
      <c r="C649" t="s">
        <v>12605</v>
      </c>
      <c r="D649" t="s">
        <v>703</v>
      </c>
      <c r="E649">
        <v>1.8897500000000001E-2</v>
      </c>
      <c r="F649">
        <v>1.19815E-3</v>
      </c>
      <c r="G649">
        <v>1</v>
      </c>
      <c r="H649">
        <v>3</v>
      </c>
      <c r="I649">
        <v>1</v>
      </c>
      <c r="J649" t="s">
        <v>4900</v>
      </c>
      <c r="K649" t="s">
        <v>12606</v>
      </c>
      <c r="L649" t="s">
        <v>12607</v>
      </c>
      <c r="M649">
        <v>0</v>
      </c>
      <c r="N649">
        <v>2521.3734599999998</v>
      </c>
      <c r="O649">
        <v>250605.69616968499</v>
      </c>
      <c r="P649">
        <v>60.23</v>
      </c>
      <c r="Q649">
        <v>159019.296875</v>
      </c>
      <c r="R649">
        <v>1</v>
      </c>
      <c r="S649">
        <v>394940.84168954601</v>
      </c>
      <c r="T649">
        <v>1</v>
      </c>
      <c r="U649">
        <v>1</v>
      </c>
      <c r="V649">
        <v>1</v>
      </c>
      <c r="W649">
        <v>159019.296875</v>
      </c>
      <c r="Y649">
        <v>52699.71875</v>
      </c>
      <c r="AD649" t="s">
        <v>81</v>
      </c>
      <c r="AE649" t="s">
        <v>88</v>
      </c>
      <c r="AF649" t="s">
        <v>89</v>
      </c>
      <c r="AG649" t="s">
        <v>88</v>
      </c>
      <c r="AH649" t="s">
        <v>88</v>
      </c>
      <c r="AI649" t="s">
        <v>88</v>
      </c>
      <c r="AJ649" t="s">
        <v>81</v>
      </c>
      <c r="AK649">
        <v>6.6859999999999999E-4</v>
      </c>
      <c r="AL649">
        <v>5.1190000000000003E-3</v>
      </c>
      <c r="AM649">
        <v>1.93</v>
      </c>
      <c r="AN649">
        <v>60.84</v>
      </c>
      <c r="AO649" t="s">
        <v>12608</v>
      </c>
      <c r="AP649" t="s">
        <v>4900</v>
      </c>
      <c r="AQ649" t="s">
        <v>4903</v>
      </c>
      <c r="AR649" t="s">
        <v>4904</v>
      </c>
      <c r="AS649" t="s">
        <v>4905</v>
      </c>
      <c r="AT649" t="s">
        <v>4906</v>
      </c>
      <c r="AU649" t="s">
        <v>4907</v>
      </c>
      <c r="AV649" t="s">
        <v>4908</v>
      </c>
      <c r="AW649">
        <v>100</v>
      </c>
      <c r="AX649">
        <v>767</v>
      </c>
      <c r="AY649">
        <v>619</v>
      </c>
      <c r="AZ649">
        <v>639</v>
      </c>
      <c r="BA649">
        <v>618</v>
      </c>
      <c r="BB649" t="s">
        <v>12609</v>
      </c>
      <c r="BC649" t="s">
        <v>12610</v>
      </c>
      <c r="BD649" t="s">
        <v>100</v>
      </c>
      <c r="BJ649" t="s">
        <v>271</v>
      </c>
      <c r="BK649" t="s">
        <v>4911</v>
      </c>
      <c r="BL649" t="s">
        <v>3842</v>
      </c>
      <c r="BM649" t="s">
        <v>4912</v>
      </c>
      <c r="BN649" t="s">
        <v>3580</v>
      </c>
      <c r="BO649" t="s">
        <v>474</v>
      </c>
      <c r="BP649">
        <v>184653.71285484871</v>
      </c>
      <c r="BQ649">
        <v>198713.89508640769</v>
      </c>
      <c r="BR649">
        <v>1.0761435121676179</v>
      </c>
      <c r="BS649">
        <v>1</v>
      </c>
      <c r="BT649">
        <v>0</v>
      </c>
      <c r="BU649">
        <v>0</v>
      </c>
      <c r="BV649">
        <v>184653.71285484871</v>
      </c>
      <c r="BW649" s="2">
        <v>17.494462745718089</v>
      </c>
      <c r="BX649">
        <v>5.4155423388972054E-6</v>
      </c>
      <c r="BY649">
        <v>-17.494462745718089</v>
      </c>
      <c r="BZ649">
        <v>0.1166487284132748</v>
      </c>
      <c r="CA649">
        <v>-0.93311999108461352</v>
      </c>
      <c r="CB649" t="s">
        <v>109</v>
      </c>
      <c r="CC649" t="s">
        <v>109</v>
      </c>
    </row>
    <row r="650" spans="1:81" x14ac:dyDescent="0.2">
      <c r="A650" t="b">
        <v>0</v>
      </c>
      <c r="B650" t="s">
        <v>81</v>
      </c>
      <c r="C650" t="s">
        <v>43431</v>
      </c>
      <c r="D650" t="s">
        <v>22866</v>
      </c>
      <c r="E650">
        <v>9.1613999999999994E-5</v>
      </c>
      <c r="F650">
        <v>1.4414500000000001E-4</v>
      </c>
      <c r="G650">
        <v>1</v>
      </c>
      <c r="H650">
        <v>1</v>
      </c>
      <c r="I650">
        <v>3</v>
      </c>
      <c r="J650" t="s">
        <v>2804</v>
      </c>
      <c r="K650" t="s">
        <v>43432</v>
      </c>
      <c r="L650" t="s">
        <v>13619</v>
      </c>
      <c r="M650">
        <v>0</v>
      </c>
      <c r="N650">
        <v>3707.8432600000001</v>
      </c>
      <c r="O650">
        <v>1616298.0289307099</v>
      </c>
      <c r="P650">
        <v>18.89</v>
      </c>
      <c r="Q650">
        <v>1306717.9375</v>
      </c>
      <c r="R650">
        <v>901486.24201914901</v>
      </c>
      <c r="S650">
        <v>2137581.8751824601</v>
      </c>
      <c r="T650">
        <v>2247877.74137025</v>
      </c>
      <c r="U650">
        <v>2808089.9917860902</v>
      </c>
      <c r="V650">
        <v>1999222.05347801</v>
      </c>
      <c r="W650">
        <v>1306717.9375</v>
      </c>
      <c r="X650">
        <v>703036.1875</v>
      </c>
      <c r="Y650">
        <v>285232.5</v>
      </c>
      <c r="Z650">
        <v>1627884.875</v>
      </c>
      <c r="AA650">
        <v>852872.8125</v>
      </c>
      <c r="AB650">
        <v>1728997.28125</v>
      </c>
      <c r="AD650" t="s">
        <v>81</v>
      </c>
      <c r="AE650" t="s">
        <v>89</v>
      </c>
      <c r="AF650" t="s">
        <v>89</v>
      </c>
      <c r="AG650" t="s">
        <v>89</v>
      </c>
      <c r="AH650" t="s">
        <v>89</v>
      </c>
      <c r="AI650" t="s">
        <v>81</v>
      </c>
      <c r="AJ650" t="s">
        <v>81</v>
      </c>
      <c r="AK650">
        <v>4.5729999999999998E-5</v>
      </c>
      <c r="AL650">
        <v>9.0739999999999999E-6</v>
      </c>
      <c r="AM650">
        <v>3.59</v>
      </c>
      <c r="AN650">
        <v>55.47</v>
      </c>
      <c r="AO650" t="s">
        <v>43433</v>
      </c>
      <c r="AP650" t="s">
        <v>2804</v>
      </c>
      <c r="AQ650" t="s">
        <v>2807</v>
      </c>
      <c r="AR650" t="s">
        <v>2808</v>
      </c>
      <c r="AS650" t="s">
        <v>2809</v>
      </c>
      <c r="AT650" t="s">
        <v>2810</v>
      </c>
      <c r="AU650" t="s">
        <v>2811</v>
      </c>
      <c r="AV650" t="s">
        <v>2812</v>
      </c>
      <c r="AW650">
        <v>100</v>
      </c>
      <c r="AX650">
        <v>679</v>
      </c>
      <c r="AY650">
        <v>542</v>
      </c>
      <c r="AZ650">
        <v>573</v>
      </c>
      <c r="BA650">
        <v>541</v>
      </c>
      <c r="BB650" t="s">
        <v>43434</v>
      </c>
      <c r="BC650" t="s">
        <v>13622</v>
      </c>
      <c r="BD650" t="s">
        <v>100</v>
      </c>
      <c r="BF650" t="s">
        <v>466</v>
      </c>
      <c r="BG650" t="s">
        <v>467</v>
      </c>
      <c r="BI650" t="s">
        <v>2815</v>
      </c>
      <c r="BJ650" t="s">
        <v>271</v>
      </c>
      <c r="BK650" t="s">
        <v>2816</v>
      </c>
      <c r="BL650" t="s">
        <v>292</v>
      </c>
      <c r="BN650" t="s">
        <v>867</v>
      </c>
      <c r="BO650" t="s">
        <v>970</v>
      </c>
      <c r="BP650">
        <v>1448595.3515672029</v>
      </c>
      <c r="BQ650">
        <v>630142.84416166239</v>
      </c>
      <c r="BR650">
        <v>0.43500266895094258</v>
      </c>
      <c r="BS650">
        <v>2351729.9288781169</v>
      </c>
      <c r="BT650">
        <v>414313.6409090556</v>
      </c>
      <c r="BU650">
        <v>0.1761739882719876</v>
      </c>
      <c r="BV650">
        <v>0.61597011365086873</v>
      </c>
      <c r="BW650">
        <v>-0.69906774061274168</v>
      </c>
      <c r="BX650">
        <v>1.6234553882378759</v>
      </c>
      <c r="BY650">
        <v>0.69906774061274157</v>
      </c>
      <c r="BZ650">
        <v>0.1166525289226774</v>
      </c>
      <c r="CA650">
        <v>-0.93310584165155042</v>
      </c>
      <c r="CB650" t="s">
        <v>109</v>
      </c>
      <c r="CC650" t="s">
        <v>109</v>
      </c>
    </row>
    <row r="651" spans="1:81" x14ac:dyDescent="0.2">
      <c r="A651" t="b">
        <v>0</v>
      </c>
      <c r="B651" t="s">
        <v>81</v>
      </c>
      <c r="C651" t="s">
        <v>12172</v>
      </c>
      <c r="D651" t="s">
        <v>12173</v>
      </c>
      <c r="E651">
        <v>5.3137299999999998E-2</v>
      </c>
      <c r="F651">
        <v>2.3877899999999999E-3</v>
      </c>
      <c r="G651">
        <v>1</v>
      </c>
      <c r="H651">
        <v>8</v>
      </c>
      <c r="I651">
        <v>1</v>
      </c>
      <c r="J651" t="s">
        <v>4006</v>
      </c>
      <c r="K651" t="s">
        <v>12174</v>
      </c>
      <c r="L651" t="s">
        <v>12175</v>
      </c>
      <c r="M651">
        <v>0</v>
      </c>
      <c r="N651">
        <v>3973.90454</v>
      </c>
      <c r="O651">
        <v>233678.426027776</v>
      </c>
      <c r="P651">
        <v>61.11</v>
      </c>
      <c r="Q651">
        <v>371094.125</v>
      </c>
      <c r="R651">
        <v>147147.591708219</v>
      </c>
      <c r="S651">
        <v>1</v>
      </c>
      <c r="T651">
        <v>1</v>
      </c>
      <c r="U651">
        <v>1</v>
      </c>
      <c r="V651">
        <v>1</v>
      </c>
      <c r="W651">
        <v>371094.125</v>
      </c>
      <c r="X651">
        <v>114755.03125</v>
      </c>
      <c r="AD651" t="s">
        <v>81</v>
      </c>
      <c r="AE651" t="s">
        <v>89</v>
      </c>
      <c r="AF651" t="s">
        <v>88</v>
      </c>
      <c r="AG651" t="s">
        <v>88</v>
      </c>
      <c r="AH651" t="s">
        <v>88</v>
      </c>
      <c r="AI651" t="s">
        <v>88</v>
      </c>
      <c r="AJ651" t="s">
        <v>81</v>
      </c>
      <c r="AK651">
        <v>1.4790000000000001E-3</v>
      </c>
      <c r="AL651">
        <v>1.7270000000000001E-2</v>
      </c>
      <c r="AM651">
        <v>1.59</v>
      </c>
      <c r="AN651">
        <v>21.44</v>
      </c>
      <c r="AO651" t="s">
        <v>12176</v>
      </c>
      <c r="AP651" t="s">
        <v>4006</v>
      </c>
      <c r="AQ651" t="s">
        <v>4009</v>
      </c>
      <c r="AR651" t="s">
        <v>4010</v>
      </c>
      <c r="AS651" t="s">
        <v>4011</v>
      </c>
      <c r="AT651" t="s">
        <v>4012</v>
      </c>
      <c r="AU651" t="s">
        <v>4013</v>
      </c>
      <c r="AV651" t="s">
        <v>4014</v>
      </c>
      <c r="AW651">
        <v>100</v>
      </c>
      <c r="AX651">
        <v>1599</v>
      </c>
      <c r="AY651">
        <v>847</v>
      </c>
      <c r="AZ651">
        <v>877</v>
      </c>
      <c r="BA651">
        <v>846</v>
      </c>
      <c r="BB651" t="s">
        <v>12177</v>
      </c>
      <c r="BC651" t="s">
        <v>12178</v>
      </c>
      <c r="BD651" t="s">
        <v>100</v>
      </c>
      <c r="BH651" t="s">
        <v>4017</v>
      </c>
      <c r="BJ651" t="s">
        <v>210</v>
      </c>
      <c r="BK651" t="s">
        <v>4018</v>
      </c>
      <c r="BL651" t="s">
        <v>1135</v>
      </c>
      <c r="BM651" t="s">
        <v>4019</v>
      </c>
      <c r="BN651" t="s">
        <v>4020</v>
      </c>
      <c r="BO651" t="s">
        <v>4021</v>
      </c>
      <c r="BP651">
        <v>172747.572236073</v>
      </c>
      <c r="BQ651">
        <v>186866.38570870971</v>
      </c>
      <c r="BR651">
        <v>1.081730893753704</v>
      </c>
      <c r="BS651">
        <v>1</v>
      </c>
      <c r="BT651">
        <v>0</v>
      </c>
      <c r="BU651">
        <v>0</v>
      </c>
      <c r="BV651">
        <v>172747.572236073</v>
      </c>
      <c r="BW651" s="2">
        <v>17.39830590981104</v>
      </c>
      <c r="BX651">
        <v>5.7887933651155581E-6</v>
      </c>
      <c r="BY651">
        <v>-17.39830590981104</v>
      </c>
      <c r="BZ651">
        <v>0.11667302267450359</v>
      </c>
      <c r="CA651">
        <v>-0.93302955062132598</v>
      </c>
      <c r="CB651" t="s">
        <v>109</v>
      </c>
      <c r="CC651" t="s">
        <v>109</v>
      </c>
    </row>
    <row r="652" spans="1:81" x14ac:dyDescent="0.2">
      <c r="A652" t="b">
        <v>0</v>
      </c>
      <c r="B652" t="s">
        <v>81</v>
      </c>
      <c r="C652" t="s">
        <v>8828</v>
      </c>
      <c r="D652" t="s">
        <v>5847</v>
      </c>
      <c r="E652">
        <v>6.5672200000000001E-6</v>
      </c>
      <c r="F652">
        <v>1.4414500000000001E-4</v>
      </c>
      <c r="G652">
        <v>1</v>
      </c>
      <c r="H652">
        <v>2</v>
      </c>
      <c r="I652">
        <v>3</v>
      </c>
      <c r="J652" t="s">
        <v>8829</v>
      </c>
      <c r="K652" t="s">
        <v>8830</v>
      </c>
      <c r="L652" t="s">
        <v>8831</v>
      </c>
      <c r="M652">
        <v>0</v>
      </c>
      <c r="N652">
        <v>4222.0534600000001</v>
      </c>
      <c r="O652">
        <v>1162140.1679813601</v>
      </c>
      <c r="P652">
        <v>69.37</v>
      </c>
      <c r="Q652">
        <v>1987827.375</v>
      </c>
      <c r="R652">
        <v>679420.04774722399</v>
      </c>
      <c r="S652">
        <v>1</v>
      </c>
      <c r="T652">
        <v>1</v>
      </c>
      <c r="U652">
        <v>1</v>
      </c>
      <c r="V652">
        <v>1</v>
      </c>
      <c r="W652">
        <v>1987827.375</v>
      </c>
      <c r="X652">
        <v>529854.875</v>
      </c>
      <c r="AD652" t="s">
        <v>81</v>
      </c>
      <c r="AE652" t="s">
        <v>89</v>
      </c>
      <c r="AF652" t="s">
        <v>88</v>
      </c>
      <c r="AG652" t="s">
        <v>88</v>
      </c>
      <c r="AH652" t="s">
        <v>88</v>
      </c>
      <c r="AI652" t="s">
        <v>88</v>
      </c>
      <c r="AJ652" t="s">
        <v>81</v>
      </c>
      <c r="AK652">
        <v>4.5729999999999998E-5</v>
      </c>
      <c r="AL652">
        <v>3.897E-7</v>
      </c>
      <c r="AM652">
        <v>3.8</v>
      </c>
      <c r="AN652">
        <v>31.77</v>
      </c>
      <c r="AO652" t="s">
        <v>8832</v>
      </c>
      <c r="AP652" t="s">
        <v>8829</v>
      </c>
      <c r="AQ652" t="s">
        <v>8833</v>
      </c>
      <c r="AR652" t="s">
        <v>8834</v>
      </c>
      <c r="AS652" t="s">
        <v>8835</v>
      </c>
      <c r="AT652" t="s">
        <v>8836</v>
      </c>
      <c r="AU652" t="s">
        <v>8837</v>
      </c>
      <c r="AV652" t="s">
        <v>8838</v>
      </c>
      <c r="AW652">
        <v>100</v>
      </c>
      <c r="AX652">
        <v>393</v>
      </c>
      <c r="AY652">
        <v>6</v>
      </c>
      <c r="AZ652">
        <v>49</v>
      </c>
      <c r="BA652">
        <v>5</v>
      </c>
      <c r="BB652" t="s">
        <v>8839</v>
      </c>
      <c r="BC652" t="s">
        <v>8840</v>
      </c>
      <c r="BD652" t="s">
        <v>100</v>
      </c>
      <c r="BF652" t="s">
        <v>466</v>
      </c>
      <c r="BG652" t="s">
        <v>467</v>
      </c>
      <c r="BI652" t="s">
        <v>8841</v>
      </c>
      <c r="BJ652" t="s">
        <v>290</v>
      </c>
      <c r="BK652" t="s">
        <v>8842</v>
      </c>
      <c r="BL652" t="s">
        <v>1035</v>
      </c>
      <c r="BN652" t="s">
        <v>174</v>
      </c>
      <c r="BP652">
        <v>889082.80758240807</v>
      </c>
      <c r="BQ652">
        <v>1010362.449288714</v>
      </c>
      <c r="BR652">
        <v>1.1364098379498411</v>
      </c>
      <c r="BS652">
        <v>1</v>
      </c>
      <c r="BT652">
        <v>0</v>
      </c>
      <c r="BU652">
        <v>0</v>
      </c>
      <c r="BV652">
        <v>889082.80758240807</v>
      </c>
      <c r="BW652" s="2">
        <v>19.761958269785321</v>
      </c>
      <c r="BX652">
        <v>1.1247546251841241E-6</v>
      </c>
      <c r="BY652">
        <v>-19.761958269785321</v>
      </c>
      <c r="BZ652">
        <v>0.1167037794922321</v>
      </c>
      <c r="CA652">
        <v>-0.9329150789499886</v>
      </c>
      <c r="CC652" t="s">
        <v>109</v>
      </c>
    </row>
    <row r="653" spans="1:81" x14ac:dyDescent="0.2">
      <c r="A653" t="b">
        <v>0</v>
      </c>
      <c r="B653" t="s">
        <v>81</v>
      </c>
      <c r="C653" t="s">
        <v>32097</v>
      </c>
      <c r="D653" t="s">
        <v>849</v>
      </c>
      <c r="E653">
        <v>6.08082E-6</v>
      </c>
      <c r="F653">
        <v>1.4414500000000001E-4</v>
      </c>
      <c r="G653">
        <v>1</v>
      </c>
      <c r="H653">
        <v>3</v>
      </c>
      <c r="I653">
        <v>4</v>
      </c>
      <c r="J653" t="s">
        <v>32098</v>
      </c>
      <c r="K653" t="s">
        <v>32099</v>
      </c>
      <c r="L653" t="s">
        <v>32100</v>
      </c>
      <c r="M653">
        <v>0</v>
      </c>
      <c r="N653">
        <v>1922.03819</v>
      </c>
      <c r="O653">
        <v>882185.00529753906</v>
      </c>
      <c r="P653">
        <v>29.67</v>
      </c>
      <c r="Q653">
        <v>354108.9375</v>
      </c>
      <c r="R653">
        <v>1090829.64117246</v>
      </c>
      <c r="S653">
        <v>683692.697622946</v>
      </c>
      <c r="T653">
        <v>1138304.36726563</v>
      </c>
      <c r="U653">
        <v>1334654.1690977099</v>
      </c>
      <c r="V653">
        <v>1250437.1667088401</v>
      </c>
      <c r="W653">
        <v>354108.9375</v>
      </c>
      <c r="X653">
        <v>850698.1875</v>
      </c>
      <c r="Y653">
        <v>91229.8984375</v>
      </c>
      <c r="Z653">
        <v>824345.75</v>
      </c>
      <c r="AA653">
        <v>405361.03125</v>
      </c>
      <c r="AB653">
        <v>1081421.875</v>
      </c>
      <c r="AD653" t="s">
        <v>81</v>
      </c>
      <c r="AE653" t="s">
        <v>81</v>
      </c>
      <c r="AF653" t="s">
        <v>89</v>
      </c>
      <c r="AG653" t="s">
        <v>81</v>
      </c>
      <c r="AH653" t="s">
        <v>89</v>
      </c>
      <c r="AI653" t="s">
        <v>81</v>
      </c>
      <c r="AJ653" t="s">
        <v>81</v>
      </c>
      <c r="AK653">
        <v>4.5729999999999998E-5</v>
      </c>
      <c r="AL653">
        <v>3.565E-7</v>
      </c>
      <c r="AM653">
        <v>3.35</v>
      </c>
      <c r="AN653">
        <v>60.73</v>
      </c>
      <c r="AO653" t="s">
        <v>32101</v>
      </c>
      <c r="AP653" t="s">
        <v>32098</v>
      </c>
      <c r="AQ653" t="s">
        <v>32102</v>
      </c>
      <c r="AR653" t="s">
        <v>32103</v>
      </c>
      <c r="AS653" t="s">
        <v>32104</v>
      </c>
      <c r="AT653" t="s">
        <v>32105</v>
      </c>
      <c r="AU653" t="s">
        <v>32106</v>
      </c>
      <c r="AV653" t="s">
        <v>32107</v>
      </c>
      <c r="AW653">
        <v>100</v>
      </c>
      <c r="AX653">
        <v>562</v>
      </c>
      <c r="AY653">
        <v>201</v>
      </c>
      <c r="AZ653">
        <v>217</v>
      </c>
      <c r="BA653">
        <v>200</v>
      </c>
      <c r="BB653" t="s">
        <v>32108</v>
      </c>
      <c r="BC653" t="s">
        <v>32109</v>
      </c>
      <c r="BD653" t="s">
        <v>100</v>
      </c>
      <c r="BH653" t="s">
        <v>32110</v>
      </c>
      <c r="BI653" t="s">
        <v>32111</v>
      </c>
      <c r="BJ653" t="s">
        <v>439</v>
      </c>
      <c r="BK653" t="s">
        <v>32112</v>
      </c>
      <c r="BL653" t="s">
        <v>700</v>
      </c>
      <c r="BM653" t="s">
        <v>3896</v>
      </c>
      <c r="BN653" t="s">
        <v>5656</v>
      </c>
      <c r="BO653" t="s">
        <v>32113</v>
      </c>
      <c r="BP653">
        <v>709543.75876513531</v>
      </c>
      <c r="BQ653">
        <v>369040.04772726778</v>
      </c>
      <c r="BR653">
        <v>0.520108933618882</v>
      </c>
      <c r="BS653">
        <v>1241131.9010240601</v>
      </c>
      <c r="BT653">
        <v>98505.086909116129</v>
      </c>
      <c r="BU653">
        <v>7.9367138035723206E-2</v>
      </c>
      <c r="BV653">
        <v>0.57169085588702495</v>
      </c>
      <c r="BW653">
        <v>-0.80669288013073026</v>
      </c>
      <c r="BX653">
        <v>1.749197122365056</v>
      </c>
      <c r="BY653">
        <v>0.80669288013073026</v>
      </c>
      <c r="BZ653">
        <v>0.11670436217404639</v>
      </c>
      <c r="CA653">
        <v>-0.93291291059806314</v>
      </c>
      <c r="CB653" t="s">
        <v>109</v>
      </c>
      <c r="CC653" t="s">
        <v>109</v>
      </c>
    </row>
    <row r="654" spans="1:81" x14ac:dyDescent="0.2">
      <c r="A654" t="b">
        <v>0</v>
      </c>
      <c r="B654" t="s">
        <v>81</v>
      </c>
      <c r="C654" t="s">
        <v>59132</v>
      </c>
      <c r="D654" t="s">
        <v>59133</v>
      </c>
      <c r="E654">
        <v>7.5426900000000003E-3</v>
      </c>
      <c r="F654">
        <v>4.2792299999999998E-4</v>
      </c>
      <c r="G654">
        <v>1</v>
      </c>
      <c r="H654">
        <v>7</v>
      </c>
      <c r="I654">
        <v>3</v>
      </c>
      <c r="J654" t="s">
        <v>28076</v>
      </c>
      <c r="K654" t="s">
        <v>59134</v>
      </c>
      <c r="L654" t="s">
        <v>59135</v>
      </c>
      <c r="M654">
        <v>0</v>
      </c>
      <c r="N654">
        <v>1759.90473</v>
      </c>
      <c r="O654">
        <v>2112004.7715341202</v>
      </c>
      <c r="P654">
        <v>5.33</v>
      </c>
      <c r="Q654">
        <v>2029862.625</v>
      </c>
      <c r="R654">
        <v>2098847.1907299799</v>
      </c>
      <c r="S654">
        <v>2305587.8985980102</v>
      </c>
      <c r="T654">
        <v>1</v>
      </c>
      <c r="U654">
        <v>1</v>
      </c>
      <c r="V654">
        <v>2197470.9519974999</v>
      </c>
      <c r="W654">
        <v>2029862.625</v>
      </c>
      <c r="X654">
        <v>1636814.25</v>
      </c>
      <c r="Y654">
        <v>307650.71875</v>
      </c>
      <c r="AB654">
        <v>1900449.875</v>
      </c>
      <c r="AD654" t="s">
        <v>81</v>
      </c>
      <c r="AE654" t="s">
        <v>81</v>
      </c>
      <c r="AF654" t="s">
        <v>89</v>
      </c>
      <c r="AG654" t="s">
        <v>88</v>
      </c>
      <c r="AH654" t="s">
        <v>88</v>
      </c>
      <c r="AI654" t="s">
        <v>81</v>
      </c>
      <c r="AJ654" t="s">
        <v>81</v>
      </c>
      <c r="AK654">
        <v>2.0560000000000001E-4</v>
      </c>
      <c r="AL654">
        <v>1.7359999999999999E-3</v>
      </c>
      <c r="AM654">
        <v>2.77</v>
      </c>
      <c r="AN654">
        <v>9.58</v>
      </c>
      <c r="AO654" t="s">
        <v>59136</v>
      </c>
      <c r="AP654" t="s">
        <v>28076</v>
      </c>
      <c r="AQ654" t="s">
        <v>28080</v>
      </c>
      <c r="AR654" t="s">
        <v>28081</v>
      </c>
      <c r="AS654" t="s">
        <v>28082</v>
      </c>
      <c r="AT654" t="s">
        <v>28083</v>
      </c>
      <c r="AU654" t="s">
        <v>28084</v>
      </c>
      <c r="AV654" t="s">
        <v>28085</v>
      </c>
      <c r="AW654">
        <v>100</v>
      </c>
      <c r="AX654">
        <v>866</v>
      </c>
      <c r="AY654">
        <v>92</v>
      </c>
      <c r="AZ654">
        <v>104</v>
      </c>
      <c r="BA654">
        <v>91</v>
      </c>
      <c r="BB654" t="s">
        <v>59137</v>
      </c>
      <c r="BC654" t="s">
        <v>59138</v>
      </c>
      <c r="BD654" t="s">
        <v>100</v>
      </c>
      <c r="BJ654" t="s">
        <v>353</v>
      </c>
      <c r="BK654" t="s">
        <v>28088</v>
      </c>
      <c r="BL654" t="s">
        <v>23229</v>
      </c>
      <c r="BM654" t="s">
        <v>28089</v>
      </c>
      <c r="BN654" t="s">
        <v>9669</v>
      </c>
      <c r="BO654" t="s">
        <v>474</v>
      </c>
      <c r="BP654">
        <v>2144765.9047759972</v>
      </c>
      <c r="BQ654">
        <v>143483.4584539427</v>
      </c>
      <c r="BR654">
        <v>6.6899356304775059E-2</v>
      </c>
      <c r="BS654">
        <v>732490.98399916664</v>
      </c>
      <c r="BT654">
        <v>1268709.8683218709</v>
      </c>
      <c r="BU654">
        <v>1.7320484429652909</v>
      </c>
      <c r="BV654">
        <v>2.928044101056726</v>
      </c>
      <c r="BW654" s="2">
        <v>1.549937283094869</v>
      </c>
      <c r="BX654">
        <v>0.34152491065250751</v>
      </c>
      <c r="BY654">
        <v>-1.549937283094869</v>
      </c>
      <c r="BZ654">
        <v>0.1168281966449458</v>
      </c>
      <c r="CA654">
        <v>-0.93245232700583336</v>
      </c>
      <c r="CB654" t="s">
        <v>109</v>
      </c>
      <c r="CC654" t="s">
        <v>109</v>
      </c>
    </row>
    <row r="655" spans="1:81" x14ac:dyDescent="0.2">
      <c r="A655" t="b">
        <v>0</v>
      </c>
      <c r="B655" t="s">
        <v>81</v>
      </c>
      <c r="C655" t="s">
        <v>6905</v>
      </c>
      <c r="E655">
        <v>2.13699E-5</v>
      </c>
      <c r="F655">
        <v>1.4414500000000001E-4</v>
      </c>
      <c r="G655">
        <v>1</v>
      </c>
      <c r="H655">
        <v>1</v>
      </c>
      <c r="I655">
        <v>1</v>
      </c>
      <c r="J655" t="s">
        <v>6906</v>
      </c>
      <c r="K655" t="s">
        <v>6907</v>
      </c>
      <c r="M655">
        <v>0</v>
      </c>
      <c r="N655">
        <v>3262.6491099999998</v>
      </c>
      <c r="O655">
        <v>1144258.5528444999</v>
      </c>
      <c r="P655">
        <v>76.14</v>
      </c>
      <c r="Q655">
        <v>626821.5625</v>
      </c>
      <c r="R655">
        <v>2088836.3038050099</v>
      </c>
      <c r="S655">
        <v>1</v>
      </c>
      <c r="T655">
        <v>1</v>
      </c>
      <c r="U655">
        <v>1</v>
      </c>
      <c r="V655">
        <v>1</v>
      </c>
      <c r="W655">
        <v>626821.5625</v>
      </c>
      <c r="X655">
        <v>1629007.125</v>
      </c>
      <c r="AD655" t="s">
        <v>89</v>
      </c>
      <c r="AE655" t="s">
        <v>81</v>
      </c>
      <c r="AF655" t="s">
        <v>88</v>
      </c>
      <c r="AG655" t="s">
        <v>88</v>
      </c>
      <c r="AH655" t="s">
        <v>88</v>
      </c>
      <c r="AI655" t="s">
        <v>88</v>
      </c>
      <c r="AJ655" t="s">
        <v>81</v>
      </c>
      <c r="AK655">
        <v>4.5729999999999998E-5</v>
      </c>
      <c r="AL655">
        <v>1.592E-6</v>
      </c>
      <c r="AM655">
        <v>4.6399999999999997</v>
      </c>
      <c r="AN655">
        <v>52.7</v>
      </c>
      <c r="AO655" t="s">
        <v>6908</v>
      </c>
      <c r="AP655" t="s">
        <v>6906</v>
      </c>
      <c r="AQ655" t="s">
        <v>6909</v>
      </c>
      <c r="AR655" t="s">
        <v>6910</v>
      </c>
      <c r="AS655" t="s">
        <v>6911</v>
      </c>
      <c r="AT655" t="s">
        <v>6912</v>
      </c>
      <c r="AU655" t="s">
        <v>6913</v>
      </c>
      <c r="AV655" t="s">
        <v>6914</v>
      </c>
      <c r="AW655">
        <v>100</v>
      </c>
      <c r="AX655">
        <v>275</v>
      </c>
      <c r="AY655">
        <v>108</v>
      </c>
      <c r="AZ655">
        <v>137</v>
      </c>
      <c r="BA655">
        <v>107</v>
      </c>
      <c r="BB655" t="s">
        <v>6915</v>
      </c>
      <c r="BC655" t="s">
        <v>6916</v>
      </c>
      <c r="BD655" t="s">
        <v>100</v>
      </c>
      <c r="BH655" t="s">
        <v>6917</v>
      </c>
      <c r="BI655" t="s">
        <v>6918</v>
      </c>
      <c r="BJ655" t="s">
        <v>190</v>
      </c>
      <c r="BK655" t="s">
        <v>6919</v>
      </c>
      <c r="BL655" t="s">
        <v>254</v>
      </c>
      <c r="BP655">
        <v>905219.62210167001</v>
      </c>
      <c r="BQ655">
        <v>1071884.9477896511</v>
      </c>
      <c r="BR655">
        <v>1.1841159002950361</v>
      </c>
      <c r="BS655">
        <v>1</v>
      </c>
      <c r="BT655">
        <v>0</v>
      </c>
      <c r="BU655">
        <v>0</v>
      </c>
      <c r="BV655">
        <v>905219.62210167001</v>
      </c>
      <c r="BW655" s="2">
        <v>19.787908332132591</v>
      </c>
      <c r="BX655">
        <v>1.1047042900796559E-6</v>
      </c>
      <c r="BY655">
        <v>-19.787908332132591</v>
      </c>
      <c r="BZ655">
        <v>0.1168563253579908</v>
      </c>
      <c r="CA655">
        <v>-0.93234777455355489</v>
      </c>
      <c r="CC655" t="s">
        <v>109</v>
      </c>
    </row>
    <row r="656" spans="1:81" x14ac:dyDescent="0.2">
      <c r="A656" t="b">
        <v>0</v>
      </c>
      <c r="B656" t="s">
        <v>81</v>
      </c>
      <c r="C656" t="s">
        <v>7364</v>
      </c>
      <c r="E656">
        <v>1.1320299999999999E-4</v>
      </c>
      <c r="F656">
        <v>1.4414500000000001E-4</v>
      </c>
      <c r="G656">
        <v>1</v>
      </c>
      <c r="H656">
        <v>2</v>
      </c>
      <c r="I656">
        <v>2</v>
      </c>
      <c r="J656" t="s">
        <v>2973</v>
      </c>
      <c r="K656" t="s">
        <v>7365</v>
      </c>
      <c r="M656">
        <v>0</v>
      </c>
      <c r="N656">
        <v>2687.2412599999998</v>
      </c>
      <c r="O656">
        <v>571442.74372430996</v>
      </c>
      <c r="P656">
        <v>74.39</v>
      </c>
      <c r="Q656">
        <v>318487.25</v>
      </c>
      <c r="R656">
        <v>1025305.75197333</v>
      </c>
      <c r="S656">
        <v>1</v>
      </c>
      <c r="T656">
        <v>1</v>
      </c>
      <c r="U656">
        <v>1</v>
      </c>
      <c r="V656">
        <v>1</v>
      </c>
      <c r="W656">
        <v>318487.25</v>
      </c>
      <c r="X656">
        <v>799598.5</v>
      </c>
      <c r="AD656" t="s">
        <v>81</v>
      </c>
      <c r="AE656" t="s">
        <v>89</v>
      </c>
      <c r="AF656" t="s">
        <v>88</v>
      </c>
      <c r="AG656" t="s">
        <v>88</v>
      </c>
      <c r="AH656" t="s">
        <v>88</v>
      </c>
      <c r="AI656" t="s">
        <v>81</v>
      </c>
      <c r="AJ656" t="s">
        <v>81</v>
      </c>
      <c r="AK656">
        <v>4.5729999999999998E-5</v>
      </c>
      <c r="AL656">
        <v>1.171E-5</v>
      </c>
      <c r="AM656">
        <v>3.02</v>
      </c>
      <c r="AN656">
        <v>60.27</v>
      </c>
      <c r="AO656" t="s">
        <v>7366</v>
      </c>
      <c r="AP656" t="s">
        <v>2973</v>
      </c>
      <c r="AQ656" t="s">
        <v>2976</v>
      </c>
      <c r="AR656" t="s">
        <v>2977</v>
      </c>
      <c r="AS656" t="s">
        <v>2978</v>
      </c>
      <c r="AT656" t="s">
        <v>2979</v>
      </c>
      <c r="AU656" t="s">
        <v>2980</v>
      </c>
      <c r="AV656" t="s">
        <v>2981</v>
      </c>
      <c r="AW656">
        <v>100</v>
      </c>
      <c r="AX656">
        <v>437</v>
      </c>
      <c r="AY656">
        <v>379</v>
      </c>
      <c r="AZ656">
        <v>400</v>
      </c>
      <c r="BA656">
        <v>378</v>
      </c>
      <c r="BB656" t="s">
        <v>7367</v>
      </c>
      <c r="BC656" t="s">
        <v>7368</v>
      </c>
      <c r="BD656" t="s">
        <v>100</v>
      </c>
      <c r="BF656" t="s">
        <v>466</v>
      </c>
      <c r="BG656" t="s">
        <v>467</v>
      </c>
      <c r="BI656" t="s">
        <v>2984</v>
      </c>
      <c r="BJ656" t="s">
        <v>469</v>
      </c>
      <c r="BK656" t="s">
        <v>2985</v>
      </c>
      <c r="BL656" t="s">
        <v>1035</v>
      </c>
      <c r="BM656" t="s">
        <v>193</v>
      </c>
      <c r="BN656" t="s">
        <v>194</v>
      </c>
      <c r="BP656">
        <v>447931.33399110998</v>
      </c>
      <c r="BQ656">
        <v>524765.9352177846</v>
      </c>
      <c r="BR656">
        <v>1.1715320974357191</v>
      </c>
      <c r="BS656">
        <v>1</v>
      </c>
      <c r="BT656">
        <v>0</v>
      </c>
      <c r="BU656">
        <v>0</v>
      </c>
      <c r="BV656">
        <v>447931.33399110998</v>
      </c>
      <c r="BW656" s="2">
        <v>18.772918064525111</v>
      </c>
      <c r="BX656">
        <v>2.232485035351081E-6</v>
      </c>
      <c r="BY656">
        <v>-18.772918064525111</v>
      </c>
      <c r="BZ656">
        <v>0.1168894903399568</v>
      </c>
      <c r="CA656">
        <v>-0.93222453496773461</v>
      </c>
      <c r="CC656" t="s">
        <v>109</v>
      </c>
    </row>
    <row r="657" spans="1:81" x14ac:dyDescent="0.2">
      <c r="A657" t="b">
        <v>0</v>
      </c>
      <c r="B657" t="s">
        <v>81</v>
      </c>
      <c r="C657" t="s">
        <v>29630</v>
      </c>
      <c r="D657" t="s">
        <v>869</v>
      </c>
      <c r="E657">
        <v>1.4589400000000001E-2</v>
      </c>
      <c r="F657">
        <v>1.0805000000000001E-3</v>
      </c>
      <c r="G657">
        <v>2</v>
      </c>
      <c r="H657">
        <v>6</v>
      </c>
      <c r="I657">
        <v>3</v>
      </c>
      <c r="J657" t="s">
        <v>8483</v>
      </c>
      <c r="K657" t="s">
        <v>29631</v>
      </c>
      <c r="L657" t="s">
        <v>29632</v>
      </c>
      <c r="M657">
        <v>0</v>
      </c>
      <c r="N657">
        <v>1118.5589</v>
      </c>
      <c r="O657">
        <v>3951097.8195956899</v>
      </c>
      <c r="P657">
        <v>32.65</v>
      </c>
      <c r="Q657">
        <v>3819768.25</v>
      </c>
      <c r="R657">
        <v>1</v>
      </c>
      <c r="S657">
        <v>1</v>
      </c>
      <c r="T657">
        <v>5029271.3479108699</v>
      </c>
      <c r="U657">
        <v>2531112.54512884</v>
      </c>
      <c r="V657">
        <v>4086942.7039228901</v>
      </c>
      <c r="W657">
        <v>3819768.25</v>
      </c>
      <c r="Z657">
        <v>3642135.25</v>
      </c>
      <c r="AA657">
        <v>768749.25</v>
      </c>
      <c r="AB657">
        <v>3534531.25</v>
      </c>
      <c r="AC657" t="s">
        <v>87</v>
      </c>
      <c r="AD657" t="s">
        <v>81</v>
      </c>
      <c r="AE657" t="s">
        <v>88</v>
      </c>
      <c r="AF657" t="s">
        <v>88</v>
      </c>
      <c r="AG657" t="s">
        <v>81</v>
      </c>
      <c r="AH657" t="s">
        <v>89</v>
      </c>
      <c r="AI657" t="s">
        <v>81</v>
      </c>
      <c r="AJ657" t="s">
        <v>81</v>
      </c>
      <c r="AK657">
        <v>5.2979999999999998E-4</v>
      </c>
      <c r="AL657">
        <v>3.7669999999999999E-3</v>
      </c>
      <c r="AM657">
        <v>3.1</v>
      </c>
      <c r="AN657">
        <v>6.99</v>
      </c>
      <c r="AO657" t="s">
        <v>29633</v>
      </c>
      <c r="AP657" t="s">
        <v>3185</v>
      </c>
      <c r="AQ657" t="s">
        <v>3188</v>
      </c>
      <c r="AR657" t="s">
        <v>3189</v>
      </c>
      <c r="AS657" t="s">
        <v>3190</v>
      </c>
      <c r="AT657" t="s">
        <v>3191</v>
      </c>
      <c r="AU657" t="s">
        <v>3192</v>
      </c>
      <c r="AV657" t="s">
        <v>3193</v>
      </c>
      <c r="AW657">
        <v>50</v>
      </c>
      <c r="AX657">
        <v>601</v>
      </c>
      <c r="AY657">
        <v>262</v>
      </c>
      <c r="AZ657">
        <v>270</v>
      </c>
      <c r="BA657">
        <v>261</v>
      </c>
      <c r="BB657" t="s">
        <v>29634</v>
      </c>
      <c r="BC657" t="s">
        <v>29635</v>
      </c>
      <c r="BD657" t="s">
        <v>100</v>
      </c>
      <c r="BH657" t="s">
        <v>3196</v>
      </c>
      <c r="BI657" t="s">
        <v>3197</v>
      </c>
      <c r="BJ657" t="s">
        <v>469</v>
      </c>
      <c r="BK657" t="s">
        <v>3198</v>
      </c>
      <c r="BL657" t="s">
        <v>254</v>
      </c>
      <c r="BP657">
        <v>1273256.75</v>
      </c>
      <c r="BQ657">
        <v>2205343.650029216</v>
      </c>
      <c r="BR657">
        <v>1.7320494472377359</v>
      </c>
      <c r="BS657">
        <v>3882442.1989875338</v>
      </c>
      <c r="BT657">
        <v>1261572.310003849</v>
      </c>
      <c r="BU657">
        <v>0.32494297283623258</v>
      </c>
      <c r="BV657">
        <v>0.32795253212837028</v>
      </c>
      <c r="BW657">
        <v>-1.6084410807110241</v>
      </c>
      <c r="BX657">
        <v>3.0492217684984069</v>
      </c>
      <c r="BY657">
        <v>1.6084410807110241</v>
      </c>
      <c r="BZ657">
        <v>0.1169358616481721</v>
      </c>
      <c r="CA657">
        <v>-0.93205227987760597</v>
      </c>
      <c r="CB657" t="s">
        <v>109</v>
      </c>
      <c r="CC657" t="s">
        <v>109</v>
      </c>
    </row>
    <row r="658" spans="1:81" x14ac:dyDescent="0.2">
      <c r="A658" t="b">
        <v>0</v>
      </c>
      <c r="B658" t="s">
        <v>81</v>
      </c>
      <c r="C658" t="s">
        <v>6640</v>
      </c>
      <c r="D658" t="s">
        <v>6641</v>
      </c>
      <c r="E658">
        <v>4.1600399999999998E-4</v>
      </c>
      <c r="F658">
        <v>1.4414500000000001E-4</v>
      </c>
      <c r="G658">
        <v>1</v>
      </c>
      <c r="H658">
        <v>2</v>
      </c>
      <c r="I658">
        <v>1</v>
      </c>
      <c r="J658" t="s">
        <v>513</v>
      </c>
      <c r="K658" t="s">
        <v>6642</v>
      </c>
      <c r="L658" t="s">
        <v>2702</v>
      </c>
      <c r="M658">
        <v>0</v>
      </c>
      <c r="N658">
        <v>2363.1799000000001</v>
      </c>
      <c r="O658">
        <v>622434.88743121095</v>
      </c>
      <c r="P658">
        <v>77.239999999999995</v>
      </c>
      <c r="Q658">
        <v>337228.65625</v>
      </c>
      <c r="R658">
        <v>1</v>
      </c>
      <c r="S658">
        <v>1148850.1404349599</v>
      </c>
      <c r="T658">
        <v>1</v>
      </c>
      <c r="U658">
        <v>1</v>
      </c>
      <c r="V658">
        <v>1</v>
      </c>
      <c r="W658">
        <v>337228.65625</v>
      </c>
      <c r="Y658">
        <v>153299.109375</v>
      </c>
      <c r="AD658" t="s">
        <v>81</v>
      </c>
      <c r="AE658" t="s">
        <v>88</v>
      </c>
      <c r="AF658" t="s">
        <v>89</v>
      </c>
      <c r="AG658" t="s">
        <v>88</v>
      </c>
      <c r="AH658" t="s">
        <v>88</v>
      </c>
      <c r="AI658" t="s">
        <v>88</v>
      </c>
      <c r="AJ658" t="s">
        <v>81</v>
      </c>
      <c r="AK658">
        <v>4.5729999999999998E-5</v>
      </c>
      <c r="AL658">
        <v>5.5099999999999998E-5</v>
      </c>
      <c r="AM658">
        <v>2.19</v>
      </c>
      <c r="AN658">
        <v>56.12</v>
      </c>
      <c r="AO658" t="s">
        <v>6643</v>
      </c>
      <c r="AP658" t="s">
        <v>513</v>
      </c>
      <c r="AQ658" t="s">
        <v>517</v>
      </c>
      <c r="AR658" t="s">
        <v>518</v>
      </c>
      <c r="AS658" t="s">
        <v>519</v>
      </c>
      <c r="AT658" t="s">
        <v>520</v>
      </c>
      <c r="AU658" t="s">
        <v>521</v>
      </c>
      <c r="AV658" t="s">
        <v>522</v>
      </c>
      <c r="AW658">
        <v>100</v>
      </c>
      <c r="AX658">
        <v>531</v>
      </c>
      <c r="AY658">
        <v>401</v>
      </c>
      <c r="AZ658">
        <v>423</v>
      </c>
      <c r="BA658">
        <v>400</v>
      </c>
      <c r="BB658" t="s">
        <v>6644</v>
      </c>
      <c r="BC658" t="s">
        <v>2705</v>
      </c>
      <c r="BD658" t="s">
        <v>100</v>
      </c>
      <c r="BF658" t="s">
        <v>466</v>
      </c>
      <c r="BG658" t="s">
        <v>467</v>
      </c>
      <c r="BH658" t="s">
        <v>525</v>
      </c>
      <c r="BI658" t="s">
        <v>526</v>
      </c>
      <c r="BJ658" t="s">
        <v>383</v>
      </c>
      <c r="BK658" t="s">
        <v>527</v>
      </c>
      <c r="BL658" t="s">
        <v>441</v>
      </c>
      <c r="BM658" t="s">
        <v>528</v>
      </c>
      <c r="BN658" t="s">
        <v>529</v>
      </c>
      <c r="BO658" t="s">
        <v>108</v>
      </c>
      <c r="BP658">
        <v>495359.93222831999</v>
      </c>
      <c r="BQ658">
        <v>590523.25288800884</v>
      </c>
      <c r="BR658">
        <v>1.192109442989479</v>
      </c>
      <c r="BS658">
        <v>1</v>
      </c>
      <c r="BT658">
        <v>0</v>
      </c>
      <c r="BU658">
        <v>0</v>
      </c>
      <c r="BV658">
        <v>495359.93222831999</v>
      </c>
      <c r="BW658" s="2">
        <v>18.918117653652349</v>
      </c>
      <c r="BX658">
        <v>2.0187341263182402E-6</v>
      </c>
      <c r="BY658">
        <v>-18.918117653652349</v>
      </c>
      <c r="BZ658">
        <v>0.1169552264764453</v>
      </c>
      <c r="CA658">
        <v>-0.93198036573886123</v>
      </c>
      <c r="CC658" t="s">
        <v>109</v>
      </c>
    </row>
    <row r="659" spans="1:81" x14ac:dyDescent="0.2">
      <c r="A659" t="b">
        <v>0</v>
      </c>
      <c r="B659" t="s">
        <v>81</v>
      </c>
      <c r="C659" t="s">
        <v>23669</v>
      </c>
      <c r="D659" t="s">
        <v>1441</v>
      </c>
      <c r="E659">
        <v>1.2286899999999999E-3</v>
      </c>
      <c r="F659">
        <v>1.4414500000000001E-4</v>
      </c>
      <c r="G659">
        <v>1</v>
      </c>
      <c r="H659">
        <v>2</v>
      </c>
      <c r="I659">
        <v>2</v>
      </c>
      <c r="J659" t="s">
        <v>1829</v>
      </c>
      <c r="K659" t="s">
        <v>23670</v>
      </c>
      <c r="M659">
        <v>0</v>
      </c>
      <c r="N659">
        <v>2264.9910599999998</v>
      </c>
      <c r="O659">
        <v>958060.56788832205</v>
      </c>
      <c r="P659">
        <v>40.22</v>
      </c>
      <c r="Q659">
        <v>791429.625</v>
      </c>
      <c r="R659">
        <v>958060.56788832205</v>
      </c>
      <c r="S659">
        <v>1815428.3118094699</v>
      </c>
      <c r="T659">
        <v>1</v>
      </c>
      <c r="U659">
        <v>1</v>
      </c>
      <c r="V659">
        <v>1130222.1165638501</v>
      </c>
      <c r="W659">
        <v>791429.625</v>
      </c>
      <c r="X659">
        <v>747156.4375</v>
      </c>
      <c r="Y659">
        <v>242245.296875</v>
      </c>
      <c r="AB659">
        <v>977455.6875</v>
      </c>
      <c r="AD659" t="s">
        <v>81</v>
      </c>
      <c r="AE659" t="s">
        <v>81</v>
      </c>
      <c r="AF659" t="s">
        <v>89</v>
      </c>
      <c r="AG659" t="s">
        <v>88</v>
      </c>
      <c r="AH659" t="s">
        <v>88</v>
      </c>
      <c r="AI659" t="s">
        <v>89</v>
      </c>
      <c r="AJ659" t="s">
        <v>81</v>
      </c>
      <c r="AK659">
        <v>4.5729999999999998E-5</v>
      </c>
      <c r="AL659">
        <v>2.0159999999999999E-4</v>
      </c>
      <c r="AM659">
        <v>2.2799999999999998</v>
      </c>
      <c r="AN659">
        <v>25.43</v>
      </c>
      <c r="AO659" t="s">
        <v>23671</v>
      </c>
      <c r="AP659" t="s">
        <v>1829</v>
      </c>
      <c r="AQ659" t="s">
        <v>1833</v>
      </c>
      <c r="AR659" t="s">
        <v>1834</v>
      </c>
      <c r="AS659" t="s">
        <v>1835</v>
      </c>
      <c r="AT659" t="s">
        <v>1836</v>
      </c>
      <c r="AU659" t="s">
        <v>1837</v>
      </c>
      <c r="AV659" t="s">
        <v>1838</v>
      </c>
      <c r="AW659">
        <v>100</v>
      </c>
      <c r="AX659">
        <v>664</v>
      </c>
      <c r="AY659">
        <v>262</v>
      </c>
      <c r="AZ659">
        <v>282</v>
      </c>
      <c r="BA659">
        <v>261</v>
      </c>
      <c r="BB659" t="s">
        <v>23672</v>
      </c>
      <c r="BC659" t="s">
        <v>23673</v>
      </c>
      <c r="BD659" t="s">
        <v>100</v>
      </c>
      <c r="BH659" t="s">
        <v>1841</v>
      </c>
      <c r="BI659" t="s">
        <v>1842</v>
      </c>
      <c r="BJ659" t="s">
        <v>271</v>
      </c>
      <c r="BK659" t="s">
        <v>1843</v>
      </c>
      <c r="BL659" t="s">
        <v>1844</v>
      </c>
      <c r="BM659" t="s">
        <v>1845</v>
      </c>
      <c r="BN659" t="s">
        <v>174</v>
      </c>
      <c r="BO659" t="s">
        <v>1846</v>
      </c>
      <c r="BP659">
        <v>1188306.1682325969</v>
      </c>
      <c r="BQ659">
        <v>549457.10024104838</v>
      </c>
      <c r="BR659">
        <v>0.46238681152204397</v>
      </c>
      <c r="BS659">
        <v>376741.37218795001</v>
      </c>
      <c r="BT659">
        <v>652533.46589193831</v>
      </c>
      <c r="BU659">
        <v>1.732046210115729</v>
      </c>
      <c r="BV659">
        <v>3.1541695602249149</v>
      </c>
      <c r="BW659" s="2">
        <v>1.657260217871074</v>
      </c>
      <c r="BX659">
        <v>0.317040660277215</v>
      </c>
      <c r="BY659">
        <v>-1.657260217871074</v>
      </c>
      <c r="BZ659">
        <v>0.1169589713157185</v>
      </c>
      <c r="CA659">
        <v>-0.93196646010126005</v>
      </c>
      <c r="CB659" t="s">
        <v>109</v>
      </c>
      <c r="CC659" t="s">
        <v>109</v>
      </c>
    </row>
    <row r="660" spans="1:81" x14ac:dyDescent="0.2">
      <c r="A660" t="b">
        <v>0</v>
      </c>
      <c r="B660" t="s">
        <v>81</v>
      </c>
      <c r="C660" t="s">
        <v>6477</v>
      </c>
      <c r="D660" t="s">
        <v>359</v>
      </c>
      <c r="E660">
        <v>3.4866900000000002E-3</v>
      </c>
      <c r="F660">
        <v>1.4414500000000001E-4</v>
      </c>
      <c r="G660">
        <v>1</v>
      </c>
      <c r="H660">
        <v>4</v>
      </c>
      <c r="I660">
        <v>1</v>
      </c>
      <c r="J660" t="s">
        <v>6478</v>
      </c>
      <c r="K660" t="s">
        <v>6479</v>
      </c>
      <c r="L660" t="s">
        <v>6480</v>
      </c>
      <c r="M660">
        <v>0</v>
      </c>
      <c r="N660">
        <v>3519.7979</v>
      </c>
      <c r="O660">
        <v>645065.740832248</v>
      </c>
      <c r="P660">
        <v>77.680000000000007</v>
      </c>
      <c r="Q660">
        <v>347937.75</v>
      </c>
      <c r="R660">
        <v>1195931.77226518</v>
      </c>
      <c r="S660">
        <v>1</v>
      </c>
      <c r="T660">
        <v>1</v>
      </c>
      <c r="U660">
        <v>1</v>
      </c>
      <c r="V660">
        <v>1</v>
      </c>
      <c r="W660">
        <v>347937.75</v>
      </c>
      <c r="X660">
        <v>932663.5</v>
      </c>
      <c r="AD660" t="s">
        <v>89</v>
      </c>
      <c r="AE660" t="s">
        <v>81</v>
      </c>
      <c r="AF660" t="s">
        <v>88</v>
      </c>
      <c r="AG660" t="s">
        <v>88</v>
      </c>
      <c r="AH660" t="s">
        <v>88</v>
      </c>
      <c r="AI660" t="s">
        <v>88</v>
      </c>
      <c r="AJ660" t="s">
        <v>81</v>
      </c>
      <c r="AK660">
        <v>4.5729999999999998E-5</v>
      </c>
      <c r="AL660">
        <v>6.9819999999999995E-4</v>
      </c>
      <c r="AM660">
        <v>2.8</v>
      </c>
      <c r="AN660">
        <v>50.22</v>
      </c>
      <c r="AO660" t="s">
        <v>6481</v>
      </c>
      <c r="AP660" t="s">
        <v>6478</v>
      </c>
      <c r="AQ660" t="s">
        <v>6482</v>
      </c>
      <c r="AR660" t="s">
        <v>6483</v>
      </c>
      <c r="AS660" t="s">
        <v>6484</v>
      </c>
      <c r="AT660" t="s">
        <v>6485</v>
      </c>
      <c r="AU660" t="s">
        <v>6486</v>
      </c>
      <c r="AV660" t="s">
        <v>6487</v>
      </c>
      <c r="AW660">
        <v>100</v>
      </c>
      <c r="AX660">
        <v>1046</v>
      </c>
      <c r="AY660">
        <v>421</v>
      </c>
      <c r="AZ660">
        <v>453</v>
      </c>
      <c r="BA660">
        <v>420</v>
      </c>
      <c r="BB660" t="s">
        <v>6488</v>
      </c>
      <c r="BC660" t="s">
        <v>6489</v>
      </c>
      <c r="BD660" t="s">
        <v>100</v>
      </c>
      <c r="BI660" t="s">
        <v>6490</v>
      </c>
      <c r="BJ660" t="s">
        <v>582</v>
      </c>
      <c r="BK660" t="s">
        <v>6491</v>
      </c>
      <c r="BL660" t="s">
        <v>1437</v>
      </c>
      <c r="BM660" t="s">
        <v>6492</v>
      </c>
      <c r="BN660" t="s">
        <v>6493</v>
      </c>
      <c r="BO660" t="s">
        <v>474</v>
      </c>
      <c r="BP660">
        <v>514623.50742172671</v>
      </c>
      <c r="BQ660">
        <v>615142.83650883764</v>
      </c>
      <c r="BR660">
        <v>1.1953259570102319</v>
      </c>
      <c r="BS660">
        <v>1</v>
      </c>
      <c r="BT660">
        <v>0</v>
      </c>
      <c r="BU660">
        <v>0</v>
      </c>
      <c r="BV660">
        <v>514623.50742172671</v>
      </c>
      <c r="BW660" s="2">
        <v>18.973157833696941</v>
      </c>
      <c r="BX660">
        <v>1.943168132777336E-6</v>
      </c>
      <c r="BY660">
        <v>-18.973157833696941</v>
      </c>
      <c r="BZ660">
        <v>0.1169629087351788</v>
      </c>
      <c r="CA660">
        <v>-0.93195183983962115</v>
      </c>
      <c r="CC660" t="s">
        <v>109</v>
      </c>
    </row>
    <row r="661" spans="1:81" x14ac:dyDescent="0.2">
      <c r="A661" t="b">
        <v>0</v>
      </c>
      <c r="B661" t="s">
        <v>81</v>
      </c>
      <c r="C661" t="s">
        <v>6700</v>
      </c>
      <c r="D661" t="s">
        <v>849</v>
      </c>
      <c r="E661">
        <v>1.5345900000000001E-2</v>
      </c>
      <c r="F661">
        <v>1.0805000000000001E-3</v>
      </c>
      <c r="G661">
        <v>3</v>
      </c>
      <c r="H661">
        <v>55</v>
      </c>
      <c r="I661">
        <v>1</v>
      </c>
      <c r="J661" t="s">
        <v>6701</v>
      </c>
      <c r="K661" t="s">
        <v>6702</v>
      </c>
      <c r="L661" t="s">
        <v>6703</v>
      </c>
      <c r="M661">
        <v>0</v>
      </c>
      <c r="N661">
        <v>1652.95948</v>
      </c>
      <c r="O661">
        <v>456285.82696873398</v>
      </c>
      <c r="P661">
        <v>76.88</v>
      </c>
      <c r="Q661">
        <v>1</v>
      </c>
      <c r="R661">
        <v>1</v>
      </c>
      <c r="S661">
        <v>1</v>
      </c>
      <c r="T661">
        <v>839176.44935157197</v>
      </c>
      <c r="U661">
        <v>1</v>
      </c>
      <c r="V661">
        <v>248096.518978117</v>
      </c>
      <c r="Z661">
        <v>607721.0625</v>
      </c>
      <c r="AB661">
        <v>214562.5625</v>
      </c>
      <c r="AC661" t="s">
        <v>87</v>
      </c>
      <c r="AD661" t="s">
        <v>88</v>
      </c>
      <c r="AE661" t="s">
        <v>88</v>
      </c>
      <c r="AF661" t="s">
        <v>88</v>
      </c>
      <c r="AG661" t="s">
        <v>81</v>
      </c>
      <c r="AH661" t="s">
        <v>88</v>
      </c>
      <c r="AI661" t="s">
        <v>89</v>
      </c>
      <c r="AJ661" t="s">
        <v>81</v>
      </c>
      <c r="AK661">
        <v>5.2979999999999998E-4</v>
      </c>
      <c r="AL661">
        <v>4.0150000000000003E-3</v>
      </c>
      <c r="AM661">
        <v>2.73</v>
      </c>
      <c r="AN661">
        <v>12.73</v>
      </c>
      <c r="AO661" t="s">
        <v>6704</v>
      </c>
      <c r="AP661" t="s">
        <v>6705</v>
      </c>
      <c r="AQ661" t="s">
        <v>6706</v>
      </c>
      <c r="AR661" t="s">
        <v>6707</v>
      </c>
      <c r="AS661" t="s">
        <v>6708</v>
      </c>
      <c r="AT661" t="s">
        <v>6709</v>
      </c>
      <c r="AU661" t="s">
        <v>6710</v>
      </c>
      <c r="AV661" t="s">
        <v>6711</v>
      </c>
      <c r="AW661">
        <v>33.333333333333343</v>
      </c>
      <c r="AX661">
        <v>362</v>
      </c>
      <c r="AY661">
        <v>284</v>
      </c>
      <c r="AZ661">
        <v>297</v>
      </c>
      <c r="BA661">
        <v>283</v>
      </c>
      <c r="BB661" t="s">
        <v>6712</v>
      </c>
      <c r="BC661" t="s">
        <v>6713</v>
      </c>
      <c r="BD661" t="s">
        <v>100</v>
      </c>
      <c r="BP661">
        <v>1</v>
      </c>
      <c r="BQ661">
        <v>0</v>
      </c>
      <c r="BR661">
        <v>0</v>
      </c>
      <c r="BS661">
        <v>362424.65610989631</v>
      </c>
      <c r="BT661">
        <v>431111.4135622257</v>
      </c>
      <c r="BU661">
        <v>1.1895201010593</v>
      </c>
      <c r="BV661">
        <v>2.759194174959153E-6</v>
      </c>
      <c r="BW661">
        <v>-18.467321581138489</v>
      </c>
      <c r="BX661">
        <v>362424.65610989631</v>
      </c>
      <c r="BY661">
        <v>18.467321581138489</v>
      </c>
      <c r="BZ661">
        <v>0.11698541952316641</v>
      </c>
      <c r="CA661">
        <v>-0.9318682631702836</v>
      </c>
      <c r="CB661" t="s">
        <v>109</v>
      </c>
      <c r="CC661" t="s">
        <v>109</v>
      </c>
    </row>
    <row r="662" spans="1:81" x14ac:dyDescent="0.2">
      <c r="A662" t="b">
        <v>0</v>
      </c>
      <c r="B662" t="s">
        <v>81</v>
      </c>
      <c r="C662" t="s">
        <v>5347</v>
      </c>
      <c r="E662">
        <v>4.44559E-2</v>
      </c>
      <c r="F662">
        <v>2.2880399999999999E-3</v>
      </c>
      <c r="G662">
        <v>1</v>
      </c>
      <c r="H662">
        <v>3</v>
      </c>
      <c r="I662">
        <v>1</v>
      </c>
      <c r="J662" t="s">
        <v>5348</v>
      </c>
      <c r="K662" t="s">
        <v>5349</v>
      </c>
      <c r="M662">
        <v>0</v>
      </c>
      <c r="N662">
        <v>1152.55314</v>
      </c>
      <c r="O662">
        <v>1348176.92147263</v>
      </c>
      <c r="P662">
        <v>82.88</v>
      </c>
      <c r="Q662">
        <v>1</v>
      </c>
      <c r="R662">
        <v>1</v>
      </c>
      <c r="S662">
        <v>1</v>
      </c>
      <c r="T662">
        <v>2638955.3491805401</v>
      </c>
      <c r="U662">
        <v>688750.19509361102</v>
      </c>
      <c r="V662">
        <v>1</v>
      </c>
      <c r="Z662">
        <v>1911098.375</v>
      </c>
      <c r="AA662">
        <v>209187.140625</v>
      </c>
      <c r="AD662" t="s">
        <v>88</v>
      </c>
      <c r="AE662" t="s">
        <v>88</v>
      </c>
      <c r="AF662" t="s">
        <v>88</v>
      </c>
      <c r="AG662" t="s">
        <v>81</v>
      </c>
      <c r="AH662" t="s">
        <v>89</v>
      </c>
      <c r="AI662" t="s">
        <v>88</v>
      </c>
      <c r="AJ662" t="s">
        <v>81</v>
      </c>
      <c r="AK662">
        <v>1.4090000000000001E-3</v>
      </c>
      <c r="AL662">
        <v>1.397E-2</v>
      </c>
      <c r="AM662">
        <v>2.41</v>
      </c>
      <c r="AN662">
        <v>25.76</v>
      </c>
      <c r="AO662" t="s">
        <v>5350</v>
      </c>
      <c r="AP662" t="s">
        <v>5348</v>
      </c>
      <c r="AQ662" t="s">
        <v>5351</v>
      </c>
      <c r="AR662" t="s">
        <v>5352</v>
      </c>
      <c r="AS662" t="s">
        <v>5353</v>
      </c>
      <c r="AT662" t="s">
        <v>5354</v>
      </c>
      <c r="AU662" t="s">
        <v>5355</v>
      </c>
      <c r="AV662" t="s">
        <v>5356</v>
      </c>
      <c r="AW662">
        <v>100</v>
      </c>
      <c r="AX662">
        <v>268</v>
      </c>
      <c r="AY662">
        <v>124</v>
      </c>
      <c r="AZ662">
        <v>132</v>
      </c>
      <c r="BA662">
        <v>123</v>
      </c>
      <c r="BB662" t="s">
        <v>5357</v>
      </c>
      <c r="BC662" t="s">
        <v>5358</v>
      </c>
      <c r="BD662" t="s">
        <v>100</v>
      </c>
      <c r="BJ662" t="s">
        <v>439</v>
      </c>
      <c r="BK662" t="s">
        <v>5359</v>
      </c>
      <c r="BL662" t="s">
        <v>254</v>
      </c>
      <c r="BN662" t="s">
        <v>5360</v>
      </c>
      <c r="BP662">
        <v>1</v>
      </c>
      <c r="BQ662">
        <v>0</v>
      </c>
      <c r="BR662">
        <v>0</v>
      </c>
      <c r="BS662">
        <v>1109235.51475805</v>
      </c>
      <c r="BT662">
        <v>1368804.5668774999</v>
      </c>
      <c r="BU662">
        <v>1.2340071595851021</v>
      </c>
      <c r="BV662">
        <v>9.0152180190346933E-7</v>
      </c>
      <c r="BW662">
        <v>-20.081134282794981</v>
      </c>
      <c r="BX662">
        <v>1109235.51475805</v>
      </c>
      <c r="BY662">
        <v>20.081134282794981</v>
      </c>
      <c r="BZ662">
        <v>0.1170163963263961</v>
      </c>
      <c r="CA662">
        <v>-0.93175328068829366</v>
      </c>
      <c r="CB662" t="s">
        <v>109</v>
      </c>
    </row>
    <row r="663" spans="1:81" x14ac:dyDescent="0.2">
      <c r="A663" t="b">
        <v>0</v>
      </c>
      <c r="B663" t="s">
        <v>81</v>
      </c>
      <c r="C663" t="s">
        <v>39669</v>
      </c>
      <c r="D663" t="s">
        <v>41692</v>
      </c>
      <c r="E663">
        <v>6.9042800000000001E-2</v>
      </c>
      <c r="F663">
        <v>3.0282500000000001E-3</v>
      </c>
      <c r="G663">
        <v>1</v>
      </c>
      <c r="H663">
        <v>1</v>
      </c>
      <c r="I663">
        <v>2</v>
      </c>
      <c r="J663" t="s">
        <v>13433</v>
      </c>
      <c r="K663" t="s">
        <v>39670</v>
      </c>
      <c r="L663" t="s">
        <v>39671</v>
      </c>
      <c r="M663">
        <v>0</v>
      </c>
      <c r="N663">
        <v>1755.8469399999999</v>
      </c>
      <c r="O663">
        <v>5727421.7399474503</v>
      </c>
      <c r="P663">
        <v>20.28</v>
      </c>
      <c r="Q663">
        <v>1</v>
      </c>
      <c r="R663">
        <v>4931143.5980326096</v>
      </c>
      <c r="S663">
        <v>1</v>
      </c>
      <c r="T663">
        <v>5928607.8936791802</v>
      </c>
      <c r="U663">
        <v>3249644.2407574998</v>
      </c>
      <c r="V663">
        <v>5727421.7399474503</v>
      </c>
      <c r="X663">
        <v>3845618.75</v>
      </c>
      <c r="Z663">
        <v>4293423.5</v>
      </c>
      <c r="AA663">
        <v>986981.625</v>
      </c>
      <c r="AB663">
        <v>4953275</v>
      </c>
      <c r="AD663" t="s">
        <v>88</v>
      </c>
      <c r="AE663" t="s">
        <v>81</v>
      </c>
      <c r="AF663" t="s">
        <v>88</v>
      </c>
      <c r="AG663" t="s">
        <v>89</v>
      </c>
      <c r="AH663" t="s">
        <v>89</v>
      </c>
      <c r="AI663" t="s">
        <v>81</v>
      </c>
      <c r="AJ663" t="s">
        <v>81</v>
      </c>
      <c r="AK663">
        <v>1.8910000000000001E-3</v>
      </c>
      <c r="AL663">
        <v>2.3650000000000001E-2</v>
      </c>
      <c r="AM663">
        <v>2.19</v>
      </c>
      <c r="AN663">
        <v>6.64</v>
      </c>
      <c r="AO663" t="s">
        <v>39672</v>
      </c>
      <c r="AP663" t="s">
        <v>13433</v>
      </c>
      <c r="AQ663" t="s">
        <v>13437</v>
      </c>
      <c r="AR663" t="s">
        <v>13438</v>
      </c>
      <c r="AS663" t="s">
        <v>13439</v>
      </c>
      <c r="AT663" t="s">
        <v>13440</v>
      </c>
      <c r="AU663" t="s">
        <v>13441</v>
      </c>
      <c r="AV663" t="s">
        <v>13442</v>
      </c>
      <c r="AW663">
        <v>100</v>
      </c>
      <c r="AX663">
        <v>378</v>
      </c>
      <c r="AY663">
        <v>271</v>
      </c>
      <c r="AZ663">
        <v>283</v>
      </c>
      <c r="BA663">
        <v>270</v>
      </c>
      <c r="BB663" t="s">
        <v>39673</v>
      </c>
      <c r="BC663" t="s">
        <v>39674</v>
      </c>
      <c r="BD663" t="s">
        <v>100</v>
      </c>
      <c r="BJ663" t="s">
        <v>190</v>
      </c>
      <c r="BK663" t="s">
        <v>13445</v>
      </c>
      <c r="BL663" t="s">
        <v>5862</v>
      </c>
      <c r="BN663" t="s">
        <v>867</v>
      </c>
      <c r="BO663" t="s">
        <v>108</v>
      </c>
      <c r="BP663">
        <v>1643715.1993442031</v>
      </c>
      <c r="BQ663">
        <v>2846996.5063865581</v>
      </c>
      <c r="BR663">
        <v>1.732049753827446</v>
      </c>
      <c r="BS663">
        <v>4968557.9581280435</v>
      </c>
      <c r="BT663">
        <v>1492017.842700551</v>
      </c>
      <c r="BU663">
        <v>0.30029192680740813</v>
      </c>
      <c r="BV663">
        <v>0.33082339246043341</v>
      </c>
      <c r="BW663">
        <v>-1.5958668440738539</v>
      </c>
      <c r="BX663">
        <v>3.0227608530421581</v>
      </c>
      <c r="BY663">
        <v>1.5958668440738539</v>
      </c>
      <c r="BZ663">
        <v>0.1170255758530563</v>
      </c>
      <c r="CA663">
        <v>-0.931719213142717</v>
      </c>
      <c r="CB663" t="s">
        <v>109</v>
      </c>
      <c r="CC663" t="s">
        <v>109</v>
      </c>
    </row>
    <row r="664" spans="1:81" x14ac:dyDescent="0.2">
      <c r="A664" t="b">
        <v>0</v>
      </c>
      <c r="B664" t="s">
        <v>81</v>
      </c>
      <c r="C664" t="s">
        <v>5268</v>
      </c>
      <c r="E664">
        <v>9.0495500000000005E-6</v>
      </c>
      <c r="F664">
        <v>1.4414500000000001E-4</v>
      </c>
      <c r="G664">
        <v>1</v>
      </c>
      <c r="H664">
        <v>4</v>
      </c>
      <c r="I664">
        <v>1</v>
      </c>
      <c r="J664" t="s">
        <v>5269</v>
      </c>
      <c r="K664" t="s">
        <v>5270</v>
      </c>
      <c r="M664">
        <v>0</v>
      </c>
      <c r="N664">
        <v>3493.3667700000001</v>
      </c>
      <c r="O664">
        <v>1119357.22255372</v>
      </c>
      <c r="P664">
        <v>83.06</v>
      </c>
      <c r="Q664">
        <v>570766.375</v>
      </c>
      <c r="R664">
        <v>2195224.9581682002</v>
      </c>
      <c r="S664">
        <v>1</v>
      </c>
      <c r="T664">
        <v>1</v>
      </c>
      <c r="U664">
        <v>1</v>
      </c>
      <c r="V664">
        <v>1</v>
      </c>
      <c r="W664">
        <v>570766.375</v>
      </c>
      <c r="X664">
        <v>1711975.75</v>
      </c>
      <c r="AD664" t="s">
        <v>81</v>
      </c>
      <c r="AE664" t="s">
        <v>89</v>
      </c>
      <c r="AF664" t="s">
        <v>88</v>
      </c>
      <c r="AG664" t="s">
        <v>88</v>
      </c>
      <c r="AH664" t="s">
        <v>88</v>
      </c>
      <c r="AI664" t="s">
        <v>88</v>
      </c>
      <c r="AJ664" t="s">
        <v>81</v>
      </c>
      <c r="AK664">
        <v>4.5729999999999998E-5</v>
      </c>
      <c r="AL664">
        <v>5.6950000000000001E-7</v>
      </c>
      <c r="AM664">
        <v>3.7</v>
      </c>
      <c r="AN664">
        <v>57.52</v>
      </c>
      <c r="AO664" t="s">
        <v>5271</v>
      </c>
      <c r="AP664" t="s">
        <v>5269</v>
      </c>
      <c r="AQ664" t="s">
        <v>5272</v>
      </c>
      <c r="AR664" t="s">
        <v>5273</v>
      </c>
      <c r="AS664" t="s">
        <v>5274</v>
      </c>
      <c r="AT664" t="s">
        <v>5275</v>
      </c>
      <c r="AU664" t="s">
        <v>5276</v>
      </c>
      <c r="AV664" t="s">
        <v>5277</v>
      </c>
      <c r="AW664">
        <v>100</v>
      </c>
      <c r="AX664">
        <v>1192</v>
      </c>
      <c r="AY664">
        <v>30</v>
      </c>
      <c r="AZ664">
        <v>57</v>
      </c>
      <c r="BA664">
        <v>29</v>
      </c>
      <c r="BB664" t="s">
        <v>5278</v>
      </c>
      <c r="BC664" t="s">
        <v>5279</v>
      </c>
      <c r="BD664" t="s">
        <v>100</v>
      </c>
      <c r="BI664" t="s">
        <v>5280</v>
      </c>
      <c r="BJ664" t="s">
        <v>105</v>
      </c>
      <c r="BK664" t="s">
        <v>5281</v>
      </c>
      <c r="BL664" t="s">
        <v>5282</v>
      </c>
      <c r="BM664" t="s">
        <v>3563</v>
      </c>
      <c r="BP664">
        <v>921997.44438940007</v>
      </c>
      <c r="BQ664">
        <v>1138979.589240839</v>
      </c>
      <c r="BR664">
        <v>1.235339204215623</v>
      </c>
      <c r="BS664">
        <v>1</v>
      </c>
      <c r="BT664">
        <v>0</v>
      </c>
      <c r="BU664">
        <v>0</v>
      </c>
      <c r="BV664">
        <v>921997.44438940007</v>
      </c>
      <c r="BW664" s="2">
        <v>19.814403226206561</v>
      </c>
      <c r="BX664">
        <v>1.084601704793507E-6</v>
      </c>
      <c r="BY664">
        <v>-19.814403226206561</v>
      </c>
      <c r="BZ664">
        <v>0.1170458004392522</v>
      </c>
      <c r="CA664">
        <v>-0.93164416401586814</v>
      </c>
      <c r="CC664" t="s">
        <v>109</v>
      </c>
    </row>
    <row r="665" spans="1:81" x14ac:dyDescent="0.2">
      <c r="A665" t="b">
        <v>0</v>
      </c>
      <c r="B665" t="s">
        <v>81</v>
      </c>
      <c r="C665" t="s">
        <v>4888</v>
      </c>
      <c r="D665" t="s">
        <v>4889</v>
      </c>
      <c r="E665">
        <v>6.4329599999999997E-3</v>
      </c>
      <c r="F665">
        <v>4.2792299999999998E-4</v>
      </c>
      <c r="G665">
        <v>1</v>
      </c>
      <c r="H665">
        <v>4</v>
      </c>
      <c r="I665">
        <v>3</v>
      </c>
      <c r="J665" t="s">
        <v>4890</v>
      </c>
      <c r="K665" t="s">
        <v>4891</v>
      </c>
      <c r="M665">
        <v>0</v>
      </c>
      <c r="N665">
        <v>3874.7422200000001</v>
      </c>
      <c r="O665">
        <v>1532561.11049988</v>
      </c>
      <c r="P665">
        <v>84.58</v>
      </c>
      <c r="Q665">
        <v>768589.75</v>
      </c>
      <c r="R665">
        <v>3055913.1935035898</v>
      </c>
      <c r="S665">
        <v>1</v>
      </c>
      <c r="T665">
        <v>1</v>
      </c>
      <c r="U665">
        <v>1</v>
      </c>
      <c r="V665">
        <v>1</v>
      </c>
      <c r="W665">
        <v>768589.75</v>
      </c>
      <c r="X665">
        <v>2383195.0625</v>
      </c>
      <c r="AD665" t="s">
        <v>81</v>
      </c>
      <c r="AE665" t="s">
        <v>81</v>
      </c>
      <c r="AF665" t="s">
        <v>88</v>
      </c>
      <c r="AG665" t="s">
        <v>88</v>
      </c>
      <c r="AH665" t="s">
        <v>88</v>
      </c>
      <c r="AI665" t="s">
        <v>88</v>
      </c>
      <c r="AJ665" t="s">
        <v>81</v>
      </c>
      <c r="AK665">
        <v>1.281E-4</v>
      </c>
      <c r="AL665">
        <v>1.438E-3</v>
      </c>
      <c r="AM665">
        <v>2.37</v>
      </c>
      <c r="AN665">
        <v>40.28</v>
      </c>
      <c r="AO665" t="s">
        <v>4892</v>
      </c>
      <c r="AP665" t="s">
        <v>4890</v>
      </c>
      <c r="AQ665" t="s">
        <v>4893</v>
      </c>
      <c r="AR665" t="s">
        <v>4894</v>
      </c>
      <c r="AS665" t="s">
        <v>4895</v>
      </c>
      <c r="AT665" t="s">
        <v>915</v>
      </c>
      <c r="AW665">
        <v>100</v>
      </c>
      <c r="AX665">
        <v>116</v>
      </c>
      <c r="AY665">
        <v>16</v>
      </c>
      <c r="AZ665">
        <v>49</v>
      </c>
      <c r="BA665">
        <v>15</v>
      </c>
      <c r="BB665" t="s">
        <v>4896</v>
      </c>
      <c r="BC665" t="s">
        <v>4897</v>
      </c>
      <c r="BD665" t="s">
        <v>100</v>
      </c>
      <c r="BP665">
        <v>1274834.6478345301</v>
      </c>
      <c r="BQ665">
        <v>1589610.8819577829</v>
      </c>
      <c r="BR665">
        <v>1.2469153428312769</v>
      </c>
      <c r="BS665">
        <v>1</v>
      </c>
      <c r="BT665">
        <v>0</v>
      </c>
      <c r="BU665">
        <v>0</v>
      </c>
      <c r="BV665">
        <v>1274834.6478345301</v>
      </c>
      <c r="BW665" s="2">
        <v>20.281878704079549</v>
      </c>
      <c r="BX665">
        <v>7.8441545474044677E-7</v>
      </c>
      <c r="BY665">
        <v>-20.281878704079549</v>
      </c>
      <c r="BZ665">
        <v>0.117049619941217</v>
      </c>
      <c r="CA665">
        <v>-0.93162999211430453</v>
      </c>
      <c r="CC665" t="s">
        <v>109</v>
      </c>
    </row>
    <row r="666" spans="1:81" x14ac:dyDescent="0.2">
      <c r="A666" t="b">
        <v>0</v>
      </c>
      <c r="B666" t="s">
        <v>81</v>
      </c>
      <c r="C666" t="s">
        <v>5393</v>
      </c>
      <c r="D666" t="s">
        <v>5394</v>
      </c>
      <c r="E666">
        <v>2.80562E-3</v>
      </c>
      <c r="F666">
        <v>1.4414500000000001E-4</v>
      </c>
      <c r="G666">
        <v>1</v>
      </c>
      <c r="H666">
        <v>1</v>
      </c>
      <c r="I666">
        <v>1</v>
      </c>
      <c r="J666" t="s">
        <v>5395</v>
      </c>
      <c r="K666" t="s">
        <v>5396</v>
      </c>
      <c r="L666" t="s">
        <v>5397</v>
      </c>
      <c r="M666">
        <v>0</v>
      </c>
      <c r="N666">
        <v>4009.25567</v>
      </c>
      <c r="O666">
        <v>913807.23274611298</v>
      </c>
      <c r="P666">
        <v>82.5</v>
      </c>
      <c r="Q666">
        <v>1781414.75</v>
      </c>
      <c r="R666">
        <v>468753.08437808102</v>
      </c>
      <c r="S666">
        <v>1</v>
      </c>
      <c r="T666">
        <v>1</v>
      </c>
      <c r="U666">
        <v>1</v>
      </c>
      <c r="V666">
        <v>1</v>
      </c>
      <c r="W666">
        <v>1781414.75</v>
      </c>
      <c r="X666">
        <v>365563.40625</v>
      </c>
      <c r="AD666" t="s">
        <v>81</v>
      </c>
      <c r="AE666" t="s">
        <v>89</v>
      </c>
      <c r="AF666" t="s">
        <v>88</v>
      </c>
      <c r="AG666" t="s">
        <v>88</v>
      </c>
      <c r="AH666" t="s">
        <v>88</v>
      </c>
      <c r="AI666" t="s">
        <v>88</v>
      </c>
      <c r="AJ666" t="s">
        <v>81</v>
      </c>
      <c r="AK666">
        <v>4.5729999999999998E-5</v>
      </c>
      <c r="AL666">
        <v>5.3830000000000002E-4</v>
      </c>
      <c r="AM666">
        <v>4.9800000000000004</v>
      </c>
      <c r="AN666">
        <v>25</v>
      </c>
      <c r="AO666" t="s">
        <v>5398</v>
      </c>
      <c r="AP666" t="s">
        <v>5395</v>
      </c>
      <c r="AQ666" t="s">
        <v>5399</v>
      </c>
      <c r="AR666" t="s">
        <v>5400</v>
      </c>
      <c r="AS666" t="s">
        <v>5401</v>
      </c>
      <c r="AT666" t="s">
        <v>5402</v>
      </c>
      <c r="AU666" t="s">
        <v>5403</v>
      </c>
      <c r="AV666" t="s">
        <v>5404</v>
      </c>
      <c r="AW666">
        <v>100</v>
      </c>
      <c r="AX666">
        <v>268</v>
      </c>
      <c r="AY666">
        <v>131</v>
      </c>
      <c r="AZ666">
        <v>168</v>
      </c>
      <c r="BA666">
        <v>130</v>
      </c>
      <c r="BB666" t="s">
        <v>5405</v>
      </c>
      <c r="BC666" t="s">
        <v>5406</v>
      </c>
      <c r="BD666" t="s">
        <v>100</v>
      </c>
      <c r="BF666" t="s">
        <v>466</v>
      </c>
      <c r="BG666" t="s">
        <v>467</v>
      </c>
      <c r="BJ666" t="s">
        <v>719</v>
      </c>
      <c r="BK666" t="s">
        <v>5407</v>
      </c>
      <c r="BL666" t="s">
        <v>1035</v>
      </c>
      <c r="BM666" t="s">
        <v>5408</v>
      </c>
      <c r="BP666">
        <v>750056.27812602697</v>
      </c>
      <c r="BQ666">
        <v>923421.54635998257</v>
      </c>
      <c r="BR666">
        <v>1.231136347084647</v>
      </c>
      <c r="BS666">
        <v>1</v>
      </c>
      <c r="BT666">
        <v>0</v>
      </c>
      <c r="BU666">
        <v>0</v>
      </c>
      <c r="BV666">
        <v>750056.27812602697</v>
      </c>
      <c r="BW666" s="2">
        <v>19.516639322214999</v>
      </c>
      <c r="BX666">
        <v>1.333233290838446E-6</v>
      </c>
      <c r="BY666">
        <v>-19.516639322214999</v>
      </c>
      <c r="BZ666">
        <v>0.1170565318113915</v>
      </c>
      <c r="CA666">
        <v>-0.9316043474479444</v>
      </c>
      <c r="CC666" t="s">
        <v>109</v>
      </c>
    </row>
    <row r="667" spans="1:81" x14ac:dyDescent="0.2">
      <c r="A667" t="b">
        <v>0</v>
      </c>
      <c r="B667" t="s">
        <v>81</v>
      </c>
      <c r="C667" t="s">
        <v>15071</v>
      </c>
      <c r="D667" t="s">
        <v>724</v>
      </c>
      <c r="E667">
        <v>0.126884</v>
      </c>
      <c r="F667">
        <v>6.9548199999999996E-3</v>
      </c>
      <c r="G667">
        <v>1</v>
      </c>
      <c r="H667">
        <v>2</v>
      </c>
      <c r="I667">
        <v>1</v>
      </c>
      <c r="J667" t="s">
        <v>13670</v>
      </c>
      <c r="K667" t="s">
        <v>15072</v>
      </c>
      <c r="L667" t="s">
        <v>15073</v>
      </c>
      <c r="M667">
        <v>0</v>
      </c>
      <c r="N667">
        <v>1833.9520600000001</v>
      </c>
      <c r="O667">
        <v>1284535.4961493199</v>
      </c>
      <c r="P667">
        <v>54.53</v>
      </c>
      <c r="Q667">
        <v>1</v>
      </c>
      <c r="R667">
        <v>1183032.47911142</v>
      </c>
      <c r="S667">
        <v>1</v>
      </c>
      <c r="T667">
        <v>1284535.4961493199</v>
      </c>
      <c r="U667">
        <v>2695410.9247913901</v>
      </c>
      <c r="V667">
        <v>498681.08469882997</v>
      </c>
      <c r="X667">
        <v>922603.8125</v>
      </c>
      <c r="Z667">
        <v>930244.5</v>
      </c>
      <c r="AA667">
        <v>818649.9375</v>
      </c>
      <c r="AB667">
        <v>431276.875</v>
      </c>
      <c r="AD667" t="s">
        <v>88</v>
      </c>
      <c r="AE667" t="s">
        <v>89</v>
      </c>
      <c r="AF667" t="s">
        <v>88</v>
      </c>
      <c r="AG667" t="s">
        <v>89</v>
      </c>
      <c r="AH667" t="s">
        <v>89</v>
      </c>
      <c r="AI667" t="s">
        <v>81</v>
      </c>
      <c r="AJ667" t="s">
        <v>81</v>
      </c>
      <c r="AK667">
        <v>4.0790000000000002E-3</v>
      </c>
      <c r="AL667">
        <v>4.9939999999999998E-2</v>
      </c>
      <c r="AM667">
        <v>1.77</v>
      </c>
      <c r="AN667">
        <v>56.5</v>
      </c>
      <c r="AO667" t="s">
        <v>15074</v>
      </c>
      <c r="AP667" t="s">
        <v>13670</v>
      </c>
      <c r="AQ667" t="s">
        <v>13674</v>
      </c>
      <c r="AR667" t="s">
        <v>13675</v>
      </c>
      <c r="AS667" t="s">
        <v>13676</v>
      </c>
      <c r="AT667" t="s">
        <v>13677</v>
      </c>
      <c r="AU667" t="s">
        <v>13678</v>
      </c>
      <c r="AV667" t="s">
        <v>13679</v>
      </c>
      <c r="AW667">
        <v>100</v>
      </c>
      <c r="AX667">
        <v>511</v>
      </c>
      <c r="AY667">
        <v>497</v>
      </c>
      <c r="AZ667">
        <v>511</v>
      </c>
      <c r="BA667">
        <v>496</v>
      </c>
      <c r="BB667" t="s">
        <v>15075</v>
      </c>
      <c r="BC667" t="s">
        <v>15076</v>
      </c>
      <c r="BD667" t="s">
        <v>100</v>
      </c>
      <c r="BJ667" t="s">
        <v>469</v>
      </c>
      <c r="BK667" t="s">
        <v>13682</v>
      </c>
      <c r="BL667" t="s">
        <v>721</v>
      </c>
      <c r="BM667" t="s">
        <v>2131</v>
      </c>
      <c r="BO667" t="s">
        <v>13683</v>
      </c>
      <c r="BP667">
        <v>394344.82637047331</v>
      </c>
      <c r="BQ667">
        <v>683023.54292477947</v>
      </c>
      <c r="BR667">
        <v>1.7320464153448849</v>
      </c>
      <c r="BS667">
        <v>1492875.8352131799</v>
      </c>
      <c r="BT667">
        <v>1113085.697621349</v>
      </c>
      <c r="BU667">
        <v>0.7455983085575244</v>
      </c>
      <c r="BV667">
        <v>0.2641511216598677</v>
      </c>
      <c r="BW667">
        <v>-1.9205645588956539</v>
      </c>
      <c r="BX667">
        <v>3.785711730906987</v>
      </c>
      <c r="BY667">
        <v>1.9205645588956539</v>
      </c>
      <c r="BZ667">
        <v>0.1171695394989222</v>
      </c>
      <c r="CA667">
        <v>-0.9311852769436163</v>
      </c>
      <c r="CB667" t="s">
        <v>109</v>
      </c>
      <c r="CC667" t="s">
        <v>109</v>
      </c>
    </row>
    <row r="668" spans="1:81" x14ac:dyDescent="0.2">
      <c r="A668" t="b">
        <v>0</v>
      </c>
      <c r="B668" t="s">
        <v>81</v>
      </c>
      <c r="C668" t="s">
        <v>59330</v>
      </c>
      <c r="D668" t="s">
        <v>32940</v>
      </c>
      <c r="E668">
        <v>6.1229799999999999E-7</v>
      </c>
      <c r="F668">
        <v>1.4414500000000001E-4</v>
      </c>
      <c r="G668">
        <v>1</v>
      </c>
      <c r="H668">
        <v>1</v>
      </c>
      <c r="I668">
        <v>5</v>
      </c>
      <c r="J668" t="s">
        <v>5121</v>
      </c>
      <c r="K668" t="s">
        <v>59331</v>
      </c>
      <c r="L668" t="s">
        <v>28673</v>
      </c>
      <c r="M668">
        <v>0</v>
      </c>
      <c r="N668">
        <v>2708.14842</v>
      </c>
      <c r="O668">
        <v>810951.00366978301</v>
      </c>
      <c r="P668">
        <v>4.09</v>
      </c>
      <c r="Q668">
        <v>770083.125</v>
      </c>
      <c r="R668">
        <v>810951.00366978301</v>
      </c>
      <c r="S668">
        <v>867840.76116412599</v>
      </c>
      <c r="T668">
        <v>1</v>
      </c>
      <c r="U668">
        <v>1</v>
      </c>
      <c r="V668">
        <v>846550.53282030497</v>
      </c>
      <c r="W668">
        <v>770083.125</v>
      </c>
      <c r="X668">
        <v>632431.0625</v>
      </c>
      <c r="Y668">
        <v>115802.0625</v>
      </c>
      <c r="AB668">
        <v>732126.5625</v>
      </c>
      <c r="AD668" t="s">
        <v>81</v>
      </c>
      <c r="AE668" t="s">
        <v>81</v>
      </c>
      <c r="AF668" t="s">
        <v>89</v>
      </c>
      <c r="AG668" t="s">
        <v>88</v>
      </c>
      <c r="AH668" t="s">
        <v>88</v>
      </c>
      <c r="AI668" t="s">
        <v>81</v>
      </c>
      <c r="AJ668" t="s">
        <v>81</v>
      </c>
      <c r="AK668">
        <v>4.5729999999999998E-5</v>
      </c>
      <c r="AL668">
        <v>2.2939999999999999E-8</v>
      </c>
      <c r="AM668">
        <v>3.64</v>
      </c>
      <c r="AN668">
        <v>22.86</v>
      </c>
      <c r="AO668" t="s">
        <v>59332</v>
      </c>
      <c r="AP668" t="s">
        <v>5121</v>
      </c>
      <c r="AQ668" t="s">
        <v>5125</v>
      </c>
      <c r="AR668" t="s">
        <v>5126</v>
      </c>
      <c r="AS668" t="s">
        <v>5127</v>
      </c>
      <c r="AT668" t="s">
        <v>5128</v>
      </c>
      <c r="AU668" t="s">
        <v>5129</v>
      </c>
      <c r="AV668" t="s">
        <v>5130</v>
      </c>
      <c r="AW668">
        <v>100</v>
      </c>
      <c r="AX668">
        <v>245</v>
      </c>
      <c r="AY668">
        <v>19</v>
      </c>
      <c r="AZ668">
        <v>41</v>
      </c>
      <c r="BA668">
        <v>18</v>
      </c>
      <c r="BB668" t="s">
        <v>59333</v>
      </c>
      <c r="BC668" t="s">
        <v>32944</v>
      </c>
      <c r="BD668" t="s">
        <v>100</v>
      </c>
      <c r="BF668" t="s">
        <v>466</v>
      </c>
      <c r="BG668" t="s">
        <v>467</v>
      </c>
      <c r="BJ668" t="s">
        <v>105</v>
      </c>
      <c r="BK668" t="s">
        <v>5133</v>
      </c>
      <c r="BL668" t="s">
        <v>1035</v>
      </c>
      <c r="BP668">
        <v>816291.62994463637</v>
      </c>
      <c r="BQ668">
        <v>49097.154437453377</v>
      </c>
      <c r="BR668">
        <v>6.0146585651972589E-2</v>
      </c>
      <c r="BS668">
        <v>282184.17760676832</v>
      </c>
      <c r="BT668">
        <v>488755.60065615497</v>
      </c>
      <c r="BU668">
        <v>1.732044669553549</v>
      </c>
      <c r="BV668">
        <v>2.8927618722909481</v>
      </c>
      <c r="BW668" s="2">
        <v>1.532447567718036</v>
      </c>
      <c r="BX668">
        <v>0.34569039697970072</v>
      </c>
      <c r="BY668">
        <v>-1.532447567718036</v>
      </c>
      <c r="BZ668">
        <v>0.1172255874282237</v>
      </c>
      <c r="CA668">
        <v>-0.93097758229398087</v>
      </c>
      <c r="CB668" t="s">
        <v>109</v>
      </c>
      <c r="CC668" t="s">
        <v>109</v>
      </c>
    </row>
    <row r="669" spans="1:81" x14ac:dyDescent="0.2">
      <c r="A669" t="b">
        <v>0</v>
      </c>
      <c r="B669" t="s">
        <v>81</v>
      </c>
      <c r="C669" t="s">
        <v>5283</v>
      </c>
      <c r="E669">
        <v>1.3609E-2</v>
      </c>
      <c r="F669">
        <v>1.0805000000000001E-3</v>
      </c>
      <c r="G669">
        <v>1</v>
      </c>
      <c r="H669">
        <v>1</v>
      </c>
      <c r="I669">
        <v>1</v>
      </c>
      <c r="J669" t="s">
        <v>5284</v>
      </c>
      <c r="K669" t="s">
        <v>5285</v>
      </c>
      <c r="M669">
        <v>0</v>
      </c>
      <c r="N669">
        <v>2337.2085000000002</v>
      </c>
      <c r="O669">
        <v>321748.49803860602</v>
      </c>
      <c r="P669">
        <v>83.01</v>
      </c>
      <c r="Q669">
        <v>164142.390625</v>
      </c>
      <c r="R669">
        <v>1</v>
      </c>
      <c r="S669">
        <v>630684.70975669904</v>
      </c>
      <c r="T669">
        <v>1</v>
      </c>
      <c r="U669">
        <v>1</v>
      </c>
      <c r="V669">
        <v>1</v>
      </c>
      <c r="W669">
        <v>164142.390625</v>
      </c>
      <c r="Y669">
        <v>84156.671875</v>
      </c>
      <c r="AD669" t="s">
        <v>81</v>
      </c>
      <c r="AE669" t="s">
        <v>88</v>
      </c>
      <c r="AF669" t="s">
        <v>89</v>
      </c>
      <c r="AG669" t="s">
        <v>88</v>
      </c>
      <c r="AH669" t="s">
        <v>88</v>
      </c>
      <c r="AI669" t="s">
        <v>88</v>
      </c>
      <c r="AJ669" t="s">
        <v>81</v>
      </c>
      <c r="AK669">
        <v>5.042E-4</v>
      </c>
      <c r="AL669">
        <v>3.4759999999999999E-3</v>
      </c>
      <c r="AM669">
        <v>2.48</v>
      </c>
      <c r="AN669">
        <v>62.46</v>
      </c>
      <c r="AO669" t="s">
        <v>5286</v>
      </c>
      <c r="AP669" t="s">
        <v>5284</v>
      </c>
      <c r="AQ669" t="s">
        <v>5287</v>
      </c>
      <c r="AR669" t="s">
        <v>5288</v>
      </c>
      <c r="AS669" t="s">
        <v>5289</v>
      </c>
      <c r="AT669" t="s">
        <v>5290</v>
      </c>
      <c r="AU669" t="s">
        <v>5291</v>
      </c>
      <c r="AV669" t="s">
        <v>5292</v>
      </c>
      <c r="AW669">
        <v>100</v>
      </c>
      <c r="AX669">
        <v>241</v>
      </c>
      <c r="AY669">
        <v>34</v>
      </c>
      <c r="AZ669">
        <v>56</v>
      </c>
      <c r="BA669">
        <v>33</v>
      </c>
      <c r="BB669" t="s">
        <v>5293</v>
      </c>
      <c r="BC669" t="s">
        <v>5294</v>
      </c>
      <c r="BD669" t="s">
        <v>100</v>
      </c>
      <c r="BI669" t="s">
        <v>5295</v>
      </c>
      <c r="BJ669" t="s">
        <v>124</v>
      </c>
      <c r="BK669" t="s">
        <v>5296</v>
      </c>
      <c r="BL669" t="s">
        <v>3372</v>
      </c>
      <c r="BM669" t="s">
        <v>386</v>
      </c>
      <c r="BO669" t="s">
        <v>236</v>
      </c>
      <c r="BP669">
        <v>264942.70012723299</v>
      </c>
      <c r="BQ669">
        <v>327201.79130763857</v>
      </c>
      <c r="BR669">
        <v>1.2349907778191549</v>
      </c>
      <c r="BS669">
        <v>1</v>
      </c>
      <c r="BT669">
        <v>0</v>
      </c>
      <c r="BU669">
        <v>0</v>
      </c>
      <c r="BV669">
        <v>264942.70012723299</v>
      </c>
      <c r="BW669" s="2">
        <v>18.015320852298061</v>
      </c>
      <c r="BX669">
        <v>3.7744010290518351E-6</v>
      </c>
      <c r="BY669">
        <v>-18.015320852298061</v>
      </c>
      <c r="BZ669">
        <v>0.1172356532139138</v>
      </c>
      <c r="CA669">
        <v>-0.93094029241893017</v>
      </c>
      <c r="CB669" t="s">
        <v>109</v>
      </c>
      <c r="CC669" t="s">
        <v>109</v>
      </c>
    </row>
    <row r="670" spans="1:81" x14ac:dyDescent="0.2">
      <c r="A670" t="b">
        <v>0</v>
      </c>
      <c r="B670" t="s">
        <v>81</v>
      </c>
      <c r="C670" t="s">
        <v>3793</v>
      </c>
      <c r="E670">
        <v>1.3102000000000001E-2</v>
      </c>
      <c r="F670">
        <v>1.0805000000000001E-3</v>
      </c>
      <c r="G670">
        <v>1</v>
      </c>
      <c r="H670">
        <v>2</v>
      </c>
      <c r="I670">
        <v>1</v>
      </c>
      <c r="J670" t="s">
        <v>3794</v>
      </c>
      <c r="K670" t="s">
        <v>3795</v>
      </c>
      <c r="M670">
        <v>0</v>
      </c>
      <c r="N670">
        <v>1681.91326</v>
      </c>
      <c r="O670">
        <v>2238593.9449719102</v>
      </c>
      <c r="P670">
        <v>92.42</v>
      </c>
      <c r="Q670">
        <v>1</v>
      </c>
      <c r="R670">
        <v>1</v>
      </c>
      <c r="S670">
        <v>1</v>
      </c>
      <c r="T670">
        <v>1024729.57912438</v>
      </c>
      <c r="U670">
        <v>1</v>
      </c>
      <c r="V670">
        <v>4890366.1537193405</v>
      </c>
      <c r="Z670">
        <v>742096.3125</v>
      </c>
      <c r="AB670">
        <v>4229360</v>
      </c>
      <c r="AD670" t="s">
        <v>88</v>
      </c>
      <c r="AE670" t="s">
        <v>88</v>
      </c>
      <c r="AF670" t="s">
        <v>88</v>
      </c>
      <c r="AG670" t="s">
        <v>89</v>
      </c>
      <c r="AH670" t="s">
        <v>88</v>
      </c>
      <c r="AI670" t="s">
        <v>81</v>
      </c>
      <c r="AJ670" t="s">
        <v>81</v>
      </c>
      <c r="AK670">
        <v>5.042E-4</v>
      </c>
      <c r="AL670">
        <v>3.3170000000000001E-3</v>
      </c>
      <c r="AM670">
        <v>2.44</v>
      </c>
      <c r="AN670">
        <v>14.86</v>
      </c>
      <c r="AO670" t="s">
        <v>3796</v>
      </c>
      <c r="AP670" t="s">
        <v>3794</v>
      </c>
      <c r="AQ670" t="s">
        <v>3797</v>
      </c>
      <c r="AR670" t="s">
        <v>3798</v>
      </c>
      <c r="AS670" t="s">
        <v>3799</v>
      </c>
      <c r="AT670" t="s">
        <v>3800</v>
      </c>
      <c r="AU670" t="s">
        <v>3801</v>
      </c>
      <c r="AV670" t="s">
        <v>3802</v>
      </c>
      <c r="AW670">
        <v>100</v>
      </c>
      <c r="AX670">
        <v>582</v>
      </c>
      <c r="AY670">
        <v>453</v>
      </c>
      <c r="AZ670">
        <v>468</v>
      </c>
      <c r="BA670">
        <v>452</v>
      </c>
      <c r="BB670" t="s">
        <v>3803</v>
      </c>
      <c r="BC670" t="s">
        <v>3804</v>
      </c>
      <c r="BD670" t="s">
        <v>100</v>
      </c>
      <c r="BI670" t="s">
        <v>3805</v>
      </c>
      <c r="BJ670" t="s">
        <v>290</v>
      </c>
      <c r="BK670" t="s">
        <v>3806</v>
      </c>
      <c r="BL670" t="s">
        <v>1437</v>
      </c>
      <c r="BN670" t="s">
        <v>235</v>
      </c>
      <c r="BO670" t="s">
        <v>3807</v>
      </c>
      <c r="BP670">
        <v>1</v>
      </c>
      <c r="BQ670">
        <v>0</v>
      </c>
      <c r="BR670">
        <v>0</v>
      </c>
      <c r="BS670">
        <v>1971698.910947907</v>
      </c>
      <c r="BT670">
        <v>2579046.533263566</v>
      </c>
      <c r="BU670">
        <v>1.3080326407563281</v>
      </c>
      <c r="BV670">
        <v>5.0717682829131538E-7</v>
      </c>
      <c r="BW670">
        <v>-20.911007830549789</v>
      </c>
      <c r="BX670">
        <v>1971698.910947907</v>
      </c>
      <c r="BY670">
        <v>20.911007830549789</v>
      </c>
      <c r="BZ670">
        <v>0.1172513597328593</v>
      </c>
      <c r="CA670">
        <v>-0.93088211218598305</v>
      </c>
      <c r="CB670" t="s">
        <v>109</v>
      </c>
    </row>
    <row r="671" spans="1:81" x14ac:dyDescent="0.2">
      <c r="A671" t="b">
        <v>0</v>
      </c>
      <c r="B671" t="s">
        <v>81</v>
      </c>
      <c r="C671" t="s">
        <v>3184</v>
      </c>
      <c r="E671">
        <v>2.1936200000000002E-6</v>
      </c>
      <c r="F671">
        <v>1.4414500000000001E-4</v>
      </c>
      <c r="G671">
        <v>1</v>
      </c>
      <c r="H671">
        <v>5</v>
      </c>
      <c r="I671">
        <v>4</v>
      </c>
      <c r="J671" t="s">
        <v>3185</v>
      </c>
      <c r="K671" t="s">
        <v>3186</v>
      </c>
      <c r="M671">
        <v>0</v>
      </c>
      <c r="N671">
        <v>2160.0819000000001</v>
      </c>
      <c r="O671">
        <v>3768883.0499955402</v>
      </c>
      <c r="P671">
        <v>97.58</v>
      </c>
      <c r="Q671">
        <v>1614235.5</v>
      </c>
      <c r="R671">
        <v>1</v>
      </c>
      <c r="S671">
        <v>8799508.7733752094</v>
      </c>
      <c r="T671">
        <v>1</v>
      </c>
      <c r="U671">
        <v>1</v>
      </c>
      <c r="V671">
        <v>1</v>
      </c>
      <c r="W671">
        <v>1614235.5</v>
      </c>
      <c r="Y671">
        <v>1174180</v>
      </c>
      <c r="AD671" t="s">
        <v>81</v>
      </c>
      <c r="AE671" t="s">
        <v>88</v>
      </c>
      <c r="AF671" t="s">
        <v>89</v>
      </c>
      <c r="AG671" t="s">
        <v>88</v>
      </c>
      <c r="AH671" t="s">
        <v>88</v>
      </c>
      <c r="AI671" t="s">
        <v>81</v>
      </c>
      <c r="AJ671" t="s">
        <v>81</v>
      </c>
      <c r="AK671">
        <v>4.5729999999999998E-5</v>
      </c>
      <c r="AL671">
        <v>1.052E-7</v>
      </c>
      <c r="AM671">
        <v>3.63</v>
      </c>
      <c r="AN671">
        <v>64.7</v>
      </c>
      <c r="AO671" t="s">
        <v>3187</v>
      </c>
      <c r="AP671" t="s">
        <v>3185</v>
      </c>
      <c r="AQ671" t="s">
        <v>3188</v>
      </c>
      <c r="AR671" t="s">
        <v>3189</v>
      </c>
      <c r="AS671" t="s">
        <v>3190</v>
      </c>
      <c r="AT671" t="s">
        <v>3191</v>
      </c>
      <c r="AU671" t="s">
        <v>3192</v>
      </c>
      <c r="AV671" t="s">
        <v>3193</v>
      </c>
      <c r="AW671">
        <v>100</v>
      </c>
      <c r="AX671">
        <v>601</v>
      </c>
      <c r="AY671">
        <v>13</v>
      </c>
      <c r="AZ671">
        <v>33</v>
      </c>
      <c r="BA671">
        <v>12</v>
      </c>
      <c r="BB671" t="s">
        <v>3194</v>
      </c>
      <c r="BC671" t="s">
        <v>3195</v>
      </c>
      <c r="BD671" t="s">
        <v>100</v>
      </c>
      <c r="BH671" t="s">
        <v>3196</v>
      </c>
      <c r="BI671" t="s">
        <v>3197</v>
      </c>
      <c r="BJ671" t="s">
        <v>469</v>
      </c>
      <c r="BK671" t="s">
        <v>3198</v>
      </c>
      <c r="BL671" t="s">
        <v>254</v>
      </c>
      <c r="BP671">
        <v>3471248.4244584031</v>
      </c>
      <c r="BQ671">
        <v>4684464.431995065</v>
      </c>
      <c r="BR671">
        <v>1.349504229944577</v>
      </c>
      <c r="BS671">
        <v>1</v>
      </c>
      <c r="BT671">
        <v>0</v>
      </c>
      <c r="BU671">
        <v>0</v>
      </c>
      <c r="BV671">
        <v>3471248.4244584031</v>
      </c>
      <c r="BW671" s="2">
        <v>21.7270231865533</v>
      </c>
      <c r="BX671">
        <v>2.8808079334051798E-7</v>
      </c>
      <c r="BY671">
        <v>-21.7270231865533</v>
      </c>
      <c r="BZ671">
        <v>0.1173622377013504</v>
      </c>
      <c r="CA671">
        <v>-0.93047161855737859</v>
      </c>
      <c r="CC671" t="s">
        <v>109</v>
      </c>
    </row>
    <row r="672" spans="1:81" x14ac:dyDescent="0.2">
      <c r="A672" t="b">
        <v>0</v>
      </c>
      <c r="B672" t="s">
        <v>81</v>
      </c>
      <c r="C672" t="s">
        <v>36977</v>
      </c>
      <c r="D672" t="s">
        <v>36978</v>
      </c>
      <c r="E672">
        <v>3.7405300000000002E-3</v>
      </c>
      <c r="F672">
        <v>1.4414500000000001E-4</v>
      </c>
      <c r="G672">
        <v>1</v>
      </c>
      <c r="H672">
        <v>2</v>
      </c>
      <c r="I672">
        <v>1</v>
      </c>
      <c r="J672" t="s">
        <v>23247</v>
      </c>
      <c r="K672" t="s">
        <v>36979</v>
      </c>
      <c r="L672" t="s">
        <v>36980</v>
      </c>
      <c r="M672">
        <v>0</v>
      </c>
      <c r="N672">
        <v>4550.3772300000001</v>
      </c>
      <c r="O672">
        <v>1544697.0345286001</v>
      </c>
      <c r="P672">
        <v>24.72</v>
      </c>
      <c r="Q672">
        <v>1425823</v>
      </c>
      <c r="R672">
        <v>1</v>
      </c>
      <c r="S672">
        <v>1</v>
      </c>
      <c r="T672">
        <v>1570628.7193144499</v>
      </c>
      <c r="U672">
        <v>974349.32943717903</v>
      </c>
      <c r="V672">
        <v>1673481.8616907301</v>
      </c>
      <c r="W672">
        <v>1425823</v>
      </c>
      <c r="Z672">
        <v>1137429.625</v>
      </c>
      <c r="AA672">
        <v>295929.28125</v>
      </c>
      <c r="AB672">
        <v>1447285.75</v>
      </c>
      <c r="AD672" t="s">
        <v>81</v>
      </c>
      <c r="AE672" t="s">
        <v>88</v>
      </c>
      <c r="AF672" t="s">
        <v>88</v>
      </c>
      <c r="AG672" t="s">
        <v>89</v>
      </c>
      <c r="AH672" t="s">
        <v>89</v>
      </c>
      <c r="AI672" t="s">
        <v>89</v>
      </c>
      <c r="AJ672" t="s">
        <v>81</v>
      </c>
      <c r="AK672">
        <v>4.5729999999999998E-5</v>
      </c>
      <c r="AL672">
        <v>7.5670000000000002E-4</v>
      </c>
      <c r="AM672">
        <v>2.0099999999999998</v>
      </c>
      <c r="AN672">
        <v>44.88</v>
      </c>
      <c r="AO672" t="s">
        <v>36981</v>
      </c>
      <c r="AP672" t="s">
        <v>23247</v>
      </c>
      <c r="AQ672" t="s">
        <v>23251</v>
      </c>
      <c r="AR672" t="s">
        <v>23252</v>
      </c>
      <c r="AS672" t="s">
        <v>23253</v>
      </c>
      <c r="AT672" t="s">
        <v>23254</v>
      </c>
      <c r="AU672" t="s">
        <v>23255</v>
      </c>
      <c r="AV672" t="s">
        <v>23256</v>
      </c>
      <c r="AW672">
        <v>100</v>
      </c>
      <c r="AX672">
        <v>592</v>
      </c>
      <c r="AY672">
        <v>88</v>
      </c>
      <c r="AZ672">
        <v>125</v>
      </c>
      <c r="BA672">
        <v>87</v>
      </c>
      <c r="BB672" t="s">
        <v>36982</v>
      </c>
      <c r="BC672" t="s">
        <v>36983</v>
      </c>
      <c r="BD672" t="s">
        <v>100</v>
      </c>
      <c r="BF672" t="s">
        <v>2071</v>
      </c>
      <c r="BG672" t="s">
        <v>2072</v>
      </c>
      <c r="BI672" t="s">
        <v>23259</v>
      </c>
      <c r="BJ672" t="s">
        <v>271</v>
      </c>
      <c r="BK672" t="s">
        <v>23260</v>
      </c>
      <c r="BL672" t="s">
        <v>23261</v>
      </c>
      <c r="BM672" t="s">
        <v>386</v>
      </c>
      <c r="BN672" t="s">
        <v>867</v>
      </c>
      <c r="BO672" t="s">
        <v>108</v>
      </c>
      <c r="BP672">
        <v>475275</v>
      </c>
      <c r="BQ672">
        <v>823198.71551649063</v>
      </c>
      <c r="BR672">
        <v>1.73204716325599</v>
      </c>
      <c r="BS672">
        <v>1406153.303480786</v>
      </c>
      <c r="BT672">
        <v>377472.77547401749</v>
      </c>
      <c r="BU672">
        <v>0.26844354348819788</v>
      </c>
      <c r="BV672">
        <v>0.337996574643395</v>
      </c>
      <c r="BW672">
        <v>-1.5649194690012871</v>
      </c>
      <c r="BX672">
        <v>2.9586098647746799</v>
      </c>
      <c r="BY672">
        <v>1.5649194690012871</v>
      </c>
      <c r="BZ672">
        <v>0.117455957486636</v>
      </c>
      <c r="CA672">
        <v>-0.93012495046614907</v>
      </c>
      <c r="CB672" t="s">
        <v>109</v>
      </c>
      <c r="CC672" t="s">
        <v>109</v>
      </c>
    </row>
    <row r="673" spans="1:81" x14ac:dyDescent="0.2">
      <c r="A673" t="b">
        <v>0</v>
      </c>
      <c r="B673" t="s">
        <v>81</v>
      </c>
      <c r="C673" t="s">
        <v>12149</v>
      </c>
      <c r="D673" t="s">
        <v>12150</v>
      </c>
      <c r="E673">
        <v>1.50485E-9</v>
      </c>
      <c r="F673">
        <v>1.4414500000000001E-4</v>
      </c>
      <c r="G673">
        <v>1</v>
      </c>
      <c r="H673">
        <v>1</v>
      </c>
      <c r="I673">
        <v>1</v>
      </c>
      <c r="J673" t="s">
        <v>3827</v>
      </c>
      <c r="K673" t="s">
        <v>12151</v>
      </c>
      <c r="L673" t="s">
        <v>12152</v>
      </c>
      <c r="M673">
        <v>0</v>
      </c>
      <c r="N673">
        <v>3374.7565599999998</v>
      </c>
      <c r="O673">
        <v>2067046.3440656399</v>
      </c>
      <c r="P673">
        <v>61.23</v>
      </c>
      <c r="Q673">
        <v>2053566.75</v>
      </c>
      <c r="R673">
        <v>1054141.9693479501</v>
      </c>
      <c r="S673">
        <v>3872149.81015035</v>
      </c>
      <c r="T673">
        <v>1</v>
      </c>
      <c r="U673">
        <v>1</v>
      </c>
      <c r="V673">
        <v>2080614.4180680499</v>
      </c>
      <c r="W673">
        <v>2053566.75</v>
      </c>
      <c r="X673">
        <v>822086.8125</v>
      </c>
      <c r="Y673">
        <v>516688.03125</v>
      </c>
      <c r="AB673">
        <v>1799388.25</v>
      </c>
      <c r="AD673" t="s">
        <v>81</v>
      </c>
      <c r="AE673" t="s">
        <v>89</v>
      </c>
      <c r="AF673" t="s">
        <v>89</v>
      </c>
      <c r="AG673" t="s">
        <v>88</v>
      </c>
      <c r="AH673" t="s">
        <v>88</v>
      </c>
      <c r="AI673" t="s">
        <v>89</v>
      </c>
      <c r="AJ673" t="s">
        <v>81</v>
      </c>
      <c r="AK673">
        <v>4.5729999999999998E-5</v>
      </c>
      <c r="AL673">
        <v>1.7480000000000001E-11</v>
      </c>
      <c r="AM673">
        <v>4.6399999999999997</v>
      </c>
      <c r="AN673">
        <v>52.9</v>
      </c>
      <c r="AO673" t="s">
        <v>12153</v>
      </c>
      <c r="AP673" t="s">
        <v>3827</v>
      </c>
      <c r="AQ673" t="s">
        <v>3831</v>
      </c>
      <c r="AR673" t="s">
        <v>3832</v>
      </c>
      <c r="AS673" t="s">
        <v>3833</v>
      </c>
      <c r="AT673" t="s">
        <v>3834</v>
      </c>
      <c r="AU673" t="s">
        <v>3835</v>
      </c>
      <c r="AV673" t="s">
        <v>3836</v>
      </c>
      <c r="AW673">
        <v>100</v>
      </c>
      <c r="AX673">
        <v>863</v>
      </c>
      <c r="AY673">
        <v>197</v>
      </c>
      <c r="AZ673">
        <v>224</v>
      </c>
      <c r="BA673">
        <v>196</v>
      </c>
      <c r="BB673" t="s">
        <v>12154</v>
      </c>
      <c r="BC673" t="s">
        <v>12155</v>
      </c>
      <c r="BD673" t="s">
        <v>100</v>
      </c>
      <c r="BF673" t="s">
        <v>466</v>
      </c>
      <c r="BG673" t="s">
        <v>467</v>
      </c>
      <c r="BH673" t="s">
        <v>3839</v>
      </c>
      <c r="BI673" t="s">
        <v>3840</v>
      </c>
      <c r="BJ673" t="s">
        <v>901</v>
      </c>
      <c r="BK673" t="s">
        <v>3841</v>
      </c>
      <c r="BL673" t="s">
        <v>3842</v>
      </c>
      <c r="BM673" t="s">
        <v>3843</v>
      </c>
      <c r="BN673" t="s">
        <v>3844</v>
      </c>
      <c r="BP673">
        <v>2326619.5098327659</v>
      </c>
      <c r="BQ673">
        <v>1428709.3493587731</v>
      </c>
      <c r="BR673">
        <v>0.61407090558673527</v>
      </c>
      <c r="BS673">
        <v>693538.80602268327</v>
      </c>
      <c r="BT673">
        <v>1201242.7170011359</v>
      </c>
      <c r="BU673">
        <v>1.732048310158794</v>
      </c>
      <c r="BV673">
        <v>3.3547070324377359</v>
      </c>
      <c r="BW673" s="2">
        <v>1.7461867809398199</v>
      </c>
      <c r="BX673">
        <v>0.29808862303941303</v>
      </c>
      <c r="BY673">
        <v>-1.7461867809398199</v>
      </c>
      <c r="BZ673">
        <v>0.1175713947528598</v>
      </c>
      <c r="CA673">
        <v>-0.92969832972366317</v>
      </c>
      <c r="CB673" t="s">
        <v>109</v>
      </c>
      <c r="CC673" t="s">
        <v>109</v>
      </c>
    </row>
    <row r="674" spans="1:81" x14ac:dyDescent="0.2">
      <c r="A674" t="b">
        <v>0</v>
      </c>
      <c r="B674" t="s">
        <v>81</v>
      </c>
      <c r="C674" t="s">
        <v>215</v>
      </c>
      <c r="D674" t="s">
        <v>2721</v>
      </c>
      <c r="E674">
        <v>1.7410800000000001E-2</v>
      </c>
      <c r="F674">
        <v>1.19815E-3</v>
      </c>
      <c r="G674">
        <v>1</v>
      </c>
      <c r="H674">
        <v>2</v>
      </c>
      <c r="I674">
        <v>3</v>
      </c>
      <c r="J674" t="s">
        <v>217</v>
      </c>
      <c r="K674" t="s">
        <v>218</v>
      </c>
      <c r="L674" t="s">
        <v>219</v>
      </c>
      <c r="M674">
        <v>0</v>
      </c>
      <c r="N674">
        <v>3446.8174399999998</v>
      </c>
      <c r="O674">
        <v>3062299.3272896698</v>
      </c>
      <c r="P674">
        <v>101.71</v>
      </c>
      <c r="Q674">
        <v>1</v>
      </c>
      <c r="R674">
        <v>1</v>
      </c>
      <c r="S674">
        <v>1</v>
      </c>
      <c r="T674">
        <v>7577091.2818567101</v>
      </c>
      <c r="U674">
        <v>1237635.50168302</v>
      </c>
      <c r="V674">
        <v>1</v>
      </c>
      <c r="Z674">
        <v>5487234.5</v>
      </c>
      <c r="AA674">
        <v>375894.53125</v>
      </c>
      <c r="AD674" t="s">
        <v>88</v>
      </c>
      <c r="AE674" t="s">
        <v>88</v>
      </c>
      <c r="AF674" t="s">
        <v>88</v>
      </c>
      <c r="AG674" t="s">
        <v>81</v>
      </c>
      <c r="AH674" t="s">
        <v>89</v>
      </c>
      <c r="AI674" t="s">
        <v>88</v>
      </c>
      <c r="AJ674" t="s">
        <v>81</v>
      </c>
      <c r="AK674">
        <v>6.0170000000000004E-4</v>
      </c>
      <c r="AL674">
        <v>4.6439999999999997E-3</v>
      </c>
      <c r="AM674">
        <v>3.03</v>
      </c>
      <c r="AN674">
        <v>34.46</v>
      </c>
      <c r="AO674" t="s">
        <v>220</v>
      </c>
      <c r="AP674" t="s">
        <v>217</v>
      </c>
      <c r="AQ674" t="s">
        <v>221</v>
      </c>
      <c r="AR674" t="s">
        <v>222</v>
      </c>
      <c r="AS674" t="s">
        <v>223</v>
      </c>
      <c r="AT674" t="s">
        <v>224</v>
      </c>
      <c r="AU674" t="s">
        <v>225</v>
      </c>
      <c r="AV674" t="s">
        <v>226</v>
      </c>
      <c r="AW674">
        <v>100</v>
      </c>
      <c r="AX674">
        <v>165</v>
      </c>
      <c r="AY674">
        <v>116</v>
      </c>
      <c r="AZ674">
        <v>144</v>
      </c>
      <c r="BA674">
        <v>115</v>
      </c>
      <c r="BB674" t="s">
        <v>227</v>
      </c>
      <c r="BC674" t="s">
        <v>228</v>
      </c>
      <c r="BD674" t="s">
        <v>100</v>
      </c>
      <c r="BF674" t="s">
        <v>229</v>
      </c>
      <c r="BG674" t="s">
        <v>230</v>
      </c>
      <c r="BJ674" t="s">
        <v>231</v>
      </c>
      <c r="BK674" t="s">
        <v>232</v>
      </c>
      <c r="BL674" t="s">
        <v>233</v>
      </c>
      <c r="BM674" t="s">
        <v>234</v>
      </c>
      <c r="BN674" t="s">
        <v>235</v>
      </c>
      <c r="BO674" t="s">
        <v>236</v>
      </c>
      <c r="BP674">
        <v>1</v>
      </c>
      <c r="BQ674">
        <v>0</v>
      </c>
      <c r="BR674">
        <v>0</v>
      </c>
      <c r="BS674">
        <v>2938242.594513244</v>
      </c>
      <c r="BT674">
        <v>4064741.399891289</v>
      </c>
      <c r="BU674">
        <v>1.3833920342321711</v>
      </c>
      <c r="BV674">
        <v>3.4033949472632382E-7</v>
      </c>
      <c r="BW674">
        <v>-21.486522085522122</v>
      </c>
      <c r="BX674">
        <v>2938242.594513244</v>
      </c>
      <c r="BY674">
        <v>21.486522085522122</v>
      </c>
      <c r="BZ674">
        <v>0.1175781442596935</v>
      </c>
      <c r="CA674">
        <v>-0.92967339857911102</v>
      </c>
      <c r="CB674" t="s">
        <v>109</v>
      </c>
    </row>
    <row r="675" spans="1:81" x14ac:dyDescent="0.2">
      <c r="A675" t="b">
        <v>0</v>
      </c>
      <c r="B675" t="s">
        <v>81</v>
      </c>
      <c r="C675" t="s">
        <v>39464</v>
      </c>
      <c r="D675" t="s">
        <v>1037</v>
      </c>
      <c r="E675">
        <v>0.104779</v>
      </c>
      <c r="F675">
        <v>5.4964599999999999E-3</v>
      </c>
      <c r="G675">
        <v>1</v>
      </c>
      <c r="H675">
        <v>1</v>
      </c>
      <c r="I675">
        <v>1</v>
      </c>
      <c r="J675" t="s">
        <v>39465</v>
      </c>
      <c r="K675" t="s">
        <v>39466</v>
      </c>
      <c r="L675" t="s">
        <v>39467</v>
      </c>
      <c r="M675">
        <v>0</v>
      </c>
      <c r="N675">
        <v>1721.9697100000001</v>
      </c>
      <c r="O675">
        <v>1173035.125</v>
      </c>
      <c r="P675">
        <v>22.04</v>
      </c>
      <c r="Q675">
        <v>1173035.125</v>
      </c>
      <c r="R675">
        <v>844077.55535954703</v>
      </c>
      <c r="S675">
        <v>1474438.61144506</v>
      </c>
      <c r="T675">
        <v>1189036.4835471499</v>
      </c>
      <c r="U675">
        <v>1</v>
      </c>
      <c r="V675">
        <v>1</v>
      </c>
      <c r="W675">
        <v>1173035.125</v>
      </c>
      <c r="X675">
        <v>658265.25</v>
      </c>
      <c r="Y675">
        <v>196744.65625</v>
      </c>
      <c r="Z675">
        <v>861085.3125</v>
      </c>
      <c r="AD675" t="s">
        <v>89</v>
      </c>
      <c r="AE675" t="s">
        <v>89</v>
      </c>
      <c r="AF675" t="s">
        <v>89</v>
      </c>
      <c r="AG675" t="s">
        <v>81</v>
      </c>
      <c r="AH675" t="s">
        <v>88</v>
      </c>
      <c r="AI675" t="s">
        <v>88</v>
      </c>
      <c r="AJ675" t="s">
        <v>81</v>
      </c>
      <c r="AK675">
        <v>3.3530000000000001E-3</v>
      </c>
      <c r="AL675">
        <v>3.9530000000000003E-2</v>
      </c>
      <c r="AM675">
        <v>2.34</v>
      </c>
      <c r="AN675">
        <v>41.16</v>
      </c>
      <c r="AO675" t="s">
        <v>39468</v>
      </c>
      <c r="AP675" t="s">
        <v>39465</v>
      </c>
      <c r="AQ675" t="s">
        <v>39469</v>
      </c>
      <c r="AR675" t="s">
        <v>39470</v>
      </c>
      <c r="AS675" t="s">
        <v>39471</v>
      </c>
      <c r="AT675" t="s">
        <v>39472</v>
      </c>
      <c r="AU675" t="s">
        <v>39473</v>
      </c>
      <c r="AV675" t="s">
        <v>39474</v>
      </c>
      <c r="AW675">
        <v>100</v>
      </c>
      <c r="AX675">
        <v>242</v>
      </c>
      <c r="AY675">
        <v>51</v>
      </c>
      <c r="AZ675">
        <v>66</v>
      </c>
      <c r="BA675">
        <v>50</v>
      </c>
      <c r="BB675" t="s">
        <v>39475</v>
      </c>
      <c r="BC675" t="s">
        <v>39476</v>
      </c>
      <c r="BD675" t="s">
        <v>100</v>
      </c>
      <c r="BF675" t="s">
        <v>466</v>
      </c>
      <c r="BG675" t="s">
        <v>467</v>
      </c>
      <c r="BJ675" t="s">
        <v>383</v>
      </c>
      <c r="BK675" t="s">
        <v>39477</v>
      </c>
      <c r="BL675" t="s">
        <v>5096</v>
      </c>
      <c r="BP675">
        <v>1163850.4306015361</v>
      </c>
      <c r="BQ675">
        <v>315280.88146239647</v>
      </c>
      <c r="BR675">
        <v>0.27089467269384748</v>
      </c>
      <c r="BS675">
        <v>396346.16118238331</v>
      </c>
      <c r="BT675">
        <v>686489.9565019639</v>
      </c>
      <c r="BU675">
        <v>1.7320464375232529</v>
      </c>
      <c r="BV675">
        <v>2.9364493581305968</v>
      </c>
      <c r="BW675" s="2">
        <v>1.554072757398137</v>
      </c>
      <c r="BX675">
        <v>0.34054733388510411</v>
      </c>
      <c r="BY675">
        <v>-1.554072757398137</v>
      </c>
      <c r="BZ675">
        <v>0.1176230137142537</v>
      </c>
      <c r="CA675">
        <v>-0.92950769738166994</v>
      </c>
      <c r="CB675" t="s">
        <v>109</v>
      </c>
      <c r="CC675" t="s">
        <v>109</v>
      </c>
    </row>
    <row r="676" spans="1:81" x14ac:dyDescent="0.2">
      <c r="A676" t="b">
        <v>0</v>
      </c>
      <c r="B676" t="s">
        <v>81</v>
      </c>
      <c r="C676" t="s">
        <v>30784</v>
      </c>
      <c r="D676" t="s">
        <v>30785</v>
      </c>
      <c r="E676">
        <v>6.32872E-9</v>
      </c>
      <c r="F676">
        <v>1.4414500000000001E-4</v>
      </c>
      <c r="G676">
        <v>1</v>
      </c>
      <c r="H676">
        <v>1</v>
      </c>
      <c r="I676">
        <v>2</v>
      </c>
      <c r="J676" t="s">
        <v>2247</v>
      </c>
      <c r="K676" t="s">
        <v>30786</v>
      </c>
      <c r="L676" t="s">
        <v>30787</v>
      </c>
      <c r="M676">
        <v>0</v>
      </c>
      <c r="N676">
        <v>3163.64561</v>
      </c>
      <c r="O676">
        <v>3857096.6220685798</v>
      </c>
      <c r="P676">
        <v>31.01</v>
      </c>
      <c r="Q676">
        <v>1817020.375</v>
      </c>
      <c r="R676">
        <v>3857096.6220685798</v>
      </c>
      <c r="S676">
        <v>4729217.4625522997</v>
      </c>
      <c r="T676">
        <v>1</v>
      </c>
      <c r="U676">
        <v>1</v>
      </c>
      <c r="V676">
        <v>3342626.4800532502</v>
      </c>
      <c r="W676">
        <v>1817020.375</v>
      </c>
      <c r="X676">
        <v>3008008.75</v>
      </c>
      <c r="Y676">
        <v>631052.5625</v>
      </c>
      <c r="AB676">
        <v>2890820.5</v>
      </c>
      <c r="AD676" t="s">
        <v>89</v>
      </c>
      <c r="AE676" t="s">
        <v>81</v>
      </c>
      <c r="AF676" t="s">
        <v>89</v>
      </c>
      <c r="AG676" t="s">
        <v>88</v>
      </c>
      <c r="AH676" t="s">
        <v>88</v>
      </c>
      <c r="AI676" t="s">
        <v>81</v>
      </c>
      <c r="AJ676" t="s">
        <v>81</v>
      </c>
      <c r="AK676">
        <v>4.5729999999999998E-5</v>
      </c>
      <c r="AL676">
        <v>9.7619999999999995E-11</v>
      </c>
      <c r="AM676">
        <v>5.39</v>
      </c>
      <c r="AN676">
        <v>52.94</v>
      </c>
      <c r="AO676" t="s">
        <v>30788</v>
      </c>
      <c r="AP676" t="s">
        <v>2247</v>
      </c>
      <c r="AQ676" t="s">
        <v>2251</v>
      </c>
      <c r="AR676" t="s">
        <v>2252</v>
      </c>
      <c r="AS676" t="s">
        <v>2253</v>
      </c>
      <c r="AT676" t="s">
        <v>2254</v>
      </c>
      <c r="AU676" t="s">
        <v>2255</v>
      </c>
      <c r="AV676" t="s">
        <v>2256</v>
      </c>
      <c r="AW676">
        <v>100</v>
      </c>
      <c r="AX676">
        <v>1338</v>
      </c>
      <c r="AY676">
        <v>819</v>
      </c>
      <c r="AZ676">
        <v>848</v>
      </c>
      <c r="BA676">
        <v>818</v>
      </c>
      <c r="BB676" t="s">
        <v>30789</v>
      </c>
      <c r="BC676" t="s">
        <v>30790</v>
      </c>
      <c r="BD676" t="s">
        <v>100</v>
      </c>
      <c r="BJ676" t="s">
        <v>290</v>
      </c>
      <c r="BK676" t="s">
        <v>2261</v>
      </c>
      <c r="BL676" t="s">
        <v>126</v>
      </c>
      <c r="BM676" t="s">
        <v>1438</v>
      </c>
      <c r="BN676" t="s">
        <v>1752</v>
      </c>
      <c r="BP676">
        <v>3467778.1532069598</v>
      </c>
      <c r="BQ676">
        <v>1494623.5719520119</v>
      </c>
      <c r="BR676">
        <v>0.43100322625015741</v>
      </c>
      <c r="BS676">
        <v>1114209.493351083</v>
      </c>
      <c r="BT676">
        <v>1929865.7207088461</v>
      </c>
      <c r="BU676">
        <v>1.7320492530579721</v>
      </c>
      <c r="BV676">
        <v>3.1123214924128049</v>
      </c>
      <c r="BW676" s="2">
        <v>1.637991093599656</v>
      </c>
      <c r="BX676">
        <v>0.32130356791153891</v>
      </c>
      <c r="BY676">
        <v>-1.637991093599656</v>
      </c>
      <c r="BZ676">
        <v>0.1176254608872581</v>
      </c>
      <c r="CA676">
        <v>-0.92949866188221419</v>
      </c>
      <c r="CB676" t="s">
        <v>109</v>
      </c>
      <c r="CC676" t="s">
        <v>109</v>
      </c>
    </row>
    <row r="677" spans="1:81" x14ac:dyDescent="0.2">
      <c r="A677" t="b">
        <v>0</v>
      </c>
      <c r="B677" t="s">
        <v>81</v>
      </c>
      <c r="C677" t="s">
        <v>34470</v>
      </c>
      <c r="E677">
        <v>3.5465700000000002E-5</v>
      </c>
      <c r="F677">
        <v>1.4414500000000001E-4</v>
      </c>
      <c r="G677">
        <v>1</v>
      </c>
      <c r="H677">
        <v>2</v>
      </c>
      <c r="I677">
        <v>10</v>
      </c>
      <c r="J677" t="s">
        <v>972</v>
      </c>
      <c r="K677" t="s">
        <v>34471</v>
      </c>
      <c r="M677">
        <v>0</v>
      </c>
      <c r="N677">
        <v>1495.7023300000001</v>
      </c>
      <c r="O677">
        <v>8789179.6518319491</v>
      </c>
      <c r="P677">
        <v>27.08</v>
      </c>
      <c r="Q677">
        <v>10006217</v>
      </c>
      <c r="R677">
        <v>9865642.9116561301</v>
      </c>
      <c r="S677">
        <v>22364673.086568601</v>
      </c>
      <c r="T677">
        <v>7922793.2076057699</v>
      </c>
      <c r="U677">
        <v>7830171.80369535</v>
      </c>
      <c r="V677">
        <v>6958046.6022969699</v>
      </c>
      <c r="W677">
        <v>10006217</v>
      </c>
      <c r="X677">
        <v>7693854.5</v>
      </c>
      <c r="Y677">
        <v>2984274.75</v>
      </c>
      <c r="Z677">
        <v>5737587.5</v>
      </c>
      <c r="AA677">
        <v>2378179</v>
      </c>
      <c r="AB677">
        <v>6017562.5</v>
      </c>
      <c r="AD677" t="s">
        <v>81</v>
      </c>
      <c r="AE677" t="s">
        <v>81</v>
      </c>
      <c r="AF677" t="s">
        <v>81</v>
      </c>
      <c r="AG677" t="s">
        <v>81</v>
      </c>
      <c r="AH677" t="s">
        <v>81</v>
      </c>
      <c r="AI677" t="s">
        <v>81</v>
      </c>
      <c r="AJ677" t="s">
        <v>81</v>
      </c>
      <c r="AK677">
        <v>4.5729999999999998E-5</v>
      </c>
      <c r="AL677">
        <v>2.9110000000000002E-6</v>
      </c>
      <c r="AM677">
        <v>3.63</v>
      </c>
      <c r="AN677">
        <v>33.979999999999997</v>
      </c>
      <c r="AO677" t="s">
        <v>34472</v>
      </c>
      <c r="AP677" t="s">
        <v>972</v>
      </c>
      <c r="AQ677" t="s">
        <v>976</v>
      </c>
      <c r="AR677" t="s">
        <v>977</v>
      </c>
      <c r="AS677" t="s">
        <v>978</v>
      </c>
      <c r="AT677" t="s">
        <v>979</v>
      </c>
      <c r="AU677" t="s">
        <v>980</v>
      </c>
      <c r="AV677" t="s">
        <v>981</v>
      </c>
      <c r="AW677">
        <v>100</v>
      </c>
      <c r="AX677">
        <v>840</v>
      </c>
      <c r="AY677">
        <v>20</v>
      </c>
      <c r="AZ677">
        <v>33</v>
      </c>
      <c r="BA677">
        <v>19</v>
      </c>
      <c r="BB677" t="s">
        <v>34473</v>
      </c>
      <c r="BC677" t="s">
        <v>34474</v>
      </c>
      <c r="BD677" t="s">
        <v>100</v>
      </c>
      <c r="BF677" t="s">
        <v>466</v>
      </c>
      <c r="BG677" t="s">
        <v>467</v>
      </c>
      <c r="BJ677" t="s">
        <v>271</v>
      </c>
      <c r="BK677" t="s">
        <v>984</v>
      </c>
      <c r="BL677" t="s">
        <v>985</v>
      </c>
      <c r="BM677" t="s">
        <v>986</v>
      </c>
      <c r="BO677" t="s">
        <v>108</v>
      </c>
      <c r="BP677">
        <v>14078844.332741581</v>
      </c>
      <c r="BQ677">
        <v>7176082.4181365455</v>
      </c>
      <c r="BR677">
        <v>0.50970678050952956</v>
      </c>
      <c r="BS677">
        <v>7570337.2045326969</v>
      </c>
      <c r="BT677">
        <v>532277.66936555388</v>
      </c>
      <c r="BU677">
        <v>7.0310959074168539E-2</v>
      </c>
      <c r="BV677">
        <v>1.859738074059891</v>
      </c>
      <c r="BW677">
        <v>0.89509944613764714</v>
      </c>
      <c r="BX677">
        <v>0.53771012915649752</v>
      </c>
      <c r="BY677">
        <v>-0.89509944613764714</v>
      </c>
      <c r="BZ677">
        <v>0.1176980846190846</v>
      </c>
      <c r="CA677">
        <v>-0.92923060466829688</v>
      </c>
      <c r="CB677" t="s">
        <v>109</v>
      </c>
      <c r="CC677" t="s">
        <v>109</v>
      </c>
    </row>
    <row r="678" spans="1:81" x14ac:dyDescent="0.2">
      <c r="A678" t="b">
        <v>0</v>
      </c>
      <c r="B678" t="s">
        <v>81</v>
      </c>
      <c r="C678" t="s">
        <v>27714</v>
      </c>
      <c r="D678" t="s">
        <v>27715</v>
      </c>
      <c r="E678">
        <v>5.7185600000000003E-2</v>
      </c>
      <c r="F678">
        <v>2.8347400000000001E-3</v>
      </c>
      <c r="G678">
        <v>1</v>
      </c>
      <c r="H678">
        <v>2</v>
      </c>
      <c r="I678">
        <v>2</v>
      </c>
      <c r="J678" t="s">
        <v>27716</v>
      </c>
      <c r="K678" t="s">
        <v>27717</v>
      </c>
      <c r="L678" t="s">
        <v>27718</v>
      </c>
      <c r="M678">
        <v>0</v>
      </c>
      <c r="N678">
        <v>1330.646</v>
      </c>
      <c r="O678">
        <v>1838099.1454434399</v>
      </c>
      <c r="P678">
        <v>34.799999999999997</v>
      </c>
      <c r="Q678">
        <v>2308668.75</v>
      </c>
      <c r="R678">
        <v>1838099.1454434399</v>
      </c>
      <c r="S678">
        <v>950895.64281334402</v>
      </c>
      <c r="T678">
        <v>1</v>
      </c>
      <c r="U678">
        <v>1</v>
      </c>
      <c r="V678">
        <v>1664610.3721465301</v>
      </c>
      <c r="W678">
        <v>2308668.75</v>
      </c>
      <c r="X678">
        <v>1433466.375</v>
      </c>
      <c r="Y678">
        <v>126884.65625</v>
      </c>
      <c r="AB678">
        <v>1439613.375</v>
      </c>
      <c r="AD678" t="s">
        <v>81</v>
      </c>
      <c r="AE678" t="s">
        <v>89</v>
      </c>
      <c r="AF678" t="s">
        <v>89</v>
      </c>
      <c r="AG678" t="s">
        <v>88</v>
      </c>
      <c r="AH678" t="s">
        <v>88</v>
      </c>
      <c r="AI678" t="s">
        <v>81</v>
      </c>
      <c r="AJ678" t="s">
        <v>81</v>
      </c>
      <c r="AK678">
        <v>1.665E-3</v>
      </c>
      <c r="AL678">
        <v>1.8880000000000001E-2</v>
      </c>
      <c r="AM678">
        <v>1.98</v>
      </c>
      <c r="AN678">
        <v>19.14</v>
      </c>
      <c r="AO678" t="s">
        <v>27719</v>
      </c>
      <c r="AP678" t="s">
        <v>27716</v>
      </c>
      <c r="AQ678" t="s">
        <v>27720</v>
      </c>
      <c r="AR678" t="s">
        <v>27721</v>
      </c>
      <c r="AS678" t="s">
        <v>27722</v>
      </c>
      <c r="AT678" t="s">
        <v>27723</v>
      </c>
      <c r="AU678" t="s">
        <v>27724</v>
      </c>
      <c r="AV678" t="s">
        <v>27725</v>
      </c>
      <c r="AW678">
        <v>100</v>
      </c>
      <c r="AX678">
        <v>182</v>
      </c>
      <c r="AY678">
        <v>24</v>
      </c>
      <c r="AZ678">
        <v>33</v>
      </c>
      <c r="BA678">
        <v>23</v>
      </c>
      <c r="BB678" t="s">
        <v>27726</v>
      </c>
      <c r="BC678" t="s">
        <v>27727</v>
      </c>
      <c r="BD678" t="s">
        <v>100</v>
      </c>
      <c r="BJ678" t="s">
        <v>153</v>
      </c>
      <c r="BK678" t="s">
        <v>27728</v>
      </c>
      <c r="BL678" t="s">
        <v>5312</v>
      </c>
      <c r="BO678" t="s">
        <v>2334</v>
      </c>
      <c r="BP678">
        <v>1699221.179418928</v>
      </c>
      <c r="BQ678">
        <v>689457.95356581081</v>
      </c>
      <c r="BR678">
        <v>0.40574938796465593</v>
      </c>
      <c r="BS678">
        <v>554870.79071551003</v>
      </c>
      <c r="BT678">
        <v>961062.66910437308</v>
      </c>
      <c r="BU678">
        <v>1.732047686029887</v>
      </c>
      <c r="BV678">
        <v>3.062372732267578</v>
      </c>
      <c r="BW678" s="2">
        <v>1.614649889064881</v>
      </c>
      <c r="BX678">
        <v>0.32654418237963329</v>
      </c>
      <c r="BY678">
        <v>-1.614649889064881</v>
      </c>
      <c r="BZ678">
        <v>0.11777540102514029</v>
      </c>
      <c r="CA678">
        <v>-0.92894540831486971</v>
      </c>
      <c r="CB678" t="s">
        <v>109</v>
      </c>
      <c r="CC678" t="s">
        <v>109</v>
      </c>
    </row>
    <row r="679" spans="1:81" x14ac:dyDescent="0.2">
      <c r="A679" t="b">
        <v>0</v>
      </c>
      <c r="B679" t="s">
        <v>81</v>
      </c>
      <c r="C679" t="s">
        <v>23202</v>
      </c>
      <c r="D679" t="s">
        <v>23203</v>
      </c>
      <c r="E679">
        <v>6.9265899999999995E-10</v>
      </c>
      <c r="F679">
        <v>1.4414500000000001E-4</v>
      </c>
      <c r="G679">
        <v>1</v>
      </c>
      <c r="H679">
        <v>1</v>
      </c>
      <c r="I679">
        <v>3</v>
      </c>
      <c r="J679" t="s">
        <v>4225</v>
      </c>
      <c r="K679" t="s">
        <v>23204</v>
      </c>
      <c r="L679" t="s">
        <v>23205</v>
      </c>
      <c r="M679">
        <v>0</v>
      </c>
      <c r="N679">
        <v>2533.25441</v>
      </c>
      <c r="O679">
        <v>1536844.0066195701</v>
      </c>
      <c r="P679">
        <v>40.770000000000003</v>
      </c>
      <c r="Q679">
        <v>1465567.25</v>
      </c>
      <c r="R679">
        <v>2369280.2646210799</v>
      </c>
      <c r="S679">
        <v>1039136.02421718</v>
      </c>
      <c r="T679">
        <v>1</v>
      </c>
      <c r="U679">
        <v>1</v>
      </c>
      <c r="V679">
        <v>1611587.2544794399</v>
      </c>
      <c r="W679">
        <v>1465567.25</v>
      </c>
      <c r="X679">
        <v>1847715.125</v>
      </c>
      <c r="Y679">
        <v>138659.1875</v>
      </c>
      <c r="AB679">
        <v>1393757.125</v>
      </c>
      <c r="AD679" t="s">
        <v>81</v>
      </c>
      <c r="AE679" t="s">
        <v>81</v>
      </c>
      <c r="AF679" t="s">
        <v>89</v>
      </c>
      <c r="AG679" t="s">
        <v>88</v>
      </c>
      <c r="AH679" t="s">
        <v>88</v>
      </c>
      <c r="AI679" t="s">
        <v>81</v>
      </c>
      <c r="AJ679" t="s">
        <v>81</v>
      </c>
      <c r="AK679">
        <v>4.5729999999999998E-5</v>
      </c>
      <c r="AL679">
        <v>6.9509999999999998E-12</v>
      </c>
      <c r="AM679">
        <v>5.0999999999999996</v>
      </c>
      <c r="AN679">
        <v>56.59</v>
      </c>
      <c r="AO679" t="s">
        <v>23206</v>
      </c>
      <c r="AP679" t="s">
        <v>4225</v>
      </c>
      <c r="AQ679" t="s">
        <v>4229</v>
      </c>
      <c r="AR679" t="s">
        <v>4230</v>
      </c>
      <c r="AS679" t="s">
        <v>4231</v>
      </c>
      <c r="AT679" t="s">
        <v>4232</v>
      </c>
      <c r="AU679" t="s">
        <v>4233</v>
      </c>
      <c r="AV679" t="s">
        <v>4234</v>
      </c>
      <c r="AW679">
        <v>100</v>
      </c>
      <c r="AX679">
        <v>1262</v>
      </c>
      <c r="AY679">
        <v>83</v>
      </c>
      <c r="AZ679">
        <v>103</v>
      </c>
      <c r="BA679">
        <v>82</v>
      </c>
      <c r="BB679" t="s">
        <v>23207</v>
      </c>
      <c r="BC679" t="s">
        <v>23208</v>
      </c>
      <c r="BD679" t="s">
        <v>100</v>
      </c>
      <c r="BF679" t="s">
        <v>466</v>
      </c>
      <c r="BG679" t="s">
        <v>467</v>
      </c>
      <c r="BJ679" t="s">
        <v>1533</v>
      </c>
      <c r="BK679" t="s">
        <v>4237</v>
      </c>
      <c r="BL679" t="s">
        <v>700</v>
      </c>
      <c r="BM679" t="s">
        <v>193</v>
      </c>
      <c r="BN679" t="s">
        <v>1673</v>
      </c>
      <c r="BO679" t="s">
        <v>474</v>
      </c>
      <c r="BP679">
        <v>1624661.179612753</v>
      </c>
      <c r="BQ679">
        <v>679193.70131033892</v>
      </c>
      <c r="BR679">
        <v>0.41805252063216553</v>
      </c>
      <c r="BS679">
        <v>537196.41815981327</v>
      </c>
      <c r="BT679">
        <v>930449.75784600549</v>
      </c>
      <c r="BU679">
        <v>1.732047583327708</v>
      </c>
      <c r="BV679">
        <v>3.0243336044162241</v>
      </c>
      <c r="BW679" s="2">
        <v>1.596617287340464</v>
      </c>
      <c r="BX679">
        <v>0.33065135358737202</v>
      </c>
      <c r="BY679">
        <v>-1.596617287340464</v>
      </c>
      <c r="BZ679">
        <v>0.1178386436548457</v>
      </c>
      <c r="CA679">
        <v>-0.92871226494857317</v>
      </c>
      <c r="CB679" t="s">
        <v>109</v>
      </c>
      <c r="CC679" t="s">
        <v>109</v>
      </c>
    </row>
    <row r="680" spans="1:81" x14ac:dyDescent="0.2">
      <c r="A680" t="b">
        <v>0</v>
      </c>
      <c r="B680" t="s">
        <v>81</v>
      </c>
      <c r="C680" t="s">
        <v>2768</v>
      </c>
      <c r="D680" t="s">
        <v>2769</v>
      </c>
      <c r="E680">
        <v>3.2606300000000003E-4</v>
      </c>
      <c r="F680">
        <v>1.4414500000000001E-4</v>
      </c>
      <c r="G680">
        <v>1</v>
      </c>
      <c r="H680">
        <v>5</v>
      </c>
      <c r="I680">
        <v>2</v>
      </c>
      <c r="J680" t="s">
        <v>2770</v>
      </c>
      <c r="K680" t="s">
        <v>2771</v>
      </c>
      <c r="L680" t="s">
        <v>2772</v>
      </c>
      <c r="M680">
        <v>0</v>
      </c>
      <c r="N680">
        <v>4604.5032899999997</v>
      </c>
      <c r="O680">
        <v>726864.90272937901</v>
      </c>
      <c r="P680">
        <v>101.03</v>
      </c>
      <c r="Q680">
        <v>1780870.6875</v>
      </c>
      <c r="R680">
        <v>1</v>
      </c>
      <c r="S680">
        <v>296670.94333585002</v>
      </c>
      <c r="T680">
        <v>1</v>
      </c>
      <c r="U680">
        <v>1</v>
      </c>
      <c r="V680">
        <v>1</v>
      </c>
      <c r="W680">
        <v>1780870.6875</v>
      </c>
      <c r="Y680">
        <v>39586.87890625</v>
      </c>
      <c r="AD680" t="s">
        <v>81</v>
      </c>
      <c r="AE680" t="s">
        <v>88</v>
      </c>
      <c r="AF680" t="s">
        <v>89</v>
      </c>
      <c r="AG680" t="s">
        <v>88</v>
      </c>
      <c r="AH680" t="s">
        <v>88</v>
      </c>
      <c r="AI680" t="s">
        <v>88</v>
      </c>
      <c r="AJ680" t="s">
        <v>81</v>
      </c>
      <c r="AK680">
        <v>4.5729999999999998E-5</v>
      </c>
      <c r="AL680">
        <v>4.1470000000000001E-5</v>
      </c>
      <c r="AM680">
        <v>3.11</v>
      </c>
      <c r="AN680">
        <v>61.05</v>
      </c>
      <c r="AO680" t="s">
        <v>2773</v>
      </c>
      <c r="AP680" t="s">
        <v>2770</v>
      </c>
      <c r="AQ680" t="s">
        <v>2774</v>
      </c>
      <c r="AR680" t="s">
        <v>2775</v>
      </c>
      <c r="AS680" t="s">
        <v>2776</v>
      </c>
      <c r="AT680" t="s">
        <v>2777</v>
      </c>
      <c r="AU680" t="s">
        <v>2778</v>
      </c>
      <c r="AV680" t="s">
        <v>2779</v>
      </c>
      <c r="AW680">
        <v>100</v>
      </c>
      <c r="AX680">
        <v>1976</v>
      </c>
      <c r="AY680">
        <v>1059</v>
      </c>
      <c r="AZ680">
        <v>1098</v>
      </c>
      <c r="BA680">
        <v>1058</v>
      </c>
      <c r="BB680" t="s">
        <v>2780</v>
      </c>
      <c r="BC680" t="s">
        <v>2781</v>
      </c>
      <c r="BD680" t="s">
        <v>100</v>
      </c>
      <c r="BF680" t="s">
        <v>466</v>
      </c>
      <c r="BG680" t="s">
        <v>467</v>
      </c>
      <c r="BI680" t="s">
        <v>2782</v>
      </c>
      <c r="BJ680" t="s">
        <v>290</v>
      </c>
      <c r="BK680" t="s">
        <v>2783</v>
      </c>
      <c r="BL680" t="s">
        <v>2784</v>
      </c>
      <c r="BM680" t="s">
        <v>2785</v>
      </c>
      <c r="BN680" t="s">
        <v>2786</v>
      </c>
      <c r="BO680" t="s">
        <v>275</v>
      </c>
      <c r="BP680">
        <v>692514.21027861664</v>
      </c>
      <c r="BQ680">
        <v>954145.23525091738</v>
      </c>
      <c r="BR680">
        <v>1.377798781727583</v>
      </c>
      <c r="BS680">
        <v>1</v>
      </c>
      <c r="BT680">
        <v>0</v>
      </c>
      <c r="BU680">
        <v>0</v>
      </c>
      <c r="BV680">
        <v>692514.21027861664</v>
      </c>
      <c r="BW680" s="2">
        <v>19.401484149769249</v>
      </c>
      <c r="BX680">
        <v>1.4440136897662699E-6</v>
      </c>
      <c r="BY680">
        <v>-19.401484149769249</v>
      </c>
      <c r="BZ680">
        <v>0.1178670653511264</v>
      </c>
      <c r="CA680">
        <v>-0.92860752937833257</v>
      </c>
      <c r="CC680" t="s">
        <v>109</v>
      </c>
    </row>
    <row r="681" spans="1:81" x14ac:dyDescent="0.2">
      <c r="A681" t="b">
        <v>0</v>
      </c>
      <c r="B681" t="s">
        <v>81</v>
      </c>
      <c r="C681" t="s">
        <v>3676</v>
      </c>
      <c r="D681" t="s">
        <v>3677</v>
      </c>
      <c r="E681">
        <v>1.11123E-2</v>
      </c>
      <c r="F681">
        <v>9.8014E-4</v>
      </c>
      <c r="G681">
        <v>1</v>
      </c>
      <c r="H681">
        <v>2</v>
      </c>
      <c r="I681">
        <v>1</v>
      </c>
      <c r="J681" t="s">
        <v>3678</v>
      </c>
      <c r="K681" t="s">
        <v>3679</v>
      </c>
      <c r="L681" t="s">
        <v>3680</v>
      </c>
      <c r="M681">
        <v>0</v>
      </c>
      <c r="N681">
        <v>4214.1226699999997</v>
      </c>
      <c r="O681">
        <v>1852028.61408917</v>
      </c>
      <c r="P681">
        <v>93.07</v>
      </c>
      <c r="Q681">
        <v>1606910</v>
      </c>
      <c r="R681">
        <v>6200661.6483047297</v>
      </c>
      <c r="S681">
        <v>971780.08967870194</v>
      </c>
      <c r="T681">
        <v>1</v>
      </c>
      <c r="U681">
        <v>1</v>
      </c>
      <c r="V681">
        <v>2134537.7074043001</v>
      </c>
      <c r="W681">
        <v>1606910</v>
      </c>
      <c r="X681">
        <v>4835669.5</v>
      </c>
      <c r="Y681">
        <v>129671.4140625</v>
      </c>
      <c r="AB681">
        <v>1846023</v>
      </c>
      <c r="AD681" t="s">
        <v>89</v>
      </c>
      <c r="AE681" t="s">
        <v>89</v>
      </c>
      <c r="AF681" t="s">
        <v>89</v>
      </c>
      <c r="AG681" t="s">
        <v>88</v>
      </c>
      <c r="AH681" t="s">
        <v>88</v>
      </c>
      <c r="AI681" t="s">
        <v>81</v>
      </c>
      <c r="AJ681" t="s">
        <v>81</v>
      </c>
      <c r="AK681">
        <v>4.3609999999999998E-4</v>
      </c>
      <c r="AL681">
        <v>2.745E-3</v>
      </c>
      <c r="AM681">
        <v>3.07</v>
      </c>
      <c r="AN681">
        <v>54.97</v>
      </c>
      <c r="AO681" t="s">
        <v>3681</v>
      </c>
      <c r="AP681" t="s">
        <v>3678</v>
      </c>
      <c r="AQ681" t="s">
        <v>3682</v>
      </c>
      <c r="AR681" t="s">
        <v>3683</v>
      </c>
      <c r="AS681" t="s">
        <v>3684</v>
      </c>
      <c r="AT681" t="s">
        <v>3685</v>
      </c>
      <c r="AU681" t="s">
        <v>3686</v>
      </c>
      <c r="AV681" t="s">
        <v>3687</v>
      </c>
      <c r="AW681">
        <v>100</v>
      </c>
      <c r="AX681">
        <v>1058</v>
      </c>
      <c r="AY681">
        <v>614</v>
      </c>
      <c r="AZ681">
        <v>649</v>
      </c>
      <c r="BA681">
        <v>613</v>
      </c>
      <c r="BB681" t="s">
        <v>3688</v>
      </c>
      <c r="BC681" t="s">
        <v>3689</v>
      </c>
      <c r="BD681" t="s">
        <v>100</v>
      </c>
      <c r="BJ681" t="s">
        <v>582</v>
      </c>
      <c r="BK681" t="s">
        <v>3690</v>
      </c>
      <c r="BL681" t="s">
        <v>3691</v>
      </c>
      <c r="BM681" t="s">
        <v>3692</v>
      </c>
      <c r="BN681" t="s">
        <v>1752</v>
      </c>
      <c r="BO681" t="s">
        <v>3693</v>
      </c>
      <c r="BP681">
        <v>2926450.579327811</v>
      </c>
      <c r="BQ681">
        <v>2853277.2550007161</v>
      </c>
      <c r="BR681">
        <v>0.97499587902013962</v>
      </c>
      <c r="BS681">
        <v>711513.23580143333</v>
      </c>
      <c r="BT681">
        <v>1232375.34261501</v>
      </c>
      <c r="BU681">
        <v>1.732048373249008</v>
      </c>
      <c r="BV681">
        <v>4.1129952783401409</v>
      </c>
      <c r="BW681" s="2">
        <v>2.0401894156459361</v>
      </c>
      <c r="BX681">
        <v>0.24313181327151059</v>
      </c>
      <c r="BY681">
        <v>-2.0401894156459361</v>
      </c>
      <c r="BZ681">
        <v>0.1178742733370888</v>
      </c>
      <c r="CA681">
        <v>-0.92858097155400254</v>
      </c>
      <c r="CB681" t="s">
        <v>109</v>
      </c>
      <c r="CC681" t="s">
        <v>109</v>
      </c>
    </row>
    <row r="682" spans="1:81" x14ac:dyDescent="0.2">
      <c r="A682" t="b">
        <v>0</v>
      </c>
      <c r="B682" t="s">
        <v>81</v>
      </c>
      <c r="C682" t="s">
        <v>17472</v>
      </c>
      <c r="D682" t="s">
        <v>17473</v>
      </c>
      <c r="E682">
        <v>0.12834799999999999</v>
      </c>
      <c r="F682">
        <v>7.0583900000000003E-3</v>
      </c>
      <c r="G682">
        <v>1</v>
      </c>
      <c r="H682">
        <v>1</v>
      </c>
      <c r="I682">
        <v>1</v>
      </c>
      <c r="J682" t="s">
        <v>3827</v>
      </c>
      <c r="K682" t="s">
        <v>17474</v>
      </c>
      <c r="L682" t="s">
        <v>17475</v>
      </c>
      <c r="M682">
        <v>0</v>
      </c>
      <c r="N682">
        <v>2864.4386399999999</v>
      </c>
      <c r="O682">
        <v>1755813.48004715</v>
      </c>
      <c r="P682">
        <v>49.83</v>
      </c>
      <c r="Q682">
        <v>669303.25</v>
      </c>
      <c r="R682">
        <v>2121128.1741354102</v>
      </c>
      <c r="S682">
        <v>2076418.87981552</v>
      </c>
      <c r="T682">
        <v>1484710.5305598001</v>
      </c>
      <c r="U682">
        <v>1</v>
      </c>
      <c r="V682">
        <v>1</v>
      </c>
      <c r="W682">
        <v>669303.25</v>
      </c>
      <c r="X682">
        <v>1654190.375</v>
      </c>
      <c r="Y682">
        <v>277071.09375</v>
      </c>
      <c r="Z682">
        <v>1075208.75</v>
      </c>
      <c r="AD682" t="s">
        <v>89</v>
      </c>
      <c r="AE682" t="s">
        <v>89</v>
      </c>
      <c r="AF682" t="s">
        <v>89</v>
      </c>
      <c r="AG682" t="s">
        <v>81</v>
      </c>
      <c r="AH682" t="s">
        <v>88</v>
      </c>
      <c r="AI682" t="s">
        <v>88</v>
      </c>
      <c r="AJ682" t="s">
        <v>81</v>
      </c>
      <c r="AK682">
        <v>4.1349999999999998E-3</v>
      </c>
      <c r="AL682">
        <v>5.0939999999999999E-2</v>
      </c>
      <c r="AM682">
        <v>1.28</v>
      </c>
      <c r="AN682">
        <v>56.09</v>
      </c>
      <c r="AO682" t="s">
        <v>17476</v>
      </c>
      <c r="AP682" t="s">
        <v>3827</v>
      </c>
      <c r="AQ682" t="s">
        <v>3831</v>
      </c>
      <c r="AR682" t="s">
        <v>3832</v>
      </c>
      <c r="AS682" t="s">
        <v>3833</v>
      </c>
      <c r="AT682" t="s">
        <v>3834</v>
      </c>
      <c r="AU682" t="s">
        <v>3835</v>
      </c>
      <c r="AV682" t="s">
        <v>3836</v>
      </c>
      <c r="AW682">
        <v>100</v>
      </c>
      <c r="AX682">
        <v>863</v>
      </c>
      <c r="AY682">
        <v>173</v>
      </c>
      <c r="AZ682">
        <v>196</v>
      </c>
      <c r="BA682">
        <v>172</v>
      </c>
      <c r="BB682" t="s">
        <v>17477</v>
      </c>
      <c r="BC682" t="s">
        <v>17478</v>
      </c>
      <c r="BD682" t="s">
        <v>100</v>
      </c>
      <c r="BF682" t="s">
        <v>466</v>
      </c>
      <c r="BG682" t="s">
        <v>467</v>
      </c>
      <c r="BH682" t="s">
        <v>3839</v>
      </c>
      <c r="BI682" t="s">
        <v>3840</v>
      </c>
      <c r="BJ682" t="s">
        <v>901</v>
      </c>
      <c r="BK682" t="s">
        <v>3841</v>
      </c>
      <c r="BL682" t="s">
        <v>3842</v>
      </c>
      <c r="BM682" t="s">
        <v>3843</v>
      </c>
      <c r="BN682" t="s">
        <v>3844</v>
      </c>
      <c r="BP682">
        <v>1622283.4346503101</v>
      </c>
      <c r="BQ682">
        <v>825607.74857177178</v>
      </c>
      <c r="BR682">
        <v>0.50891708004756575</v>
      </c>
      <c r="BS682">
        <v>494904.17685326672</v>
      </c>
      <c r="BT682">
        <v>857197.44713710353</v>
      </c>
      <c r="BU682">
        <v>1.7320473077988441</v>
      </c>
      <c r="BV682">
        <v>3.2779748293199349</v>
      </c>
      <c r="BW682" s="2">
        <v>1.7128047764157961</v>
      </c>
      <c r="BX682">
        <v>0.30506640595756651</v>
      </c>
      <c r="BY682">
        <v>-1.7128047764157961</v>
      </c>
      <c r="BZ682">
        <v>0.1179584691439297</v>
      </c>
      <c r="CA682">
        <v>-0.92827087232452954</v>
      </c>
      <c r="CB682" t="s">
        <v>109</v>
      </c>
      <c r="CC682" t="s">
        <v>109</v>
      </c>
    </row>
    <row r="683" spans="1:81" x14ac:dyDescent="0.2">
      <c r="A683" t="b">
        <v>0</v>
      </c>
      <c r="B683" t="s">
        <v>81</v>
      </c>
      <c r="C683" t="s">
        <v>30591</v>
      </c>
      <c r="D683" t="s">
        <v>19585</v>
      </c>
      <c r="E683">
        <v>1.4046299999999999E-2</v>
      </c>
      <c r="F683">
        <v>1.0805000000000001E-3</v>
      </c>
      <c r="G683">
        <v>1</v>
      </c>
      <c r="H683">
        <v>1</v>
      </c>
      <c r="I683">
        <v>1</v>
      </c>
      <c r="J683" t="s">
        <v>30592</v>
      </c>
      <c r="K683" t="s">
        <v>30593</v>
      </c>
      <c r="L683" t="s">
        <v>30594</v>
      </c>
      <c r="M683">
        <v>0</v>
      </c>
      <c r="N683">
        <v>1553.84682</v>
      </c>
      <c r="O683">
        <v>1200437.4880719399</v>
      </c>
      <c r="P683">
        <v>31.19</v>
      </c>
      <c r="Q683">
        <v>1320286.25</v>
      </c>
      <c r="R683">
        <v>1244619.62152853</v>
      </c>
      <c r="S683">
        <v>663945.95998927101</v>
      </c>
      <c r="T683">
        <v>1</v>
      </c>
      <c r="U683">
        <v>1</v>
      </c>
      <c r="V683">
        <v>1091467.97731815</v>
      </c>
      <c r="W683">
        <v>1320286.25</v>
      </c>
      <c r="X683">
        <v>970633.375</v>
      </c>
      <c r="Y683">
        <v>88594.953125</v>
      </c>
      <c r="AB683">
        <v>943939.75</v>
      </c>
      <c r="AD683" t="s">
        <v>81</v>
      </c>
      <c r="AE683" t="s">
        <v>89</v>
      </c>
      <c r="AF683" t="s">
        <v>89</v>
      </c>
      <c r="AG683" t="s">
        <v>88</v>
      </c>
      <c r="AH683" t="s">
        <v>88</v>
      </c>
      <c r="AI683" t="s">
        <v>89</v>
      </c>
      <c r="AJ683" t="s">
        <v>81</v>
      </c>
      <c r="AK683">
        <v>5.2979999999999998E-4</v>
      </c>
      <c r="AL683">
        <v>3.6110000000000001E-3</v>
      </c>
      <c r="AM683">
        <v>2</v>
      </c>
      <c r="AN683">
        <v>36.81</v>
      </c>
      <c r="AO683" t="s">
        <v>30595</v>
      </c>
      <c r="AP683" t="s">
        <v>30592</v>
      </c>
      <c r="AQ683" t="s">
        <v>30596</v>
      </c>
      <c r="AR683" t="s">
        <v>30597</v>
      </c>
      <c r="AS683" t="s">
        <v>30598</v>
      </c>
      <c r="AT683" t="s">
        <v>30599</v>
      </c>
      <c r="AU683" t="s">
        <v>30600</v>
      </c>
      <c r="AV683" t="s">
        <v>30601</v>
      </c>
      <c r="AW683">
        <v>100</v>
      </c>
      <c r="AX683">
        <v>328</v>
      </c>
      <c r="AY683">
        <v>54</v>
      </c>
      <c r="AZ683">
        <v>66</v>
      </c>
      <c r="BA683">
        <v>53</v>
      </c>
      <c r="BB683" t="s">
        <v>30602</v>
      </c>
      <c r="BC683" t="s">
        <v>30603</v>
      </c>
      <c r="BD683" t="s">
        <v>100</v>
      </c>
      <c r="BH683" t="s">
        <v>30604</v>
      </c>
      <c r="BI683" t="s">
        <v>30605</v>
      </c>
      <c r="BJ683" t="s">
        <v>1533</v>
      </c>
      <c r="BK683" t="s">
        <v>30606</v>
      </c>
      <c r="BL683" t="s">
        <v>700</v>
      </c>
      <c r="BN683" t="s">
        <v>174</v>
      </c>
      <c r="BP683">
        <v>1076283.9438392669</v>
      </c>
      <c r="BQ683">
        <v>359093.74731422088</v>
      </c>
      <c r="BR683">
        <v>0.33364220415040241</v>
      </c>
      <c r="BS683">
        <v>363823.32577271672</v>
      </c>
      <c r="BT683">
        <v>630158.75316622108</v>
      </c>
      <c r="BU683">
        <v>1.732046046876847</v>
      </c>
      <c r="BV683">
        <v>2.95825986844953</v>
      </c>
      <c r="BW683" s="2">
        <v>1.564748791603954</v>
      </c>
      <c r="BX683">
        <v>0.33803656354372807</v>
      </c>
      <c r="BY683">
        <v>-1.5647487916039531</v>
      </c>
      <c r="BZ683">
        <v>0.118104305385357</v>
      </c>
      <c r="CA683">
        <v>-0.92773427028638722</v>
      </c>
      <c r="CB683" t="s">
        <v>109</v>
      </c>
      <c r="CC683" t="s">
        <v>109</v>
      </c>
    </row>
    <row r="684" spans="1:81" x14ac:dyDescent="0.2">
      <c r="A684" t="b">
        <v>0</v>
      </c>
      <c r="B684" t="s">
        <v>81</v>
      </c>
      <c r="C684" t="s">
        <v>45533</v>
      </c>
      <c r="E684">
        <v>3.2197200000000002E-2</v>
      </c>
      <c r="F684">
        <v>1.61169E-3</v>
      </c>
      <c r="G684">
        <v>1</v>
      </c>
      <c r="H684">
        <v>1</v>
      </c>
      <c r="I684">
        <v>2</v>
      </c>
      <c r="J684" t="s">
        <v>1634</v>
      </c>
      <c r="K684" t="s">
        <v>45534</v>
      </c>
      <c r="M684">
        <v>0</v>
      </c>
      <c r="N684">
        <v>1043.6247900000001</v>
      </c>
      <c r="O684">
        <v>1090819.65017176</v>
      </c>
      <c r="P684">
        <v>17.32</v>
      </c>
      <c r="Q684">
        <v>1133336.625</v>
      </c>
      <c r="R684">
        <v>1</v>
      </c>
      <c r="S684">
        <v>1</v>
      </c>
      <c r="T684">
        <v>1267853.3514777001</v>
      </c>
      <c r="U684">
        <v>892715.21122226899</v>
      </c>
      <c r="V684">
        <v>1049897.6940772899</v>
      </c>
      <c r="W684">
        <v>1133336.625</v>
      </c>
      <c r="Z684">
        <v>918163.5</v>
      </c>
      <c r="AA684">
        <v>271135.375</v>
      </c>
      <c r="AB684">
        <v>907988.3125</v>
      </c>
      <c r="AD684" t="s">
        <v>81</v>
      </c>
      <c r="AE684" t="s">
        <v>88</v>
      </c>
      <c r="AF684" t="s">
        <v>88</v>
      </c>
      <c r="AG684" t="s">
        <v>89</v>
      </c>
      <c r="AH684" t="s">
        <v>89</v>
      </c>
      <c r="AI684" t="s">
        <v>81</v>
      </c>
      <c r="AJ684" t="s">
        <v>81</v>
      </c>
      <c r="AK684">
        <v>1.0269999999999999E-3</v>
      </c>
      <c r="AL684">
        <v>9.554E-3</v>
      </c>
      <c r="AM684">
        <v>1.81</v>
      </c>
      <c r="AN684">
        <v>44</v>
      </c>
      <c r="AO684" t="s">
        <v>45535</v>
      </c>
      <c r="AP684" t="s">
        <v>1634</v>
      </c>
      <c r="AQ684" t="s">
        <v>1638</v>
      </c>
      <c r="AR684" t="s">
        <v>1639</v>
      </c>
      <c r="AS684" t="s">
        <v>1640</v>
      </c>
      <c r="AT684" t="s">
        <v>1641</v>
      </c>
      <c r="AU684" t="s">
        <v>1642</v>
      </c>
      <c r="AV684" t="s">
        <v>1643</v>
      </c>
      <c r="AW684">
        <v>100</v>
      </c>
      <c r="AX684">
        <v>2511</v>
      </c>
      <c r="AY684">
        <v>1256</v>
      </c>
      <c r="AZ684">
        <v>1265</v>
      </c>
      <c r="BA684">
        <v>1255</v>
      </c>
      <c r="BB684" t="s">
        <v>45536</v>
      </c>
      <c r="BC684" t="s">
        <v>20953</v>
      </c>
      <c r="BD684" t="s">
        <v>100</v>
      </c>
      <c r="BF684" t="s">
        <v>466</v>
      </c>
      <c r="BG684" t="s">
        <v>467</v>
      </c>
      <c r="BH684" t="s">
        <v>1646</v>
      </c>
      <c r="BI684" t="s">
        <v>1647</v>
      </c>
      <c r="BJ684" t="s">
        <v>290</v>
      </c>
      <c r="BK684" t="s">
        <v>1648</v>
      </c>
      <c r="BL684" t="s">
        <v>1649</v>
      </c>
      <c r="BM684" t="s">
        <v>1650</v>
      </c>
      <c r="BN684" t="s">
        <v>1651</v>
      </c>
      <c r="BO684" t="s">
        <v>388</v>
      </c>
      <c r="BP684">
        <v>377779.54166666669</v>
      </c>
      <c r="BQ684">
        <v>654331.62817594269</v>
      </c>
      <c r="BR684">
        <v>1.7320462227499109</v>
      </c>
      <c r="BS684">
        <v>1070155.4189257531</v>
      </c>
      <c r="BT684">
        <v>188387.73216587881</v>
      </c>
      <c r="BU684">
        <v>0.17603773137455761</v>
      </c>
      <c r="BV684">
        <v>0.35301371649913299</v>
      </c>
      <c r="BW684">
        <v>-1.502203853768179</v>
      </c>
      <c r="BX684">
        <v>2.832751117766994</v>
      </c>
      <c r="BY684">
        <v>1.502203853768179</v>
      </c>
      <c r="BZ684">
        <v>0.1181282935661342</v>
      </c>
      <c r="CA684">
        <v>-0.92764606963478813</v>
      </c>
      <c r="CB684" t="s">
        <v>109</v>
      </c>
      <c r="CC684" t="s">
        <v>109</v>
      </c>
    </row>
    <row r="685" spans="1:81" x14ac:dyDescent="0.2">
      <c r="A685" t="b">
        <v>0</v>
      </c>
      <c r="B685" t="s">
        <v>81</v>
      </c>
      <c r="C685" t="s">
        <v>42346</v>
      </c>
      <c r="E685">
        <v>9.8820799999999997E-4</v>
      </c>
      <c r="F685">
        <v>1.4414500000000001E-4</v>
      </c>
      <c r="G685">
        <v>1</v>
      </c>
      <c r="H685">
        <v>1</v>
      </c>
      <c r="I685">
        <v>3</v>
      </c>
      <c r="J685" t="s">
        <v>6263</v>
      </c>
      <c r="K685" t="s">
        <v>42347</v>
      </c>
      <c r="M685">
        <v>0</v>
      </c>
      <c r="N685">
        <v>1254.56708</v>
      </c>
      <c r="O685">
        <v>1547448.9282811701</v>
      </c>
      <c r="P685">
        <v>19.8</v>
      </c>
      <c r="Q685">
        <v>888002.6875</v>
      </c>
      <c r="R685">
        <v>1088954.95405213</v>
      </c>
      <c r="S685">
        <v>1503703.82779122</v>
      </c>
      <c r="T685">
        <v>1592466.6422881701</v>
      </c>
      <c r="U685">
        <v>2622486.0029343301</v>
      </c>
      <c r="V685">
        <v>1449113.4950081401</v>
      </c>
      <c r="W685">
        <v>888002.6875</v>
      </c>
      <c r="X685">
        <v>849236.1875</v>
      </c>
      <c r="Y685">
        <v>200649.71875</v>
      </c>
      <c r="Z685">
        <v>1153244.375</v>
      </c>
      <c r="AA685">
        <v>796501.1875</v>
      </c>
      <c r="AB685">
        <v>1253244.125</v>
      </c>
      <c r="AD685" t="s">
        <v>81</v>
      </c>
      <c r="AE685" t="s">
        <v>89</v>
      </c>
      <c r="AF685" t="s">
        <v>89</v>
      </c>
      <c r="AG685" t="s">
        <v>81</v>
      </c>
      <c r="AH685" t="s">
        <v>89</v>
      </c>
      <c r="AI685" t="s">
        <v>81</v>
      </c>
      <c r="AJ685" t="s">
        <v>81</v>
      </c>
      <c r="AK685">
        <v>4.5729999999999998E-5</v>
      </c>
      <c r="AL685">
        <v>1.5550000000000001E-4</v>
      </c>
      <c r="AM685">
        <v>2.68</v>
      </c>
      <c r="AN685">
        <v>30.59</v>
      </c>
      <c r="AO685" t="s">
        <v>42348</v>
      </c>
      <c r="AP685" t="s">
        <v>6263</v>
      </c>
      <c r="AQ685" t="s">
        <v>6267</v>
      </c>
      <c r="AR685" t="s">
        <v>6268</v>
      </c>
      <c r="AS685" t="s">
        <v>6269</v>
      </c>
      <c r="AT685" t="s">
        <v>6270</v>
      </c>
      <c r="AU685" t="s">
        <v>6271</v>
      </c>
      <c r="AV685" t="s">
        <v>6272</v>
      </c>
      <c r="AW685">
        <v>100</v>
      </c>
      <c r="AX685">
        <v>466</v>
      </c>
      <c r="AY685">
        <v>146</v>
      </c>
      <c r="AZ685">
        <v>155</v>
      </c>
      <c r="BA685">
        <v>145</v>
      </c>
      <c r="BB685" t="s">
        <v>42349</v>
      </c>
      <c r="BC685" t="s">
        <v>42350</v>
      </c>
      <c r="BD685" t="s">
        <v>100</v>
      </c>
      <c r="BF685" t="s">
        <v>466</v>
      </c>
      <c r="BG685" t="s">
        <v>467</v>
      </c>
      <c r="BI685" t="s">
        <v>6275</v>
      </c>
      <c r="BJ685" t="s">
        <v>508</v>
      </c>
      <c r="BK685" t="s">
        <v>6276</v>
      </c>
      <c r="BL685" t="s">
        <v>292</v>
      </c>
      <c r="BM685" t="s">
        <v>386</v>
      </c>
      <c r="BO685" t="s">
        <v>6277</v>
      </c>
      <c r="BP685">
        <v>1160220.4897811171</v>
      </c>
      <c r="BQ685">
        <v>313976.20288173389</v>
      </c>
      <c r="BR685">
        <v>0.27061770210675012</v>
      </c>
      <c r="BS685">
        <v>1888022.0467435471</v>
      </c>
      <c r="BT685">
        <v>640090.23458910477</v>
      </c>
      <c r="BU685">
        <v>0.3390268856728289</v>
      </c>
      <c r="BV685">
        <v>0.61451638861011226</v>
      </c>
      <c r="BW685">
        <v>-0.70247660837200632</v>
      </c>
      <c r="BX685">
        <v>1.627295900540193</v>
      </c>
      <c r="BY685">
        <v>0.70247660837200632</v>
      </c>
      <c r="BZ685">
        <v>0.11820547800994349</v>
      </c>
      <c r="CA685">
        <v>-0.92736239642969842</v>
      </c>
      <c r="CB685" t="s">
        <v>109</v>
      </c>
      <c r="CC685" t="s">
        <v>109</v>
      </c>
    </row>
    <row r="686" spans="1:81" x14ac:dyDescent="0.2">
      <c r="A686" t="b">
        <v>0</v>
      </c>
      <c r="B686" t="s">
        <v>81</v>
      </c>
      <c r="C686" t="s">
        <v>2246</v>
      </c>
      <c r="D686" t="s">
        <v>745</v>
      </c>
      <c r="E686">
        <v>6.3915599999999999E-4</v>
      </c>
      <c r="F686">
        <v>1.4414500000000001E-4</v>
      </c>
      <c r="G686">
        <v>1</v>
      </c>
      <c r="H686">
        <v>1</v>
      </c>
      <c r="I686">
        <v>1</v>
      </c>
      <c r="J686" t="s">
        <v>2247</v>
      </c>
      <c r="K686" t="s">
        <v>2248</v>
      </c>
      <c r="L686" t="s">
        <v>2249</v>
      </c>
      <c r="M686">
        <v>0</v>
      </c>
      <c r="N686">
        <v>2968.5122900000001</v>
      </c>
      <c r="O686">
        <v>625501.29691829102</v>
      </c>
      <c r="P686">
        <v>107.21</v>
      </c>
      <c r="Q686">
        <v>1</v>
      </c>
      <c r="R686">
        <v>1</v>
      </c>
      <c r="S686">
        <v>1</v>
      </c>
      <c r="T686">
        <v>1686214.2955149701</v>
      </c>
      <c r="U686">
        <v>1</v>
      </c>
      <c r="V686">
        <v>232029.74466953901</v>
      </c>
      <c r="Z686">
        <v>1221135.25</v>
      </c>
      <c r="AB686">
        <v>200667.453125</v>
      </c>
      <c r="AD686" t="s">
        <v>88</v>
      </c>
      <c r="AE686" t="s">
        <v>88</v>
      </c>
      <c r="AF686" t="s">
        <v>88</v>
      </c>
      <c r="AG686" t="s">
        <v>81</v>
      </c>
      <c r="AH686" t="s">
        <v>88</v>
      </c>
      <c r="AI686" t="s">
        <v>89</v>
      </c>
      <c r="AJ686" t="s">
        <v>81</v>
      </c>
      <c r="AK686">
        <v>4.5729999999999998E-5</v>
      </c>
      <c r="AL686">
        <v>9.2600000000000001E-5</v>
      </c>
      <c r="AM686">
        <v>3.1</v>
      </c>
      <c r="AN686">
        <v>50.84</v>
      </c>
      <c r="AO686" t="s">
        <v>2250</v>
      </c>
      <c r="AP686" t="s">
        <v>2247</v>
      </c>
      <c r="AQ686" t="s">
        <v>2251</v>
      </c>
      <c r="AR686" t="s">
        <v>2252</v>
      </c>
      <c r="AS686" t="s">
        <v>2253</v>
      </c>
      <c r="AT686" t="s">
        <v>2254</v>
      </c>
      <c r="AU686" t="s">
        <v>2255</v>
      </c>
      <c r="AV686" t="s">
        <v>2256</v>
      </c>
      <c r="AW686">
        <v>100</v>
      </c>
      <c r="AX686">
        <v>1338</v>
      </c>
      <c r="AY686">
        <v>513</v>
      </c>
      <c r="AZ686">
        <v>541</v>
      </c>
      <c r="BA686">
        <v>512</v>
      </c>
      <c r="BB686" t="s">
        <v>2257</v>
      </c>
      <c r="BC686" t="s">
        <v>2258</v>
      </c>
      <c r="BD686" t="s">
        <v>100</v>
      </c>
      <c r="BF686" t="s">
        <v>2259</v>
      </c>
      <c r="BG686" t="s">
        <v>2260</v>
      </c>
      <c r="BJ686" t="s">
        <v>290</v>
      </c>
      <c r="BK686" t="s">
        <v>2261</v>
      </c>
      <c r="BL686" t="s">
        <v>126</v>
      </c>
      <c r="BM686" t="s">
        <v>1438</v>
      </c>
      <c r="BN686" t="s">
        <v>1752</v>
      </c>
      <c r="BP686">
        <v>1</v>
      </c>
      <c r="BQ686">
        <v>0</v>
      </c>
      <c r="BR686">
        <v>0</v>
      </c>
      <c r="BS686">
        <v>639415.01339483634</v>
      </c>
      <c r="BT686">
        <v>913947.96754172561</v>
      </c>
      <c r="BU686">
        <v>1.4293501847717269</v>
      </c>
      <c r="BV686">
        <v>1.563929496573306E-6</v>
      </c>
      <c r="BW686">
        <v>-19.286393093275279</v>
      </c>
      <c r="BX686">
        <v>639415.01339483634</v>
      </c>
      <c r="BY686">
        <v>19.286393093275279</v>
      </c>
      <c r="BZ686">
        <v>0.11830796044475041</v>
      </c>
      <c r="CA686">
        <v>-0.92698603254099143</v>
      </c>
      <c r="CB686" t="s">
        <v>109</v>
      </c>
    </row>
    <row r="687" spans="1:81" x14ac:dyDescent="0.2">
      <c r="A687" t="b">
        <v>0</v>
      </c>
      <c r="B687" t="s">
        <v>81</v>
      </c>
      <c r="C687" t="s">
        <v>11699</v>
      </c>
      <c r="D687" t="s">
        <v>24470</v>
      </c>
      <c r="E687">
        <v>6.00334E-6</v>
      </c>
      <c r="F687">
        <v>1.4414500000000001E-4</v>
      </c>
      <c r="G687">
        <v>1</v>
      </c>
      <c r="H687">
        <v>2</v>
      </c>
      <c r="I687">
        <v>3</v>
      </c>
      <c r="J687" t="s">
        <v>941</v>
      </c>
      <c r="K687" t="s">
        <v>11701</v>
      </c>
      <c r="L687" t="s">
        <v>11702</v>
      </c>
      <c r="M687">
        <v>0</v>
      </c>
      <c r="N687">
        <v>4049.8210300000001</v>
      </c>
      <c r="O687">
        <v>12177373.788262701</v>
      </c>
      <c r="P687">
        <v>39.11</v>
      </c>
      <c r="Q687">
        <v>12872258</v>
      </c>
      <c r="R687">
        <v>14841826.124209801</v>
      </c>
      <c r="S687">
        <v>6339672.2805724302</v>
      </c>
      <c r="T687">
        <v>1</v>
      </c>
      <c r="U687">
        <v>1</v>
      </c>
      <c r="V687">
        <v>11520001.5707475</v>
      </c>
      <c r="W687">
        <v>12872258</v>
      </c>
      <c r="X687">
        <v>11574598</v>
      </c>
      <c r="Y687">
        <v>845946.8125</v>
      </c>
      <c r="AB687">
        <v>9962901</v>
      </c>
      <c r="AD687" t="s">
        <v>81</v>
      </c>
      <c r="AE687" t="s">
        <v>89</v>
      </c>
      <c r="AF687" t="s">
        <v>81</v>
      </c>
      <c r="AG687" t="s">
        <v>88</v>
      </c>
      <c r="AH687" t="s">
        <v>88</v>
      </c>
      <c r="AI687" t="s">
        <v>81</v>
      </c>
      <c r="AJ687" t="s">
        <v>81</v>
      </c>
      <c r="AK687">
        <v>4.5729999999999998E-5</v>
      </c>
      <c r="AL687">
        <v>3.5079999999999999E-7</v>
      </c>
      <c r="AM687">
        <v>4.99</v>
      </c>
      <c r="AN687">
        <v>53.74</v>
      </c>
      <c r="AO687" t="s">
        <v>11703</v>
      </c>
      <c r="AP687" t="s">
        <v>941</v>
      </c>
      <c r="AQ687" t="s">
        <v>942</v>
      </c>
      <c r="AR687" t="s">
        <v>943</v>
      </c>
      <c r="AS687" t="s">
        <v>944</v>
      </c>
      <c r="AT687" t="s">
        <v>945</v>
      </c>
      <c r="AU687" t="s">
        <v>946</v>
      </c>
      <c r="AV687" t="s">
        <v>947</v>
      </c>
      <c r="AW687">
        <v>100</v>
      </c>
      <c r="AX687">
        <v>375</v>
      </c>
      <c r="AY687">
        <v>257</v>
      </c>
      <c r="AZ687">
        <v>290</v>
      </c>
      <c r="BA687">
        <v>256</v>
      </c>
      <c r="BB687" t="s">
        <v>11704</v>
      </c>
      <c r="BC687" t="s">
        <v>9291</v>
      </c>
      <c r="BD687" t="s">
        <v>100</v>
      </c>
      <c r="BI687" t="s">
        <v>950</v>
      </c>
      <c r="BJ687" t="s">
        <v>231</v>
      </c>
      <c r="BK687" t="s">
        <v>951</v>
      </c>
      <c r="BL687" t="s">
        <v>292</v>
      </c>
      <c r="BO687" t="s">
        <v>952</v>
      </c>
      <c r="BP687">
        <v>11351252.134927411</v>
      </c>
      <c r="BQ687">
        <v>4450477.4043251071</v>
      </c>
      <c r="BR687">
        <v>0.39206929345099673</v>
      </c>
      <c r="BS687">
        <v>3840001.1902491669</v>
      </c>
      <c r="BT687">
        <v>6651075.4305857113</v>
      </c>
      <c r="BU687">
        <v>1.732050356514119</v>
      </c>
      <c r="BV687">
        <v>2.9560543272099502</v>
      </c>
      <c r="BW687" s="2">
        <v>1.563672783988852</v>
      </c>
      <c r="BX687">
        <v>0.33828877595218032</v>
      </c>
      <c r="BY687">
        <v>-1.563672783988852</v>
      </c>
      <c r="BZ687">
        <v>0.11834830887174801</v>
      </c>
      <c r="CA687">
        <v>-0.92683794350520177</v>
      </c>
      <c r="CB687" t="s">
        <v>109</v>
      </c>
      <c r="CC687" t="s">
        <v>109</v>
      </c>
    </row>
    <row r="688" spans="1:81" x14ac:dyDescent="0.2">
      <c r="A688" t="b">
        <v>0</v>
      </c>
      <c r="B688" t="s">
        <v>81</v>
      </c>
      <c r="C688" t="s">
        <v>1690</v>
      </c>
      <c r="D688" t="s">
        <v>1691</v>
      </c>
      <c r="E688">
        <v>3.2213299999999999E-5</v>
      </c>
      <c r="F688">
        <v>1.4414500000000001E-4</v>
      </c>
      <c r="G688">
        <v>2</v>
      </c>
      <c r="H688">
        <v>7</v>
      </c>
      <c r="I688">
        <v>1</v>
      </c>
      <c r="J688" t="s">
        <v>1692</v>
      </c>
      <c r="K688" t="s">
        <v>1693</v>
      </c>
      <c r="L688" t="s">
        <v>1694</v>
      </c>
      <c r="M688">
        <v>0</v>
      </c>
      <c r="N688">
        <v>4362.01901</v>
      </c>
      <c r="O688">
        <v>2837755.0591972</v>
      </c>
      <c r="P688">
        <v>114.95</v>
      </c>
      <c r="Q688">
        <v>911908.375</v>
      </c>
      <c r="R688">
        <v>1</v>
      </c>
      <c r="S688">
        <v>8830770.7186034806</v>
      </c>
      <c r="T688">
        <v>1</v>
      </c>
      <c r="U688">
        <v>1</v>
      </c>
      <c r="V688">
        <v>1</v>
      </c>
      <c r="W688">
        <v>911908.375</v>
      </c>
      <c r="Y688">
        <v>1178351.5</v>
      </c>
      <c r="AC688" t="s">
        <v>87</v>
      </c>
      <c r="AD688" t="s">
        <v>81</v>
      </c>
      <c r="AE688" t="s">
        <v>88</v>
      </c>
      <c r="AF688" t="s">
        <v>89</v>
      </c>
      <c r="AG688" t="s">
        <v>88</v>
      </c>
      <c r="AH688" t="s">
        <v>88</v>
      </c>
      <c r="AI688" t="s">
        <v>88</v>
      </c>
      <c r="AJ688" t="s">
        <v>81</v>
      </c>
      <c r="AK688">
        <v>4.5729999999999998E-5</v>
      </c>
      <c r="AL688">
        <v>2.6019999999999998E-6</v>
      </c>
      <c r="AM688">
        <v>3.49</v>
      </c>
      <c r="AN688">
        <v>41.67</v>
      </c>
      <c r="AO688" t="s">
        <v>1695</v>
      </c>
      <c r="AP688" t="s">
        <v>1696</v>
      </c>
      <c r="AQ688" t="s">
        <v>1697</v>
      </c>
      <c r="AR688" t="s">
        <v>1698</v>
      </c>
      <c r="AS688" t="s">
        <v>1699</v>
      </c>
      <c r="AT688" t="s">
        <v>1700</v>
      </c>
      <c r="AU688" t="s">
        <v>1701</v>
      </c>
      <c r="AV688" t="s">
        <v>1702</v>
      </c>
      <c r="AW688">
        <v>50</v>
      </c>
      <c r="AX688">
        <v>451</v>
      </c>
      <c r="AY688">
        <v>25</v>
      </c>
      <c r="AZ688">
        <v>64</v>
      </c>
      <c r="BA688">
        <v>24</v>
      </c>
      <c r="BB688" t="s">
        <v>1703</v>
      </c>
      <c r="BC688" t="s">
        <v>1704</v>
      </c>
      <c r="BD688" t="s">
        <v>100</v>
      </c>
      <c r="BH688" t="s">
        <v>1705</v>
      </c>
      <c r="BI688" t="s">
        <v>1706</v>
      </c>
      <c r="BJ688" t="s">
        <v>1071</v>
      </c>
      <c r="BK688" t="s">
        <v>1707</v>
      </c>
      <c r="BL688" t="s">
        <v>1708</v>
      </c>
      <c r="BO688" t="s">
        <v>1709</v>
      </c>
      <c r="BP688">
        <v>3247560.03120116</v>
      </c>
      <c r="BQ688">
        <v>4856652.6486961646</v>
      </c>
      <c r="BR688">
        <v>1.4954774052013</v>
      </c>
      <c r="BS688">
        <v>1</v>
      </c>
      <c r="BT688">
        <v>0</v>
      </c>
      <c r="BU688">
        <v>0</v>
      </c>
      <c r="BV688">
        <v>3247560.03120116</v>
      </c>
      <c r="BW688" s="2">
        <v>21.630924763485631</v>
      </c>
      <c r="BX688">
        <v>3.0792348421351112E-7</v>
      </c>
      <c r="BY688">
        <v>-21.630924763485631</v>
      </c>
      <c r="BZ688">
        <v>0.1184331961276555</v>
      </c>
      <c r="CA688">
        <v>-0.92652655036320775</v>
      </c>
      <c r="CC688" t="s">
        <v>109</v>
      </c>
    </row>
    <row r="689" spans="1:81" x14ac:dyDescent="0.2">
      <c r="A689" t="b">
        <v>0</v>
      </c>
      <c r="B689" t="s">
        <v>81</v>
      </c>
      <c r="C689" t="s">
        <v>1810</v>
      </c>
      <c r="E689">
        <v>3.40535E-2</v>
      </c>
      <c r="F689">
        <v>1.61169E-3</v>
      </c>
      <c r="G689">
        <v>1</v>
      </c>
      <c r="H689">
        <v>3</v>
      </c>
      <c r="I689">
        <v>1</v>
      </c>
      <c r="J689" t="s">
        <v>1811</v>
      </c>
      <c r="K689" t="s">
        <v>1812</v>
      </c>
      <c r="M689">
        <v>0</v>
      </c>
      <c r="N689">
        <v>1954.9504999999999</v>
      </c>
      <c r="O689">
        <v>1366206.7343061699</v>
      </c>
      <c r="P689">
        <v>113.62</v>
      </c>
      <c r="Q689">
        <v>1</v>
      </c>
      <c r="R689">
        <v>1</v>
      </c>
      <c r="S689">
        <v>1</v>
      </c>
      <c r="T689">
        <v>451112.34821793402</v>
      </c>
      <c r="U689">
        <v>4137596.4285549</v>
      </c>
      <c r="V689">
        <v>1</v>
      </c>
      <c r="Z689">
        <v>326689.90625</v>
      </c>
      <c r="AA689">
        <v>1256670.375</v>
      </c>
      <c r="AD689" t="s">
        <v>88</v>
      </c>
      <c r="AE689" t="s">
        <v>88</v>
      </c>
      <c r="AF689" t="s">
        <v>88</v>
      </c>
      <c r="AG689" t="s">
        <v>89</v>
      </c>
      <c r="AH689" t="s">
        <v>81</v>
      </c>
      <c r="AI689" t="s">
        <v>88</v>
      </c>
      <c r="AJ689" t="s">
        <v>81</v>
      </c>
      <c r="AK689">
        <v>1.0269999999999999E-3</v>
      </c>
      <c r="AL689">
        <v>1.0160000000000001E-2</v>
      </c>
      <c r="AM689">
        <v>2.86</v>
      </c>
      <c r="AN689">
        <v>51.5</v>
      </c>
      <c r="AO689" t="s">
        <v>1813</v>
      </c>
      <c r="AP689" t="s">
        <v>1811</v>
      </c>
      <c r="AQ689" t="s">
        <v>1814</v>
      </c>
      <c r="AR689" t="s">
        <v>1815</v>
      </c>
      <c r="AS689" t="s">
        <v>1816</v>
      </c>
      <c r="AT689" t="s">
        <v>1817</v>
      </c>
      <c r="AU689" t="s">
        <v>1818</v>
      </c>
      <c r="AV689" t="s">
        <v>1819</v>
      </c>
      <c r="AW689">
        <v>100</v>
      </c>
      <c r="AX689">
        <v>247</v>
      </c>
      <c r="AY689">
        <v>73</v>
      </c>
      <c r="AZ689">
        <v>89</v>
      </c>
      <c r="BA689">
        <v>72</v>
      </c>
      <c r="BB689" t="s">
        <v>1820</v>
      </c>
      <c r="BC689" t="s">
        <v>1821</v>
      </c>
      <c r="BD689" t="s">
        <v>100</v>
      </c>
      <c r="BH689" t="s">
        <v>1822</v>
      </c>
      <c r="BI689" t="s">
        <v>1823</v>
      </c>
      <c r="BJ689" t="s">
        <v>231</v>
      </c>
      <c r="BK689" t="s">
        <v>1824</v>
      </c>
      <c r="BL689" t="s">
        <v>1825</v>
      </c>
      <c r="BM689" t="s">
        <v>1826</v>
      </c>
      <c r="BN689" t="s">
        <v>127</v>
      </c>
      <c r="BO689" t="s">
        <v>1560</v>
      </c>
      <c r="BP689">
        <v>1</v>
      </c>
      <c r="BQ689">
        <v>0</v>
      </c>
      <c r="BR689">
        <v>0</v>
      </c>
      <c r="BS689">
        <v>1529569.9255909449</v>
      </c>
      <c r="BT689">
        <v>2269851.7665796038</v>
      </c>
      <c r="BU689">
        <v>1.48398038468405</v>
      </c>
      <c r="BV689">
        <v>6.5377854471978656E-7</v>
      </c>
      <c r="BW689">
        <v>-20.544694631759558</v>
      </c>
      <c r="BX689">
        <v>1529569.9255909449</v>
      </c>
      <c r="BY689">
        <v>20.544694631759558</v>
      </c>
      <c r="BZ689">
        <v>0.1185577223932136</v>
      </c>
      <c r="CA689">
        <v>-0.92607015249531788</v>
      </c>
      <c r="CB689" t="s">
        <v>109</v>
      </c>
    </row>
    <row r="690" spans="1:81" x14ac:dyDescent="0.2">
      <c r="A690" t="b">
        <v>0</v>
      </c>
      <c r="B690" t="s">
        <v>81</v>
      </c>
      <c r="C690" t="s">
        <v>49232</v>
      </c>
      <c r="D690" t="s">
        <v>41473</v>
      </c>
      <c r="E690">
        <v>3.71499E-2</v>
      </c>
      <c r="F690">
        <v>1.61169E-3</v>
      </c>
      <c r="G690">
        <v>1</v>
      </c>
      <c r="H690">
        <v>1</v>
      </c>
      <c r="I690">
        <v>1</v>
      </c>
      <c r="J690" t="s">
        <v>3265</v>
      </c>
      <c r="K690" t="s">
        <v>49233</v>
      </c>
      <c r="L690" t="s">
        <v>49234</v>
      </c>
      <c r="M690">
        <v>0</v>
      </c>
      <c r="N690">
        <v>1243.68272</v>
      </c>
      <c r="O690">
        <v>3780335.1957315099</v>
      </c>
      <c r="P690">
        <v>14.19</v>
      </c>
      <c r="Q690">
        <v>4037475</v>
      </c>
      <c r="R690">
        <v>3476218.0939668701</v>
      </c>
      <c r="S690">
        <v>2096541.20435334</v>
      </c>
      <c r="T690">
        <v>5225258.5854292996</v>
      </c>
      <c r="U690">
        <v>4111057.9963003299</v>
      </c>
      <c r="V690">
        <v>4779621.3344704099</v>
      </c>
      <c r="W690">
        <v>4037475</v>
      </c>
      <c r="X690">
        <v>2710975.5</v>
      </c>
      <c r="Y690">
        <v>279756.15625</v>
      </c>
      <c r="Z690">
        <v>3784066.75</v>
      </c>
      <c r="AA690">
        <v>1248610.125</v>
      </c>
      <c r="AB690">
        <v>4133584</v>
      </c>
      <c r="AD690" t="s">
        <v>89</v>
      </c>
      <c r="AE690" t="s">
        <v>89</v>
      </c>
      <c r="AF690" t="s">
        <v>89</v>
      </c>
      <c r="AG690" t="s">
        <v>81</v>
      </c>
      <c r="AH690" t="s">
        <v>89</v>
      </c>
      <c r="AI690" t="s">
        <v>89</v>
      </c>
      <c r="AJ690" t="s">
        <v>81</v>
      </c>
      <c r="AK690">
        <v>1.0269999999999999E-3</v>
      </c>
      <c r="AL690">
        <v>1.128E-2</v>
      </c>
      <c r="AM690">
        <v>2.39</v>
      </c>
      <c r="AN690">
        <v>8.31</v>
      </c>
      <c r="AO690" t="s">
        <v>49235</v>
      </c>
      <c r="AP690" t="s">
        <v>3265</v>
      </c>
      <c r="AQ690" t="s">
        <v>3269</v>
      </c>
      <c r="AR690" t="s">
        <v>3270</v>
      </c>
      <c r="AS690" t="s">
        <v>3271</v>
      </c>
      <c r="AT690" t="s">
        <v>3272</v>
      </c>
      <c r="AU690" t="s">
        <v>3273</v>
      </c>
      <c r="AV690" t="s">
        <v>3274</v>
      </c>
      <c r="AW690">
        <v>100</v>
      </c>
      <c r="AX690">
        <v>455</v>
      </c>
      <c r="AY690">
        <v>415</v>
      </c>
      <c r="AZ690">
        <v>424</v>
      </c>
      <c r="BA690">
        <v>414</v>
      </c>
      <c r="BB690" t="s">
        <v>49236</v>
      </c>
      <c r="BC690" t="s">
        <v>49237</v>
      </c>
      <c r="BD690" t="s">
        <v>100</v>
      </c>
      <c r="BJ690" t="s">
        <v>153</v>
      </c>
      <c r="BK690" t="s">
        <v>3277</v>
      </c>
      <c r="BL690" t="s">
        <v>721</v>
      </c>
      <c r="BM690" t="s">
        <v>3278</v>
      </c>
      <c r="BN690" t="s">
        <v>194</v>
      </c>
      <c r="BO690" t="s">
        <v>3279</v>
      </c>
      <c r="BP690">
        <v>3203411.4327734029</v>
      </c>
      <c r="BQ690">
        <v>998811.09603592358</v>
      </c>
      <c r="BR690">
        <v>0.31179607021979922</v>
      </c>
      <c r="BS690">
        <v>4705312.6387333469</v>
      </c>
      <c r="BT690">
        <v>560804.84564636508</v>
      </c>
      <c r="BU690">
        <v>0.1191854588003172</v>
      </c>
      <c r="BV690">
        <v>0.68080735090872735</v>
      </c>
      <c r="BW690">
        <v>-0.55468148050991262</v>
      </c>
      <c r="BX690">
        <v>1.4688443047291151</v>
      </c>
      <c r="BY690">
        <v>0.55468148050991273</v>
      </c>
      <c r="BZ690">
        <v>0.1186317588625936</v>
      </c>
      <c r="CA690">
        <v>-0.92579903059745494</v>
      </c>
      <c r="CB690" t="s">
        <v>109</v>
      </c>
      <c r="CC690" t="s">
        <v>109</v>
      </c>
    </row>
    <row r="691" spans="1:81" x14ac:dyDescent="0.2">
      <c r="A691" t="b">
        <v>0</v>
      </c>
      <c r="B691" t="s">
        <v>81</v>
      </c>
      <c r="C691" t="s">
        <v>4552</v>
      </c>
      <c r="D691" t="s">
        <v>4553</v>
      </c>
      <c r="E691">
        <v>5.3594799999999998E-10</v>
      </c>
      <c r="F691">
        <v>1.4414500000000001E-4</v>
      </c>
      <c r="G691">
        <v>1</v>
      </c>
      <c r="H691">
        <v>2</v>
      </c>
      <c r="I691">
        <v>4</v>
      </c>
      <c r="J691" t="s">
        <v>3051</v>
      </c>
      <c r="K691" t="s">
        <v>4554</v>
      </c>
      <c r="M691">
        <v>0</v>
      </c>
      <c r="N691">
        <v>2446.11996</v>
      </c>
      <c r="O691">
        <v>2375078.7488393998</v>
      </c>
      <c r="P691">
        <v>86.83</v>
      </c>
      <c r="Q691">
        <v>2155405.625</v>
      </c>
      <c r="R691">
        <v>6710075.1752231698</v>
      </c>
      <c r="S691">
        <v>1089412.21015665</v>
      </c>
      <c r="T691">
        <v>1</v>
      </c>
      <c r="U691">
        <v>1</v>
      </c>
      <c r="V691">
        <v>2617140.3645606302</v>
      </c>
      <c r="W691">
        <v>2155405.625</v>
      </c>
      <c r="X691">
        <v>5232942.5</v>
      </c>
      <c r="Y691">
        <v>145367.890625</v>
      </c>
      <c r="AB691">
        <v>2263394.6875</v>
      </c>
      <c r="AD691" t="s">
        <v>81</v>
      </c>
      <c r="AE691" t="s">
        <v>81</v>
      </c>
      <c r="AF691" t="s">
        <v>89</v>
      </c>
      <c r="AG691" t="s">
        <v>88</v>
      </c>
      <c r="AH691" t="s">
        <v>88</v>
      </c>
      <c r="AI691" t="s">
        <v>81</v>
      </c>
      <c r="AJ691" t="s">
        <v>81</v>
      </c>
      <c r="AK691">
        <v>4.5729999999999998E-5</v>
      </c>
      <c r="AL691">
        <v>5.0939999999999999E-12</v>
      </c>
      <c r="AM691">
        <v>4.41</v>
      </c>
      <c r="AN691">
        <v>55.02</v>
      </c>
      <c r="AO691" t="s">
        <v>4555</v>
      </c>
      <c r="AP691" t="s">
        <v>3051</v>
      </c>
      <c r="AQ691" t="s">
        <v>3055</v>
      </c>
      <c r="AR691" t="s">
        <v>3056</v>
      </c>
      <c r="AS691" t="s">
        <v>3057</v>
      </c>
      <c r="AT691" t="s">
        <v>3058</v>
      </c>
      <c r="AU691" t="s">
        <v>3059</v>
      </c>
      <c r="AV691" t="s">
        <v>3060</v>
      </c>
      <c r="AW691">
        <v>100</v>
      </c>
      <c r="AX691">
        <v>732</v>
      </c>
      <c r="AY691">
        <v>592</v>
      </c>
      <c r="AZ691">
        <v>612</v>
      </c>
      <c r="BA691">
        <v>591</v>
      </c>
      <c r="BB691" t="s">
        <v>4556</v>
      </c>
      <c r="BC691" t="s">
        <v>4557</v>
      </c>
      <c r="BD691" t="s">
        <v>100</v>
      </c>
      <c r="BH691" t="s">
        <v>3063</v>
      </c>
      <c r="BJ691" t="s">
        <v>1387</v>
      </c>
      <c r="BK691" t="s">
        <v>3064</v>
      </c>
      <c r="BL691" t="s">
        <v>3065</v>
      </c>
      <c r="BM691" t="s">
        <v>1136</v>
      </c>
      <c r="BN691" t="s">
        <v>3066</v>
      </c>
      <c r="BO691" t="s">
        <v>108</v>
      </c>
      <c r="BP691">
        <v>3318297.6701266058</v>
      </c>
      <c r="BQ691">
        <v>2985331.049177235</v>
      </c>
      <c r="BR691">
        <v>0.89965739844651493</v>
      </c>
      <c r="BS691">
        <v>872380.78818687669</v>
      </c>
      <c r="BT691">
        <v>1511006.116635846</v>
      </c>
      <c r="BU691">
        <v>1.7320488221390851</v>
      </c>
      <c r="BV691">
        <v>3.8037262111459729</v>
      </c>
      <c r="BW691" s="2">
        <v>1.927413406020436</v>
      </c>
      <c r="BX691">
        <v>0.26290009966272609</v>
      </c>
      <c r="BY691">
        <v>-1.927413406020436</v>
      </c>
      <c r="BZ691">
        <v>0.1188242957383447</v>
      </c>
      <c r="CA691">
        <v>-0.92509475105261973</v>
      </c>
      <c r="CB691" t="s">
        <v>109</v>
      </c>
      <c r="CC691" t="s">
        <v>109</v>
      </c>
    </row>
    <row r="692" spans="1:81" x14ac:dyDescent="0.2">
      <c r="A692" t="b">
        <v>0</v>
      </c>
      <c r="B692" t="s">
        <v>81</v>
      </c>
      <c r="C692" t="s">
        <v>6068</v>
      </c>
      <c r="D692" t="s">
        <v>6069</v>
      </c>
      <c r="E692">
        <v>3.0422299999999998E-6</v>
      </c>
      <c r="F692">
        <v>1.4414500000000001E-4</v>
      </c>
      <c r="G692">
        <v>1</v>
      </c>
      <c r="H692">
        <v>1</v>
      </c>
      <c r="I692">
        <v>2</v>
      </c>
      <c r="J692" t="s">
        <v>408</v>
      </c>
      <c r="K692" t="s">
        <v>6070</v>
      </c>
      <c r="L692" t="s">
        <v>588</v>
      </c>
      <c r="M692">
        <v>0</v>
      </c>
      <c r="N692">
        <v>3685.9621900000002</v>
      </c>
      <c r="O692">
        <v>930598.27407420101</v>
      </c>
      <c r="P692">
        <v>79.099999999999994</v>
      </c>
      <c r="Q692">
        <v>870499.125</v>
      </c>
      <c r="R692">
        <v>2296384.8126648101</v>
      </c>
      <c r="S692">
        <v>432662.17909025197</v>
      </c>
      <c r="T692">
        <v>1</v>
      </c>
      <c r="U692">
        <v>1</v>
      </c>
      <c r="V692">
        <v>994846.66077048902</v>
      </c>
      <c r="W692">
        <v>870499.125</v>
      </c>
      <c r="X692">
        <v>1790866.625</v>
      </c>
      <c r="Y692">
        <v>57733.140625</v>
      </c>
      <c r="AB692">
        <v>860378.25</v>
      </c>
      <c r="AD692" t="s">
        <v>81</v>
      </c>
      <c r="AE692" t="s">
        <v>89</v>
      </c>
      <c r="AF692" t="s">
        <v>89</v>
      </c>
      <c r="AG692" t="s">
        <v>88</v>
      </c>
      <c r="AH692" t="s">
        <v>88</v>
      </c>
      <c r="AI692" t="s">
        <v>81</v>
      </c>
      <c r="AJ692" t="s">
        <v>81</v>
      </c>
      <c r="AK692">
        <v>4.5729999999999998E-5</v>
      </c>
      <c r="AL692">
        <v>1.5550000000000001E-7</v>
      </c>
      <c r="AM692">
        <v>4.1500000000000004</v>
      </c>
      <c r="AN692">
        <v>56.87</v>
      </c>
      <c r="AO692" t="s">
        <v>6071</v>
      </c>
      <c r="AP692" t="s">
        <v>408</v>
      </c>
      <c r="AQ692" t="s">
        <v>412</v>
      </c>
      <c r="AR692" t="s">
        <v>413</v>
      </c>
      <c r="AS692" t="s">
        <v>414</v>
      </c>
      <c r="AT692" t="s">
        <v>415</v>
      </c>
      <c r="AU692" t="s">
        <v>416</v>
      </c>
      <c r="AV692" t="s">
        <v>417</v>
      </c>
      <c r="AW692">
        <v>100</v>
      </c>
      <c r="AX692">
        <v>573</v>
      </c>
      <c r="AY692">
        <v>237</v>
      </c>
      <c r="AZ692">
        <v>268</v>
      </c>
      <c r="BA692">
        <v>236</v>
      </c>
      <c r="BB692" t="s">
        <v>6072</v>
      </c>
      <c r="BC692" t="s">
        <v>6073</v>
      </c>
      <c r="BD692" t="s">
        <v>100</v>
      </c>
      <c r="BF692" t="s">
        <v>466</v>
      </c>
      <c r="BG692" t="s">
        <v>467</v>
      </c>
      <c r="BH692" t="s">
        <v>420</v>
      </c>
      <c r="BJ692" t="s">
        <v>105</v>
      </c>
      <c r="BK692" t="s">
        <v>421</v>
      </c>
      <c r="BL692" t="s">
        <v>422</v>
      </c>
      <c r="BM692" t="s">
        <v>386</v>
      </c>
      <c r="BN692" t="s">
        <v>423</v>
      </c>
      <c r="BO692" t="s">
        <v>424</v>
      </c>
      <c r="BP692">
        <v>1199848.7055850211</v>
      </c>
      <c r="BQ692">
        <v>974535.208906363</v>
      </c>
      <c r="BR692">
        <v>0.81221507709274088</v>
      </c>
      <c r="BS692">
        <v>331616.22025682969</v>
      </c>
      <c r="BT692">
        <v>574374.41004797292</v>
      </c>
      <c r="BU692">
        <v>1.7320455845107099</v>
      </c>
      <c r="BV692">
        <v>3.618184613092096</v>
      </c>
      <c r="BW692" s="2">
        <v>1.8552660214465779</v>
      </c>
      <c r="BX692">
        <v>0.27638169605320417</v>
      </c>
      <c r="BY692">
        <v>-1.855266021446579</v>
      </c>
      <c r="BZ692">
        <v>0.1188420432387817</v>
      </c>
      <c r="CA692">
        <v>-0.92502989002471936</v>
      </c>
      <c r="CB692" t="s">
        <v>109</v>
      </c>
      <c r="CC692" t="s">
        <v>109</v>
      </c>
    </row>
    <row r="693" spans="1:81" x14ac:dyDescent="0.2">
      <c r="A693" t="b">
        <v>0</v>
      </c>
      <c r="B693" t="s">
        <v>81</v>
      </c>
      <c r="C693" t="s">
        <v>18541</v>
      </c>
      <c r="D693" t="s">
        <v>175</v>
      </c>
      <c r="E693">
        <v>5.9947699999999995E-4</v>
      </c>
      <c r="F693">
        <v>1.4414500000000001E-4</v>
      </c>
      <c r="G693">
        <v>1</v>
      </c>
      <c r="H693">
        <v>1</v>
      </c>
      <c r="I693">
        <v>1</v>
      </c>
      <c r="J693" t="s">
        <v>14644</v>
      </c>
      <c r="K693" t="s">
        <v>18542</v>
      </c>
      <c r="L693" t="s">
        <v>18543</v>
      </c>
      <c r="M693">
        <v>0</v>
      </c>
      <c r="N693">
        <v>1873.9456299999999</v>
      </c>
      <c r="O693">
        <v>484708.49251420301</v>
      </c>
      <c r="P693">
        <v>47.95</v>
      </c>
      <c r="Q693">
        <v>392421.59375</v>
      </c>
      <c r="R693">
        <v>407299.57913491997</v>
      </c>
      <c r="S693">
        <v>933332.87130566104</v>
      </c>
      <c r="T693">
        <v>1</v>
      </c>
      <c r="U693">
        <v>576829.27935843996</v>
      </c>
      <c r="V693">
        <v>1</v>
      </c>
      <c r="W693">
        <v>392421.59375</v>
      </c>
      <c r="X693">
        <v>317638.0625</v>
      </c>
      <c r="Y693">
        <v>124541.1328125</v>
      </c>
      <c r="AA693">
        <v>175194.53125</v>
      </c>
      <c r="AD693" t="s">
        <v>81</v>
      </c>
      <c r="AE693" t="s">
        <v>89</v>
      </c>
      <c r="AF693" t="s">
        <v>89</v>
      </c>
      <c r="AG693" t="s">
        <v>88</v>
      </c>
      <c r="AH693" t="s">
        <v>89</v>
      </c>
      <c r="AI693" t="s">
        <v>88</v>
      </c>
      <c r="AJ693" t="s">
        <v>81</v>
      </c>
      <c r="AK693">
        <v>4.5729999999999998E-5</v>
      </c>
      <c r="AL693">
        <v>8.5599999999999994E-5</v>
      </c>
      <c r="AM693">
        <v>3</v>
      </c>
      <c r="AN693">
        <v>20.25</v>
      </c>
      <c r="AO693" t="s">
        <v>18544</v>
      </c>
      <c r="AP693" t="s">
        <v>14644</v>
      </c>
      <c r="AQ693" t="s">
        <v>14648</v>
      </c>
      <c r="AR693" t="s">
        <v>14649</v>
      </c>
      <c r="AS693" t="s">
        <v>14650</v>
      </c>
      <c r="AT693" t="s">
        <v>14651</v>
      </c>
      <c r="AU693" t="s">
        <v>14652</v>
      </c>
      <c r="AV693" t="s">
        <v>14653</v>
      </c>
      <c r="AW693">
        <v>100</v>
      </c>
      <c r="AX693">
        <v>380</v>
      </c>
      <c r="AY693">
        <v>69</v>
      </c>
      <c r="AZ693">
        <v>83</v>
      </c>
      <c r="BA693">
        <v>68</v>
      </c>
      <c r="BB693" t="s">
        <v>18545</v>
      </c>
      <c r="BC693" t="s">
        <v>18546</v>
      </c>
      <c r="BD693" t="s">
        <v>100</v>
      </c>
      <c r="BI693" t="s">
        <v>14656</v>
      </c>
      <c r="BJ693" t="s">
        <v>190</v>
      </c>
      <c r="BK693" t="s">
        <v>14657</v>
      </c>
      <c r="BL693" t="s">
        <v>1035</v>
      </c>
      <c r="BN693" t="s">
        <v>293</v>
      </c>
      <c r="BP693">
        <v>577684.68139686028</v>
      </c>
      <c r="BQ693">
        <v>308090.18947596051</v>
      </c>
      <c r="BR693">
        <v>0.53331895305063037</v>
      </c>
      <c r="BS693">
        <v>192277.09311948001</v>
      </c>
      <c r="BT693">
        <v>333031.96236378403</v>
      </c>
      <c r="BU693">
        <v>1.732041799471348</v>
      </c>
      <c r="BV693">
        <v>3.004438396818752</v>
      </c>
      <c r="BW693" s="2">
        <v>1.587095341071235</v>
      </c>
      <c r="BX693">
        <v>0.33284090665957722</v>
      </c>
      <c r="BY693">
        <v>-1.587095341071235</v>
      </c>
      <c r="BZ693">
        <v>0.11921505757685361</v>
      </c>
      <c r="CA693">
        <v>-0.92366888713322504</v>
      </c>
      <c r="CB693" t="s">
        <v>109</v>
      </c>
      <c r="CC693" t="s">
        <v>109</v>
      </c>
    </row>
    <row r="694" spans="1:81" x14ac:dyDescent="0.2">
      <c r="A694" t="b">
        <v>0</v>
      </c>
      <c r="B694" t="s">
        <v>81</v>
      </c>
      <c r="C694" t="s">
        <v>10294</v>
      </c>
      <c r="E694">
        <v>4.9185399999999998E-5</v>
      </c>
      <c r="F694">
        <v>1.4414500000000001E-4</v>
      </c>
      <c r="G694">
        <v>1</v>
      </c>
      <c r="H694">
        <v>2</v>
      </c>
      <c r="I694">
        <v>4</v>
      </c>
      <c r="J694" t="s">
        <v>4859</v>
      </c>
      <c r="K694" t="s">
        <v>10295</v>
      </c>
      <c r="M694">
        <v>0</v>
      </c>
      <c r="N694">
        <v>1343.74703</v>
      </c>
      <c r="O694">
        <v>1153133.1149615501</v>
      </c>
      <c r="P694">
        <v>65.58</v>
      </c>
      <c r="Q694">
        <v>368818.875</v>
      </c>
      <c r="R694">
        <v>1211258.0126686301</v>
      </c>
      <c r="S694">
        <v>847054.96806860098</v>
      </c>
      <c r="T694">
        <v>1569810.7335972199</v>
      </c>
      <c r="U694">
        <v>5273552.2042349298</v>
      </c>
      <c r="V694">
        <v>1292380.1366306399</v>
      </c>
      <c r="W694">
        <v>368818.875</v>
      </c>
      <c r="X694">
        <v>944615.875</v>
      </c>
      <c r="Y694">
        <v>113028.46875</v>
      </c>
      <c r="Z694">
        <v>1136837.25</v>
      </c>
      <c r="AA694">
        <v>1601682.75</v>
      </c>
      <c r="AB694">
        <v>1117695.625</v>
      </c>
      <c r="AD694" t="s">
        <v>81</v>
      </c>
      <c r="AE694" t="s">
        <v>81</v>
      </c>
      <c r="AF694" t="s">
        <v>89</v>
      </c>
      <c r="AG694" t="s">
        <v>81</v>
      </c>
      <c r="AH694" t="s">
        <v>89</v>
      </c>
      <c r="AI694" t="s">
        <v>81</v>
      </c>
      <c r="AJ694" t="s">
        <v>81</v>
      </c>
      <c r="AK694">
        <v>4.5729999999999998E-5</v>
      </c>
      <c r="AL694">
        <v>4.3259999999999997E-6</v>
      </c>
      <c r="AM694">
        <v>2.94</v>
      </c>
      <c r="AN694">
        <v>58.58</v>
      </c>
      <c r="AO694" t="s">
        <v>10296</v>
      </c>
      <c r="AP694" t="s">
        <v>4859</v>
      </c>
      <c r="AQ694" t="s">
        <v>4863</v>
      </c>
      <c r="AR694" t="s">
        <v>4864</v>
      </c>
      <c r="AS694" t="s">
        <v>4865</v>
      </c>
      <c r="AT694" t="s">
        <v>4866</v>
      </c>
      <c r="AU694" t="s">
        <v>4867</v>
      </c>
      <c r="AV694" t="s">
        <v>4868</v>
      </c>
      <c r="AW694">
        <v>100</v>
      </c>
      <c r="AX694">
        <v>659</v>
      </c>
      <c r="AY694">
        <v>485</v>
      </c>
      <c r="AZ694">
        <v>496</v>
      </c>
      <c r="BA694">
        <v>484</v>
      </c>
      <c r="BB694" t="s">
        <v>10297</v>
      </c>
      <c r="BC694" t="s">
        <v>10298</v>
      </c>
      <c r="BD694" t="s">
        <v>100</v>
      </c>
      <c r="BH694" t="s">
        <v>4871</v>
      </c>
      <c r="BJ694" t="s">
        <v>439</v>
      </c>
      <c r="BK694" t="s">
        <v>4872</v>
      </c>
      <c r="BL694" t="s">
        <v>4271</v>
      </c>
      <c r="BM694" t="s">
        <v>3674</v>
      </c>
      <c r="BN694" t="s">
        <v>4873</v>
      </c>
      <c r="BP694">
        <v>809043.95191241044</v>
      </c>
      <c r="BQ694">
        <v>422503.90907172201</v>
      </c>
      <c r="BR694">
        <v>0.52222615109230008</v>
      </c>
      <c r="BS694">
        <v>2711914.3581542629</v>
      </c>
      <c r="BT694">
        <v>2222776.0289529641</v>
      </c>
      <c r="BU694">
        <v>0.81963356337911475</v>
      </c>
      <c r="BV694">
        <v>0.29832946216747352</v>
      </c>
      <c r="BW694">
        <v>-1.7450216337277931</v>
      </c>
      <c r="BX694">
        <v>3.3519988027150638</v>
      </c>
      <c r="BY694">
        <v>1.7450216337277931</v>
      </c>
      <c r="BZ694">
        <v>0.1192551769543342</v>
      </c>
      <c r="CA694">
        <v>-0.92352275883796142</v>
      </c>
      <c r="CB694" t="s">
        <v>109</v>
      </c>
      <c r="CC694" t="s">
        <v>109</v>
      </c>
    </row>
    <row r="695" spans="1:81" x14ac:dyDescent="0.2">
      <c r="A695" t="b">
        <v>0</v>
      </c>
      <c r="B695" t="s">
        <v>81</v>
      </c>
      <c r="C695" t="s">
        <v>40612</v>
      </c>
      <c r="E695">
        <v>4.7594800000000002E-4</v>
      </c>
      <c r="F695">
        <v>1.4414500000000001E-4</v>
      </c>
      <c r="G695">
        <v>1</v>
      </c>
      <c r="H695">
        <v>2</v>
      </c>
      <c r="I695">
        <v>12</v>
      </c>
      <c r="J695" t="s">
        <v>3678</v>
      </c>
      <c r="K695" t="s">
        <v>40613</v>
      </c>
      <c r="M695">
        <v>0</v>
      </c>
      <c r="N695">
        <v>1250.56477</v>
      </c>
      <c r="O695">
        <v>20046644.7535486</v>
      </c>
      <c r="P695">
        <v>21</v>
      </c>
      <c r="Q695">
        <v>18916432</v>
      </c>
      <c r="R695">
        <v>20587274.117378298</v>
      </c>
      <c r="S695">
        <v>41096174.5524505</v>
      </c>
      <c r="T695">
        <v>12334026.0311387</v>
      </c>
      <c r="U695">
        <v>19520212.5149609</v>
      </c>
      <c r="V695">
        <v>11389854.207364401</v>
      </c>
      <c r="W695">
        <v>18916432</v>
      </c>
      <c r="X695">
        <v>16055263</v>
      </c>
      <c r="Y695">
        <v>5483750</v>
      </c>
      <c r="Z695">
        <v>8932147</v>
      </c>
      <c r="AA695">
        <v>5928677</v>
      </c>
      <c r="AB695">
        <v>9850345</v>
      </c>
      <c r="AD695" t="s">
        <v>81</v>
      </c>
      <c r="AE695" t="s">
        <v>81</v>
      </c>
      <c r="AF695" t="s">
        <v>81</v>
      </c>
      <c r="AG695" t="s">
        <v>81</v>
      </c>
      <c r="AH695" t="s">
        <v>81</v>
      </c>
      <c r="AI695" t="s">
        <v>81</v>
      </c>
      <c r="AJ695" t="s">
        <v>81</v>
      </c>
      <c r="AK695">
        <v>4.5729999999999998E-5</v>
      </c>
      <c r="AL695">
        <v>6.4830000000000001E-5</v>
      </c>
      <c r="AM695">
        <v>3.1</v>
      </c>
      <c r="AN695">
        <v>17.22</v>
      </c>
      <c r="AO695" t="s">
        <v>40614</v>
      </c>
      <c r="AP695" t="s">
        <v>3678</v>
      </c>
      <c r="AQ695" t="s">
        <v>3682</v>
      </c>
      <c r="AR695" t="s">
        <v>3683</v>
      </c>
      <c r="AS695" t="s">
        <v>3684</v>
      </c>
      <c r="AT695" t="s">
        <v>3685</v>
      </c>
      <c r="AU695" t="s">
        <v>3686</v>
      </c>
      <c r="AV695" t="s">
        <v>3687</v>
      </c>
      <c r="AW695">
        <v>100</v>
      </c>
      <c r="AX695">
        <v>1058</v>
      </c>
      <c r="AY695">
        <v>870</v>
      </c>
      <c r="AZ695">
        <v>880</v>
      </c>
      <c r="BA695">
        <v>869</v>
      </c>
      <c r="BB695" t="s">
        <v>40615</v>
      </c>
      <c r="BC695" t="s">
        <v>40616</v>
      </c>
      <c r="BD695" t="s">
        <v>100</v>
      </c>
      <c r="BF695" t="s">
        <v>466</v>
      </c>
      <c r="BG695" t="s">
        <v>467</v>
      </c>
      <c r="BJ695" t="s">
        <v>582</v>
      </c>
      <c r="BK695" t="s">
        <v>3690</v>
      </c>
      <c r="BL695" t="s">
        <v>3691</v>
      </c>
      <c r="BM695" t="s">
        <v>3692</v>
      </c>
      <c r="BN695" t="s">
        <v>1752</v>
      </c>
      <c r="BO695" t="s">
        <v>3693</v>
      </c>
      <c r="BP695">
        <v>26866626.889942929</v>
      </c>
      <c r="BQ695">
        <v>12351435.072694279</v>
      </c>
      <c r="BR695">
        <v>0.4597315146144314</v>
      </c>
      <c r="BS695">
        <v>14414697.584488001</v>
      </c>
      <c r="BT695">
        <v>4446636.6095245061</v>
      </c>
      <c r="BU695">
        <v>0.30847935473232813</v>
      </c>
      <c r="BV695">
        <v>1.8638356255808479</v>
      </c>
      <c r="BW695">
        <v>0.89827463219390435</v>
      </c>
      <c r="BX695">
        <v>0.53652799972012477</v>
      </c>
      <c r="BY695">
        <v>-0.89827463219390435</v>
      </c>
      <c r="BZ695">
        <v>0.1193708340818548</v>
      </c>
      <c r="CA695">
        <v>-0.92310177157014373</v>
      </c>
      <c r="CB695" t="s">
        <v>109</v>
      </c>
      <c r="CC695" t="s">
        <v>109</v>
      </c>
    </row>
    <row r="696" spans="1:81" x14ac:dyDescent="0.2">
      <c r="A696" t="b">
        <v>0</v>
      </c>
      <c r="B696" t="s">
        <v>81</v>
      </c>
      <c r="C696" t="s">
        <v>13187</v>
      </c>
      <c r="D696" t="s">
        <v>39280</v>
      </c>
      <c r="E696">
        <v>3.4567599999999997E-5</v>
      </c>
      <c r="F696">
        <v>1.4414500000000001E-4</v>
      </c>
      <c r="G696">
        <v>1</v>
      </c>
      <c r="H696">
        <v>2</v>
      </c>
      <c r="I696">
        <v>4</v>
      </c>
      <c r="J696" t="s">
        <v>3249</v>
      </c>
      <c r="K696" t="s">
        <v>13189</v>
      </c>
      <c r="L696" t="s">
        <v>13190</v>
      </c>
      <c r="M696">
        <v>0</v>
      </c>
      <c r="N696">
        <v>2089.9833899999999</v>
      </c>
      <c r="O696">
        <v>10871000.300065201</v>
      </c>
      <c r="P696">
        <v>22.17</v>
      </c>
      <c r="Q696">
        <v>14566892.875</v>
      </c>
      <c r="R696">
        <v>10871000.300065201</v>
      </c>
      <c r="S696">
        <v>8694299.0067884699</v>
      </c>
      <c r="T696">
        <v>1</v>
      </c>
      <c r="U696">
        <v>1</v>
      </c>
      <c r="V696">
        <v>12666812.183225799</v>
      </c>
      <c r="W696">
        <v>14566892.875</v>
      </c>
      <c r="X696">
        <v>8477896</v>
      </c>
      <c r="Y696">
        <v>1160141.125</v>
      </c>
      <c r="AB696">
        <v>10954703</v>
      </c>
      <c r="AD696" t="s">
        <v>81</v>
      </c>
      <c r="AE696" t="s">
        <v>81</v>
      </c>
      <c r="AF696" t="s">
        <v>89</v>
      </c>
      <c r="AG696" t="s">
        <v>88</v>
      </c>
      <c r="AH696" t="s">
        <v>88</v>
      </c>
      <c r="AI696" t="s">
        <v>81</v>
      </c>
      <c r="AJ696" t="s">
        <v>81</v>
      </c>
      <c r="AK696">
        <v>4.5729999999999998E-5</v>
      </c>
      <c r="AL696">
        <v>2.8399999999999999E-6</v>
      </c>
      <c r="AM696">
        <v>4.07</v>
      </c>
      <c r="AN696">
        <v>51.94</v>
      </c>
      <c r="AO696" t="s">
        <v>13191</v>
      </c>
      <c r="AP696" t="s">
        <v>3249</v>
      </c>
      <c r="AQ696" t="s">
        <v>3253</v>
      </c>
      <c r="AR696" t="s">
        <v>3254</v>
      </c>
      <c r="AS696" t="s">
        <v>3255</v>
      </c>
      <c r="AT696" t="s">
        <v>3256</v>
      </c>
      <c r="AU696" t="s">
        <v>3257</v>
      </c>
      <c r="AV696" t="s">
        <v>3258</v>
      </c>
      <c r="AW696">
        <v>100</v>
      </c>
      <c r="AX696">
        <v>353</v>
      </c>
      <c r="AY696">
        <v>39</v>
      </c>
      <c r="AZ696">
        <v>54</v>
      </c>
      <c r="BA696">
        <v>38</v>
      </c>
      <c r="BB696" t="s">
        <v>13192</v>
      </c>
      <c r="BC696" t="s">
        <v>13193</v>
      </c>
      <c r="BD696" t="s">
        <v>100</v>
      </c>
      <c r="BF696" t="s">
        <v>7808</v>
      </c>
      <c r="BG696" t="s">
        <v>7809</v>
      </c>
      <c r="BJ696" t="s">
        <v>231</v>
      </c>
      <c r="BK696" t="s">
        <v>3261</v>
      </c>
      <c r="BL696" t="s">
        <v>1135</v>
      </c>
      <c r="BM696" t="s">
        <v>3262</v>
      </c>
      <c r="BN696" t="s">
        <v>1862</v>
      </c>
      <c r="BO696" t="s">
        <v>1560</v>
      </c>
      <c r="BP696">
        <v>11377397.39395122</v>
      </c>
      <c r="BQ696">
        <v>2968866.483653496</v>
      </c>
      <c r="BR696">
        <v>0.26094425472313121</v>
      </c>
      <c r="BS696">
        <v>4222271.3944085985</v>
      </c>
      <c r="BT696">
        <v>7313186.8464095779</v>
      </c>
      <c r="BU696">
        <v>1.732050397351095</v>
      </c>
      <c r="BV696">
        <v>2.6946153695894339</v>
      </c>
      <c r="BW696">
        <v>1.430079356841363</v>
      </c>
      <c r="BX696">
        <v>0.37111047880364662</v>
      </c>
      <c r="BY696">
        <v>-1.430079356841363</v>
      </c>
      <c r="BZ696">
        <v>0.1194224654231328</v>
      </c>
      <c r="CA696">
        <v>-0.92291396724727381</v>
      </c>
      <c r="CB696" t="s">
        <v>109</v>
      </c>
      <c r="CC696" t="s">
        <v>109</v>
      </c>
    </row>
    <row r="697" spans="1:81" x14ac:dyDescent="0.2">
      <c r="A697" t="b">
        <v>0</v>
      </c>
      <c r="B697" t="s">
        <v>81</v>
      </c>
      <c r="C697" t="s">
        <v>55717</v>
      </c>
      <c r="D697" t="s">
        <v>19585</v>
      </c>
      <c r="E697">
        <v>8.3506199999999996E-3</v>
      </c>
      <c r="F697">
        <v>4.2792299999999998E-4</v>
      </c>
      <c r="G697">
        <v>1</v>
      </c>
      <c r="H697">
        <v>1</v>
      </c>
      <c r="I697">
        <v>1</v>
      </c>
      <c r="J697" t="s">
        <v>38965</v>
      </c>
      <c r="K697" t="s">
        <v>55718</v>
      </c>
      <c r="L697" t="s">
        <v>55719</v>
      </c>
      <c r="M697">
        <v>0</v>
      </c>
      <c r="N697">
        <v>1657.89417</v>
      </c>
      <c r="O697">
        <v>791417.22784283001</v>
      </c>
      <c r="P697">
        <v>8.91</v>
      </c>
      <c r="Q697">
        <v>889498.5</v>
      </c>
      <c r="R697">
        <v>760123.27663624904</v>
      </c>
      <c r="S697">
        <v>791417.22784283001</v>
      </c>
      <c r="T697">
        <v>1</v>
      </c>
      <c r="U697">
        <v>1</v>
      </c>
      <c r="V697">
        <v>908336.37651504797</v>
      </c>
      <c r="W697">
        <v>889498.5</v>
      </c>
      <c r="X697">
        <v>592792.375</v>
      </c>
      <c r="Y697">
        <v>105604.3359375</v>
      </c>
      <c r="AB697">
        <v>785561.125</v>
      </c>
      <c r="AD697" t="s">
        <v>81</v>
      </c>
      <c r="AE697" t="s">
        <v>89</v>
      </c>
      <c r="AF697" t="s">
        <v>89</v>
      </c>
      <c r="AG697" t="s">
        <v>88</v>
      </c>
      <c r="AH697" t="s">
        <v>88</v>
      </c>
      <c r="AI697" t="s">
        <v>89</v>
      </c>
      <c r="AJ697" t="s">
        <v>81</v>
      </c>
      <c r="AK697">
        <v>2.0560000000000001E-4</v>
      </c>
      <c r="AL697">
        <v>1.9580000000000001E-3</v>
      </c>
      <c r="AM697">
        <v>2.71</v>
      </c>
      <c r="AN697">
        <v>39.369999999999997</v>
      </c>
      <c r="AO697" t="s">
        <v>55720</v>
      </c>
      <c r="AP697" t="s">
        <v>38965</v>
      </c>
      <c r="AQ697" t="s">
        <v>38968</v>
      </c>
      <c r="AR697" t="s">
        <v>38969</v>
      </c>
      <c r="AS697" t="s">
        <v>38970</v>
      </c>
      <c r="AT697" t="s">
        <v>38971</v>
      </c>
      <c r="AU697" t="s">
        <v>38972</v>
      </c>
      <c r="AV697" t="s">
        <v>38973</v>
      </c>
      <c r="AW697">
        <v>100</v>
      </c>
      <c r="AX697">
        <v>714</v>
      </c>
      <c r="AY697">
        <v>348</v>
      </c>
      <c r="AZ697">
        <v>361</v>
      </c>
      <c r="BA697">
        <v>347</v>
      </c>
      <c r="BB697" t="s">
        <v>55721</v>
      </c>
      <c r="BC697" t="s">
        <v>55722</v>
      </c>
      <c r="BD697" t="s">
        <v>100</v>
      </c>
      <c r="BF697" t="s">
        <v>466</v>
      </c>
      <c r="BG697" t="s">
        <v>467</v>
      </c>
      <c r="BH697" t="s">
        <v>38976</v>
      </c>
      <c r="BJ697" t="s">
        <v>469</v>
      </c>
      <c r="BK697" t="s">
        <v>38977</v>
      </c>
      <c r="BL697" t="s">
        <v>1487</v>
      </c>
      <c r="BN697" t="s">
        <v>3927</v>
      </c>
      <c r="BO697" t="s">
        <v>34861</v>
      </c>
      <c r="BP697">
        <v>813679.66815969301</v>
      </c>
      <c r="BQ697">
        <v>67499.62438229956</v>
      </c>
      <c r="BR697">
        <v>8.2956016997406484E-2</v>
      </c>
      <c r="BS697">
        <v>302779.45883834932</v>
      </c>
      <c r="BT697">
        <v>524427.67414542299</v>
      </c>
      <c r="BU697">
        <v>1.732045087065861</v>
      </c>
      <c r="BV697">
        <v>2.687367469647628</v>
      </c>
      <c r="BW697">
        <v>1.4261936084335609</v>
      </c>
      <c r="BX697">
        <v>0.37211137341448941</v>
      </c>
      <c r="BY697">
        <v>-1.4261936084335609</v>
      </c>
      <c r="BZ697">
        <v>0.1194369209114266</v>
      </c>
      <c r="CA697">
        <v>-0.92286140126773897</v>
      </c>
      <c r="CB697" t="s">
        <v>109</v>
      </c>
      <c r="CC697" t="s">
        <v>109</v>
      </c>
    </row>
    <row r="698" spans="1:81" x14ac:dyDescent="0.2">
      <c r="A698" t="b">
        <v>0</v>
      </c>
      <c r="B698" t="s">
        <v>81</v>
      </c>
      <c r="C698" t="s">
        <v>44080</v>
      </c>
      <c r="D698" t="s">
        <v>32852</v>
      </c>
      <c r="E698">
        <v>7.1160100000000004E-2</v>
      </c>
      <c r="F698">
        <v>3.2425000000000002E-3</v>
      </c>
      <c r="G698">
        <v>1</v>
      </c>
      <c r="H698">
        <v>1</v>
      </c>
      <c r="I698">
        <v>1</v>
      </c>
      <c r="J698" t="s">
        <v>44081</v>
      </c>
      <c r="K698" t="s">
        <v>44082</v>
      </c>
      <c r="L698" t="s">
        <v>44083</v>
      </c>
      <c r="M698">
        <v>0</v>
      </c>
      <c r="N698">
        <v>1365.7347500000001</v>
      </c>
      <c r="O698">
        <v>568663.625</v>
      </c>
      <c r="P698">
        <v>18.3</v>
      </c>
      <c r="Q698">
        <v>568663.625</v>
      </c>
      <c r="R698">
        <v>560446.418069117</v>
      </c>
      <c r="S698">
        <v>820458.55575228506</v>
      </c>
      <c r="T698">
        <v>712343.44008371304</v>
      </c>
      <c r="U698">
        <v>1</v>
      </c>
      <c r="V698">
        <v>1</v>
      </c>
      <c r="W698">
        <v>568663.625</v>
      </c>
      <c r="X698">
        <v>437071.6875</v>
      </c>
      <c r="Y698">
        <v>109479.5234375</v>
      </c>
      <c r="Z698">
        <v>515870.1875</v>
      </c>
      <c r="AD698" t="s">
        <v>81</v>
      </c>
      <c r="AE698" t="s">
        <v>89</v>
      </c>
      <c r="AF698" t="s">
        <v>89</v>
      </c>
      <c r="AG698" t="s">
        <v>89</v>
      </c>
      <c r="AH698" t="s">
        <v>88</v>
      </c>
      <c r="AI698" t="s">
        <v>88</v>
      </c>
      <c r="AJ698" t="s">
        <v>81</v>
      </c>
      <c r="AK698">
        <v>2.0400000000000001E-3</v>
      </c>
      <c r="AL698">
        <v>2.4539999999999999E-2</v>
      </c>
      <c r="AM698">
        <v>1.87</v>
      </c>
      <c r="AN698">
        <v>26.67</v>
      </c>
      <c r="AO698" t="s">
        <v>44084</v>
      </c>
      <c r="AP698" t="s">
        <v>44081</v>
      </c>
      <c r="AQ698" t="s">
        <v>44085</v>
      </c>
      <c r="AR698" t="s">
        <v>44086</v>
      </c>
      <c r="AS698" t="s">
        <v>44087</v>
      </c>
      <c r="AT698" t="s">
        <v>44088</v>
      </c>
      <c r="AU698" t="s">
        <v>44089</v>
      </c>
      <c r="AV698" t="s">
        <v>44090</v>
      </c>
      <c r="AW698">
        <v>100</v>
      </c>
      <c r="AX698">
        <v>121</v>
      </c>
      <c r="AY698">
        <v>20</v>
      </c>
      <c r="AZ698">
        <v>30</v>
      </c>
      <c r="BA698">
        <v>19</v>
      </c>
      <c r="BB698" t="s">
        <v>44091</v>
      </c>
      <c r="BC698" t="s">
        <v>44092</v>
      </c>
      <c r="BD698" t="s">
        <v>100</v>
      </c>
      <c r="BI698" t="s">
        <v>44093</v>
      </c>
      <c r="BJ698" t="s">
        <v>231</v>
      </c>
      <c r="BK698" t="s">
        <v>44094</v>
      </c>
      <c r="BL698" t="s">
        <v>254</v>
      </c>
      <c r="BM698" t="s">
        <v>30298</v>
      </c>
      <c r="BP698">
        <v>649856.19960713398</v>
      </c>
      <c r="BQ698">
        <v>147803.09050944759</v>
      </c>
      <c r="BR698">
        <v>0.2274396868088677</v>
      </c>
      <c r="BS698">
        <v>237448.48002790441</v>
      </c>
      <c r="BT698">
        <v>411271.09953752649</v>
      </c>
      <c r="BU698">
        <v>1.732043513141019</v>
      </c>
      <c r="BV698">
        <v>2.7368303201215038</v>
      </c>
      <c r="BW698">
        <v>1.452505992281381</v>
      </c>
      <c r="BX698">
        <v>0.36538618877753598</v>
      </c>
      <c r="BY698">
        <v>-1.452505992281381</v>
      </c>
      <c r="BZ698">
        <v>0.1194543805622138</v>
      </c>
      <c r="CA698">
        <v>-0.92279791942508027</v>
      </c>
      <c r="CB698" t="s">
        <v>109</v>
      </c>
      <c r="CC698" t="s">
        <v>109</v>
      </c>
    </row>
    <row r="699" spans="1:81" x14ac:dyDescent="0.2">
      <c r="A699" t="b">
        <v>0</v>
      </c>
      <c r="B699" t="s">
        <v>81</v>
      </c>
      <c r="C699" t="s">
        <v>36568</v>
      </c>
      <c r="D699" t="s">
        <v>7054</v>
      </c>
      <c r="E699">
        <v>1.4700099999999999E-3</v>
      </c>
      <c r="F699">
        <v>1.4414500000000001E-4</v>
      </c>
      <c r="G699">
        <v>1</v>
      </c>
      <c r="H699">
        <v>2</v>
      </c>
      <c r="I699">
        <v>9</v>
      </c>
      <c r="J699" t="s">
        <v>3678</v>
      </c>
      <c r="K699" t="s">
        <v>36569</v>
      </c>
      <c r="M699">
        <v>0</v>
      </c>
      <c r="N699">
        <v>1304.65148</v>
      </c>
      <c r="O699">
        <v>12563239.4767802</v>
      </c>
      <c r="P699">
        <v>4.6399999999999997</v>
      </c>
      <c r="Q699">
        <v>12188095</v>
      </c>
      <c r="R699">
        <v>13430280.3287299</v>
      </c>
      <c r="S699">
        <v>15673139.5187444</v>
      </c>
      <c r="T699">
        <v>11383074.051530801</v>
      </c>
      <c r="U699">
        <v>11752173.6172022</v>
      </c>
      <c r="V699">
        <v>12221494.888099</v>
      </c>
      <c r="W699">
        <v>12188095</v>
      </c>
      <c r="X699">
        <v>10473785</v>
      </c>
      <c r="Y699">
        <v>2091376.625</v>
      </c>
      <c r="Z699">
        <v>8243479.5</v>
      </c>
      <c r="AA699">
        <v>3569369</v>
      </c>
      <c r="AB699">
        <v>10569577</v>
      </c>
      <c r="AD699" t="s">
        <v>81</v>
      </c>
      <c r="AE699" t="s">
        <v>81</v>
      </c>
      <c r="AF699" t="s">
        <v>81</v>
      </c>
      <c r="AG699" t="s">
        <v>81</v>
      </c>
      <c r="AH699" t="s">
        <v>89</v>
      </c>
      <c r="AI699" t="s">
        <v>81</v>
      </c>
      <c r="AJ699" t="s">
        <v>81</v>
      </c>
      <c r="AK699">
        <v>4.5729999999999998E-5</v>
      </c>
      <c r="AL699">
        <v>2.4939999999999999E-4</v>
      </c>
      <c r="AM699">
        <v>2.52</v>
      </c>
      <c r="AN699">
        <v>17.100000000000001</v>
      </c>
      <c r="AO699" t="s">
        <v>36570</v>
      </c>
      <c r="AP699" t="s">
        <v>3678</v>
      </c>
      <c r="AQ699" t="s">
        <v>3682</v>
      </c>
      <c r="AR699" t="s">
        <v>3683</v>
      </c>
      <c r="AS699" t="s">
        <v>3684</v>
      </c>
      <c r="AT699" t="s">
        <v>3685</v>
      </c>
      <c r="AU699" t="s">
        <v>3686</v>
      </c>
      <c r="AV699" t="s">
        <v>3687</v>
      </c>
      <c r="AW699">
        <v>100</v>
      </c>
      <c r="AX699">
        <v>1058</v>
      </c>
      <c r="AY699">
        <v>1011</v>
      </c>
      <c r="AZ699">
        <v>1021</v>
      </c>
      <c r="BA699">
        <v>1010</v>
      </c>
      <c r="BB699" t="s">
        <v>36571</v>
      </c>
      <c r="BC699" t="s">
        <v>36572</v>
      </c>
      <c r="BD699" t="s">
        <v>100</v>
      </c>
      <c r="BF699" t="s">
        <v>466</v>
      </c>
      <c r="BG699" t="s">
        <v>467</v>
      </c>
      <c r="BJ699" t="s">
        <v>582</v>
      </c>
      <c r="BK699" t="s">
        <v>3690</v>
      </c>
      <c r="BL699" t="s">
        <v>3691</v>
      </c>
      <c r="BM699" t="s">
        <v>3692</v>
      </c>
      <c r="BN699" t="s">
        <v>1752</v>
      </c>
      <c r="BO699" t="s">
        <v>3693</v>
      </c>
      <c r="BP699">
        <v>13763838.282491431</v>
      </c>
      <c r="BQ699">
        <v>1766303.9109382569</v>
      </c>
      <c r="BR699">
        <v>0.12832931299295491</v>
      </c>
      <c r="BS699">
        <v>11785580.852277329</v>
      </c>
      <c r="BT699">
        <v>420207.57646007958</v>
      </c>
      <c r="BU699">
        <v>3.5654379850008223E-2</v>
      </c>
      <c r="BV699">
        <v>1.1678540459744791</v>
      </c>
      <c r="BW699">
        <v>0.22385998285986891</v>
      </c>
      <c r="BX699">
        <v>0.8562713837803092</v>
      </c>
      <c r="BY699">
        <v>-0.2238599828598688</v>
      </c>
      <c r="BZ699">
        <v>0.1195244701163507</v>
      </c>
      <c r="CA699">
        <v>-0.92254317297042909</v>
      </c>
      <c r="CB699" t="s">
        <v>109</v>
      </c>
      <c r="CC699" t="s">
        <v>109</v>
      </c>
    </row>
    <row r="700" spans="1:81" x14ac:dyDescent="0.2">
      <c r="A700" t="b">
        <v>0</v>
      </c>
      <c r="B700" t="s">
        <v>81</v>
      </c>
      <c r="C700" t="s">
        <v>47125</v>
      </c>
      <c r="D700" t="s">
        <v>2299</v>
      </c>
      <c r="E700">
        <v>1.0685500000000001E-4</v>
      </c>
      <c r="F700">
        <v>1.4414500000000001E-4</v>
      </c>
      <c r="G700">
        <v>1</v>
      </c>
      <c r="H700">
        <v>4</v>
      </c>
      <c r="I700">
        <v>2</v>
      </c>
      <c r="J700" t="s">
        <v>36597</v>
      </c>
      <c r="K700" t="s">
        <v>47126</v>
      </c>
      <c r="M700">
        <v>0</v>
      </c>
      <c r="N700">
        <v>2153.95163</v>
      </c>
      <c r="O700">
        <v>1309178.6003179899</v>
      </c>
      <c r="P700">
        <v>15.99</v>
      </c>
      <c r="Q700">
        <v>1260574</v>
      </c>
      <c r="R700">
        <v>1366678.4867603099</v>
      </c>
      <c r="S700">
        <v>1002040.21612027</v>
      </c>
      <c r="T700">
        <v>1</v>
      </c>
      <c r="U700">
        <v>1</v>
      </c>
      <c r="V700">
        <v>1359657.2732188499</v>
      </c>
      <c r="W700">
        <v>1260574</v>
      </c>
      <c r="X700">
        <v>1065822.625</v>
      </c>
      <c r="Y700">
        <v>133709.234375</v>
      </c>
      <c r="AB700">
        <v>1175879.25</v>
      </c>
      <c r="AD700" t="s">
        <v>89</v>
      </c>
      <c r="AE700" t="s">
        <v>81</v>
      </c>
      <c r="AF700" t="s">
        <v>89</v>
      </c>
      <c r="AG700" t="s">
        <v>88</v>
      </c>
      <c r="AH700" t="s">
        <v>88</v>
      </c>
      <c r="AI700" t="s">
        <v>81</v>
      </c>
      <c r="AJ700" t="s">
        <v>81</v>
      </c>
      <c r="AK700">
        <v>4.5729999999999998E-5</v>
      </c>
      <c r="AL700">
        <v>1.094E-5</v>
      </c>
      <c r="AM700">
        <v>2.99</v>
      </c>
      <c r="AN700">
        <v>11.69</v>
      </c>
      <c r="AO700" t="s">
        <v>47127</v>
      </c>
      <c r="AP700" t="s">
        <v>36597</v>
      </c>
      <c r="AQ700" t="s">
        <v>36601</v>
      </c>
      <c r="AR700" t="s">
        <v>36602</v>
      </c>
      <c r="AS700" t="s">
        <v>36603</v>
      </c>
      <c r="AT700" t="s">
        <v>36604</v>
      </c>
      <c r="AU700" t="s">
        <v>36605</v>
      </c>
      <c r="AV700" t="s">
        <v>36606</v>
      </c>
      <c r="AW700">
        <v>100</v>
      </c>
      <c r="AX700">
        <v>2346</v>
      </c>
      <c r="AY700">
        <v>1761</v>
      </c>
      <c r="AZ700">
        <v>1779</v>
      </c>
      <c r="BA700">
        <v>1760</v>
      </c>
      <c r="BB700" t="s">
        <v>47128</v>
      </c>
      <c r="BC700" t="s">
        <v>47129</v>
      </c>
      <c r="BD700" t="s">
        <v>100</v>
      </c>
      <c r="BI700" t="s">
        <v>36609</v>
      </c>
      <c r="BJ700" t="s">
        <v>290</v>
      </c>
      <c r="BK700" t="s">
        <v>36610</v>
      </c>
      <c r="BL700" t="s">
        <v>20428</v>
      </c>
      <c r="BM700" t="s">
        <v>1650</v>
      </c>
      <c r="BN700" t="s">
        <v>36611</v>
      </c>
      <c r="BP700">
        <v>1209764.234293527</v>
      </c>
      <c r="BQ700">
        <v>187553.96909209841</v>
      </c>
      <c r="BR700">
        <v>0.15503348815864559</v>
      </c>
      <c r="BS700">
        <v>453219.75773961662</v>
      </c>
      <c r="BT700">
        <v>784997.91534826637</v>
      </c>
      <c r="BU700">
        <v>1.7320469859111101</v>
      </c>
      <c r="BV700">
        <v>2.6692663186774821</v>
      </c>
      <c r="BW700">
        <v>1.4164432535756399</v>
      </c>
      <c r="BX700">
        <v>0.37463477997784089</v>
      </c>
      <c r="BY700">
        <v>-1.4164432535756399</v>
      </c>
      <c r="BZ700">
        <v>0.1197556619148861</v>
      </c>
      <c r="CA700">
        <v>-0.92170394446652515</v>
      </c>
      <c r="CB700" t="s">
        <v>109</v>
      </c>
      <c r="CC700" t="s">
        <v>109</v>
      </c>
    </row>
    <row r="701" spans="1:81" x14ac:dyDescent="0.2">
      <c r="A701" t="b">
        <v>0</v>
      </c>
      <c r="B701" t="s">
        <v>81</v>
      </c>
      <c r="C701" t="s">
        <v>10122</v>
      </c>
      <c r="D701" t="s">
        <v>5200</v>
      </c>
      <c r="E701">
        <v>9.1213000000000008E-9</v>
      </c>
      <c r="F701">
        <v>1.4414500000000001E-4</v>
      </c>
      <c r="G701">
        <v>1</v>
      </c>
      <c r="H701">
        <v>2</v>
      </c>
      <c r="I701">
        <v>2</v>
      </c>
      <c r="J701" t="s">
        <v>426</v>
      </c>
      <c r="K701" t="s">
        <v>10123</v>
      </c>
      <c r="L701" t="s">
        <v>4286</v>
      </c>
      <c r="M701">
        <v>0</v>
      </c>
      <c r="N701">
        <v>3498.8162000000002</v>
      </c>
      <c r="O701">
        <v>3692654.35301997</v>
      </c>
      <c r="P701">
        <v>21.52</v>
      </c>
      <c r="Q701">
        <v>4111327</v>
      </c>
      <c r="R701">
        <v>3323580.47878278</v>
      </c>
      <c r="S701">
        <v>1576619.79512029</v>
      </c>
      <c r="T701">
        <v>8648690.1998062097</v>
      </c>
      <c r="U701">
        <v>3719074.2973069898</v>
      </c>
      <c r="V701">
        <v>6399975.4342601905</v>
      </c>
      <c r="W701">
        <v>4111327</v>
      </c>
      <c r="X701">
        <v>2591939</v>
      </c>
      <c r="Y701">
        <v>210379.40625</v>
      </c>
      <c r="Z701">
        <v>6263273</v>
      </c>
      <c r="AA701">
        <v>1129556.875</v>
      </c>
      <c r="AB701">
        <v>5534923</v>
      </c>
      <c r="AD701" t="s">
        <v>89</v>
      </c>
      <c r="AE701" t="s">
        <v>81</v>
      </c>
      <c r="AF701" t="s">
        <v>89</v>
      </c>
      <c r="AG701" t="s">
        <v>81</v>
      </c>
      <c r="AH701" t="s">
        <v>89</v>
      </c>
      <c r="AI701" t="s">
        <v>89</v>
      </c>
      <c r="AJ701" t="s">
        <v>81</v>
      </c>
      <c r="AK701">
        <v>4.5729999999999998E-5</v>
      </c>
      <c r="AL701">
        <v>1.5080000000000001E-10</v>
      </c>
      <c r="AM701">
        <v>7.34</v>
      </c>
      <c r="AN701">
        <v>53.71</v>
      </c>
      <c r="AO701" t="s">
        <v>10124</v>
      </c>
      <c r="AP701" t="s">
        <v>426</v>
      </c>
      <c r="AQ701" t="s">
        <v>430</v>
      </c>
      <c r="AR701" t="s">
        <v>431</v>
      </c>
      <c r="AS701" t="s">
        <v>432</v>
      </c>
      <c r="AT701" t="s">
        <v>433</v>
      </c>
      <c r="AU701" t="s">
        <v>434</v>
      </c>
      <c r="AV701" t="s">
        <v>435</v>
      </c>
      <c r="AW701">
        <v>100</v>
      </c>
      <c r="AX701">
        <v>434</v>
      </c>
      <c r="AY701">
        <v>133</v>
      </c>
      <c r="AZ701">
        <v>166</v>
      </c>
      <c r="BA701">
        <v>132</v>
      </c>
      <c r="BB701" t="s">
        <v>10125</v>
      </c>
      <c r="BC701" t="s">
        <v>4289</v>
      </c>
      <c r="BD701" t="s">
        <v>100</v>
      </c>
      <c r="BF701" t="s">
        <v>1275</v>
      </c>
      <c r="BG701" t="s">
        <v>1276</v>
      </c>
      <c r="BI701" t="s">
        <v>438</v>
      </c>
      <c r="BJ701" t="s">
        <v>439</v>
      </c>
      <c r="BK701" t="s">
        <v>440</v>
      </c>
      <c r="BL701" t="s">
        <v>441</v>
      </c>
      <c r="BM701" t="s">
        <v>442</v>
      </c>
      <c r="BN701" t="s">
        <v>443</v>
      </c>
      <c r="BO701" t="s">
        <v>108</v>
      </c>
      <c r="BP701">
        <v>3003842.424634357</v>
      </c>
      <c r="BQ701">
        <v>1297250.735621392</v>
      </c>
      <c r="BR701">
        <v>0.43186377720172869</v>
      </c>
      <c r="BS701">
        <v>6255913.3104577968</v>
      </c>
      <c r="BT701">
        <v>2467963.4637042629</v>
      </c>
      <c r="BU701">
        <v>0.39450090518016812</v>
      </c>
      <c r="BV701">
        <v>0.48016049385034398</v>
      </c>
      <c r="BW701">
        <v>-1.058411387010058</v>
      </c>
      <c r="BX701">
        <v>2.0826369782760161</v>
      </c>
      <c r="BY701">
        <v>1.058411387010058</v>
      </c>
      <c r="BZ701">
        <v>0.1197645710403959</v>
      </c>
      <c r="CA701">
        <v>-0.92167163668190466</v>
      </c>
      <c r="CB701" t="s">
        <v>109</v>
      </c>
      <c r="CC701" t="s">
        <v>109</v>
      </c>
    </row>
    <row r="702" spans="1:81" x14ac:dyDescent="0.2">
      <c r="A702" t="b">
        <v>0</v>
      </c>
      <c r="B702" t="s">
        <v>81</v>
      </c>
      <c r="C702" t="s">
        <v>1090</v>
      </c>
      <c r="D702" t="s">
        <v>745</v>
      </c>
      <c r="E702">
        <v>2.2373300000000001E-7</v>
      </c>
      <c r="F702">
        <v>1.4414500000000001E-4</v>
      </c>
      <c r="G702">
        <v>1</v>
      </c>
      <c r="H702">
        <v>2</v>
      </c>
      <c r="I702">
        <v>2</v>
      </c>
      <c r="J702" t="s">
        <v>1091</v>
      </c>
      <c r="K702" t="s">
        <v>1092</v>
      </c>
      <c r="L702" t="s">
        <v>1093</v>
      </c>
      <c r="M702">
        <v>0</v>
      </c>
      <c r="N702">
        <v>3620.8734199999999</v>
      </c>
      <c r="O702">
        <v>1816108.7523503399</v>
      </c>
      <c r="P702">
        <v>124.85</v>
      </c>
      <c r="Q702">
        <v>453070.625</v>
      </c>
      <c r="R702">
        <v>1</v>
      </c>
      <c r="S702">
        <v>7279772.3321027597</v>
      </c>
      <c r="T702">
        <v>1</v>
      </c>
      <c r="U702">
        <v>1</v>
      </c>
      <c r="V702">
        <v>1</v>
      </c>
      <c r="W702">
        <v>453070.625</v>
      </c>
      <c r="Y702">
        <v>971390.9375</v>
      </c>
      <c r="AD702" t="s">
        <v>81</v>
      </c>
      <c r="AE702" t="s">
        <v>88</v>
      </c>
      <c r="AF702" t="s">
        <v>89</v>
      </c>
      <c r="AG702" t="s">
        <v>88</v>
      </c>
      <c r="AH702" t="s">
        <v>88</v>
      </c>
      <c r="AI702" t="s">
        <v>88</v>
      </c>
      <c r="AJ702" t="s">
        <v>81</v>
      </c>
      <c r="AK702">
        <v>4.5729999999999998E-5</v>
      </c>
      <c r="AL702">
        <v>6.8759999999999998E-9</v>
      </c>
      <c r="AM702">
        <v>3.25</v>
      </c>
      <c r="AN702">
        <v>59.03</v>
      </c>
      <c r="AO702" t="s">
        <v>1094</v>
      </c>
      <c r="AP702" t="s">
        <v>1091</v>
      </c>
      <c r="AQ702" t="s">
        <v>1095</v>
      </c>
      <c r="AR702" t="s">
        <v>1096</v>
      </c>
      <c r="AS702" t="s">
        <v>1097</v>
      </c>
      <c r="AT702" t="s">
        <v>1098</v>
      </c>
      <c r="AU702" t="s">
        <v>1099</v>
      </c>
      <c r="AV702" t="s">
        <v>1100</v>
      </c>
      <c r="AW702">
        <v>100</v>
      </c>
      <c r="AX702">
        <v>835</v>
      </c>
      <c r="AY702">
        <v>493</v>
      </c>
      <c r="AZ702">
        <v>524</v>
      </c>
      <c r="BA702">
        <v>492</v>
      </c>
      <c r="BB702" t="s">
        <v>1101</v>
      </c>
      <c r="BC702" t="s">
        <v>1102</v>
      </c>
      <c r="BD702" t="s">
        <v>100</v>
      </c>
      <c r="BF702" t="s">
        <v>466</v>
      </c>
      <c r="BG702" t="s">
        <v>467</v>
      </c>
      <c r="BJ702" t="s">
        <v>190</v>
      </c>
      <c r="BK702" t="s">
        <v>1103</v>
      </c>
      <c r="BL702" t="s">
        <v>1001</v>
      </c>
      <c r="BM702" t="s">
        <v>1104</v>
      </c>
      <c r="BN702" t="s">
        <v>1105</v>
      </c>
      <c r="BP702">
        <v>2577614.6523675872</v>
      </c>
      <c r="BQ702">
        <v>4078484.1736966148</v>
      </c>
      <c r="BR702">
        <v>1.5822707129440201</v>
      </c>
      <c r="BS702">
        <v>1</v>
      </c>
      <c r="BT702">
        <v>0</v>
      </c>
      <c r="BU702">
        <v>0</v>
      </c>
      <c r="BV702">
        <v>2577614.6523675872</v>
      </c>
      <c r="BW702" s="2">
        <v>21.297605169458159</v>
      </c>
      <c r="BX702">
        <v>3.8795558485884668E-7</v>
      </c>
      <c r="BY702">
        <v>-21.297605169458159</v>
      </c>
      <c r="BZ702">
        <v>0.1197948213527056</v>
      </c>
      <c r="CA702">
        <v>-0.92156195579107802</v>
      </c>
      <c r="CC702" t="s">
        <v>109</v>
      </c>
    </row>
    <row r="703" spans="1:81" x14ac:dyDescent="0.2">
      <c r="A703" t="b">
        <v>0</v>
      </c>
      <c r="B703" t="s">
        <v>81</v>
      </c>
      <c r="C703" t="s">
        <v>51032</v>
      </c>
      <c r="D703" t="s">
        <v>1037</v>
      </c>
      <c r="E703">
        <v>1.5639500000000001E-2</v>
      </c>
      <c r="F703">
        <v>1.0805000000000001E-3</v>
      </c>
      <c r="G703">
        <v>1</v>
      </c>
      <c r="H703">
        <v>4</v>
      </c>
      <c r="I703">
        <v>4</v>
      </c>
      <c r="J703" t="s">
        <v>10133</v>
      </c>
      <c r="K703" t="s">
        <v>51033</v>
      </c>
      <c r="L703" t="s">
        <v>51034</v>
      </c>
      <c r="M703">
        <v>0</v>
      </c>
      <c r="N703">
        <v>1363.7216100000001</v>
      </c>
      <c r="O703">
        <v>3999445.4068636098</v>
      </c>
      <c r="P703">
        <v>12.82</v>
      </c>
      <c r="Q703">
        <v>4112452</v>
      </c>
      <c r="R703">
        <v>3607035.8641556799</v>
      </c>
      <c r="S703">
        <v>3095002.8354767398</v>
      </c>
      <c r="T703">
        <v>3920617.1073669698</v>
      </c>
      <c r="U703">
        <v>4434545.19580347</v>
      </c>
      <c r="V703">
        <v>4941531.9807716804</v>
      </c>
      <c r="W703">
        <v>4112452</v>
      </c>
      <c r="X703">
        <v>2812995.5</v>
      </c>
      <c r="Y703">
        <v>412987.875</v>
      </c>
      <c r="Z703">
        <v>2839261.75</v>
      </c>
      <c r="AA703">
        <v>1346859.625</v>
      </c>
      <c r="AB703">
        <v>4273610</v>
      </c>
      <c r="AD703" t="s">
        <v>81</v>
      </c>
      <c r="AE703" t="s">
        <v>81</v>
      </c>
      <c r="AF703" t="s">
        <v>89</v>
      </c>
      <c r="AG703" t="s">
        <v>89</v>
      </c>
      <c r="AH703" t="s">
        <v>81</v>
      </c>
      <c r="AI703" t="s">
        <v>81</v>
      </c>
      <c r="AJ703" t="s">
        <v>81</v>
      </c>
      <c r="AK703">
        <v>5.2979999999999998E-4</v>
      </c>
      <c r="AL703">
        <v>4.1050000000000001E-3</v>
      </c>
      <c r="AM703">
        <v>2.23</v>
      </c>
      <c r="AN703">
        <v>23.52</v>
      </c>
      <c r="AO703" t="s">
        <v>51035</v>
      </c>
      <c r="AP703" t="s">
        <v>10133</v>
      </c>
      <c r="AQ703" t="s">
        <v>10136</v>
      </c>
      <c r="AR703" t="s">
        <v>10137</v>
      </c>
      <c r="AS703" t="s">
        <v>10138</v>
      </c>
      <c r="AT703" t="s">
        <v>10139</v>
      </c>
      <c r="AU703" t="s">
        <v>10140</v>
      </c>
      <c r="AV703" t="s">
        <v>10141</v>
      </c>
      <c r="AW703">
        <v>100</v>
      </c>
      <c r="AX703">
        <v>136</v>
      </c>
      <c r="AY703">
        <v>74</v>
      </c>
      <c r="AZ703">
        <v>84</v>
      </c>
      <c r="BA703">
        <v>73</v>
      </c>
      <c r="BB703" t="s">
        <v>51036</v>
      </c>
      <c r="BC703" t="s">
        <v>51037</v>
      </c>
      <c r="BD703" t="s">
        <v>100</v>
      </c>
      <c r="BH703" t="s">
        <v>10144</v>
      </c>
      <c r="BJ703" t="s">
        <v>290</v>
      </c>
      <c r="BK703" t="s">
        <v>10145</v>
      </c>
      <c r="BL703" t="s">
        <v>5312</v>
      </c>
      <c r="BN703" t="s">
        <v>473</v>
      </c>
      <c r="BO703" t="s">
        <v>1560</v>
      </c>
      <c r="BP703">
        <v>3604830.2332108058</v>
      </c>
      <c r="BQ703">
        <v>508728.16828161658</v>
      </c>
      <c r="BR703">
        <v>0.14112402952981631</v>
      </c>
      <c r="BS703">
        <v>4432231.427980707</v>
      </c>
      <c r="BT703">
        <v>510461.36957255861</v>
      </c>
      <c r="BU703">
        <v>0.11517028789381629</v>
      </c>
      <c r="BV703">
        <v>0.81332175266243734</v>
      </c>
      <c r="BW703">
        <v>-0.29810189493555672</v>
      </c>
      <c r="BX703">
        <v>1.229525703359666</v>
      </c>
      <c r="BY703">
        <v>0.29810189493555672</v>
      </c>
      <c r="BZ703">
        <v>0.1198320901399329</v>
      </c>
      <c r="CA703">
        <v>-0.92142686554875319</v>
      </c>
      <c r="CB703" t="s">
        <v>109</v>
      </c>
      <c r="CC703" t="s">
        <v>109</v>
      </c>
    </row>
    <row r="704" spans="1:81" x14ac:dyDescent="0.2">
      <c r="A704" t="b">
        <v>0</v>
      </c>
      <c r="B704" t="s">
        <v>81</v>
      </c>
      <c r="C704" t="s">
        <v>42109</v>
      </c>
      <c r="D704" t="s">
        <v>42110</v>
      </c>
      <c r="E704">
        <v>2.9086899999999999E-6</v>
      </c>
      <c r="F704">
        <v>1.4414500000000001E-4</v>
      </c>
      <c r="G704">
        <v>1</v>
      </c>
      <c r="H704">
        <v>2</v>
      </c>
      <c r="I704">
        <v>4</v>
      </c>
      <c r="J704" t="s">
        <v>25219</v>
      </c>
      <c r="K704" t="s">
        <v>42111</v>
      </c>
      <c r="L704" t="s">
        <v>42112</v>
      </c>
      <c r="M704">
        <v>0</v>
      </c>
      <c r="N704">
        <v>2048.9488000000001</v>
      </c>
      <c r="O704">
        <v>2896476.2311078198</v>
      </c>
      <c r="P704">
        <v>19.920000000000002</v>
      </c>
      <c r="Q704">
        <v>3382103.5</v>
      </c>
      <c r="R704">
        <v>2896476.2311078198</v>
      </c>
      <c r="S704">
        <v>2184434.0434558499</v>
      </c>
      <c r="T704">
        <v>1</v>
      </c>
      <c r="U704">
        <v>1</v>
      </c>
      <c r="V704">
        <v>3177358.5460944399</v>
      </c>
      <c r="W704">
        <v>3382103.5</v>
      </c>
      <c r="X704">
        <v>2258856</v>
      </c>
      <c r="Y704">
        <v>291484.3125</v>
      </c>
      <c r="AB704">
        <v>2747891</v>
      </c>
      <c r="AD704" t="s">
        <v>81</v>
      </c>
      <c r="AE704" t="s">
        <v>81</v>
      </c>
      <c r="AF704" t="s">
        <v>81</v>
      </c>
      <c r="AG704" t="s">
        <v>88</v>
      </c>
      <c r="AH704" t="s">
        <v>88</v>
      </c>
      <c r="AI704" t="s">
        <v>81</v>
      </c>
      <c r="AJ704" t="s">
        <v>81</v>
      </c>
      <c r="AK704">
        <v>4.5729999999999998E-5</v>
      </c>
      <c r="AL704">
        <v>1.469E-7</v>
      </c>
      <c r="AM704">
        <v>4.2699999999999996</v>
      </c>
      <c r="AN704">
        <v>15.43</v>
      </c>
      <c r="AO704" t="s">
        <v>42113</v>
      </c>
      <c r="AP704" t="s">
        <v>25219</v>
      </c>
      <c r="AQ704" t="s">
        <v>25223</v>
      </c>
      <c r="AR704" t="s">
        <v>25224</v>
      </c>
      <c r="AS704" t="s">
        <v>25225</v>
      </c>
      <c r="AT704" t="s">
        <v>25226</v>
      </c>
      <c r="AU704" t="s">
        <v>25227</v>
      </c>
      <c r="AV704" t="s">
        <v>25228</v>
      </c>
      <c r="AW704">
        <v>100</v>
      </c>
      <c r="AX704">
        <v>223</v>
      </c>
      <c r="AY704">
        <v>55</v>
      </c>
      <c r="AZ704">
        <v>74</v>
      </c>
      <c r="BA704">
        <v>54</v>
      </c>
      <c r="BB704" t="s">
        <v>42114</v>
      </c>
      <c r="BC704" t="s">
        <v>42115</v>
      </c>
      <c r="BD704" t="s">
        <v>100</v>
      </c>
      <c r="BI704" t="s">
        <v>25231</v>
      </c>
      <c r="BJ704" t="s">
        <v>1533</v>
      </c>
      <c r="BK704" t="s">
        <v>25232</v>
      </c>
      <c r="BL704" t="s">
        <v>2517</v>
      </c>
      <c r="BN704" t="s">
        <v>5057</v>
      </c>
      <c r="BP704">
        <v>2821004.591521224</v>
      </c>
      <c r="BQ704">
        <v>602391.0756901257</v>
      </c>
      <c r="BR704">
        <v>0.213537786326426</v>
      </c>
      <c r="BS704">
        <v>1059120.1820314799</v>
      </c>
      <c r="BT704">
        <v>1834448.234549314</v>
      </c>
      <c r="BU704">
        <v>1.7320491722012989</v>
      </c>
      <c r="BV704">
        <v>2.663535866260526</v>
      </c>
      <c r="BW704">
        <v>1.4133427078665151</v>
      </c>
      <c r="BX704">
        <v>0.37544078631235073</v>
      </c>
      <c r="BY704">
        <v>-1.4133427078665151</v>
      </c>
      <c r="BZ704">
        <v>0.11985148775443399</v>
      </c>
      <c r="CA704">
        <v>-0.92135657056206832</v>
      </c>
      <c r="CB704" t="s">
        <v>109</v>
      </c>
      <c r="CC704" t="s">
        <v>109</v>
      </c>
    </row>
    <row r="705" spans="1:81" x14ac:dyDescent="0.2">
      <c r="A705" t="b">
        <v>0</v>
      </c>
      <c r="B705" t="s">
        <v>81</v>
      </c>
      <c r="C705" t="s">
        <v>32411</v>
      </c>
      <c r="D705" t="s">
        <v>366</v>
      </c>
      <c r="E705">
        <v>8.8622600000000005E-4</v>
      </c>
      <c r="F705">
        <v>1.4414500000000001E-4</v>
      </c>
      <c r="G705">
        <v>1</v>
      </c>
      <c r="H705">
        <v>2</v>
      </c>
      <c r="I705">
        <v>1</v>
      </c>
      <c r="J705" t="s">
        <v>870</v>
      </c>
      <c r="K705" t="s">
        <v>32412</v>
      </c>
      <c r="L705" t="s">
        <v>872</v>
      </c>
      <c r="M705">
        <v>0</v>
      </c>
      <c r="N705">
        <v>1436.78963</v>
      </c>
      <c r="O705">
        <v>1411113.00839805</v>
      </c>
      <c r="P705">
        <v>29.17</v>
      </c>
      <c r="Q705">
        <v>1414891.125</v>
      </c>
      <c r="R705">
        <v>860531.236700451</v>
      </c>
      <c r="S705">
        <v>1574334.0721682</v>
      </c>
      <c r="T705">
        <v>1</v>
      </c>
      <c r="U705">
        <v>1</v>
      </c>
      <c r="V705">
        <v>1407344.98032151</v>
      </c>
      <c r="W705">
        <v>1414891.125</v>
      </c>
      <c r="X705">
        <v>671096.875</v>
      </c>
      <c r="Y705">
        <v>210074.40625</v>
      </c>
      <c r="AB705">
        <v>1217121.25</v>
      </c>
      <c r="AD705" t="s">
        <v>81</v>
      </c>
      <c r="AE705" t="s">
        <v>89</v>
      </c>
      <c r="AF705" t="s">
        <v>89</v>
      </c>
      <c r="AG705" t="s">
        <v>88</v>
      </c>
      <c r="AH705" t="s">
        <v>88</v>
      </c>
      <c r="AI705" t="s">
        <v>89</v>
      </c>
      <c r="AJ705" t="s">
        <v>81</v>
      </c>
      <c r="AK705">
        <v>4.5729999999999998E-5</v>
      </c>
      <c r="AL705">
        <v>1.3660000000000001E-4</v>
      </c>
      <c r="AM705">
        <v>3.12</v>
      </c>
      <c r="AN705">
        <v>20.91</v>
      </c>
      <c r="AO705" t="s">
        <v>32413</v>
      </c>
      <c r="AP705" t="s">
        <v>870</v>
      </c>
      <c r="AQ705" t="s">
        <v>874</v>
      </c>
      <c r="AR705" t="s">
        <v>875</v>
      </c>
      <c r="AS705" t="s">
        <v>876</v>
      </c>
      <c r="AT705" t="s">
        <v>877</v>
      </c>
      <c r="AU705" t="s">
        <v>878</v>
      </c>
      <c r="AV705" t="s">
        <v>879</v>
      </c>
      <c r="AW705">
        <v>100</v>
      </c>
      <c r="AX705">
        <v>528</v>
      </c>
      <c r="AY705">
        <v>80</v>
      </c>
      <c r="AZ705">
        <v>91</v>
      </c>
      <c r="BA705">
        <v>79</v>
      </c>
      <c r="BB705" t="s">
        <v>32414</v>
      </c>
      <c r="BC705" t="s">
        <v>32415</v>
      </c>
      <c r="BD705" t="s">
        <v>100</v>
      </c>
      <c r="BF705" t="s">
        <v>7051</v>
      </c>
      <c r="BG705" t="s">
        <v>7052</v>
      </c>
      <c r="BJ705" t="s">
        <v>190</v>
      </c>
      <c r="BK705" t="s">
        <v>882</v>
      </c>
      <c r="BL705" t="s">
        <v>292</v>
      </c>
      <c r="BO705" t="s">
        <v>275</v>
      </c>
      <c r="BP705">
        <v>1283252.144622884</v>
      </c>
      <c r="BQ705">
        <v>374666.8357974785</v>
      </c>
      <c r="BR705">
        <v>0.29196665469636429</v>
      </c>
      <c r="BS705">
        <v>469115.66010717</v>
      </c>
      <c r="BT705">
        <v>812530.42588102317</v>
      </c>
      <c r="BU705">
        <v>1.7320471154073169</v>
      </c>
      <c r="BV705">
        <v>2.7354707031731218</v>
      </c>
      <c r="BW705">
        <v>1.4517891045732849</v>
      </c>
      <c r="BX705">
        <v>0.36556779746900908</v>
      </c>
      <c r="BY705">
        <v>-1.451789104573286</v>
      </c>
      <c r="BZ705">
        <v>0.1198920244261034</v>
      </c>
      <c r="CA705">
        <v>-0.92120970650031841</v>
      </c>
      <c r="CB705" t="s">
        <v>109</v>
      </c>
      <c r="CC705" t="s">
        <v>109</v>
      </c>
    </row>
    <row r="706" spans="1:81" x14ac:dyDescent="0.2">
      <c r="A706" t="b">
        <v>0</v>
      </c>
      <c r="B706" t="s">
        <v>81</v>
      </c>
      <c r="C706" t="s">
        <v>56785</v>
      </c>
      <c r="D706" t="s">
        <v>849</v>
      </c>
      <c r="E706">
        <v>2.6576000000000001E-5</v>
      </c>
      <c r="F706">
        <v>1.4414500000000001E-4</v>
      </c>
      <c r="G706">
        <v>1</v>
      </c>
      <c r="H706">
        <v>1</v>
      </c>
      <c r="I706">
        <v>14</v>
      </c>
      <c r="J706" t="s">
        <v>1563</v>
      </c>
      <c r="K706" t="s">
        <v>56786</v>
      </c>
      <c r="L706" t="s">
        <v>56787</v>
      </c>
      <c r="M706">
        <v>0</v>
      </c>
      <c r="N706">
        <v>1583.8063999999999</v>
      </c>
      <c r="O706">
        <v>21417589.066479001</v>
      </c>
      <c r="P706">
        <v>7.86</v>
      </c>
      <c r="Q706">
        <v>20207007.75</v>
      </c>
      <c r="R706">
        <v>19531541.244557999</v>
      </c>
      <c r="S706">
        <v>23024224.767601799</v>
      </c>
      <c r="T706">
        <v>25601468.181797601</v>
      </c>
      <c r="U706">
        <v>22795880.9394834</v>
      </c>
      <c r="V706">
        <v>22700695.080426302</v>
      </c>
      <c r="W706">
        <v>20207007.75</v>
      </c>
      <c r="X706">
        <v>15231935.5</v>
      </c>
      <c r="Y706">
        <v>3072283.34375</v>
      </c>
      <c r="Z706">
        <v>18540262.25</v>
      </c>
      <c r="AA706">
        <v>6923562.6875</v>
      </c>
      <c r="AB706">
        <v>19632356.5</v>
      </c>
      <c r="AD706" t="s">
        <v>81</v>
      </c>
      <c r="AE706" t="s">
        <v>81</v>
      </c>
      <c r="AF706" t="s">
        <v>89</v>
      </c>
      <c r="AG706" t="s">
        <v>81</v>
      </c>
      <c r="AH706" t="s">
        <v>81</v>
      </c>
      <c r="AI706" t="s">
        <v>81</v>
      </c>
      <c r="AJ706" t="s">
        <v>81</v>
      </c>
      <c r="AK706">
        <v>4.5729999999999998E-5</v>
      </c>
      <c r="AL706">
        <v>2.074E-6</v>
      </c>
      <c r="AM706">
        <v>2.83</v>
      </c>
      <c r="AN706">
        <v>26.96</v>
      </c>
      <c r="AO706" t="s">
        <v>56788</v>
      </c>
      <c r="AP706" t="s">
        <v>1563</v>
      </c>
      <c r="AQ706" t="s">
        <v>1567</v>
      </c>
      <c r="AR706" t="s">
        <v>1568</v>
      </c>
      <c r="AS706" t="s">
        <v>1569</v>
      </c>
      <c r="AT706" t="s">
        <v>1570</v>
      </c>
      <c r="AU706" t="s">
        <v>1571</v>
      </c>
      <c r="AV706" t="s">
        <v>1572</v>
      </c>
      <c r="AW706">
        <v>100</v>
      </c>
      <c r="AX706">
        <v>803</v>
      </c>
      <c r="AY706">
        <v>725</v>
      </c>
      <c r="AZ706">
        <v>738</v>
      </c>
      <c r="BA706">
        <v>724</v>
      </c>
      <c r="BB706" t="s">
        <v>56789</v>
      </c>
      <c r="BC706" t="s">
        <v>56790</v>
      </c>
      <c r="BD706" t="s">
        <v>100</v>
      </c>
      <c r="BF706" t="s">
        <v>466</v>
      </c>
      <c r="BG706" t="s">
        <v>467</v>
      </c>
      <c r="BI706" t="s">
        <v>1575</v>
      </c>
      <c r="BJ706" t="s">
        <v>1071</v>
      </c>
      <c r="BK706" t="s">
        <v>1576</v>
      </c>
      <c r="BL706" t="s">
        <v>985</v>
      </c>
      <c r="BN706" t="s">
        <v>867</v>
      </c>
      <c r="BO706" t="s">
        <v>108</v>
      </c>
      <c r="BP706">
        <v>20920924.587386601</v>
      </c>
      <c r="BQ706">
        <v>1852557.0129049949</v>
      </c>
      <c r="BR706">
        <v>8.8550436916249725E-2</v>
      </c>
      <c r="BS706">
        <v>23699348.067235772</v>
      </c>
      <c r="BT706">
        <v>1647971.7183879861</v>
      </c>
      <c r="BU706">
        <v>6.9536584454249137E-2</v>
      </c>
      <c r="BV706">
        <v>0.88276371687665423</v>
      </c>
      <c r="BW706">
        <v>-0.17990076132539651</v>
      </c>
      <c r="BX706">
        <v>1.1328059602836249</v>
      </c>
      <c r="BY706">
        <v>0.17990076132539659</v>
      </c>
      <c r="BZ706">
        <v>0.1200856572519983</v>
      </c>
      <c r="CA706">
        <v>-0.92050886060945691</v>
      </c>
      <c r="CB706" t="s">
        <v>109</v>
      </c>
      <c r="CC706" t="s">
        <v>109</v>
      </c>
    </row>
    <row r="707" spans="1:81" x14ac:dyDescent="0.2">
      <c r="A707" t="b">
        <v>0</v>
      </c>
      <c r="B707" t="s">
        <v>81</v>
      </c>
      <c r="C707" t="s">
        <v>49582</v>
      </c>
      <c r="D707" t="s">
        <v>41581</v>
      </c>
      <c r="E707">
        <v>0.11569400000000001</v>
      </c>
      <c r="F707">
        <v>6.6806699999999997E-3</v>
      </c>
      <c r="G707">
        <v>1</v>
      </c>
      <c r="H707">
        <v>3</v>
      </c>
      <c r="I707">
        <v>2</v>
      </c>
      <c r="J707" t="s">
        <v>3004</v>
      </c>
      <c r="K707" t="s">
        <v>49583</v>
      </c>
      <c r="L707" t="s">
        <v>41583</v>
      </c>
      <c r="M707">
        <v>0</v>
      </c>
      <c r="N707">
        <v>1520.8392799999999</v>
      </c>
      <c r="O707">
        <v>1602753.9760483601</v>
      </c>
      <c r="P707">
        <v>13.89</v>
      </c>
      <c r="Q707">
        <v>1748502.375</v>
      </c>
      <c r="R707">
        <v>1</v>
      </c>
      <c r="S707">
        <v>1</v>
      </c>
      <c r="T707">
        <v>1340745.38954186</v>
      </c>
      <c r="U707">
        <v>1774627.2943118799</v>
      </c>
      <c r="V707">
        <v>1469154.60022684</v>
      </c>
      <c r="W707">
        <v>1748502.375</v>
      </c>
      <c r="Z707">
        <v>970951</v>
      </c>
      <c r="AA707">
        <v>538989.625</v>
      </c>
      <c r="AB707">
        <v>1270576.375</v>
      </c>
      <c r="AD707" t="s">
        <v>81</v>
      </c>
      <c r="AE707" t="s">
        <v>88</v>
      </c>
      <c r="AF707" t="s">
        <v>88</v>
      </c>
      <c r="AG707" t="s">
        <v>81</v>
      </c>
      <c r="AH707" t="s">
        <v>89</v>
      </c>
      <c r="AI707" t="s">
        <v>89</v>
      </c>
      <c r="AJ707" t="s">
        <v>81</v>
      </c>
      <c r="AK707">
        <v>3.7789999999999998E-3</v>
      </c>
      <c r="AL707">
        <v>4.4670000000000001E-2</v>
      </c>
      <c r="AM707">
        <v>2.21</v>
      </c>
      <c r="AN707">
        <v>45.93</v>
      </c>
      <c r="AO707" t="s">
        <v>49584</v>
      </c>
      <c r="AP707" t="s">
        <v>3004</v>
      </c>
      <c r="AQ707" t="s">
        <v>3008</v>
      </c>
      <c r="AR707" t="s">
        <v>3009</v>
      </c>
      <c r="AS707" t="s">
        <v>3010</v>
      </c>
      <c r="AT707" t="s">
        <v>3011</v>
      </c>
      <c r="AU707" t="s">
        <v>3012</v>
      </c>
      <c r="AV707" t="s">
        <v>3013</v>
      </c>
      <c r="AW707">
        <v>100</v>
      </c>
      <c r="AX707">
        <v>462</v>
      </c>
      <c r="AY707">
        <v>267</v>
      </c>
      <c r="AZ707">
        <v>280</v>
      </c>
      <c r="BA707">
        <v>266</v>
      </c>
      <c r="BB707" t="s">
        <v>49585</v>
      </c>
      <c r="BC707" t="s">
        <v>32884</v>
      </c>
      <c r="BD707" t="s">
        <v>100</v>
      </c>
      <c r="BF707" t="s">
        <v>32885</v>
      </c>
      <c r="BG707" t="s">
        <v>32886</v>
      </c>
      <c r="BJ707" t="s">
        <v>124</v>
      </c>
      <c r="BK707" t="s">
        <v>3016</v>
      </c>
      <c r="BL707" t="s">
        <v>3017</v>
      </c>
      <c r="BM707" t="s">
        <v>3018</v>
      </c>
      <c r="BN707" t="s">
        <v>194</v>
      </c>
      <c r="BO707" t="s">
        <v>108</v>
      </c>
      <c r="BP707">
        <v>582834.79166666663</v>
      </c>
      <c r="BQ707">
        <v>1009497.739534681</v>
      </c>
      <c r="BR707">
        <v>1.73204783579912</v>
      </c>
      <c r="BS707">
        <v>1528175.7613601929</v>
      </c>
      <c r="BT707">
        <v>222881.1340554918</v>
      </c>
      <c r="BU707">
        <v>0.14584784007901719</v>
      </c>
      <c r="BV707">
        <v>0.38139251151837339</v>
      </c>
      <c r="BW707">
        <v>-1.390651577669225</v>
      </c>
      <c r="BX707">
        <v>2.621970725169378</v>
      </c>
      <c r="BY707">
        <v>1.390651577669225</v>
      </c>
      <c r="BZ707">
        <v>0.1201479723335702</v>
      </c>
      <c r="CA707">
        <v>-0.92028355412992935</v>
      </c>
      <c r="CB707" t="s">
        <v>109</v>
      </c>
      <c r="CC707" t="s">
        <v>109</v>
      </c>
    </row>
    <row r="708" spans="1:81" x14ac:dyDescent="0.2">
      <c r="A708" t="b">
        <v>0</v>
      </c>
      <c r="B708" t="s">
        <v>81</v>
      </c>
      <c r="C708" t="s">
        <v>61434</v>
      </c>
      <c r="E708">
        <v>3.7614000000000002E-2</v>
      </c>
      <c r="F708">
        <v>1.8558100000000001E-3</v>
      </c>
      <c r="G708">
        <v>1</v>
      </c>
      <c r="H708">
        <v>3</v>
      </c>
      <c r="I708">
        <v>8</v>
      </c>
      <c r="J708" t="s">
        <v>6204</v>
      </c>
      <c r="K708" t="s">
        <v>61435</v>
      </c>
      <c r="M708">
        <v>0</v>
      </c>
      <c r="N708">
        <v>986.51530000000002</v>
      </c>
      <c r="O708">
        <v>76952556.378671393</v>
      </c>
      <c r="P708">
        <v>1.29</v>
      </c>
      <c r="Q708">
        <v>70113592</v>
      </c>
      <c r="R708">
        <v>78692994.965606704</v>
      </c>
      <c r="S708">
        <v>66092061.362398803</v>
      </c>
      <c r="T708">
        <v>92988133.034392402</v>
      </c>
      <c r="U708">
        <v>75250610.753863394</v>
      </c>
      <c r="V708">
        <v>83436739.727072701</v>
      </c>
      <c r="W708">
        <v>70113592</v>
      </c>
      <c r="X708">
        <v>61369792</v>
      </c>
      <c r="Y708">
        <v>8819126</v>
      </c>
      <c r="Z708">
        <v>67340840</v>
      </c>
      <c r="AA708">
        <v>22855108</v>
      </c>
      <c r="AB708">
        <v>72159016</v>
      </c>
      <c r="AD708" t="s">
        <v>81</v>
      </c>
      <c r="AE708" t="s">
        <v>81</v>
      </c>
      <c r="AF708" t="s">
        <v>81</v>
      </c>
      <c r="AG708" t="s">
        <v>81</v>
      </c>
      <c r="AH708" t="s">
        <v>81</v>
      </c>
      <c r="AI708" t="s">
        <v>81</v>
      </c>
      <c r="AJ708" t="s">
        <v>81</v>
      </c>
      <c r="AK708">
        <v>1.06E-3</v>
      </c>
      <c r="AL708">
        <v>1.1469999999999999E-2</v>
      </c>
      <c r="AM708">
        <v>2.2999999999999998</v>
      </c>
      <c r="AN708">
        <v>15.24</v>
      </c>
      <c r="AO708" t="s">
        <v>61436</v>
      </c>
      <c r="AP708" t="s">
        <v>6204</v>
      </c>
      <c r="AQ708" t="s">
        <v>6208</v>
      </c>
      <c r="AR708" t="s">
        <v>6209</v>
      </c>
      <c r="AS708" t="s">
        <v>6210</v>
      </c>
      <c r="AT708" t="s">
        <v>6211</v>
      </c>
      <c r="AU708" t="s">
        <v>6212</v>
      </c>
      <c r="AV708" t="s">
        <v>6213</v>
      </c>
      <c r="AW708">
        <v>100</v>
      </c>
      <c r="AY708" t="s">
        <v>6867</v>
      </c>
      <c r="AZ708" t="s">
        <v>6867</v>
      </c>
      <c r="BB708" t="s">
        <v>6867</v>
      </c>
      <c r="BC708" t="s">
        <v>6867</v>
      </c>
      <c r="BD708" t="s">
        <v>6867</v>
      </c>
      <c r="BI708" t="s">
        <v>6216</v>
      </c>
      <c r="BJ708" t="s">
        <v>1533</v>
      </c>
      <c r="BK708" t="s">
        <v>6217</v>
      </c>
      <c r="BL708" t="s">
        <v>6218</v>
      </c>
      <c r="BM708" t="s">
        <v>386</v>
      </c>
      <c r="BN708" t="s">
        <v>3066</v>
      </c>
      <c r="BP708">
        <v>71632882.776001826</v>
      </c>
      <c r="BQ708">
        <v>6436386.0406789389</v>
      </c>
      <c r="BR708">
        <v>8.9852394476510333E-2</v>
      </c>
      <c r="BS708">
        <v>83891827.838442847</v>
      </c>
      <c r="BT708">
        <v>8877513.9005747866</v>
      </c>
      <c r="BU708">
        <v>0.105820961699284</v>
      </c>
      <c r="BV708">
        <v>0.85387199947473968</v>
      </c>
      <c r="BW708">
        <v>-0.22790827745796841</v>
      </c>
      <c r="BX708">
        <v>1.1711357212968121</v>
      </c>
      <c r="BY708">
        <v>0.22790827745796841</v>
      </c>
      <c r="BZ708">
        <v>0.1205379128211065</v>
      </c>
      <c r="CA708">
        <v>-0.91887633284590708</v>
      </c>
      <c r="CB708" t="s">
        <v>109</v>
      </c>
      <c r="CC708" t="s">
        <v>109</v>
      </c>
    </row>
    <row r="709" spans="1:81" x14ac:dyDescent="0.2">
      <c r="A709" t="b">
        <v>0</v>
      </c>
      <c r="B709" t="s">
        <v>81</v>
      </c>
      <c r="C709" t="s">
        <v>32384</v>
      </c>
      <c r="D709" t="s">
        <v>83</v>
      </c>
      <c r="E709">
        <v>7.9051800000000001E-5</v>
      </c>
      <c r="F709">
        <v>1.4414500000000001E-4</v>
      </c>
      <c r="G709">
        <v>1</v>
      </c>
      <c r="H709">
        <v>2</v>
      </c>
      <c r="I709">
        <v>3</v>
      </c>
      <c r="J709" t="s">
        <v>11187</v>
      </c>
      <c r="K709" t="s">
        <v>32385</v>
      </c>
      <c r="L709" t="s">
        <v>32386</v>
      </c>
      <c r="M709">
        <v>0</v>
      </c>
      <c r="N709">
        <v>1663.8285900000001</v>
      </c>
      <c r="O709">
        <v>2150007.9087426998</v>
      </c>
      <c r="P709">
        <v>29.21</v>
      </c>
      <c r="Q709">
        <v>2436356</v>
      </c>
      <c r="R709">
        <v>2150007.9087426998</v>
      </c>
      <c r="S709">
        <v>1273654.3607056199</v>
      </c>
      <c r="T709">
        <v>1</v>
      </c>
      <c r="U709">
        <v>1</v>
      </c>
      <c r="V709">
        <v>2193427.98444296</v>
      </c>
      <c r="W709">
        <v>2436356</v>
      </c>
      <c r="X709">
        <v>1676712.625</v>
      </c>
      <c r="Y709">
        <v>169952.609375</v>
      </c>
      <c r="AB709">
        <v>1896953.375</v>
      </c>
      <c r="AD709" t="s">
        <v>81</v>
      </c>
      <c r="AE709" t="s">
        <v>81</v>
      </c>
      <c r="AF709" t="s">
        <v>89</v>
      </c>
      <c r="AG709" t="s">
        <v>88</v>
      </c>
      <c r="AH709" t="s">
        <v>88</v>
      </c>
      <c r="AI709" t="s">
        <v>81</v>
      </c>
      <c r="AJ709" t="s">
        <v>81</v>
      </c>
      <c r="AK709">
        <v>4.5729999999999998E-5</v>
      </c>
      <c r="AL709">
        <v>7.5889999999999997E-6</v>
      </c>
      <c r="AM709">
        <v>4.07</v>
      </c>
      <c r="AN709">
        <v>26.46</v>
      </c>
      <c r="AO709" t="s">
        <v>32387</v>
      </c>
      <c r="AP709" t="s">
        <v>11187</v>
      </c>
      <c r="AQ709" t="s">
        <v>11190</v>
      </c>
      <c r="AR709" t="s">
        <v>11191</v>
      </c>
      <c r="AS709" t="s">
        <v>11192</v>
      </c>
      <c r="AT709" t="s">
        <v>11193</v>
      </c>
      <c r="AU709" t="s">
        <v>11194</v>
      </c>
      <c r="AV709" t="s">
        <v>11195</v>
      </c>
      <c r="AW709">
        <v>100</v>
      </c>
      <c r="AX709">
        <v>911</v>
      </c>
      <c r="AY709">
        <v>66</v>
      </c>
      <c r="AZ709">
        <v>79</v>
      </c>
      <c r="BA709">
        <v>65</v>
      </c>
      <c r="BB709" t="s">
        <v>32388</v>
      </c>
      <c r="BC709" t="s">
        <v>32389</v>
      </c>
      <c r="BD709" t="s">
        <v>100</v>
      </c>
      <c r="BF709" t="s">
        <v>466</v>
      </c>
      <c r="BG709" t="s">
        <v>467</v>
      </c>
      <c r="BI709" t="s">
        <v>11198</v>
      </c>
      <c r="BJ709" t="s">
        <v>190</v>
      </c>
      <c r="BK709" t="s">
        <v>11199</v>
      </c>
      <c r="BL709" t="s">
        <v>292</v>
      </c>
      <c r="BM709" t="s">
        <v>1735</v>
      </c>
      <c r="BN709" t="s">
        <v>293</v>
      </c>
      <c r="BO709" t="s">
        <v>275</v>
      </c>
      <c r="BP709">
        <v>1953339.42314944</v>
      </c>
      <c r="BQ709">
        <v>605786.79865412996</v>
      </c>
      <c r="BR709">
        <v>0.31012879352908262</v>
      </c>
      <c r="BS709">
        <v>731143.32814765337</v>
      </c>
      <c r="BT709">
        <v>1266375.659915932</v>
      </c>
      <c r="BU709">
        <v>1.7320484386068129</v>
      </c>
      <c r="BV709">
        <v>2.67162312497361</v>
      </c>
      <c r="BW709">
        <v>1.4177165070336379</v>
      </c>
      <c r="BX709">
        <v>0.37430429114506097</v>
      </c>
      <c r="BY709">
        <v>-1.4177165070336391</v>
      </c>
      <c r="BZ709">
        <v>0.12058907601366931</v>
      </c>
      <c r="CA709">
        <v>-0.91869203250982745</v>
      </c>
      <c r="CB709" t="s">
        <v>109</v>
      </c>
      <c r="CC709" t="s">
        <v>109</v>
      </c>
    </row>
    <row r="710" spans="1:81" x14ac:dyDescent="0.2">
      <c r="A710" t="b">
        <v>0</v>
      </c>
      <c r="B710" t="s">
        <v>81</v>
      </c>
      <c r="C710" t="s">
        <v>21898</v>
      </c>
      <c r="D710" t="s">
        <v>10106</v>
      </c>
      <c r="E710">
        <v>2.33623E-4</v>
      </c>
      <c r="F710">
        <v>1.4414500000000001E-4</v>
      </c>
      <c r="G710">
        <v>1</v>
      </c>
      <c r="H710">
        <v>2</v>
      </c>
      <c r="I710">
        <v>8</v>
      </c>
      <c r="J710" t="s">
        <v>217</v>
      </c>
      <c r="K710" t="s">
        <v>21899</v>
      </c>
      <c r="L710" t="s">
        <v>5622</v>
      </c>
      <c r="M710">
        <v>0</v>
      </c>
      <c r="N710">
        <v>2704.3729400000002</v>
      </c>
      <c r="O710">
        <v>6002652.1315541398</v>
      </c>
      <c r="P710">
        <v>42.63</v>
      </c>
      <c r="Q710">
        <v>7734033.625</v>
      </c>
      <c r="R710">
        <v>4763679.7899094699</v>
      </c>
      <c r="S710">
        <v>1350400.9046193</v>
      </c>
      <c r="T710">
        <v>13515788.586620299</v>
      </c>
      <c r="U710">
        <v>7563865.3733139001</v>
      </c>
      <c r="V710">
        <v>12574533.6023832</v>
      </c>
      <c r="W710">
        <v>7734033.625</v>
      </c>
      <c r="X710">
        <v>3715019.84375</v>
      </c>
      <c r="Y710">
        <v>180193.4375</v>
      </c>
      <c r="Z710">
        <v>9787964.625</v>
      </c>
      <c r="AA710">
        <v>2297296.4375</v>
      </c>
      <c r="AB710">
        <v>10874897.25</v>
      </c>
      <c r="AD710" t="s">
        <v>81</v>
      </c>
      <c r="AE710" t="s">
        <v>81</v>
      </c>
      <c r="AF710" t="s">
        <v>89</v>
      </c>
      <c r="AG710" t="s">
        <v>81</v>
      </c>
      <c r="AH710" t="s">
        <v>81</v>
      </c>
      <c r="AI710" t="s">
        <v>81</v>
      </c>
      <c r="AJ710" t="s">
        <v>81</v>
      </c>
      <c r="AK710">
        <v>4.5729999999999998E-5</v>
      </c>
      <c r="AL710">
        <v>2.7719999999999999E-5</v>
      </c>
      <c r="AM710">
        <v>2.83</v>
      </c>
      <c r="AN710">
        <v>27.4</v>
      </c>
      <c r="AO710" t="s">
        <v>21900</v>
      </c>
      <c r="AP710" t="s">
        <v>217</v>
      </c>
      <c r="AQ710" t="s">
        <v>221</v>
      </c>
      <c r="AR710" t="s">
        <v>222</v>
      </c>
      <c r="AS710" t="s">
        <v>223</v>
      </c>
      <c r="AT710" t="s">
        <v>224</v>
      </c>
      <c r="AU710" t="s">
        <v>225</v>
      </c>
      <c r="AV710" t="s">
        <v>226</v>
      </c>
      <c r="AW710">
        <v>100</v>
      </c>
      <c r="AX710">
        <v>165</v>
      </c>
      <c r="AY710">
        <v>70</v>
      </c>
      <c r="AZ710">
        <v>92</v>
      </c>
      <c r="BA710">
        <v>69</v>
      </c>
      <c r="BB710" t="s">
        <v>21901</v>
      </c>
      <c r="BC710" t="s">
        <v>5625</v>
      </c>
      <c r="BD710" t="s">
        <v>100</v>
      </c>
      <c r="BF710" t="s">
        <v>466</v>
      </c>
      <c r="BG710" t="s">
        <v>467</v>
      </c>
      <c r="BJ710" t="s">
        <v>231</v>
      </c>
      <c r="BK710" t="s">
        <v>232</v>
      </c>
      <c r="BL710" t="s">
        <v>233</v>
      </c>
      <c r="BM710" t="s">
        <v>234</v>
      </c>
      <c r="BN710" t="s">
        <v>235</v>
      </c>
      <c r="BO710" t="s">
        <v>236</v>
      </c>
      <c r="BP710">
        <v>4616038.1065095915</v>
      </c>
      <c r="BQ710">
        <v>3194376.3440124961</v>
      </c>
      <c r="BR710">
        <v>0.69201689204162964</v>
      </c>
      <c r="BS710">
        <v>11218062.52077247</v>
      </c>
      <c r="BT710">
        <v>3199430.860435734</v>
      </c>
      <c r="BU710">
        <v>0.28520351482364742</v>
      </c>
      <c r="BV710">
        <v>0.41148265112287269</v>
      </c>
      <c r="BW710">
        <v>-1.2810964896757631</v>
      </c>
      <c r="BX710">
        <v>2.430236116325085</v>
      </c>
      <c r="BY710">
        <v>1.2810964896757631</v>
      </c>
      <c r="BZ710">
        <v>0.1206865155037755</v>
      </c>
      <c r="CA710">
        <v>-0.91834125160482982</v>
      </c>
      <c r="CB710" t="s">
        <v>109</v>
      </c>
      <c r="CC710" t="s">
        <v>109</v>
      </c>
    </row>
    <row r="711" spans="1:81" x14ac:dyDescent="0.2">
      <c r="A711" t="b">
        <v>0</v>
      </c>
      <c r="B711" t="s">
        <v>81</v>
      </c>
      <c r="C711" t="s">
        <v>21440</v>
      </c>
      <c r="D711" t="s">
        <v>10008</v>
      </c>
      <c r="E711">
        <v>1.24453E-3</v>
      </c>
      <c r="F711">
        <v>1.4414500000000001E-4</v>
      </c>
      <c r="G711">
        <v>1</v>
      </c>
      <c r="H711">
        <v>2</v>
      </c>
      <c r="I711">
        <v>2</v>
      </c>
      <c r="J711" t="s">
        <v>3004</v>
      </c>
      <c r="K711" t="s">
        <v>21441</v>
      </c>
      <c r="L711" t="s">
        <v>21442</v>
      </c>
      <c r="M711">
        <v>0</v>
      </c>
      <c r="N711">
        <v>2346.2485900000001</v>
      </c>
      <c r="O711">
        <v>1262219.33127702</v>
      </c>
      <c r="P711">
        <v>43.3</v>
      </c>
      <c r="Q711">
        <v>1514174.25</v>
      </c>
      <c r="R711">
        <v>1</v>
      </c>
      <c r="S711">
        <v>1</v>
      </c>
      <c r="T711">
        <v>969341.55511199299</v>
      </c>
      <c r="U711">
        <v>2192051.58014496</v>
      </c>
      <c r="V711">
        <v>1052189.0992727</v>
      </c>
      <c r="W711">
        <v>1514174.25</v>
      </c>
      <c r="Z711">
        <v>701985</v>
      </c>
      <c r="AA711">
        <v>665769.6875</v>
      </c>
      <c r="AB711">
        <v>909970</v>
      </c>
      <c r="AD711" t="s">
        <v>81</v>
      </c>
      <c r="AE711" t="s">
        <v>88</v>
      </c>
      <c r="AF711" t="s">
        <v>88</v>
      </c>
      <c r="AG711" t="s">
        <v>89</v>
      </c>
      <c r="AH711" t="s">
        <v>89</v>
      </c>
      <c r="AI711" t="s">
        <v>81</v>
      </c>
      <c r="AJ711" t="s">
        <v>81</v>
      </c>
      <c r="AK711">
        <v>4.5729999999999998E-5</v>
      </c>
      <c r="AL711">
        <v>2.0450000000000001E-4</v>
      </c>
      <c r="AM711">
        <v>3.38</v>
      </c>
      <c r="AN711">
        <v>25.17</v>
      </c>
      <c r="AO711" t="s">
        <v>21443</v>
      </c>
      <c r="AP711" t="s">
        <v>3004</v>
      </c>
      <c r="AQ711" t="s">
        <v>3008</v>
      </c>
      <c r="AR711" t="s">
        <v>3009</v>
      </c>
      <c r="AS711" t="s">
        <v>3010</v>
      </c>
      <c r="AT711" t="s">
        <v>3011</v>
      </c>
      <c r="AU711" t="s">
        <v>3012</v>
      </c>
      <c r="AV711" t="s">
        <v>3013</v>
      </c>
      <c r="AW711">
        <v>100</v>
      </c>
      <c r="AX711">
        <v>462</v>
      </c>
      <c r="AY711">
        <v>147</v>
      </c>
      <c r="AZ711">
        <v>166</v>
      </c>
      <c r="BA711">
        <v>146</v>
      </c>
      <c r="BB711" t="s">
        <v>21444</v>
      </c>
      <c r="BC711" t="s">
        <v>21445</v>
      </c>
      <c r="BD711" t="s">
        <v>100</v>
      </c>
      <c r="BF711" t="s">
        <v>466</v>
      </c>
      <c r="BG711" t="s">
        <v>467</v>
      </c>
      <c r="BJ711" t="s">
        <v>124</v>
      </c>
      <c r="BK711" t="s">
        <v>3016</v>
      </c>
      <c r="BL711" t="s">
        <v>3017</v>
      </c>
      <c r="BM711" t="s">
        <v>3018</v>
      </c>
      <c r="BN711" t="s">
        <v>194</v>
      </c>
      <c r="BO711" t="s">
        <v>108</v>
      </c>
      <c r="BP711">
        <v>504725.41666666669</v>
      </c>
      <c r="BQ711">
        <v>874208.33348723047</v>
      </c>
      <c r="BR711">
        <v>1.7320473758993979</v>
      </c>
      <c r="BS711">
        <v>1404527.411509885</v>
      </c>
      <c r="BT711">
        <v>683272.76107835607</v>
      </c>
      <c r="BU711">
        <v>0.48647876536907841</v>
      </c>
      <c r="BV711">
        <v>0.35935604569232332</v>
      </c>
      <c r="BW711">
        <v>-1.4765141371794179</v>
      </c>
      <c r="BX711">
        <v>2.7827554649134489</v>
      </c>
      <c r="BY711">
        <v>1.4765141371794179</v>
      </c>
      <c r="BZ711">
        <v>0.12070216518581001</v>
      </c>
      <c r="CA711">
        <v>-0.91828493934908317</v>
      </c>
      <c r="CB711" t="s">
        <v>109</v>
      </c>
      <c r="CC711" t="s">
        <v>109</v>
      </c>
    </row>
    <row r="712" spans="1:81" x14ac:dyDescent="0.2">
      <c r="A712" t="b">
        <v>0</v>
      </c>
      <c r="B712" t="s">
        <v>81</v>
      </c>
      <c r="C712" t="s">
        <v>56952</v>
      </c>
      <c r="D712" t="s">
        <v>884</v>
      </c>
      <c r="E712">
        <v>0.10174999999999999</v>
      </c>
      <c r="F712">
        <v>5.2894300000000003E-3</v>
      </c>
      <c r="G712">
        <v>1</v>
      </c>
      <c r="H712">
        <v>7</v>
      </c>
      <c r="I712">
        <v>4</v>
      </c>
      <c r="J712" t="s">
        <v>55355</v>
      </c>
      <c r="K712" t="s">
        <v>56953</v>
      </c>
      <c r="L712" t="s">
        <v>56954</v>
      </c>
      <c r="M712">
        <v>0</v>
      </c>
      <c r="N712">
        <v>1064.57348</v>
      </c>
      <c r="O712">
        <v>3434752.6157296901</v>
      </c>
      <c r="P712">
        <v>7.64</v>
      </c>
      <c r="Q712">
        <v>2360689.75</v>
      </c>
      <c r="R712">
        <v>3917546.62633802</v>
      </c>
      <c r="S712">
        <v>2228309.3854542398</v>
      </c>
      <c r="T712">
        <v>5294383.98827055</v>
      </c>
      <c r="U712">
        <v>3411078.7563828998</v>
      </c>
      <c r="V712">
        <v>4168175.2475715</v>
      </c>
      <c r="W712">
        <v>2360689.75</v>
      </c>
      <c r="X712">
        <v>3055151.5</v>
      </c>
      <c r="Y712">
        <v>297338.90625</v>
      </c>
      <c r="Z712">
        <v>3834126.5</v>
      </c>
      <c r="AA712">
        <v>1036012.5</v>
      </c>
      <c r="AB712">
        <v>3604784</v>
      </c>
      <c r="AD712" t="s">
        <v>81</v>
      </c>
      <c r="AE712" t="s">
        <v>81</v>
      </c>
      <c r="AF712" t="s">
        <v>89</v>
      </c>
      <c r="AG712" t="s">
        <v>81</v>
      </c>
      <c r="AH712" t="s">
        <v>89</v>
      </c>
      <c r="AI712" t="s">
        <v>81</v>
      </c>
      <c r="AJ712" t="s">
        <v>81</v>
      </c>
      <c r="AK712">
        <v>3.2369999999999999E-3</v>
      </c>
      <c r="AL712">
        <v>3.7960000000000001E-2</v>
      </c>
      <c r="AM712">
        <v>2.2799999999999998</v>
      </c>
      <c r="AN712">
        <v>7.15</v>
      </c>
      <c r="AO712" t="s">
        <v>56955</v>
      </c>
      <c r="AP712" t="s">
        <v>55355</v>
      </c>
      <c r="AQ712" t="s">
        <v>55359</v>
      </c>
      <c r="AR712" t="s">
        <v>55360</v>
      </c>
      <c r="AS712" t="s">
        <v>55361</v>
      </c>
      <c r="AT712" t="s">
        <v>55362</v>
      </c>
      <c r="AU712" t="s">
        <v>55363</v>
      </c>
      <c r="AV712" t="s">
        <v>55364</v>
      </c>
      <c r="AW712">
        <v>100</v>
      </c>
      <c r="AX712">
        <v>380</v>
      </c>
      <c r="AY712">
        <v>194</v>
      </c>
      <c r="AZ712">
        <v>201</v>
      </c>
      <c r="BA712">
        <v>193</v>
      </c>
      <c r="BB712" t="s">
        <v>56956</v>
      </c>
      <c r="BC712" t="s">
        <v>56957</v>
      </c>
      <c r="BD712" t="s">
        <v>100</v>
      </c>
      <c r="BH712" t="s">
        <v>55367</v>
      </c>
      <c r="BI712" t="s">
        <v>55368</v>
      </c>
      <c r="BJ712" t="s">
        <v>439</v>
      </c>
      <c r="BK712" t="s">
        <v>55369</v>
      </c>
      <c r="BL712" t="s">
        <v>565</v>
      </c>
      <c r="BM712" t="s">
        <v>7799</v>
      </c>
      <c r="BN712" t="s">
        <v>1191</v>
      </c>
      <c r="BP712">
        <v>2835515.2539307531</v>
      </c>
      <c r="BQ712">
        <v>939401.4362265378</v>
      </c>
      <c r="BR712">
        <v>0.3312983186827459</v>
      </c>
      <c r="BS712">
        <v>4291212.6640749834</v>
      </c>
      <c r="BT712">
        <v>947662.01966140734</v>
      </c>
      <c r="BU712">
        <v>0.2208378129555334</v>
      </c>
      <c r="BV712">
        <v>0.66077248458670335</v>
      </c>
      <c r="BW712">
        <v>-0.59777448255010557</v>
      </c>
      <c r="BX712">
        <v>1.5133802077510461</v>
      </c>
      <c r="BY712">
        <v>0.59777448255010557</v>
      </c>
      <c r="BZ712">
        <v>0.120792476924332</v>
      </c>
      <c r="CA712">
        <v>-0.91796011316514059</v>
      </c>
      <c r="CB712" t="s">
        <v>109</v>
      </c>
      <c r="CC712" t="s">
        <v>109</v>
      </c>
    </row>
    <row r="713" spans="1:81" x14ac:dyDescent="0.2">
      <c r="A713" t="b">
        <v>0</v>
      </c>
      <c r="B713" t="s">
        <v>81</v>
      </c>
      <c r="C713" t="s">
        <v>10998</v>
      </c>
      <c r="E713">
        <v>1.04877E-5</v>
      </c>
      <c r="F713">
        <v>1.4414500000000001E-4</v>
      </c>
      <c r="G713">
        <v>1</v>
      </c>
      <c r="H713">
        <v>1</v>
      </c>
      <c r="I713">
        <v>9</v>
      </c>
      <c r="J713" t="s">
        <v>2924</v>
      </c>
      <c r="K713" t="s">
        <v>10999</v>
      </c>
      <c r="M713">
        <v>0</v>
      </c>
      <c r="N713">
        <v>1658.9112</v>
      </c>
      <c r="O713">
        <v>8365313.3624720396</v>
      </c>
      <c r="P713">
        <v>63.92</v>
      </c>
      <c r="Q713">
        <v>3486377.6875</v>
      </c>
      <c r="R713">
        <v>18160076.823912099</v>
      </c>
      <c r="S713">
        <v>4014170.430592</v>
      </c>
      <c r="T713">
        <v>17432859.1329972</v>
      </c>
      <c r="U713">
        <v>25185045.056309499</v>
      </c>
      <c r="V713">
        <v>14884474.413589699</v>
      </c>
      <c r="W713">
        <v>3486377.6875</v>
      </c>
      <c r="X713">
        <v>14162380.5</v>
      </c>
      <c r="Y713">
        <v>535638.8359375</v>
      </c>
      <c r="Z713">
        <v>12624658</v>
      </c>
      <c r="AA713">
        <v>7649199.375</v>
      </c>
      <c r="AB713">
        <v>12872615</v>
      </c>
      <c r="AD713" t="s">
        <v>81</v>
      </c>
      <c r="AE713" t="s">
        <v>81</v>
      </c>
      <c r="AF713" t="s">
        <v>89</v>
      </c>
      <c r="AG713" t="s">
        <v>81</v>
      </c>
      <c r="AH713" t="s">
        <v>81</v>
      </c>
      <c r="AI713" t="s">
        <v>81</v>
      </c>
      <c r="AJ713" t="s">
        <v>81</v>
      </c>
      <c r="AK713">
        <v>4.5729999999999998E-5</v>
      </c>
      <c r="AL713">
        <v>6.8179999999999998E-7</v>
      </c>
      <c r="AM713">
        <v>3.39</v>
      </c>
      <c r="AN713">
        <v>58.62</v>
      </c>
      <c r="AO713" t="s">
        <v>11000</v>
      </c>
      <c r="AP713" t="s">
        <v>2924</v>
      </c>
      <c r="AQ713" t="s">
        <v>2928</v>
      </c>
      <c r="AR713" t="s">
        <v>2929</v>
      </c>
      <c r="AS713" t="s">
        <v>2930</v>
      </c>
      <c r="AT713" t="s">
        <v>2931</v>
      </c>
      <c r="AU713" t="s">
        <v>2932</v>
      </c>
      <c r="AV713" t="s">
        <v>2933</v>
      </c>
      <c r="AW713">
        <v>100</v>
      </c>
      <c r="AX713">
        <v>876</v>
      </c>
      <c r="AY713">
        <v>28</v>
      </c>
      <c r="AZ713">
        <v>42</v>
      </c>
      <c r="BA713">
        <v>27</v>
      </c>
      <c r="BB713" t="s">
        <v>11001</v>
      </c>
      <c r="BC713" t="s">
        <v>11002</v>
      </c>
      <c r="BD713" t="s">
        <v>100</v>
      </c>
      <c r="BF713" t="s">
        <v>466</v>
      </c>
      <c r="BG713" t="s">
        <v>467</v>
      </c>
      <c r="BJ713" t="s">
        <v>290</v>
      </c>
      <c r="BK713" t="s">
        <v>2936</v>
      </c>
      <c r="BL713" t="s">
        <v>1879</v>
      </c>
      <c r="BM713" t="s">
        <v>2937</v>
      </c>
      <c r="BP713">
        <v>8553541.6473347005</v>
      </c>
      <c r="BQ713">
        <v>8323687.8767184308</v>
      </c>
      <c r="BR713">
        <v>0.97312764933015872</v>
      </c>
      <c r="BS713">
        <v>19167459.5342988</v>
      </c>
      <c r="BT713">
        <v>5364892.1522768755</v>
      </c>
      <c r="BU713">
        <v>0.27989583818746477</v>
      </c>
      <c r="BV713">
        <v>0.44625327795938469</v>
      </c>
      <c r="BW713">
        <v>-1.1640653283711051</v>
      </c>
      <c r="BX713">
        <v>2.24087989800943</v>
      </c>
      <c r="BY713">
        <v>1.1640653283711051</v>
      </c>
      <c r="BZ713">
        <v>0.1208045682686618</v>
      </c>
      <c r="CA713">
        <v>-0.91791664240065818</v>
      </c>
      <c r="CB713" t="s">
        <v>109</v>
      </c>
      <c r="CC713" t="s">
        <v>109</v>
      </c>
    </row>
    <row r="714" spans="1:81" x14ac:dyDescent="0.2">
      <c r="A714" t="b">
        <v>0</v>
      </c>
      <c r="B714" t="s">
        <v>81</v>
      </c>
      <c r="C714" t="s">
        <v>2787</v>
      </c>
      <c r="D714" t="s">
        <v>1544</v>
      </c>
      <c r="E714">
        <v>4.1122799999999999E-6</v>
      </c>
      <c r="F714">
        <v>1.4414500000000001E-4</v>
      </c>
      <c r="G714">
        <v>1</v>
      </c>
      <c r="H714">
        <v>2</v>
      </c>
      <c r="I714">
        <v>3</v>
      </c>
      <c r="J714" t="s">
        <v>2788</v>
      </c>
      <c r="K714" t="s">
        <v>2789</v>
      </c>
      <c r="L714" t="s">
        <v>2790</v>
      </c>
      <c r="M714">
        <v>0</v>
      </c>
      <c r="N714">
        <v>2480.2813500000002</v>
      </c>
      <c r="O714">
        <v>505446.08566109702</v>
      </c>
      <c r="P714">
        <v>100.87</v>
      </c>
      <c r="Q714">
        <v>376520.4375</v>
      </c>
      <c r="R714">
        <v>505446.08566109702</v>
      </c>
      <c r="S714">
        <v>5143684.1393986205</v>
      </c>
      <c r="T714">
        <v>1008679.60847457</v>
      </c>
      <c r="U714">
        <v>1</v>
      </c>
      <c r="V714">
        <v>1</v>
      </c>
      <c r="W714">
        <v>376520.4375</v>
      </c>
      <c r="X714">
        <v>394178.9375</v>
      </c>
      <c r="Y714">
        <v>686357.75</v>
      </c>
      <c r="Z714">
        <v>730473.125</v>
      </c>
      <c r="AD714" t="s">
        <v>81</v>
      </c>
      <c r="AE714" t="s">
        <v>89</v>
      </c>
      <c r="AF714" t="s">
        <v>89</v>
      </c>
      <c r="AG714" t="s">
        <v>81</v>
      </c>
      <c r="AH714" t="s">
        <v>88</v>
      </c>
      <c r="AI714" t="s">
        <v>81</v>
      </c>
      <c r="AJ714" t="s">
        <v>81</v>
      </c>
      <c r="AK714">
        <v>4.5729999999999998E-5</v>
      </c>
      <c r="AL714">
        <v>2.2219999999999999E-7</v>
      </c>
      <c r="AM714">
        <v>4.07</v>
      </c>
      <c r="AN714">
        <v>48.51</v>
      </c>
      <c r="AO714" t="s">
        <v>2791</v>
      </c>
      <c r="AP714" t="s">
        <v>2788</v>
      </c>
      <c r="AQ714" t="s">
        <v>2792</v>
      </c>
      <c r="AR714" t="s">
        <v>2793</v>
      </c>
      <c r="AS714" t="s">
        <v>2794</v>
      </c>
      <c r="AT714" t="s">
        <v>2795</v>
      </c>
      <c r="AU714" t="s">
        <v>2796</v>
      </c>
      <c r="AV714" t="s">
        <v>2797</v>
      </c>
      <c r="AW714">
        <v>100</v>
      </c>
      <c r="AX714">
        <v>1675</v>
      </c>
      <c r="AY714">
        <v>42</v>
      </c>
      <c r="AZ714">
        <v>63</v>
      </c>
      <c r="BA714">
        <v>41</v>
      </c>
      <c r="BB714" t="s">
        <v>2798</v>
      </c>
      <c r="BC714" t="s">
        <v>2799</v>
      </c>
      <c r="BD714" t="s">
        <v>100</v>
      </c>
      <c r="BJ714" t="s">
        <v>290</v>
      </c>
      <c r="BK714" t="s">
        <v>2800</v>
      </c>
      <c r="BL714" t="s">
        <v>329</v>
      </c>
      <c r="BM714" t="s">
        <v>2801</v>
      </c>
      <c r="BO714" t="s">
        <v>2802</v>
      </c>
      <c r="BP714">
        <v>2008550.2208532391</v>
      </c>
      <c r="BQ714">
        <v>2715870.7574365041</v>
      </c>
      <c r="BR714">
        <v>1.3521547677721459</v>
      </c>
      <c r="BS714">
        <v>336227.20282485668</v>
      </c>
      <c r="BT714">
        <v>582360.8661286101</v>
      </c>
      <c r="BU714">
        <v>1.73204565613915</v>
      </c>
      <c r="BV714">
        <v>5.9737885690929904</v>
      </c>
      <c r="BW714" s="2">
        <v>2.578646177099833</v>
      </c>
      <c r="BX714">
        <v>0.16739795666250559</v>
      </c>
      <c r="BY714">
        <v>-2.578646177099833</v>
      </c>
      <c r="BZ714">
        <v>0.12083254052935299</v>
      </c>
      <c r="CA714">
        <v>-0.9178160932873265</v>
      </c>
      <c r="CB714" t="s">
        <v>109</v>
      </c>
      <c r="CC714" t="s">
        <v>109</v>
      </c>
    </row>
    <row r="715" spans="1:81" x14ac:dyDescent="0.2">
      <c r="A715" t="b">
        <v>0</v>
      </c>
      <c r="B715" t="s">
        <v>81</v>
      </c>
      <c r="C715" t="s">
        <v>3263</v>
      </c>
      <c r="D715" t="s">
        <v>3264</v>
      </c>
      <c r="E715">
        <v>5.2134400000000002E-6</v>
      </c>
      <c r="F715">
        <v>1.4414500000000001E-4</v>
      </c>
      <c r="G715">
        <v>1</v>
      </c>
      <c r="H715">
        <v>1</v>
      </c>
      <c r="I715">
        <v>3</v>
      </c>
      <c r="J715" t="s">
        <v>3265</v>
      </c>
      <c r="K715" t="s">
        <v>3266</v>
      </c>
      <c r="L715" t="s">
        <v>3267</v>
      </c>
      <c r="M715">
        <v>0</v>
      </c>
      <c r="N715">
        <v>2705.5674100000001</v>
      </c>
      <c r="O715">
        <v>873980.88426827895</v>
      </c>
      <c r="P715">
        <v>96.71</v>
      </c>
      <c r="Q715">
        <v>768346.1875</v>
      </c>
      <c r="R715">
        <v>2830120.7059541899</v>
      </c>
      <c r="S715">
        <v>350381.59780069999</v>
      </c>
      <c r="T715">
        <v>1</v>
      </c>
      <c r="U715">
        <v>1</v>
      </c>
      <c r="V715">
        <v>994138.57775712898</v>
      </c>
      <c r="W715">
        <v>768346.1875</v>
      </c>
      <c r="X715">
        <v>2207107.75</v>
      </c>
      <c r="Y715">
        <v>46753.8671875</v>
      </c>
      <c r="AB715">
        <v>859765.875</v>
      </c>
      <c r="AD715" t="s">
        <v>81</v>
      </c>
      <c r="AE715" t="s">
        <v>81</v>
      </c>
      <c r="AF715" t="s">
        <v>89</v>
      </c>
      <c r="AG715" t="s">
        <v>88</v>
      </c>
      <c r="AH715" t="s">
        <v>88</v>
      </c>
      <c r="AI715" t="s">
        <v>81</v>
      </c>
      <c r="AJ715" t="s">
        <v>81</v>
      </c>
      <c r="AK715">
        <v>4.5729999999999998E-5</v>
      </c>
      <c r="AL715">
        <v>2.9489999999999997E-7</v>
      </c>
      <c r="AM715">
        <v>4.33</v>
      </c>
      <c r="AN715">
        <v>55.37</v>
      </c>
      <c r="AO715" t="s">
        <v>3268</v>
      </c>
      <c r="AP715" t="s">
        <v>3265</v>
      </c>
      <c r="AQ715" t="s">
        <v>3269</v>
      </c>
      <c r="AR715" t="s">
        <v>3270</v>
      </c>
      <c r="AS715" t="s">
        <v>3271</v>
      </c>
      <c r="AT715" t="s">
        <v>3272</v>
      </c>
      <c r="AU715" t="s">
        <v>3273</v>
      </c>
      <c r="AV715" t="s">
        <v>3274</v>
      </c>
      <c r="AW715">
        <v>100</v>
      </c>
      <c r="AX715">
        <v>455</v>
      </c>
      <c r="AY715">
        <v>392</v>
      </c>
      <c r="AZ715">
        <v>414</v>
      </c>
      <c r="BA715">
        <v>391</v>
      </c>
      <c r="BB715" t="s">
        <v>3275</v>
      </c>
      <c r="BC715" t="s">
        <v>3276</v>
      </c>
      <c r="BD715" t="s">
        <v>100</v>
      </c>
      <c r="BJ715" t="s">
        <v>153</v>
      </c>
      <c r="BK715" t="s">
        <v>3277</v>
      </c>
      <c r="BL715" t="s">
        <v>721</v>
      </c>
      <c r="BM715" t="s">
        <v>3278</v>
      </c>
      <c r="BN715" t="s">
        <v>194</v>
      </c>
      <c r="BO715" t="s">
        <v>3279</v>
      </c>
      <c r="BP715">
        <v>1316282.8304182971</v>
      </c>
      <c r="BQ715">
        <v>1327573.8904542739</v>
      </c>
      <c r="BR715">
        <v>1.008577989300665</v>
      </c>
      <c r="BS715">
        <v>331380.19258570968</v>
      </c>
      <c r="BT715">
        <v>573965.59812960087</v>
      </c>
      <c r="BU715">
        <v>1.732045580790553</v>
      </c>
      <c r="BV715">
        <v>3.9721228361524572</v>
      </c>
      <c r="BW715" s="2">
        <v>1.989910238266039</v>
      </c>
      <c r="BX715">
        <v>0.25175455071491099</v>
      </c>
      <c r="BY715">
        <v>-1.989910238266039</v>
      </c>
      <c r="BZ715">
        <v>0.12093526357170541</v>
      </c>
      <c r="CA715">
        <v>-0.91744704453570813</v>
      </c>
      <c r="CB715" t="s">
        <v>109</v>
      </c>
      <c r="CC715" t="s">
        <v>109</v>
      </c>
    </row>
    <row r="716" spans="1:81" x14ac:dyDescent="0.2">
      <c r="A716" t="b">
        <v>0</v>
      </c>
      <c r="B716" t="s">
        <v>81</v>
      </c>
      <c r="C716" t="s">
        <v>59028</v>
      </c>
      <c r="E716">
        <v>5.68373E-2</v>
      </c>
      <c r="F716">
        <v>2.7342299999999998E-3</v>
      </c>
      <c r="G716">
        <v>1</v>
      </c>
      <c r="H716">
        <v>1</v>
      </c>
      <c r="I716">
        <v>8</v>
      </c>
      <c r="J716" t="s">
        <v>1634</v>
      </c>
      <c r="K716" t="s">
        <v>59029</v>
      </c>
      <c r="M716">
        <v>0</v>
      </c>
      <c r="N716">
        <v>921.47886000000005</v>
      </c>
      <c r="O716">
        <v>26340088.0291306</v>
      </c>
      <c r="P716">
        <v>5.43</v>
      </c>
      <c r="Q716">
        <v>22903632</v>
      </c>
      <c r="R716">
        <v>27821741.723484501</v>
      </c>
      <c r="S716">
        <v>21846175.5703221</v>
      </c>
      <c r="T716">
        <v>27652431.2669411</v>
      </c>
      <c r="U716">
        <v>26946169.778036699</v>
      </c>
      <c r="V716">
        <v>30292149.183253899</v>
      </c>
      <c r="W716">
        <v>22903632</v>
      </c>
      <c r="X716">
        <v>21697160</v>
      </c>
      <c r="Y716">
        <v>2915088</v>
      </c>
      <c r="Z716">
        <v>20025544</v>
      </c>
      <c r="AA716">
        <v>8184088</v>
      </c>
      <c r="AB716">
        <v>26197712</v>
      </c>
      <c r="AD716" t="s">
        <v>81</v>
      </c>
      <c r="AE716" t="s">
        <v>81</v>
      </c>
      <c r="AF716" t="s">
        <v>81</v>
      </c>
      <c r="AG716" t="s">
        <v>81</v>
      </c>
      <c r="AH716" t="s">
        <v>89</v>
      </c>
      <c r="AI716" t="s">
        <v>81</v>
      </c>
      <c r="AJ716" t="s">
        <v>81</v>
      </c>
      <c r="AK716">
        <v>1.634E-3</v>
      </c>
      <c r="AL716">
        <v>1.881E-2</v>
      </c>
      <c r="AM716">
        <v>2.33</v>
      </c>
      <c r="AN716">
        <v>16.420000000000002</v>
      </c>
      <c r="AO716" t="s">
        <v>59030</v>
      </c>
      <c r="AP716" t="s">
        <v>1634</v>
      </c>
      <c r="AQ716" t="s">
        <v>1638</v>
      </c>
      <c r="AR716" t="s">
        <v>1639</v>
      </c>
      <c r="AS716" t="s">
        <v>1640</v>
      </c>
      <c r="AT716" t="s">
        <v>1641</v>
      </c>
      <c r="AU716" t="s">
        <v>1642</v>
      </c>
      <c r="AV716" t="s">
        <v>1643</v>
      </c>
      <c r="AW716">
        <v>100</v>
      </c>
      <c r="AX716">
        <v>2511</v>
      </c>
      <c r="AY716">
        <v>469</v>
      </c>
      <c r="AZ716">
        <v>477</v>
      </c>
      <c r="BA716">
        <v>468</v>
      </c>
      <c r="BB716" t="s">
        <v>59031</v>
      </c>
      <c r="BC716" t="s">
        <v>59032</v>
      </c>
      <c r="BD716" t="s">
        <v>100</v>
      </c>
      <c r="BF716" t="s">
        <v>466</v>
      </c>
      <c r="BG716" t="s">
        <v>467</v>
      </c>
      <c r="BH716" t="s">
        <v>1646</v>
      </c>
      <c r="BI716" t="s">
        <v>1647</v>
      </c>
      <c r="BJ716" t="s">
        <v>290</v>
      </c>
      <c r="BK716" t="s">
        <v>1648</v>
      </c>
      <c r="BL716" t="s">
        <v>1649</v>
      </c>
      <c r="BM716" t="s">
        <v>1650</v>
      </c>
      <c r="BN716" t="s">
        <v>1651</v>
      </c>
      <c r="BO716" t="s">
        <v>388</v>
      </c>
      <c r="BP716">
        <v>24190516.431268871</v>
      </c>
      <c r="BQ716">
        <v>3188871.4880481889</v>
      </c>
      <c r="BR716">
        <v>0.13182320836797959</v>
      </c>
      <c r="BS716">
        <v>28296916.742743898</v>
      </c>
      <c r="BT716">
        <v>1763637.0634075999</v>
      </c>
      <c r="BU716">
        <v>6.2326121232266218E-2</v>
      </c>
      <c r="BV716">
        <v>0.85488170499960836</v>
      </c>
      <c r="BW716">
        <v>-0.22620329526045871</v>
      </c>
      <c r="BX716">
        <v>1.169752486398639</v>
      </c>
      <c r="BY716">
        <v>0.22620329526045879</v>
      </c>
      <c r="BZ716">
        <v>0.1211185120941748</v>
      </c>
      <c r="CA716">
        <v>-0.9167894729930991</v>
      </c>
      <c r="CB716" t="s">
        <v>109</v>
      </c>
      <c r="CC716" t="s">
        <v>109</v>
      </c>
    </row>
    <row r="717" spans="1:81" x14ac:dyDescent="0.2">
      <c r="A717" t="b">
        <v>0</v>
      </c>
      <c r="B717" t="s">
        <v>81</v>
      </c>
      <c r="C717" t="s">
        <v>53416</v>
      </c>
      <c r="D717" t="s">
        <v>2574</v>
      </c>
      <c r="E717">
        <v>1.03634E-2</v>
      </c>
      <c r="F717">
        <v>8.5495099999999995E-4</v>
      </c>
      <c r="G717">
        <v>1</v>
      </c>
      <c r="H717">
        <v>1</v>
      </c>
      <c r="I717">
        <v>1</v>
      </c>
      <c r="J717" t="s">
        <v>37975</v>
      </c>
      <c r="K717" t="s">
        <v>53417</v>
      </c>
      <c r="M717">
        <v>0</v>
      </c>
      <c r="N717">
        <v>1405.71441</v>
      </c>
      <c r="O717">
        <v>2723564.92688504</v>
      </c>
      <c r="P717">
        <v>10.76</v>
      </c>
      <c r="Q717">
        <v>2334451.75</v>
      </c>
      <c r="R717">
        <v>2531609.1595039102</v>
      </c>
      <c r="S717">
        <v>3120690.5206942102</v>
      </c>
      <c r="T717">
        <v>1</v>
      </c>
      <c r="U717">
        <v>1</v>
      </c>
      <c r="V717">
        <v>3177536.6147354799</v>
      </c>
      <c r="W717">
        <v>2334451.75</v>
      </c>
      <c r="X717">
        <v>1974309.5</v>
      </c>
      <c r="Y717">
        <v>416415.5625</v>
      </c>
      <c r="AB717">
        <v>2748045</v>
      </c>
      <c r="AD717" t="s">
        <v>81</v>
      </c>
      <c r="AE717" t="s">
        <v>89</v>
      </c>
      <c r="AF717" t="s">
        <v>89</v>
      </c>
      <c r="AG717" t="s">
        <v>88</v>
      </c>
      <c r="AH717" t="s">
        <v>88</v>
      </c>
      <c r="AI717" t="s">
        <v>89</v>
      </c>
      <c r="AJ717" t="s">
        <v>81</v>
      </c>
      <c r="AK717">
        <v>4.0240000000000002E-4</v>
      </c>
      <c r="AL717">
        <v>2.5219999999999999E-3</v>
      </c>
      <c r="AM717">
        <v>2.5499999999999998</v>
      </c>
      <c r="AN717">
        <v>52.73</v>
      </c>
      <c r="AO717" t="s">
        <v>53418</v>
      </c>
      <c r="AP717" t="s">
        <v>37975</v>
      </c>
      <c r="AQ717" t="s">
        <v>37978</v>
      </c>
      <c r="AR717" t="s">
        <v>37979</v>
      </c>
      <c r="AS717" t="s">
        <v>37980</v>
      </c>
      <c r="AT717" t="s">
        <v>37981</v>
      </c>
      <c r="AU717" t="s">
        <v>37982</v>
      </c>
      <c r="AV717" t="s">
        <v>37983</v>
      </c>
      <c r="AW717">
        <v>100</v>
      </c>
      <c r="AX717">
        <v>534</v>
      </c>
      <c r="AY717">
        <v>325</v>
      </c>
      <c r="AZ717">
        <v>336</v>
      </c>
      <c r="BA717">
        <v>324</v>
      </c>
      <c r="BB717" t="s">
        <v>53419</v>
      </c>
      <c r="BC717" t="s">
        <v>53420</v>
      </c>
      <c r="BD717" t="s">
        <v>100</v>
      </c>
      <c r="BH717" t="s">
        <v>37986</v>
      </c>
      <c r="BI717" t="s">
        <v>37987</v>
      </c>
      <c r="BJ717" t="s">
        <v>271</v>
      </c>
      <c r="BK717" t="s">
        <v>37988</v>
      </c>
      <c r="BL717" t="s">
        <v>12477</v>
      </c>
      <c r="BM717" t="s">
        <v>37989</v>
      </c>
      <c r="BN717" t="s">
        <v>7986</v>
      </c>
      <c r="BP717">
        <v>2662250.4767327071</v>
      </c>
      <c r="BQ717">
        <v>409076.05217262718</v>
      </c>
      <c r="BR717">
        <v>0.15365798813741699</v>
      </c>
      <c r="BS717">
        <v>1059179.5382451599</v>
      </c>
      <c r="BT717">
        <v>1834551.042527152</v>
      </c>
      <c r="BU717">
        <v>1.732049172292945</v>
      </c>
      <c r="BV717">
        <v>2.5135025560855362</v>
      </c>
      <c r="BW717">
        <v>1.3296991561707581</v>
      </c>
      <c r="BX717">
        <v>0.39785119676081582</v>
      </c>
      <c r="BY717">
        <v>-1.3296991561707581</v>
      </c>
      <c r="BZ717">
        <v>0.12117525586711431</v>
      </c>
      <c r="CA717">
        <v>-0.91658605457150366</v>
      </c>
      <c r="CB717" t="s">
        <v>109</v>
      </c>
      <c r="CC717" t="s">
        <v>109</v>
      </c>
    </row>
    <row r="718" spans="1:81" x14ac:dyDescent="0.2">
      <c r="A718" t="b">
        <v>0</v>
      </c>
      <c r="B718" t="s">
        <v>81</v>
      </c>
      <c r="C718" t="s">
        <v>49592</v>
      </c>
      <c r="E718">
        <v>2.78101E-6</v>
      </c>
      <c r="F718">
        <v>1.4414500000000001E-4</v>
      </c>
      <c r="G718">
        <v>1</v>
      </c>
      <c r="H718">
        <v>1</v>
      </c>
      <c r="I718">
        <v>9</v>
      </c>
      <c r="J718" t="s">
        <v>6287</v>
      </c>
      <c r="K718" t="s">
        <v>49593</v>
      </c>
      <c r="M718">
        <v>0</v>
      </c>
      <c r="N718">
        <v>1429.7169100000001</v>
      </c>
      <c r="O718">
        <v>10800072.1435894</v>
      </c>
      <c r="P718">
        <v>13.88</v>
      </c>
      <c r="Q718">
        <v>17061616</v>
      </c>
      <c r="R718">
        <v>18254526.0486493</v>
      </c>
      <c r="S718">
        <v>9397112.9127412904</v>
      </c>
      <c r="T718">
        <v>10285059.3213498</v>
      </c>
      <c r="U718">
        <v>6389733.5924186902</v>
      </c>
      <c r="V718">
        <v>9702664.2401106395</v>
      </c>
      <c r="W718">
        <v>17061616</v>
      </c>
      <c r="X718">
        <v>14236038</v>
      </c>
      <c r="Y718">
        <v>1253922.5</v>
      </c>
      <c r="Z718">
        <v>7448311</v>
      </c>
      <c r="AA718">
        <v>1940689.25</v>
      </c>
      <c r="AB718">
        <v>8391204</v>
      </c>
      <c r="AD718" t="s">
        <v>81</v>
      </c>
      <c r="AE718" t="s">
        <v>81</v>
      </c>
      <c r="AF718" t="s">
        <v>81</v>
      </c>
      <c r="AG718" t="s">
        <v>81</v>
      </c>
      <c r="AH718" t="s">
        <v>81</v>
      </c>
      <c r="AI718" t="s">
        <v>81</v>
      </c>
      <c r="AJ718" t="s">
        <v>81</v>
      </c>
      <c r="AK718">
        <v>4.5729999999999998E-5</v>
      </c>
      <c r="AL718">
        <v>1.3969999999999999E-7</v>
      </c>
      <c r="AM718">
        <v>4</v>
      </c>
      <c r="AN718">
        <v>24.42</v>
      </c>
      <c r="AO718" t="s">
        <v>49594</v>
      </c>
      <c r="AP718" t="s">
        <v>6287</v>
      </c>
      <c r="AQ718" t="s">
        <v>6291</v>
      </c>
      <c r="AR718" t="s">
        <v>6292</v>
      </c>
      <c r="AS718" t="s">
        <v>6293</v>
      </c>
      <c r="AT718" t="s">
        <v>6294</v>
      </c>
      <c r="AU718" t="s">
        <v>6295</v>
      </c>
      <c r="AV718" t="s">
        <v>6296</v>
      </c>
      <c r="AW718">
        <v>100</v>
      </c>
      <c r="AX718">
        <v>151</v>
      </c>
      <c r="AY718">
        <v>129</v>
      </c>
      <c r="AZ718">
        <v>141</v>
      </c>
      <c r="BA718">
        <v>128</v>
      </c>
      <c r="BB718" t="s">
        <v>49595</v>
      </c>
      <c r="BC718" t="s">
        <v>49596</v>
      </c>
      <c r="BD718" t="s">
        <v>100</v>
      </c>
      <c r="BF718" t="s">
        <v>49597</v>
      </c>
      <c r="BG718" t="s">
        <v>49598</v>
      </c>
      <c r="BJ718" t="s">
        <v>271</v>
      </c>
      <c r="BK718" t="s">
        <v>6299</v>
      </c>
      <c r="BL718" t="s">
        <v>6300</v>
      </c>
      <c r="BN718" t="s">
        <v>357</v>
      </c>
      <c r="BP718">
        <v>14904418.320463531</v>
      </c>
      <c r="BQ718">
        <v>4806617.1302161235</v>
      </c>
      <c r="BR718">
        <v>0.3224961234224562</v>
      </c>
      <c r="BS718">
        <v>8792485.7179597095</v>
      </c>
      <c r="BT718">
        <v>2101120.9723042622</v>
      </c>
      <c r="BU718">
        <v>0.23896780042672919</v>
      </c>
      <c r="BV718">
        <v>1.6951313654134761</v>
      </c>
      <c r="BW718">
        <v>0.76139708037452392</v>
      </c>
      <c r="BX718">
        <v>0.58992478129037529</v>
      </c>
      <c r="BY718">
        <v>-0.76139708037452403</v>
      </c>
      <c r="BZ718">
        <v>0.1211824249853221</v>
      </c>
      <c r="CA718">
        <v>-0.91656036107198091</v>
      </c>
      <c r="CB718" t="s">
        <v>109</v>
      </c>
      <c r="CC718" t="s">
        <v>109</v>
      </c>
    </row>
    <row r="719" spans="1:81" x14ac:dyDescent="0.2">
      <c r="A719" t="b">
        <v>0</v>
      </c>
      <c r="B719" t="s">
        <v>81</v>
      </c>
      <c r="C719" t="s">
        <v>53079</v>
      </c>
      <c r="D719" t="s">
        <v>53080</v>
      </c>
      <c r="E719">
        <v>6.6848299999999999E-4</v>
      </c>
      <c r="F719">
        <v>1.4414500000000001E-4</v>
      </c>
      <c r="G719">
        <v>1</v>
      </c>
      <c r="H719">
        <v>2</v>
      </c>
      <c r="I719">
        <v>3</v>
      </c>
      <c r="J719" t="s">
        <v>19641</v>
      </c>
      <c r="K719" t="s">
        <v>53081</v>
      </c>
      <c r="M719">
        <v>0</v>
      </c>
      <c r="N719">
        <v>1577.68352</v>
      </c>
      <c r="O719">
        <v>1298777.3475412801</v>
      </c>
      <c r="P719">
        <v>11.09</v>
      </c>
      <c r="Q719">
        <v>1144124.875</v>
      </c>
      <c r="R719">
        <v>1431900.48016676</v>
      </c>
      <c r="S719">
        <v>1145449.6591578801</v>
      </c>
      <c r="T719">
        <v>1</v>
      </c>
      <c r="U719">
        <v>1</v>
      </c>
      <c r="V719">
        <v>1474334.3452665999</v>
      </c>
      <c r="W719">
        <v>1144124.875</v>
      </c>
      <c r="X719">
        <v>1116686.875</v>
      </c>
      <c r="Y719">
        <v>152845.359375</v>
      </c>
      <c r="AB719">
        <v>1275056</v>
      </c>
      <c r="AD719" t="s">
        <v>81</v>
      </c>
      <c r="AE719" t="s">
        <v>81</v>
      </c>
      <c r="AF719" t="s">
        <v>89</v>
      </c>
      <c r="AG719" t="s">
        <v>88</v>
      </c>
      <c r="AH719" t="s">
        <v>88</v>
      </c>
      <c r="AI719" t="s">
        <v>81</v>
      </c>
      <c r="AJ719" t="s">
        <v>81</v>
      </c>
      <c r="AK719">
        <v>4.5729999999999998E-5</v>
      </c>
      <c r="AL719">
        <v>9.7449999999999997E-5</v>
      </c>
      <c r="AM719">
        <v>2.64</v>
      </c>
      <c r="AN719">
        <v>26.29</v>
      </c>
      <c r="AO719" t="s">
        <v>53082</v>
      </c>
      <c r="AP719" t="s">
        <v>19641</v>
      </c>
      <c r="AQ719" t="s">
        <v>19645</v>
      </c>
      <c r="AR719" t="s">
        <v>19646</v>
      </c>
      <c r="AS719" t="s">
        <v>19647</v>
      </c>
      <c r="AT719" t="s">
        <v>19648</v>
      </c>
      <c r="AU719" t="s">
        <v>19649</v>
      </c>
      <c r="AV719" t="s">
        <v>19650</v>
      </c>
      <c r="AW719">
        <v>100</v>
      </c>
      <c r="AX719">
        <v>306</v>
      </c>
      <c r="AY719">
        <v>152</v>
      </c>
      <c r="AZ719">
        <v>164</v>
      </c>
      <c r="BA719">
        <v>151</v>
      </c>
      <c r="BB719" t="s">
        <v>53083</v>
      </c>
      <c r="BC719" t="s">
        <v>53084</v>
      </c>
      <c r="BD719" t="s">
        <v>100</v>
      </c>
      <c r="BI719" t="s">
        <v>19653</v>
      </c>
      <c r="BJ719" t="s">
        <v>439</v>
      </c>
      <c r="BK719" t="s">
        <v>19654</v>
      </c>
      <c r="BL719" t="s">
        <v>1437</v>
      </c>
      <c r="BM719" t="s">
        <v>19655</v>
      </c>
      <c r="BN719" t="s">
        <v>2970</v>
      </c>
      <c r="BO719" t="s">
        <v>19656</v>
      </c>
      <c r="BP719">
        <v>1240491.6714415471</v>
      </c>
      <c r="BQ719">
        <v>165766.21430940091</v>
      </c>
      <c r="BR719">
        <v>0.133629445586497</v>
      </c>
      <c r="BS719">
        <v>491445.44842219999</v>
      </c>
      <c r="BT719">
        <v>851206.75376491295</v>
      </c>
      <c r="BU719">
        <v>1.732047283167923</v>
      </c>
      <c r="BV719">
        <v>2.5241696213164282</v>
      </c>
      <c r="BW719">
        <v>1.3358088610374499</v>
      </c>
      <c r="BX719">
        <v>0.39616988951735771</v>
      </c>
      <c r="BY719">
        <v>-1.3358088610374499</v>
      </c>
      <c r="BZ719">
        <v>0.1212654367145726</v>
      </c>
      <c r="CA719">
        <v>-0.9162629648639653</v>
      </c>
      <c r="CB719" t="s">
        <v>109</v>
      </c>
      <c r="CC719" t="s">
        <v>109</v>
      </c>
    </row>
    <row r="720" spans="1:81" x14ac:dyDescent="0.2">
      <c r="A720" t="b">
        <v>0</v>
      </c>
      <c r="B720" t="s">
        <v>81</v>
      </c>
      <c r="C720" t="s">
        <v>22346</v>
      </c>
      <c r="E720">
        <v>2.3697800000000002E-2</v>
      </c>
      <c r="F720">
        <v>1.41113E-3</v>
      </c>
      <c r="G720">
        <v>3</v>
      </c>
      <c r="H720">
        <v>7</v>
      </c>
      <c r="I720">
        <v>5</v>
      </c>
      <c r="J720" t="s">
        <v>15220</v>
      </c>
      <c r="K720" t="s">
        <v>22347</v>
      </c>
      <c r="M720">
        <v>0</v>
      </c>
      <c r="N720">
        <v>1028.50945</v>
      </c>
      <c r="O720">
        <v>3209705.06309414</v>
      </c>
      <c r="P720">
        <v>29.61</v>
      </c>
      <c r="Q720">
        <v>3037387.5</v>
      </c>
      <c r="R720">
        <v>2245022.7773621501</v>
      </c>
      <c r="S720">
        <v>1155371.12534677</v>
      </c>
      <c r="T720">
        <v>3075060.4902460701</v>
      </c>
      <c r="U720">
        <v>5308643.3358580396</v>
      </c>
      <c r="V720">
        <v>3391798.5742853601</v>
      </c>
      <c r="W720">
        <v>3037387.5</v>
      </c>
      <c r="X720">
        <v>1750811.25</v>
      </c>
      <c r="Y720">
        <v>154169.25</v>
      </c>
      <c r="Z720">
        <v>2226920.25</v>
      </c>
      <c r="AA720">
        <v>1612340.625</v>
      </c>
      <c r="AB720">
        <v>2933346.25</v>
      </c>
      <c r="AC720" t="s">
        <v>87</v>
      </c>
      <c r="AD720" t="s">
        <v>81</v>
      </c>
      <c r="AE720" t="s">
        <v>81</v>
      </c>
      <c r="AF720" t="s">
        <v>89</v>
      </c>
      <c r="AG720" t="s">
        <v>81</v>
      </c>
      <c r="AH720" t="s">
        <v>81</v>
      </c>
      <c r="AI720" t="s">
        <v>81</v>
      </c>
      <c r="AJ720" t="s">
        <v>81</v>
      </c>
      <c r="AK720">
        <v>8.2779999999999996E-4</v>
      </c>
      <c r="AL720">
        <v>6.659E-3</v>
      </c>
      <c r="AM720">
        <v>2.3199999999999998</v>
      </c>
      <c r="AN720">
        <v>16.36</v>
      </c>
      <c r="AO720" t="s">
        <v>22348</v>
      </c>
      <c r="AP720" t="s">
        <v>15224</v>
      </c>
      <c r="AQ720" t="s">
        <v>15225</v>
      </c>
      <c r="AR720" t="s">
        <v>15226</v>
      </c>
      <c r="AS720" t="s">
        <v>15227</v>
      </c>
      <c r="AT720" t="s">
        <v>15228</v>
      </c>
      <c r="AU720" t="s">
        <v>15229</v>
      </c>
      <c r="AV720" t="s">
        <v>15230</v>
      </c>
      <c r="AW720">
        <v>33.333333333333343</v>
      </c>
      <c r="AX720">
        <v>434</v>
      </c>
      <c r="AY720">
        <v>364</v>
      </c>
      <c r="AZ720">
        <v>372</v>
      </c>
      <c r="BA720">
        <v>363</v>
      </c>
      <c r="BB720" t="s">
        <v>22349</v>
      </c>
      <c r="BC720" t="s">
        <v>22350</v>
      </c>
      <c r="BD720" t="s">
        <v>100</v>
      </c>
      <c r="BH720" t="s">
        <v>15233</v>
      </c>
      <c r="BI720" t="s">
        <v>15234</v>
      </c>
      <c r="BJ720" t="s">
        <v>290</v>
      </c>
      <c r="BK720" t="s">
        <v>15235</v>
      </c>
      <c r="BL720" t="s">
        <v>15236</v>
      </c>
      <c r="BM720" t="s">
        <v>156</v>
      </c>
      <c r="BN720" t="s">
        <v>157</v>
      </c>
      <c r="BO720" t="s">
        <v>4129</v>
      </c>
      <c r="BP720">
        <v>2145927.134236306</v>
      </c>
      <c r="BQ720">
        <v>944913.41851019079</v>
      </c>
      <c r="BR720">
        <v>0.44032875274978378</v>
      </c>
      <c r="BS720">
        <v>3925167.4667964899</v>
      </c>
      <c r="BT720">
        <v>1208546.591438215</v>
      </c>
      <c r="BU720">
        <v>0.30789682266080881</v>
      </c>
      <c r="BV720">
        <v>0.54670970153222442</v>
      </c>
      <c r="BW720">
        <v>-0.87115311805437723</v>
      </c>
      <c r="BX720">
        <v>1.8291242997835431</v>
      </c>
      <c r="BY720">
        <v>0.87115311805437723</v>
      </c>
      <c r="BZ720">
        <v>0.1212743989191689</v>
      </c>
      <c r="CA720">
        <v>-0.91623086922084362</v>
      </c>
      <c r="CB720" t="s">
        <v>109</v>
      </c>
      <c r="CC720" t="s">
        <v>109</v>
      </c>
    </row>
    <row r="721" spans="1:81" x14ac:dyDescent="0.2">
      <c r="A721" t="b">
        <v>0</v>
      </c>
      <c r="B721" t="s">
        <v>81</v>
      </c>
      <c r="C721" t="s">
        <v>37996</v>
      </c>
      <c r="D721" t="s">
        <v>37997</v>
      </c>
      <c r="E721">
        <v>0.16178200000000001</v>
      </c>
      <c r="F721">
        <v>8.8380799999999999E-3</v>
      </c>
      <c r="G721">
        <v>2</v>
      </c>
      <c r="H721">
        <v>7</v>
      </c>
      <c r="I721">
        <v>2</v>
      </c>
      <c r="J721" t="s">
        <v>37998</v>
      </c>
      <c r="K721" t="s">
        <v>37999</v>
      </c>
      <c r="L721" t="s">
        <v>38000</v>
      </c>
      <c r="M721">
        <v>0</v>
      </c>
      <c r="N721">
        <v>1171.5962099999999</v>
      </c>
      <c r="O721">
        <v>2799105.6616840302</v>
      </c>
      <c r="P721">
        <v>23.58</v>
      </c>
      <c r="Q721">
        <v>4236633</v>
      </c>
      <c r="R721">
        <v>2799105.6616840302</v>
      </c>
      <c r="S721">
        <v>2690261.9566301298</v>
      </c>
      <c r="T721">
        <v>1</v>
      </c>
      <c r="U721">
        <v>1</v>
      </c>
      <c r="V721">
        <v>3849049.6481590201</v>
      </c>
      <c r="W721">
        <v>4236633</v>
      </c>
      <c r="X721">
        <v>2182920.25</v>
      </c>
      <c r="Y721">
        <v>358980.46875</v>
      </c>
      <c r="AB721">
        <v>3328793</v>
      </c>
      <c r="AC721" t="s">
        <v>87</v>
      </c>
      <c r="AD721" t="s">
        <v>81</v>
      </c>
      <c r="AE721" t="s">
        <v>89</v>
      </c>
      <c r="AF721" t="s">
        <v>89</v>
      </c>
      <c r="AG721" t="s">
        <v>88</v>
      </c>
      <c r="AH721" t="s">
        <v>88</v>
      </c>
      <c r="AI721" t="s">
        <v>81</v>
      </c>
      <c r="AJ721" t="s">
        <v>81</v>
      </c>
      <c r="AK721">
        <v>5.1900000000000002E-3</v>
      </c>
      <c r="AL721">
        <v>6.8070000000000006E-2</v>
      </c>
      <c r="AM721">
        <v>1.74</v>
      </c>
      <c r="AN721">
        <v>7.36</v>
      </c>
      <c r="AO721" t="s">
        <v>38001</v>
      </c>
      <c r="AP721" t="s">
        <v>12313</v>
      </c>
      <c r="AQ721" t="s">
        <v>12317</v>
      </c>
      <c r="AR721" t="s">
        <v>12318</v>
      </c>
      <c r="AS721" t="s">
        <v>12319</v>
      </c>
      <c r="AT721" t="s">
        <v>12320</v>
      </c>
      <c r="AU721" t="s">
        <v>12321</v>
      </c>
      <c r="AV721" t="s">
        <v>12322</v>
      </c>
      <c r="AW721">
        <v>50</v>
      </c>
      <c r="AX721">
        <v>633</v>
      </c>
      <c r="AY721">
        <v>98</v>
      </c>
      <c r="AZ721">
        <v>106</v>
      </c>
      <c r="BA721">
        <v>97</v>
      </c>
      <c r="BB721" t="s">
        <v>38002</v>
      </c>
      <c r="BC721" t="s">
        <v>38003</v>
      </c>
      <c r="BD721" t="s">
        <v>100</v>
      </c>
      <c r="BJ721" t="s">
        <v>439</v>
      </c>
      <c r="BK721" t="s">
        <v>12325</v>
      </c>
      <c r="BL721" t="s">
        <v>1035</v>
      </c>
      <c r="BM721" t="s">
        <v>2275</v>
      </c>
      <c r="BN721" t="s">
        <v>1862</v>
      </c>
      <c r="BP721">
        <v>3242000.20610472</v>
      </c>
      <c r="BQ721">
        <v>863094.74222208827</v>
      </c>
      <c r="BR721">
        <v>0.26622291405067522</v>
      </c>
      <c r="BS721">
        <v>1283017.2160530069</v>
      </c>
      <c r="BT721">
        <v>2222249.2731385748</v>
      </c>
      <c r="BU721">
        <v>1.732049457586363</v>
      </c>
      <c r="BV721">
        <v>2.5268563551143961</v>
      </c>
      <c r="BW721">
        <v>1.3373436533391221</v>
      </c>
      <c r="BX721">
        <v>0.395748653450753</v>
      </c>
      <c r="BY721">
        <v>-1.3373436533391221</v>
      </c>
      <c r="BZ721">
        <v>0.1214306865999393</v>
      </c>
      <c r="CA721">
        <v>-0.915671549364941</v>
      </c>
      <c r="CB721" t="s">
        <v>109</v>
      </c>
      <c r="CC721" t="s">
        <v>109</v>
      </c>
    </row>
    <row r="722" spans="1:81" x14ac:dyDescent="0.2">
      <c r="A722" t="b">
        <v>0</v>
      </c>
      <c r="B722" t="s">
        <v>81</v>
      </c>
      <c r="C722" t="s">
        <v>48450</v>
      </c>
      <c r="D722" t="s">
        <v>48451</v>
      </c>
      <c r="E722">
        <v>5.2812600000000001E-2</v>
      </c>
      <c r="F722">
        <v>2.3877899999999999E-3</v>
      </c>
      <c r="G722">
        <v>1</v>
      </c>
      <c r="H722">
        <v>2</v>
      </c>
      <c r="I722">
        <v>1</v>
      </c>
      <c r="J722" t="s">
        <v>48452</v>
      </c>
      <c r="K722" t="s">
        <v>48453</v>
      </c>
      <c r="L722" t="s">
        <v>48454</v>
      </c>
      <c r="M722">
        <v>0</v>
      </c>
      <c r="N722">
        <v>1604.8828699999999</v>
      </c>
      <c r="O722">
        <v>2264380.6529517998</v>
      </c>
      <c r="P722">
        <v>14.94</v>
      </c>
      <c r="Q722">
        <v>2639114</v>
      </c>
      <c r="R722">
        <v>2264380.6529517998</v>
      </c>
      <c r="S722">
        <v>2025011.19075689</v>
      </c>
      <c r="T722">
        <v>1</v>
      </c>
      <c r="U722">
        <v>1</v>
      </c>
      <c r="V722">
        <v>2786806.8974792399</v>
      </c>
      <c r="W722">
        <v>2639114</v>
      </c>
      <c r="X722">
        <v>1765907.75</v>
      </c>
      <c r="Y722">
        <v>270211.40625</v>
      </c>
      <c r="AB722">
        <v>2410128.25</v>
      </c>
      <c r="AD722" t="s">
        <v>89</v>
      </c>
      <c r="AE722" t="s">
        <v>89</v>
      </c>
      <c r="AF722" t="s">
        <v>89</v>
      </c>
      <c r="AG722" t="s">
        <v>88</v>
      </c>
      <c r="AH722" t="s">
        <v>88</v>
      </c>
      <c r="AI722" t="s">
        <v>81</v>
      </c>
      <c r="AJ722" t="s">
        <v>81</v>
      </c>
      <c r="AK722">
        <v>1.449E-3</v>
      </c>
      <c r="AL722">
        <v>1.7139999999999999E-2</v>
      </c>
      <c r="AM722">
        <v>2.4500000000000002</v>
      </c>
      <c r="AN722">
        <v>14.81</v>
      </c>
      <c r="AO722" t="s">
        <v>48455</v>
      </c>
      <c r="AP722" t="s">
        <v>48452</v>
      </c>
      <c r="AQ722" t="s">
        <v>48456</v>
      </c>
      <c r="AR722" t="s">
        <v>48457</v>
      </c>
      <c r="AS722" t="s">
        <v>48458</v>
      </c>
      <c r="AT722" t="s">
        <v>48459</v>
      </c>
      <c r="AU722" t="s">
        <v>48460</v>
      </c>
      <c r="AV722" t="s">
        <v>48461</v>
      </c>
      <c r="AW722">
        <v>100</v>
      </c>
      <c r="AX722">
        <v>305</v>
      </c>
      <c r="AY722">
        <v>15</v>
      </c>
      <c r="AZ722">
        <v>26</v>
      </c>
      <c r="BA722">
        <v>14</v>
      </c>
      <c r="BB722" t="s">
        <v>48462</v>
      </c>
      <c r="BC722" t="s">
        <v>48463</v>
      </c>
      <c r="BD722" t="s">
        <v>100</v>
      </c>
      <c r="BJ722" t="s">
        <v>1533</v>
      </c>
      <c r="BK722" t="s">
        <v>48464</v>
      </c>
      <c r="BL722" t="s">
        <v>3975</v>
      </c>
      <c r="BM722" t="s">
        <v>48465</v>
      </c>
      <c r="BN722" t="s">
        <v>2467</v>
      </c>
      <c r="BO722" t="s">
        <v>108</v>
      </c>
      <c r="BP722">
        <v>2309501.947902896</v>
      </c>
      <c r="BQ722">
        <v>309527.8881193386</v>
      </c>
      <c r="BR722">
        <v>0.1340236531951835</v>
      </c>
      <c r="BS722">
        <v>928936.29915974662</v>
      </c>
      <c r="BT722">
        <v>1608963.1350888759</v>
      </c>
      <c r="BU722">
        <v>1.7320489430160451</v>
      </c>
      <c r="BV722">
        <v>2.4861790307816771</v>
      </c>
      <c r="BW722">
        <v>1.313930189198522</v>
      </c>
      <c r="BX722">
        <v>0.40222364826461882</v>
      </c>
      <c r="BY722">
        <v>-1.313930189198522</v>
      </c>
      <c r="BZ722">
        <v>0.12147255722286759</v>
      </c>
      <c r="CA722">
        <v>-0.91552182571048868</v>
      </c>
      <c r="CB722" t="s">
        <v>109</v>
      </c>
      <c r="CC722" t="s">
        <v>109</v>
      </c>
    </row>
    <row r="723" spans="1:81" x14ac:dyDescent="0.2">
      <c r="A723" t="b">
        <v>0</v>
      </c>
      <c r="B723" t="s">
        <v>81</v>
      </c>
      <c r="C723" t="s">
        <v>49932</v>
      </c>
      <c r="D723" t="s">
        <v>884</v>
      </c>
      <c r="E723">
        <v>4.8596100000000003E-3</v>
      </c>
      <c r="F723">
        <v>4.2792299999999998E-4</v>
      </c>
      <c r="G723">
        <v>1</v>
      </c>
      <c r="H723">
        <v>2</v>
      </c>
      <c r="I723">
        <v>14</v>
      </c>
      <c r="J723" t="s">
        <v>11906</v>
      </c>
      <c r="K723" t="s">
        <v>49933</v>
      </c>
      <c r="L723" t="s">
        <v>49934</v>
      </c>
      <c r="M723">
        <v>0</v>
      </c>
      <c r="N723">
        <v>1005.6277700000001</v>
      </c>
      <c r="O723">
        <v>6807811.9292390896</v>
      </c>
      <c r="P723">
        <v>13.66</v>
      </c>
      <c r="Q723">
        <v>5933641.25</v>
      </c>
      <c r="R723">
        <v>6862300.2181904595</v>
      </c>
      <c r="S723">
        <v>3672624.3463850301</v>
      </c>
      <c r="T723">
        <v>8369051.6244350905</v>
      </c>
      <c r="U723">
        <v>6753756.2902066298</v>
      </c>
      <c r="V723">
        <v>8905308.9995881002</v>
      </c>
      <c r="W723">
        <v>5933641.25</v>
      </c>
      <c r="X723">
        <v>5351657.25</v>
      </c>
      <c r="Y723">
        <v>490063.953125</v>
      </c>
      <c r="Z723">
        <v>6060762.25</v>
      </c>
      <c r="AA723">
        <v>2051250.1875</v>
      </c>
      <c r="AB723">
        <v>7701623.25</v>
      </c>
      <c r="AD723" t="s">
        <v>81</v>
      </c>
      <c r="AE723" t="s">
        <v>81</v>
      </c>
      <c r="AF723" t="s">
        <v>89</v>
      </c>
      <c r="AG723" t="s">
        <v>81</v>
      </c>
      <c r="AH723" t="s">
        <v>81</v>
      </c>
      <c r="AI723" t="s">
        <v>81</v>
      </c>
      <c r="AJ723" t="s">
        <v>81</v>
      </c>
      <c r="AK723">
        <v>1.281E-4</v>
      </c>
      <c r="AL723">
        <v>1.034E-3</v>
      </c>
      <c r="AM723">
        <v>2.5299999999999998</v>
      </c>
      <c r="AN723">
        <v>27.35</v>
      </c>
      <c r="AO723" t="s">
        <v>49935</v>
      </c>
      <c r="AP723" t="s">
        <v>11906</v>
      </c>
      <c r="AQ723" t="s">
        <v>11910</v>
      </c>
      <c r="AR723" t="s">
        <v>11911</v>
      </c>
      <c r="AS723" t="s">
        <v>11912</v>
      </c>
      <c r="AW723">
        <v>100</v>
      </c>
      <c r="AX723">
        <v>267</v>
      </c>
      <c r="AY723">
        <v>150</v>
      </c>
      <c r="AZ723">
        <v>157</v>
      </c>
      <c r="BA723">
        <v>149</v>
      </c>
      <c r="BB723" t="s">
        <v>49936</v>
      </c>
      <c r="BC723" t="s">
        <v>49937</v>
      </c>
      <c r="BD723" t="s">
        <v>100</v>
      </c>
      <c r="BP723">
        <v>5489521.9381918302</v>
      </c>
      <c r="BQ723">
        <v>1640560.7316204889</v>
      </c>
      <c r="BR723">
        <v>0.2988531150967339</v>
      </c>
      <c r="BS723">
        <v>8009372.3047432723</v>
      </c>
      <c r="BT723">
        <v>1119965.032968513</v>
      </c>
      <c r="BU723">
        <v>0.13983181082807861</v>
      </c>
      <c r="BV723">
        <v>0.68538728496125112</v>
      </c>
      <c r="BW723">
        <v>-0.54500866710016305</v>
      </c>
      <c r="BX723">
        <v>1.4590291094421679</v>
      </c>
      <c r="BY723">
        <v>0.54500866710016294</v>
      </c>
      <c r="BZ723">
        <v>0.12182155368805971</v>
      </c>
      <c r="CA723">
        <v>-0.91427586589314236</v>
      </c>
      <c r="CB723" t="s">
        <v>109</v>
      </c>
      <c r="CC723" t="s">
        <v>109</v>
      </c>
    </row>
    <row r="724" spans="1:81" x14ac:dyDescent="0.2">
      <c r="A724" t="b">
        <v>0</v>
      </c>
      <c r="B724" t="s">
        <v>81</v>
      </c>
      <c r="C724" t="s">
        <v>702</v>
      </c>
      <c r="D724" t="s">
        <v>703</v>
      </c>
      <c r="E724">
        <v>5.6491E-2</v>
      </c>
      <c r="F724">
        <v>2.7342299999999998E-3</v>
      </c>
      <c r="G724">
        <v>2</v>
      </c>
      <c r="H724">
        <v>4</v>
      </c>
      <c r="I724">
        <v>2</v>
      </c>
      <c r="J724" t="s">
        <v>704</v>
      </c>
      <c r="K724" t="s">
        <v>705</v>
      </c>
      <c r="L724" t="s">
        <v>706</v>
      </c>
      <c r="M724">
        <v>0</v>
      </c>
      <c r="N724">
        <v>1531.9318699999999</v>
      </c>
      <c r="O724">
        <v>6194646.1030539004</v>
      </c>
      <c r="P724">
        <v>135.21</v>
      </c>
      <c r="Q724">
        <v>1</v>
      </c>
      <c r="R724">
        <v>1</v>
      </c>
      <c r="S724">
        <v>1</v>
      </c>
      <c r="T724">
        <v>41351552.736387499</v>
      </c>
      <c r="U724">
        <v>927985.475822623</v>
      </c>
      <c r="V724">
        <v>1</v>
      </c>
      <c r="Z724">
        <v>29946276</v>
      </c>
      <c r="AA724">
        <v>281847.65625</v>
      </c>
      <c r="AC724" t="s">
        <v>87</v>
      </c>
      <c r="AD724" t="s">
        <v>88</v>
      </c>
      <c r="AE724" t="s">
        <v>88</v>
      </c>
      <c r="AF724" t="s">
        <v>88</v>
      </c>
      <c r="AG724" t="s">
        <v>81</v>
      </c>
      <c r="AH724" t="s">
        <v>89</v>
      </c>
      <c r="AI724" t="s">
        <v>88</v>
      </c>
      <c r="AJ724" t="s">
        <v>81</v>
      </c>
      <c r="AK724">
        <v>1.634E-3</v>
      </c>
      <c r="AL724">
        <v>1.8599999999999998E-2</v>
      </c>
      <c r="AM724">
        <v>2.41</v>
      </c>
      <c r="AN724">
        <v>12.09</v>
      </c>
      <c r="AO724" t="s">
        <v>707</v>
      </c>
      <c r="AP724" t="s">
        <v>708</v>
      </c>
      <c r="AQ724" t="s">
        <v>709</v>
      </c>
      <c r="AR724" t="s">
        <v>710</v>
      </c>
      <c r="AS724" t="s">
        <v>711</v>
      </c>
      <c r="AT724" t="s">
        <v>712</v>
      </c>
      <c r="AU724" t="s">
        <v>713</v>
      </c>
      <c r="AV724" t="s">
        <v>714</v>
      </c>
      <c r="AW724">
        <v>50</v>
      </c>
      <c r="AX724">
        <v>463</v>
      </c>
      <c r="AY724">
        <v>235</v>
      </c>
      <c r="AZ724">
        <v>247</v>
      </c>
      <c r="BA724">
        <v>234</v>
      </c>
      <c r="BB724" t="s">
        <v>715</v>
      </c>
      <c r="BC724" t="s">
        <v>716</v>
      </c>
      <c r="BD724" t="s">
        <v>100</v>
      </c>
      <c r="BH724" t="s">
        <v>717</v>
      </c>
      <c r="BI724" t="s">
        <v>718</v>
      </c>
      <c r="BJ724" t="s">
        <v>719</v>
      </c>
      <c r="BK724" t="s">
        <v>720</v>
      </c>
      <c r="BL724" t="s">
        <v>721</v>
      </c>
      <c r="BM724" t="s">
        <v>193</v>
      </c>
      <c r="BN724" t="s">
        <v>194</v>
      </c>
      <c r="BO724" t="s">
        <v>722</v>
      </c>
      <c r="BP724">
        <v>1</v>
      </c>
      <c r="BQ724">
        <v>0</v>
      </c>
      <c r="BR724">
        <v>0</v>
      </c>
      <c r="BS724">
        <v>14093179.73740337</v>
      </c>
      <c r="BT724">
        <v>23611003.000945389</v>
      </c>
      <c r="BU724">
        <v>1.675349597527779</v>
      </c>
      <c r="BV724">
        <v>7.0956307847688543E-8</v>
      </c>
      <c r="BW724">
        <v>-23.74849381694035</v>
      </c>
      <c r="BX724">
        <v>14093179.73740337</v>
      </c>
      <c r="BY724">
        <v>23.74849381694035</v>
      </c>
      <c r="BZ724">
        <v>0.12194448920074991</v>
      </c>
      <c r="CA724">
        <v>-0.9138378211295245</v>
      </c>
      <c r="CB724" t="s">
        <v>109</v>
      </c>
      <c r="CC724" t="s">
        <v>295</v>
      </c>
    </row>
    <row r="725" spans="1:81" x14ac:dyDescent="0.2">
      <c r="A725" t="b">
        <v>0</v>
      </c>
      <c r="B725" t="s">
        <v>81</v>
      </c>
      <c r="C725" t="s">
        <v>49993</v>
      </c>
      <c r="D725" t="s">
        <v>30745</v>
      </c>
      <c r="E725">
        <v>5.1443400000000003E-5</v>
      </c>
      <c r="F725">
        <v>1.4414500000000001E-4</v>
      </c>
      <c r="G725">
        <v>1</v>
      </c>
      <c r="H725">
        <v>4</v>
      </c>
      <c r="I725">
        <v>2</v>
      </c>
      <c r="J725" t="s">
        <v>40062</v>
      </c>
      <c r="K725" t="s">
        <v>49994</v>
      </c>
      <c r="L725" t="s">
        <v>49995</v>
      </c>
      <c r="M725">
        <v>0</v>
      </c>
      <c r="N725">
        <v>1797.93499</v>
      </c>
      <c r="O725">
        <v>741898.29165591602</v>
      </c>
      <c r="P725">
        <v>13.63</v>
      </c>
      <c r="Q725">
        <v>884450.8125</v>
      </c>
      <c r="R725">
        <v>741898.29165591602</v>
      </c>
      <c r="S725">
        <v>722422.93814635498</v>
      </c>
      <c r="T725">
        <v>1</v>
      </c>
      <c r="U725">
        <v>1</v>
      </c>
      <c r="V725">
        <v>954710.61058567697</v>
      </c>
      <c r="W725">
        <v>884450.8125</v>
      </c>
      <c r="X725">
        <v>578579.375</v>
      </c>
      <c r="Y725">
        <v>96397.9453125</v>
      </c>
      <c r="AB725">
        <v>825667.1875</v>
      </c>
      <c r="AD725" t="s">
        <v>81</v>
      </c>
      <c r="AE725" t="s">
        <v>81</v>
      </c>
      <c r="AF725" t="s">
        <v>89</v>
      </c>
      <c r="AG725" t="s">
        <v>88</v>
      </c>
      <c r="AH725" t="s">
        <v>88</v>
      </c>
      <c r="AI725" t="s">
        <v>89</v>
      </c>
      <c r="AJ725" t="s">
        <v>81</v>
      </c>
      <c r="AK725">
        <v>4.5729999999999998E-5</v>
      </c>
      <c r="AL725">
        <v>4.5430000000000004E-6</v>
      </c>
      <c r="AM725">
        <v>2.9</v>
      </c>
      <c r="AN725">
        <v>42.3</v>
      </c>
      <c r="AO725" t="s">
        <v>49996</v>
      </c>
      <c r="AP725" t="s">
        <v>40062</v>
      </c>
      <c r="AQ725" t="s">
        <v>40065</v>
      </c>
      <c r="AR725" t="s">
        <v>40066</v>
      </c>
      <c r="AS725" t="s">
        <v>40067</v>
      </c>
      <c r="AT725" t="s">
        <v>40068</v>
      </c>
      <c r="AU725" t="s">
        <v>40069</v>
      </c>
      <c r="AV725" t="s">
        <v>40070</v>
      </c>
      <c r="AW725">
        <v>100</v>
      </c>
      <c r="AX725">
        <v>392</v>
      </c>
      <c r="AY725">
        <v>54</v>
      </c>
      <c r="AZ725">
        <v>68</v>
      </c>
      <c r="BA725">
        <v>53</v>
      </c>
      <c r="BB725" t="s">
        <v>49997</v>
      </c>
      <c r="BC725" t="s">
        <v>49998</v>
      </c>
      <c r="BD725" t="s">
        <v>100</v>
      </c>
      <c r="BJ725" t="s">
        <v>231</v>
      </c>
      <c r="BK725" t="s">
        <v>40073</v>
      </c>
      <c r="BL725" t="s">
        <v>1035</v>
      </c>
      <c r="BP725">
        <v>782924.01410075696</v>
      </c>
      <c r="BQ725">
        <v>88462.367385691134</v>
      </c>
      <c r="BR725">
        <v>0.11298972287533721</v>
      </c>
      <c r="BS725">
        <v>318237.53686189232</v>
      </c>
      <c r="BT725">
        <v>551201.8506695634</v>
      </c>
      <c r="BU725">
        <v>1.7320453649337171</v>
      </c>
      <c r="BV725">
        <v>2.460187512199504</v>
      </c>
      <c r="BW725">
        <v>1.2987682800403779</v>
      </c>
      <c r="BX725">
        <v>0.40647308184487152</v>
      </c>
      <c r="BY725">
        <v>-1.2987682800403779</v>
      </c>
      <c r="BZ725">
        <v>0.1221559614470414</v>
      </c>
      <c r="CA725">
        <v>-0.91308533376317202</v>
      </c>
      <c r="CB725" t="s">
        <v>109</v>
      </c>
      <c r="CC725" t="s">
        <v>109</v>
      </c>
    </row>
    <row r="726" spans="1:81" x14ac:dyDescent="0.2">
      <c r="A726" t="b">
        <v>0</v>
      </c>
      <c r="B726" t="s">
        <v>81</v>
      </c>
      <c r="C726" t="s">
        <v>48197</v>
      </c>
      <c r="D726" t="s">
        <v>366</v>
      </c>
      <c r="E726">
        <v>6.8124099999999996E-3</v>
      </c>
      <c r="F726">
        <v>4.2792299999999998E-4</v>
      </c>
      <c r="G726">
        <v>1</v>
      </c>
      <c r="H726">
        <v>1</v>
      </c>
      <c r="I726">
        <v>5</v>
      </c>
      <c r="J726" t="s">
        <v>1019</v>
      </c>
      <c r="K726" t="s">
        <v>48198</v>
      </c>
      <c r="L726" t="s">
        <v>48199</v>
      </c>
      <c r="M726">
        <v>0</v>
      </c>
      <c r="N726">
        <v>1131.61905</v>
      </c>
      <c r="O726">
        <v>4760990.5994565096</v>
      </c>
      <c r="P726">
        <v>15.17</v>
      </c>
      <c r="Q726">
        <v>3318301.25</v>
      </c>
      <c r="R726">
        <v>4044146.0299371602</v>
      </c>
      <c r="S726">
        <v>4483666.6486367797</v>
      </c>
      <c r="T726">
        <v>5055467.6037311899</v>
      </c>
      <c r="U726">
        <v>6537270.4345790604</v>
      </c>
      <c r="V726">
        <v>4345846.1248947596</v>
      </c>
      <c r="W726">
        <v>3318301.25</v>
      </c>
      <c r="X726">
        <v>3153881.75</v>
      </c>
      <c r="Y726">
        <v>598287</v>
      </c>
      <c r="Z726">
        <v>3661106.25</v>
      </c>
      <c r="AA726">
        <v>1985499.125</v>
      </c>
      <c r="AB726">
        <v>3758440</v>
      </c>
      <c r="AD726" t="s">
        <v>81</v>
      </c>
      <c r="AE726" t="s">
        <v>81</v>
      </c>
      <c r="AF726" t="s">
        <v>89</v>
      </c>
      <c r="AG726" t="s">
        <v>81</v>
      </c>
      <c r="AH726" t="s">
        <v>81</v>
      </c>
      <c r="AI726" t="s">
        <v>81</v>
      </c>
      <c r="AJ726" t="s">
        <v>81</v>
      </c>
      <c r="AK726">
        <v>1.6990000000000001E-4</v>
      </c>
      <c r="AL726">
        <v>1.544E-3</v>
      </c>
      <c r="AM726">
        <v>3.24</v>
      </c>
      <c r="AN726">
        <v>17.989999999999998</v>
      </c>
      <c r="AO726" t="s">
        <v>48200</v>
      </c>
      <c r="AP726" t="s">
        <v>1019</v>
      </c>
      <c r="AQ726" t="s">
        <v>1023</v>
      </c>
      <c r="AR726" t="s">
        <v>1024</v>
      </c>
      <c r="AS726" t="s">
        <v>1025</v>
      </c>
      <c r="AT726" t="s">
        <v>1026</v>
      </c>
      <c r="AU726" t="s">
        <v>1027</v>
      </c>
      <c r="AV726" t="s">
        <v>1028</v>
      </c>
      <c r="AW726">
        <v>100</v>
      </c>
      <c r="AX726">
        <v>543</v>
      </c>
      <c r="AY726">
        <v>44</v>
      </c>
      <c r="AZ726">
        <v>53</v>
      </c>
      <c r="BA726">
        <v>43</v>
      </c>
      <c r="BB726" t="s">
        <v>48201</v>
      </c>
      <c r="BC726" t="s">
        <v>48202</v>
      </c>
      <c r="BD726" t="s">
        <v>100</v>
      </c>
      <c r="BI726" t="s">
        <v>1033</v>
      </c>
      <c r="BJ726" t="s">
        <v>105</v>
      </c>
      <c r="BK726" t="s">
        <v>1034</v>
      </c>
      <c r="BL726" t="s">
        <v>1035</v>
      </c>
      <c r="BN726" t="s">
        <v>867</v>
      </c>
      <c r="BP726">
        <v>3948704.64285798</v>
      </c>
      <c r="BQ726">
        <v>588515.86372897681</v>
      </c>
      <c r="BR726">
        <v>0.14904023393935659</v>
      </c>
      <c r="BS726">
        <v>5312861.3877350027</v>
      </c>
      <c r="BT726">
        <v>1118156.4274741169</v>
      </c>
      <c r="BU726">
        <v>0.21046218710983791</v>
      </c>
      <c r="BV726">
        <v>0.7432350205811421</v>
      </c>
      <c r="BW726">
        <v>-0.42810961304246881</v>
      </c>
      <c r="BX726">
        <v>1.345469430676304</v>
      </c>
      <c r="BY726">
        <v>0.42810961304246881</v>
      </c>
      <c r="BZ726">
        <v>0.12222407689441329</v>
      </c>
      <c r="CA726">
        <v>-0.91284323409011525</v>
      </c>
      <c r="CB726" t="s">
        <v>109</v>
      </c>
      <c r="CC726" t="s">
        <v>109</v>
      </c>
    </row>
    <row r="727" spans="1:81" x14ac:dyDescent="0.2">
      <c r="A727" t="b">
        <v>0</v>
      </c>
      <c r="B727" t="s">
        <v>81</v>
      </c>
      <c r="C727" t="s">
        <v>57604</v>
      </c>
      <c r="E727">
        <v>2.01592E-4</v>
      </c>
      <c r="F727">
        <v>1.4414500000000001E-4</v>
      </c>
      <c r="G727">
        <v>1</v>
      </c>
      <c r="H727">
        <v>1</v>
      </c>
      <c r="I727">
        <v>6</v>
      </c>
      <c r="J727" t="s">
        <v>6362</v>
      </c>
      <c r="K727" t="s">
        <v>57605</v>
      </c>
      <c r="M727">
        <v>0</v>
      </c>
      <c r="N727">
        <v>1599.83368</v>
      </c>
      <c r="O727">
        <v>2143379.5648045698</v>
      </c>
      <c r="P727">
        <v>7.03</v>
      </c>
      <c r="Q727">
        <v>2010706</v>
      </c>
      <c r="R727">
        <v>1941148.9140846999</v>
      </c>
      <c r="S727">
        <v>1850520.59942943</v>
      </c>
      <c r="T727">
        <v>1950970.8471355401</v>
      </c>
      <c r="U727">
        <v>2401989.05024475</v>
      </c>
      <c r="V727">
        <v>2284807.4053699798</v>
      </c>
      <c r="W727">
        <v>2010706</v>
      </c>
      <c r="X727">
        <v>1513831.125</v>
      </c>
      <c r="Y727">
        <v>246927.90625</v>
      </c>
      <c r="Z727">
        <v>1412868.625</v>
      </c>
      <c r="AA727">
        <v>729531.875</v>
      </c>
      <c r="AB727">
        <v>1975981.5</v>
      </c>
      <c r="AD727" t="s">
        <v>81</v>
      </c>
      <c r="AE727" t="s">
        <v>81</v>
      </c>
      <c r="AF727" t="s">
        <v>89</v>
      </c>
      <c r="AG727" t="s">
        <v>81</v>
      </c>
      <c r="AH727" t="s">
        <v>81</v>
      </c>
      <c r="AI727" t="s">
        <v>81</v>
      </c>
      <c r="AJ727" t="s">
        <v>81</v>
      </c>
      <c r="AK727">
        <v>4.5729999999999998E-5</v>
      </c>
      <c r="AL727">
        <v>2.3309999999999999E-5</v>
      </c>
      <c r="AM727">
        <v>3.67</v>
      </c>
      <c r="AN727">
        <v>30.73</v>
      </c>
      <c r="AO727" t="s">
        <v>57606</v>
      </c>
      <c r="AP727" t="s">
        <v>6362</v>
      </c>
      <c r="AQ727" t="s">
        <v>6366</v>
      </c>
      <c r="AR727" t="s">
        <v>6367</v>
      </c>
      <c r="AS727" t="s">
        <v>6368</v>
      </c>
      <c r="AT727" t="s">
        <v>6369</v>
      </c>
      <c r="AU727" t="s">
        <v>6370</v>
      </c>
      <c r="AV727" t="s">
        <v>6371</v>
      </c>
      <c r="AW727">
        <v>100</v>
      </c>
      <c r="AX727">
        <v>646</v>
      </c>
      <c r="AY727">
        <v>98</v>
      </c>
      <c r="AZ727">
        <v>112</v>
      </c>
      <c r="BA727">
        <v>97</v>
      </c>
      <c r="BB727" t="s">
        <v>57607</v>
      </c>
      <c r="BC727" t="s">
        <v>57608</v>
      </c>
      <c r="BD727" t="s">
        <v>100</v>
      </c>
      <c r="BF727" t="s">
        <v>466</v>
      </c>
      <c r="BG727" t="s">
        <v>467</v>
      </c>
      <c r="BI727" t="s">
        <v>6374</v>
      </c>
      <c r="BJ727" t="s">
        <v>469</v>
      </c>
      <c r="BK727" t="s">
        <v>6375</v>
      </c>
      <c r="BL727" t="s">
        <v>6376</v>
      </c>
      <c r="BM727" t="s">
        <v>405</v>
      </c>
      <c r="BP727">
        <v>1934125.171171376</v>
      </c>
      <c r="BQ727">
        <v>80323.348799541709</v>
      </c>
      <c r="BR727">
        <v>4.1529550412135408E-2</v>
      </c>
      <c r="BS727">
        <v>2212589.1009167568</v>
      </c>
      <c r="BT727">
        <v>234021.29712387061</v>
      </c>
      <c r="BU727">
        <v>0.10576807823328201</v>
      </c>
      <c r="BV727">
        <v>0.87414566508078595</v>
      </c>
      <c r="BW727">
        <v>-0.19405438864055891</v>
      </c>
      <c r="BX727">
        <v>1.1439740994512431</v>
      </c>
      <c r="BY727">
        <v>0.19405438864055891</v>
      </c>
      <c r="BZ727">
        <v>0.1222923209993587</v>
      </c>
      <c r="CA727">
        <v>-0.9126008124020395</v>
      </c>
      <c r="CB727" t="s">
        <v>109</v>
      </c>
      <c r="CC727" t="s">
        <v>109</v>
      </c>
    </row>
    <row r="728" spans="1:81" x14ac:dyDescent="0.2">
      <c r="A728" t="b">
        <v>0</v>
      </c>
      <c r="B728" t="s">
        <v>81</v>
      </c>
      <c r="C728" t="s">
        <v>58542</v>
      </c>
      <c r="D728" t="s">
        <v>51232</v>
      </c>
      <c r="E728">
        <v>0.10663499999999999</v>
      </c>
      <c r="F728">
        <v>5.8180599999999999E-3</v>
      </c>
      <c r="G728">
        <v>1</v>
      </c>
      <c r="H728">
        <v>1</v>
      </c>
      <c r="I728">
        <v>2</v>
      </c>
      <c r="J728" t="s">
        <v>58543</v>
      </c>
      <c r="K728" t="s">
        <v>58544</v>
      </c>
      <c r="L728" t="s">
        <v>58545</v>
      </c>
      <c r="M728">
        <v>0</v>
      </c>
      <c r="N728">
        <v>1148.66086</v>
      </c>
      <c r="O728">
        <v>346285.69411228597</v>
      </c>
      <c r="P728">
        <v>6.06</v>
      </c>
      <c r="Q728">
        <v>271261.53125</v>
      </c>
      <c r="R728">
        <v>346285.69411228597</v>
      </c>
      <c r="S728">
        <v>370980.56348997197</v>
      </c>
      <c r="T728">
        <v>1</v>
      </c>
      <c r="U728">
        <v>1</v>
      </c>
      <c r="V728">
        <v>398850.05198915902</v>
      </c>
      <c r="W728">
        <v>271261.53125</v>
      </c>
      <c r="X728">
        <v>270055.5625</v>
      </c>
      <c r="Y728">
        <v>49502.53125</v>
      </c>
      <c r="AB728">
        <v>344939.5</v>
      </c>
      <c r="AD728" t="s">
        <v>89</v>
      </c>
      <c r="AE728" t="s">
        <v>81</v>
      </c>
      <c r="AF728" t="s">
        <v>89</v>
      </c>
      <c r="AG728" t="s">
        <v>88</v>
      </c>
      <c r="AH728" t="s">
        <v>88</v>
      </c>
      <c r="AI728" t="s">
        <v>81</v>
      </c>
      <c r="AJ728" t="s">
        <v>81</v>
      </c>
      <c r="AK728">
        <v>3.4399999999999999E-3</v>
      </c>
      <c r="AL728">
        <v>4.0210000000000003E-2</v>
      </c>
      <c r="AM728">
        <v>1.8</v>
      </c>
      <c r="AN728">
        <v>19.829999999999998</v>
      </c>
      <c r="AO728" t="s">
        <v>58546</v>
      </c>
      <c r="AP728" t="s">
        <v>58543</v>
      </c>
      <c r="AQ728" t="s">
        <v>58547</v>
      </c>
      <c r="AR728" t="s">
        <v>58548</v>
      </c>
      <c r="AS728" t="s">
        <v>58549</v>
      </c>
      <c r="AT728" t="s">
        <v>58550</v>
      </c>
      <c r="AU728" t="s">
        <v>58551</v>
      </c>
      <c r="AV728" t="s">
        <v>58552</v>
      </c>
      <c r="AW728">
        <v>100</v>
      </c>
      <c r="AX728">
        <v>245</v>
      </c>
      <c r="AY728">
        <v>207</v>
      </c>
      <c r="AZ728">
        <v>215</v>
      </c>
      <c r="BA728">
        <v>206</v>
      </c>
      <c r="BB728" t="s">
        <v>58553</v>
      </c>
      <c r="BC728" t="s">
        <v>58554</v>
      </c>
      <c r="BD728" t="s">
        <v>100</v>
      </c>
      <c r="BH728" t="s">
        <v>58555</v>
      </c>
      <c r="BI728" t="s">
        <v>58556</v>
      </c>
      <c r="BJ728" t="s">
        <v>124</v>
      </c>
      <c r="BK728" t="s">
        <v>58557</v>
      </c>
      <c r="BL728" t="s">
        <v>58558</v>
      </c>
      <c r="BN728" t="s">
        <v>5057</v>
      </c>
      <c r="BO728" t="s">
        <v>236</v>
      </c>
      <c r="BP728">
        <v>329509.26295075263</v>
      </c>
      <c r="BQ728">
        <v>51933.205462472593</v>
      </c>
      <c r="BR728">
        <v>0.1576077254927864</v>
      </c>
      <c r="BS728">
        <v>132950.6839963863</v>
      </c>
      <c r="BT728">
        <v>230275.60753196801</v>
      </c>
      <c r="BU728">
        <v>1.732037779799817</v>
      </c>
      <c r="BV728">
        <v>2.4784322505607328</v>
      </c>
      <c r="BW728">
        <v>1.3094278224088221</v>
      </c>
      <c r="BX728">
        <v>0.40348086972066921</v>
      </c>
      <c r="BY728">
        <v>-1.3094278224088221</v>
      </c>
      <c r="BZ728">
        <v>0.1225267109566405</v>
      </c>
      <c r="CA728">
        <v>-0.91176922430735707</v>
      </c>
      <c r="CB728" t="s">
        <v>109</v>
      </c>
      <c r="CC728" t="s">
        <v>109</v>
      </c>
    </row>
    <row r="729" spans="1:81" x14ac:dyDescent="0.2">
      <c r="A729" t="b">
        <v>0</v>
      </c>
      <c r="B729" t="s">
        <v>81</v>
      </c>
      <c r="C729" t="s">
        <v>40458</v>
      </c>
      <c r="E729">
        <v>1.1764699999999999E-2</v>
      </c>
      <c r="F729">
        <v>9.8014E-4</v>
      </c>
      <c r="G729">
        <v>1</v>
      </c>
      <c r="H729">
        <v>2</v>
      </c>
      <c r="I729">
        <v>5</v>
      </c>
      <c r="J729" t="s">
        <v>18923</v>
      </c>
      <c r="K729" t="s">
        <v>40459</v>
      </c>
      <c r="M729">
        <v>0</v>
      </c>
      <c r="N729">
        <v>990.52144999999996</v>
      </c>
      <c r="O729">
        <v>3948969.3936265302</v>
      </c>
      <c r="P729">
        <v>21.12</v>
      </c>
      <c r="Q729">
        <v>4051224</v>
      </c>
      <c r="R729">
        <v>4046170.10218027</v>
      </c>
      <c r="S729">
        <v>8612205.9554839395</v>
      </c>
      <c r="T729">
        <v>2775161.44948084</v>
      </c>
      <c r="U729">
        <v>3854103.7272249302</v>
      </c>
      <c r="V729">
        <v>2523932.1989251999</v>
      </c>
      <c r="W729">
        <v>4051224</v>
      </c>
      <c r="X729">
        <v>3155460.25</v>
      </c>
      <c r="Y729">
        <v>1149186.875</v>
      </c>
      <c r="Z729">
        <v>2009737.125</v>
      </c>
      <c r="AA729">
        <v>1170568</v>
      </c>
      <c r="AB729">
        <v>2182785</v>
      </c>
      <c r="AD729" t="s">
        <v>81</v>
      </c>
      <c r="AE729" t="s">
        <v>81</v>
      </c>
      <c r="AF729" t="s">
        <v>81</v>
      </c>
      <c r="AG729" t="s">
        <v>89</v>
      </c>
      <c r="AH729" t="s">
        <v>81</v>
      </c>
      <c r="AI729" t="s">
        <v>81</v>
      </c>
      <c r="AJ729" t="s">
        <v>81</v>
      </c>
      <c r="AK729">
        <v>4.7249999999999999E-4</v>
      </c>
      <c r="AL729">
        <v>2.941E-3</v>
      </c>
      <c r="AM729">
        <v>2.21</v>
      </c>
      <c r="AN729">
        <v>13.36</v>
      </c>
      <c r="AO729" t="s">
        <v>40460</v>
      </c>
      <c r="AP729" t="s">
        <v>18923</v>
      </c>
      <c r="AQ729" t="s">
        <v>18927</v>
      </c>
      <c r="AR729" t="s">
        <v>18928</v>
      </c>
      <c r="AS729" t="s">
        <v>18929</v>
      </c>
      <c r="AT729" t="s">
        <v>18930</v>
      </c>
      <c r="AU729" t="s">
        <v>18931</v>
      </c>
      <c r="AV729" t="s">
        <v>18932</v>
      </c>
      <c r="AW729">
        <v>100</v>
      </c>
      <c r="AX729">
        <v>422</v>
      </c>
      <c r="AY729">
        <v>12</v>
      </c>
      <c r="AZ729">
        <v>20</v>
      </c>
      <c r="BA729">
        <v>11</v>
      </c>
      <c r="BB729" t="s">
        <v>40461</v>
      </c>
      <c r="BC729" t="s">
        <v>40462</v>
      </c>
      <c r="BD729" t="s">
        <v>100</v>
      </c>
      <c r="BF729" t="s">
        <v>466</v>
      </c>
      <c r="BG729" t="s">
        <v>467</v>
      </c>
      <c r="BI729" t="s">
        <v>18935</v>
      </c>
      <c r="BJ729" t="s">
        <v>290</v>
      </c>
      <c r="BK729" t="s">
        <v>18936</v>
      </c>
      <c r="BL729" t="s">
        <v>1035</v>
      </c>
      <c r="BP729">
        <v>5569866.6858880697</v>
      </c>
      <c r="BQ729">
        <v>2634744.306183171</v>
      </c>
      <c r="BR729">
        <v>0.47303543419784438</v>
      </c>
      <c r="BS729">
        <v>3051065.7918769899</v>
      </c>
      <c r="BT729">
        <v>706704.66129041417</v>
      </c>
      <c r="BU729">
        <v>0.2316255071168607</v>
      </c>
      <c r="BV729">
        <v>1.825547879274519</v>
      </c>
      <c r="BW729">
        <v>0.86832950732994452</v>
      </c>
      <c r="BX729">
        <v>0.54778075741152554</v>
      </c>
      <c r="BY729">
        <v>-0.86832950732994463</v>
      </c>
      <c r="BZ729">
        <v>0.12257856710274451</v>
      </c>
      <c r="CA729">
        <v>-0.91158545969306515</v>
      </c>
      <c r="CB729" t="s">
        <v>109</v>
      </c>
      <c r="CC729" t="s">
        <v>109</v>
      </c>
    </row>
    <row r="730" spans="1:81" x14ac:dyDescent="0.2">
      <c r="A730" t="b">
        <v>0</v>
      </c>
      <c r="B730" t="s">
        <v>81</v>
      </c>
      <c r="C730" t="s">
        <v>8740</v>
      </c>
      <c r="D730" t="s">
        <v>569</v>
      </c>
      <c r="E730">
        <v>3.3632200000000001E-2</v>
      </c>
      <c r="F730">
        <v>1.61169E-3</v>
      </c>
      <c r="G730">
        <v>1</v>
      </c>
      <c r="H730">
        <v>1</v>
      </c>
      <c r="I730">
        <v>1</v>
      </c>
      <c r="J730" t="s">
        <v>8741</v>
      </c>
      <c r="K730" t="s">
        <v>8742</v>
      </c>
      <c r="M730">
        <v>0</v>
      </c>
      <c r="N730">
        <v>975.52918</v>
      </c>
      <c r="O730">
        <v>3706064.65574587</v>
      </c>
      <c r="P730">
        <v>69.72</v>
      </c>
      <c r="Q730">
        <v>1</v>
      </c>
      <c r="R730">
        <v>1</v>
      </c>
      <c r="S730">
        <v>4366476.0403714804</v>
      </c>
      <c r="T730">
        <v>3145537.75300236</v>
      </c>
      <c r="U730">
        <v>1785018.24168242</v>
      </c>
      <c r="V730">
        <v>7852844.41425223</v>
      </c>
      <c r="Y730">
        <v>582649.4375</v>
      </c>
      <c r="Z730">
        <v>2277959</v>
      </c>
      <c r="AA730">
        <v>542145.5625</v>
      </c>
      <c r="AB730">
        <v>6791415</v>
      </c>
      <c r="AD730" t="s">
        <v>88</v>
      </c>
      <c r="AE730" t="s">
        <v>88</v>
      </c>
      <c r="AF730" t="s">
        <v>89</v>
      </c>
      <c r="AG730" t="s">
        <v>81</v>
      </c>
      <c r="AH730" t="s">
        <v>89</v>
      </c>
      <c r="AI730" t="s">
        <v>89</v>
      </c>
      <c r="AJ730" t="s">
        <v>81</v>
      </c>
      <c r="AK730">
        <v>1.0269999999999999E-3</v>
      </c>
      <c r="AL730">
        <v>1.004E-2</v>
      </c>
      <c r="AM730">
        <v>1.71</v>
      </c>
      <c r="AN730">
        <v>14.76</v>
      </c>
      <c r="AO730" t="s">
        <v>8743</v>
      </c>
      <c r="AP730" t="s">
        <v>8741</v>
      </c>
      <c r="AQ730" t="s">
        <v>8744</v>
      </c>
      <c r="AR730" t="s">
        <v>8745</v>
      </c>
      <c r="AS730" t="s">
        <v>8746</v>
      </c>
      <c r="AT730" t="s">
        <v>8747</v>
      </c>
      <c r="AU730" t="s">
        <v>8748</v>
      </c>
      <c r="AV730" t="s">
        <v>8749</v>
      </c>
      <c r="AW730">
        <v>100</v>
      </c>
      <c r="AX730">
        <v>154</v>
      </c>
      <c r="AY730">
        <v>73</v>
      </c>
      <c r="AZ730">
        <v>81</v>
      </c>
      <c r="BA730">
        <v>72</v>
      </c>
      <c r="BB730" t="s">
        <v>8750</v>
      </c>
      <c r="BC730" t="s">
        <v>8751</v>
      </c>
      <c r="BD730" t="s">
        <v>100</v>
      </c>
      <c r="BF730" t="s">
        <v>466</v>
      </c>
      <c r="BG730" t="s">
        <v>467</v>
      </c>
      <c r="BJ730" t="s">
        <v>439</v>
      </c>
      <c r="BK730" t="s">
        <v>8752</v>
      </c>
      <c r="BL730" t="s">
        <v>1035</v>
      </c>
      <c r="BN730" t="s">
        <v>867</v>
      </c>
      <c r="BP730">
        <v>1455492.680123827</v>
      </c>
      <c r="BQ730">
        <v>2520985.5399682559</v>
      </c>
      <c r="BR730">
        <v>1.7320496175589031</v>
      </c>
      <c r="BS730">
        <v>4261133.4696456706</v>
      </c>
      <c r="BT730">
        <v>3184029.5173530462</v>
      </c>
      <c r="BU730">
        <v>0.74722595291477933</v>
      </c>
      <c r="BV730">
        <v>0.341574064856705</v>
      </c>
      <c r="BW730">
        <v>-1.5497296571744701</v>
      </c>
      <c r="BX730">
        <v>2.9276227409698499</v>
      </c>
      <c r="BY730">
        <v>1.5497296571744701</v>
      </c>
      <c r="BZ730">
        <v>0.1227533137068552</v>
      </c>
      <c r="CA730">
        <v>-0.91096677533389647</v>
      </c>
      <c r="CB730" t="s">
        <v>109</v>
      </c>
      <c r="CC730" t="s">
        <v>109</v>
      </c>
    </row>
    <row r="731" spans="1:81" x14ac:dyDescent="0.2">
      <c r="A731" t="b">
        <v>0</v>
      </c>
      <c r="B731" t="s">
        <v>81</v>
      </c>
      <c r="C731" t="s">
        <v>32522</v>
      </c>
      <c r="D731" t="s">
        <v>32523</v>
      </c>
      <c r="E731">
        <v>1.7032499999999999E-3</v>
      </c>
      <c r="F731">
        <v>1.4414500000000001E-4</v>
      </c>
      <c r="G731">
        <v>1</v>
      </c>
      <c r="H731">
        <v>2</v>
      </c>
      <c r="I731">
        <v>2</v>
      </c>
      <c r="J731" t="s">
        <v>32524</v>
      </c>
      <c r="K731" t="s">
        <v>32525</v>
      </c>
      <c r="L731" t="s">
        <v>32526</v>
      </c>
      <c r="M731">
        <v>0</v>
      </c>
      <c r="N731">
        <v>2193.2713800000001</v>
      </c>
      <c r="O731">
        <v>2096032.7557824899</v>
      </c>
      <c r="P731">
        <v>29.06</v>
      </c>
      <c r="Q731">
        <v>2328478.25</v>
      </c>
      <c r="R731">
        <v>2096032.7557824899</v>
      </c>
      <c r="S731">
        <v>1276649.68822172</v>
      </c>
      <c r="T731">
        <v>1</v>
      </c>
      <c r="U731">
        <v>1</v>
      </c>
      <c r="V731">
        <v>2326119.6191639402</v>
      </c>
      <c r="W731">
        <v>2328478.25</v>
      </c>
      <c r="X731">
        <v>1634619.375</v>
      </c>
      <c r="Y731">
        <v>170352.296875</v>
      </c>
      <c r="AB731">
        <v>2011709.75</v>
      </c>
      <c r="AD731" t="s">
        <v>81</v>
      </c>
      <c r="AE731" t="s">
        <v>89</v>
      </c>
      <c r="AF731" t="s">
        <v>89</v>
      </c>
      <c r="AG731" t="s">
        <v>81</v>
      </c>
      <c r="AH731" t="s">
        <v>88</v>
      </c>
      <c r="AI731" t="s">
        <v>89</v>
      </c>
      <c r="AJ731" t="s">
        <v>81</v>
      </c>
      <c r="AK731">
        <v>4.5729999999999998E-5</v>
      </c>
      <c r="AL731">
        <v>2.9639999999999999E-4</v>
      </c>
      <c r="AM731">
        <v>3.29</v>
      </c>
      <c r="AN731">
        <v>37.130000000000003</v>
      </c>
      <c r="AO731" t="s">
        <v>32527</v>
      </c>
      <c r="AP731" t="s">
        <v>32524</v>
      </c>
      <c r="AQ731" t="s">
        <v>32528</v>
      </c>
      <c r="AR731" t="s">
        <v>32529</v>
      </c>
      <c r="AS731" t="s">
        <v>32530</v>
      </c>
      <c r="AT731" t="s">
        <v>32531</v>
      </c>
      <c r="AU731" t="s">
        <v>32532</v>
      </c>
      <c r="AV731" t="s">
        <v>32533</v>
      </c>
      <c r="AW731">
        <v>100</v>
      </c>
      <c r="AX731">
        <v>216</v>
      </c>
      <c r="AY731">
        <v>122</v>
      </c>
      <c r="AZ731">
        <v>142</v>
      </c>
      <c r="BA731">
        <v>121</v>
      </c>
      <c r="BB731" t="s">
        <v>32534</v>
      </c>
      <c r="BC731" t="s">
        <v>32535</v>
      </c>
      <c r="BD731" t="s">
        <v>100</v>
      </c>
      <c r="BF731" t="s">
        <v>466</v>
      </c>
      <c r="BG731" t="s">
        <v>467</v>
      </c>
      <c r="BJ731" t="s">
        <v>290</v>
      </c>
      <c r="BK731" t="s">
        <v>32536</v>
      </c>
      <c r="BL731" t="s">
        <v>32537</v>
      </c>
      <c r="BM731" t="s">
        <v>1735</v>
      </c>
      <c r="BN731" t="s">
        <v>2970</v>
      </c>
      <c r="BP731">
        <v>1900386.8980014031</v>
      </c>
      <c r="BQ731">
        <v>552533.98727437039</v>
      </c>
      <c r="BR731">
        <v>0.29074815652300001</v>
      </c>
      <c r="BS731">
        <v>775373.87305464677</v>
      </c>
      <c r="BT731">
        <v>1342985.210941301</v>
      </c>
      <c r="BU731">
        <v>1.7320485737422451</v>
      </c>
      <c r="BV731">
        <v>2.4509297566536241</v>
      </c>
      <c r="BW731">
        <v>1.2933291373342299</v>
      </c>
      <c r="BX731">
        <v>0.40800842916255159</v>
      </c>
      <c r="BY731">
        <v>-1.2933291373342299</v>
      </c>
      <c r="BZ731">
        <v>0.1228674030135619</v>
      </c>
      <c r="CA731">
        <v>-0.91056332109296834</v>
      </c>
      <c r="CB731" t="s">
        <v>109</v>
      </c>
      <c r="CC731" t="s">
        <v>109</v>
      </c>
    </row>
    <row r="732" spans="1:81" x14ac:dyDescent="0.2">
      <c r="A732" t="b">
        <v>0</v>
      </c>
      <c r="B732" t="s">
        <v>81</v>
      </c>
      <c r="C732" t="s">
        <v>2722</v>
      </c>
      <c r="D732" t="s">
        <v>2723</v>
      </c>
      <c r="E732">
        <v>4.3911300000000003E-9</v>
      </c>
      <c r="F732">
        <v>1.4414500000000001E-4</v>
      </c>
      <c r="G732">
        <v>1</v>
      </c>
      <c r="H732">
        <v>2</v>
      </c>
      <c r="I732">
        <v>6</v>
      </c>
      <c r="J732" t="s">
        <v>2724</v>
      </c>
      <c r="K732" t="s">
        <v>2725</v>
      </c>
      <c r="L732" t="s">
        <v>2726</v>
      </c>
      <c r="M732">
        <v>0</v>
      </c>
      <c r="N732">
        <v>2554.39876</v>
      </c>
      <c r="O732">
        <v>3131823.6704182699</v>
      </c>
      <c r="P732">
        <v>101.32</v>
      </c>
      <c r="Q732">
        <v>15844677.5</v>
      </c>
      <c r="R732">
        <v>12958350.286012201</v>
      </c>
      <c r="S732">
        <v>23116878.983070999</v>
      </c>
      <c r="T732">
        <v>424292.54873787402</v>
      </c>
      <c r="U732">
        <v>1</v>
      </c>
      <c r="V732">
        <v>222296.06035182899</v>
      </c>
      <c r="W732">
        <v>15844677.5</v>
      </c>
      <c r="X732">
        <v>10105744</v>
      </c>
      <c r="Y732">
        <v>3084646.84375</v>
      </c>
      <c r="Z732">
        <v>307267.34375</v>
      </c>
      <c r="AB732">
        <v>192249.421875</v>
      </c>
      <c r="AD732" t="s">
        <v>81</v>
      </c>
      <c r="AE732" t="s">
        <v>81</v>
      </c>
      <c r="AF732" t="s">
        <v>81</v>
      </c>
      <c r="AG732" t="s">
        <v>89</v>
      </c>
      <c r="AH732" t="s">
        <v>88</v>
      </c>
      <c r="AI732" t="s">
        <v>89</v>
      </c>
      <c r="AJ732" t="s">
        <v>81</v>
      </c>
      <c r="AK732">
        <v>4.5729999999999998E-5</v>
      </c>
      <c r="AL732">
        <v>6.2879999999999994E-11</v>
      </c>
      <c r="AM732">
        <v>5.07</v>
      </c>
      <c r="AN732">
        <v>33.479999999999997</v>
      </c>
      <c r="AO732" t="s">
        <v>2727</v>
      </c>
      <c r="AP732" t="s">
        <v>2724</v>
      </c>
      <c r="AQ732" t="s">
        <v>2728</v>
      </c>
      <c r="AR732" t="s">
        <v>2729</v>
      </c>
      <c r="AS732" t="s">
        <v>2730</v>
      </c>
      <c r="AT732" t="s">
        <v>2731</v>
      </c>
      <c r="AU732" t="s">
        <v>2732</v>
      </c>
      <c r="AV732" t="s">
        <v>2733</v>
      </c>
      <c r="AW732">
        <v>100</v>
      </c>
      <c r="AX732">
        <v>825</v>
      </c>
      <c r="AY732">
        <v>178</v>
      </c>
      <c r="AZ732">
        <v>204</v>
      </c>
      <c r="BA732">
        <v>177</v>
      </c>
      <c r="BB732" t="s">
        <v>2734</v>
      </c>
      <c r="BC732" t="s">
        <v>2735</v>
      </c>
      <c r="BD732" t="s">
        <v>100</v>
      </c>
      <c r="BJ732" t="s">
        <v>439</v>
      </c>
      <c r="BK732" t="s">
        <v>2736</v>
      </c>
      <c r="BL732" t="s">
        <v>292</v>
      </c>
      <c r="BM732" t="s">
        <v>2737</v>
      </c>
      <c r="BN732" t="s">
        <v>2738</v>
      </c>
      <c r="BO732" t="s">
        <v>1439</v>
      </c>
      <c r="BP732">
        <v>17306635.589694399</v>
      </c>
      <c r="BQ732">
        <v>5234684.0796994576</v>
      </c>
      <c r="BR732">
        <v>0.30246688055398591</v>
      </c>
      <c r="BS732">
        <v>215529.86969656771</v>
      </c>
      <c r="BT732">
        <v>212226.6844310193</v>
      </c>
      <c r="BU732">
        <v>0.98467411839389707</v>
      </c>
      <c r="BV732">
        <v>80.298084038464992</v>
      </c>
      <c r="BW732" s="2">
        <v>6.3272936594520948</v>
      </c>
      <c r="BX732">
        <v>1.245359726791205E-2</v>
      </c>
      <c r="BY732">
        <v>-6.3272936594520948</v>
      </c>
      <c r="BZ732">
        <v>0.12341084881013339</v>
      </c>
      <c r="CA732">
        <v>-0.90864666063278376</v>
      </c>
      <c r="CB732" t="s">
        <v>109</v>
      </c>
      <c r="CC732" t="s">
        <v>109</v>
      </c>
    </row>
    <row r="733" spans="1:81" x14ac:dyDescent="0.2">
      <c r="A733" t="b">
        <v>0</v>
      </c>
      <c r="B733" t="s">
        <v>81</v>
      </c>
      <c r="C733" t="s">
        <v>24185</v>
      </c>
      <c r="E733">
        <v>0.107888</v>
      </c>
      <c r="F733">
        <v>5.8180599999999999E-3</v>
      </c>
      <c r="G733">
        <v>1</v>
      </c>
      <c r="H733">
        <v>2</v>
      </c>
      <c r="I733">
        <v>1</v>
      </c>
      <c r="J733" t="s">
        <v>24186</v>
      </c>
      <c r="K733" t="s">
        <v>24187</v>
      </c>
      <c r="M733">
        <v>0</v>
      </c>
      <c r="N733">
        <v>1561.7452499999999</v>
      </c>
      <c r="O733">
        <v>974111.49255317601</v>
      </c>
      <c r="P733">
        <v>39.39</v>
      </c>
      <c r="Q733">
        <v>1</v>
      </c>
      <c r="R733">
        <v>1014584.40415054</v>
      </c>
      <c r="S733">
        <v>1</v>
      </c>
      <c r="T733">
        <v>462659.72951910202</v>
      </c>
      <c r="U733">
        <v>1152286.30339377</v>
      </c>
      <c r="V733">
        <v>974111.49255317601</v>
      </c>
      <c r="X733">
        <v>791237.3125</v>
      </c>
      <c r="Z733">
        <v>335052.375</v>
      </c>
      <c r="AA733">
        <v>349972.28125</v>
      </c>
      <c r="AB733">
        <v>842445.75</v>
      </c>
      <c r="AD733" t="s">
        <v>88</v>
      </c>
      <c r="AE733" t="s">
        <v>89</v>
      </c>
      <c r="AF733" t="s">
        <v>88</v>
      </c>
      <c r="AG733" t="s">
        <v>89</v>
      </c>
      <c r="AH733" t="s">
        <v>89</v>
      </c>
      <c r="AI733" t="s">
        <v>81</v>
      </c>
      <c r="AJ733" t="s">
        <v>81</v>
      </c>
      <c r="AK733">
        <v>3.496E-3</v>
      </c>
      <c r="AL733">
        <v>4.0809999999999999E-2</v>
      </c>
      <c r="AM733">
        <v>2.08</v>
      </c>
      <c r="AN733">
        <v>31.11</v>
      </c>
      <c r="AO733" t="s">
        <v>24188</v>
      </c>
      <c r="AP733" t="s">
        <v>24186</v>
      </c>
      <c r="AQ733" t="s">
        <v>24189</v>
      </c>
      <c r="AR733" t="s">
        <v>24190</v>
      </c>
      <c r="AS733" t="s">
        <v>24191</v>
      </c>
      <c r="AT733" t="s">
        <v>24192</v>
      </c>
      <c r="AU733" t="s">
        <v>24193</v>
      </c>
      <c r="AV733" t="s">
        <v>24194</v>
      </c>
      <c r="AW733">
        <v>100</v>
      </c>
      <c r="AX733">
        <v>344</v>
      </c>
      <c r="AY733">
        <v>70</v>
      </c>
      <c r="AZ733">
        <v>85</v>
      </c>
      <c r="BA733">
        <v>69</v>
      </c>
      <c r="BB733" t="s">
        <v>24195</v>
      </c>
      <c r="BC733" t="s">
        <v>24196</v>
      </c>
      <c r="BD733" t="s">
        <v>100</v>
      </c>
      <c r="BI733" t="s">
        <v>24197</v>
      </c>
      <c r="BJ733" t="s">
        <v>105</v>
      </c>
      <c r="BK733" t="s">
        <v>24198</v>
      </c>
      <c r="BL733" t="s">
        <v>565</v>
      </c>
      <c r="BN733" t="s">
        <v>846</v>
      </c>
      <c r="BP733">
        <v>338195.46805018</v>
      </c>
      <c r="BQ733">
        <v>585770.00150164112</v>
      </c>
      <c r="BR733">
        <v>1.732045686119978</v>
      </c>
      <c r="BS733">
        <v>863019.17515534943</v>
      </c>
      <c r="BT733">
        <v>357983.70086799038</v>
      </c>
      <c r="BU733">
        <v>0.41480387826093301</v>
      </c>
      <c r="BV733">
        <v>0.39187480161063909</v>
      </c>
      <c r="BW733">
        <v>-1.3515352873469619</v>
      </c>
      <c r="BX733">
        <v>2.5518354226653872</v>
      </c>
      <c r="BY733">
        <v>1.3515352873469619</v>
      </c>
      <c r="BZ733">
        <v>0.1235395087685769</v>
      </c>
      <c r="CA733">
        <v>-0.90819412988451997</v>
      </c>
      <c r="CB733" t="s">
        <v>109</v>
      </c>
      <c r="CC733" t="s">
        <v>109</v>
      </c>
    </row>
    <row r="734" spans="1:81" x14ac:dyDescent="0.2">
      <c r="A734" t="b">
        <v>0</v>
      </c>
      <c r="B734" t="s">
        <v>81</v>
      </c>
      <c r="C734" t="s">
        <v>43006</v>
      </c>
      <c r="D734" t="s">
        <v>23469</v>
      </c>
      <c r="E734">
        <v>1.08562E-10</v>
      </c>
      <c r="F734">
        <v>1.4414500000000001E-4</v>
      </c>
      <c r="G734">
        <v>1</v>
      </c>
      <c r="H734">
        <v>2</v>
      </c>
      <c r="I734">
        <v>21</v>
      </c>
      <c r="J734" t="s">
        <v>830</v>
      </c>
      <c r="K734" t="s">
        <v>43007</v>
      </c>
      <c r="L734" t="s">
        <v>43008</v>
      </c>
      <c r="M734">
        <v>0</v>
      </c>
      <c r="N734">
        <v>1661.9254699999999</v>
      </c>
      <c r="O734">
        <v>37458784.060759597</v>
      </c>
      <c r="P734">
        <v>19.170000000000002</v>
      </c>
      <c r="Q734">
        <v>43075025.75</v>
      </c>
      <c r="R734">
        <v>31437186.671749</v>
      </c>
      <c r="S734">
        <v>23839192.0261871</v>
      </c>
      <c r="T734">
        <v>41490759.440973103</v>
      </c>
      <c r="U734">
        <v>44633780.941077702</v>
      </c>
      <c r="V734">
        <v>49271544.700917102</v>
      </c>
      <c r="W734">
        <v>43075025.75</v>
      </c>
      <c r="X734">
        <v>24516713.4375</v>
      </c>
      <c r="Y734">
        <v>3181030.125</v>
      </c>
      <c r="Z734">
        <v>30047087.75</v>
      </c>
      <c r="AA734">
        <v>13556167.5</v>
      </c>
      <c r="AB734">
        <v>42611758.25</v>
      </c>
      <c r="AD734" t="s">
        <v>81</v>
      </c>
      <c r="AE734" t="s">
        <v>81</v>
      </c>
      <c r="AF734" t="s">
        <v>81</v>
      </c>
      <c r="AG734" t="s">
        <v>81</v>
      </c>
      <c r="AH734" t="s">
        <v>81</v>
      </c>
      <c r="AI734" t="s">
        <v>81</v>
      </c>
      <c r="AJ734" t="s">
        <v>81</v>
      </c>
      <c r="AK734">
        <v>4.5729999999999998E-5</v>
      </c>
      <c r="AL734">
        <v>7.59E-13</v>
      </c>
      <c r="AM734">
        <v>5.41</v>
      </c>
      <c r="AN734">
        <v>31.2</v>
      </c>
      <c r="AO734" t="s">
        <v>43009</v>
      </c>
      <c r="AP734" t="s">
        <v>830</v>
      </c>
      <c r="AQ734" t="s">
        <v>834</v>
      </c>
      <c r="AR734" t="s">
        <v>835</v>
      </c>
      <c r="AS734" t="s">
        <v>836</v>
      </c>
      <c r="AT734" t="s">
        <v>837</v>
      </c>
      <c r="AU734" t="s">
        <v>838</v>
      </c>
      <c r="AV734" t="s">
        <v>839</v>
      </c>
      <c r="AW734">
        <v>100</v>
      </c>
      <c r="AX734">
        <v>417</v>
      </c>
      <c r="AY734">
        <v>351</v>
      </c>
      <c r="AZ734">
        <v>365</v>
      </c>
      <c r="BA734">
        <v>350</v>
      </c>
      <c r="BB734" t="s">
        <v>43010</v>
      </c>
      <c r="BC734" t="s">
        <v>43011</v>
      </c>
      <c r="BD734" t="s">
        <v>100</v>
      </c>
      <c r="BF734" t="s">
        <v>466</v>
      </c>
      <c r="BG734" t="s">
        <v>467</v>
      </c>
      <c r="BI734" t="s">
        <v>844</v>
      </c>
      <c r="BJ734" t="s">
        <v>582</v>
      </c>
      <c r="BK734" t="s">
        <v>845</v>
      </c>
      <c r="BL734" t="s">
        <v>700</v>
      </c>
      <c r="BM734" t="s">
        <v>156</v>
      </c>
      <c r="BN734" t="s">
        <v>846</v>
      </c>
      <c r="BO734" t="s">
        <v>847</v>
      </c>
      <c r="BP734">
        <v>32783801.482645359</v>
      </c>
      <c r="BQ734">
        <v>9688361.7474389616</v>
      </c>
      <c r="BR734">
        <v>0.29552282863131818</v>
      </c>
      <c r="BS734">
        <v>45132028.360989302</v>
      </c>
      <c r="BT734">
        <v>3914248.674257536</v>
      </c>
      <c r="BU734">
        <v>8.6728844601207611E-2</v>
      </c>
      <c r="BV734">
        <v>0.72639769744943805</v>
      </c>
      <c r="BW734">
        <v>-0.46116846533609768</v>
      </c>
      <c r="BX734">
        <v>1.376656346119002</v>
      </c>
      <c r="BY734">
        <v>0.46116846533609768</v>
      </c>
      <c r="BZ734">
        <v>0.1235734632247257</v>
      </c>
      <c r="CA734">
        <v>-0.90807478177490619</v>
      </c>
      <c r="CB734" t="s">
        <v>109</v>
      </c>
      <c r="CC734" t="s">
        <v>109</v>
      </c>
    </row>
    <row r="735" spans="1:81" x14ac:dyDescent="0.2">
      <c r="A735" t="b">
        <v>0</v>
      </c>
      <c r="B735" t="s">
        <v>81</v>
      </c>
      <c r="C735" t="s">
        <v>49021</v>
      </c>
      <c r="D735" t="s">
        <v>49022</v>
      </c>
      <c r="E735">
        <v>4.7376799999999998E-7</v>
      </c>
      <c r="F735">
        <v>1.4414500000000001E-4</v>
      </c>
      <c r="G735">
        <v>1</v>
      </c>
      <c r="H735">
        <v>2</v>
      </c>
      <c r="I735">
        <v>4</v>
      </c>
      <c r="J735" t="s">
        <v>29356</v>
      </c>
      <c r="K735" t="s">
        <v>49023</v>
      </c>
      <c r="L735" t="s">
        <v>49024</v>
      </c>
      <c r="M735">
        <v>0</v>
      </c>
      <c r="N735">
        <v>2072.1419999999998</v>
      </c>
      <c r="O735">
        <v>1238493.22731162</v>
      </c>
      <c r="P735">
        <v>14.41</v>
      </c>
      <c r="Q735">
        <v>1256930</v>
      </c>
      <c r="R735">
        <v>1359574.9997734099</v>
      </c>
      <c r="S735">
        <v>1906759.5714429801</v>
      </c>
      <c r="T735">
        <v>1223712.7605326499</v>
      </c>
      <c r="U735">
        <v>1128194.82143494</v>
      </c>
      <c r="V735">
        <v>1091902.2364350399</v>
      </c>
      <c r="W735">
        <v>1256930</v>
      </c>
      <c r="X735">
        <v>1060282.875</v>
      </c>
      <c r="Y735">
        <v>254432.265625</v>
      </c>
      <c r="Z735">
        <v>886197.4375</v>
      </c>
      <c r="AA735">
        <v>342655.21875</v>
      </c>
      <c r="AB735">
        <v>944315.3125</v>
      </c>
      <c r="AD735" t="s">
        <v>81</v>
      </c>
      <c r="AE735" t="s">
        <v>81</v>
      </c>
      <c r="AF735" t="s">
        <v>89</v>
      </c>
      <c r="AG735" t="s">
        <v>81</v>
      </c>
      <c r="AH735" t="s">
        <v>89</v>
      </c>
      <c r="AI735" t="s">
        <v>81</v>
      </c>
      <c r="AJ735" t="s">
        <v>81</v>
      </c>
      <c r="AK735">
        <v>4.5729999999999998E-5</v>
      </c>
      <c r="AL735">
        <v>1.681E-8</v>
      </c>
      <c r="AM735">
        <v>4.21</v>
      </c>
      <c r="AN735">
        <v>39.79</v>
      </c>
      <c r="AO735" t="s">
        <v>49025</v>
      </c>
      <c r="AP735" t="s">
        <v>29356</v>
      </c>
      <c r="AQ735" t="s">
        <v>29360</v>
      </c>
      <c r="AR735" t="s">
        <v>29361</v>
      </c>
      <c r="AS735" t="s">
        <v>29362</v>
      </c>
      <c r="AT735" t="s">
        <v>29363</v>
      </c>
      <c r="AU735" t="s">
        <v>29364</v>
      </c>
      <c r="AV735" t="s">
        <v>29365</v>
      </c>
      <c r="AW735">
        <v>100</v>
      </c>
      <c r="AX735">
        <v>288</v>
      </c>
      <c r="AY735">
        <v>233</v>
      </c>
      <c r="AZ735">
        <v>251</v>
      </c>
      <c r="BA735">
        <v>232</v>
      </c>
      <c r="BB735" t="s">
        <v>49026</v>
      </c>
      <c r="BC735" t="s">
        <v>49027</v>
      </c>
      <c r="BD735" t="s">
        <v>100</v>
      </c>
      <c r="BI735" t="s">
        <v>29368</v>
      </c>
      <c r="BJ735" t="s">
        <v>1533</v>
      </c>
      <c r="BK735" t="s">
        <v>29369</v>
      </c>
      <c r="BL735" t="s">
        <v>29370</v>
      </c>
      <c r="BP735">
        <v>1507754.8570721301</v>
      </c>
      <c r="BQ735">
        <v>349338.76189487422</v>
      </c>
      <c r="BR735">
        <v>0.23169466857049029</v>
      </c>
      <c r="BS735">
        <v>1147936.60613421</v>
      </c>
      <c r="BT735">
        <v>68086.761657872281</v>
      </c>
      <c r="BU735">
        <v>5.9312301127116399E-2</v>
      </c>
      <c r="BV735">
        <v>1.3134478411222059</v>
      </c>
      <c r="BW735">
        <v>0.39335891014155522</v>
      </c>
      <c r="BX735">
        <v>0.76135493827117107</v>
      </c>
      <c r="BY735">
        <v>-0.39335891014155522</v>
      </c>
      <c r="BZ735">
        <v>0.1240044730057981</v>
      </c>
      <c r="CA735">
        <v>-0.90656264897728822</v>
      </c>
      <c r="CB735" t="s">
        <v>109</v>
      </c>
      <c r="CC735" t="s">
        <v>109</v>
      </c>
    </row>
    <row r="736" spans="1:81" x14ac:dyDescent="0.2">
      <c r="A736" t="b">
        <v>0</v>
      </c>
      <c r="B736" t="s">
        <v>81</v>
      </c>
      <c r="C736" t="s">
        <v>10030</v>
      </c>
      <c r="E736">
        <v>3.4866900000000002E-3</v>
      </c>
      <c r="F736">
        <v>1.4414500000000001E-4</v>
      </c>
      <c r="G736">
        <v>1</v>
      </c>
      <c r="H736">
        <v>1</v>
      </c>
      <c r="I736">
        <v>2</v>
      </c>
      <c r="J736" t="s">
        <v>1121</v>
      </c>
      <c r="K736" t="s">
        <v>10031</v>
      </c>
      <c r="M736">
        <v>0</v>
      </c>
      <c r="N736">
        <v>1473.76962</v>
      </c>
      <c r="O736">
        <v>1045970.95148877</v>
      </c>
      <c r="P736">
        <v>66.260000000000005</v>
      </c>
      <c r="Q736">
        <v>734923.25</v>
      </c>
      <c r="R736">
        <v>765516.68864992703</v>
      </c>
      <c r="S736">
        <v>2509289.1393200099</v>
      </c>
      <c r="T736">
        <v>1</v>
      </c>
      <c r="U736">
        <v>1429172.2800816</v>
      </c>
      <c r="V736">
        <v>1</v>
      </c>
      <c r="W736">
        <v>734923.25</v>
      </c>
      <c r="X736">
        <v>596998.5</v>
      </c>
      <c r="Y736">
        <v>334832</v>
      </c>
      <c r="AA736">
        <v>434068.0625</v>
      </c>
      <c r="AD736" t="s">
        <v>81</v>
      </c>
      <c r="AE736" t="s">
        <v>81</v>
      </c>
      <c r="AF736" t="s">
        <v>89</v>
      </c>
      <c r="AG736" t="s">
        <v>88</v>
      </c>
      <c r="AH736" t="s">
        <v>89</v>
      </c>
      <c r="AI736" t="s">
        <v>88</v>
      </c>
      <c r="AJ736" t="s">
        <v>81</v>
      </c>
      <c r="AK736">
        <v>4.5729999999999998E-5</v>
      </c>
      <c r="AL736">
        <v>6.9769999999999999E-4</v>
      </c>
      <c r="AM736">
        <v>2.52</v>
      </c>
      <c r="AN736">
        <v>25.88</v>
      </c>
      <c r="AO736" t="s">
        <v>10032</v>
      </c>
      <c r="AP736" t="s">
        <v>1121</v>
      </c>
      <c r="AQ736" t="s">
        <v>1124</v>
      </c>
      <c r="AR736" t="s">
        <v>1125</v>
      </c>
      <c r="AS736" t="s">
        <v>1126</v>
      </c>
      <c r="AT736" t="s">
        <v>1127</v>
      </c>
      <c r="AU736" t="s">
        <v>1128</v>
      </c>
      <c r="AV736" t="s">
        <v>1129</v>
      </c>
      <c r="AW736">
        <v>100</v>
      </c>
      <c r="AX736">
        <v>205</v>
      </c>
      <c r="AY736">
        <v>61</v>
      </c>
      <c r="AZ736">
        <v>75</v>
      </c>
      <c r="BA736">
        <v>60</v>
      </c>
      <c r="BB736" t="s">
        <v>10033</v>
      </c>
      <c r="BC736" t="s">
        <v>10034</v>
      </c>
      <c r="BD736" t="s">
        <v>100</v>
      </c>
      <c r="BH736" t="s">
        <v>1132</v>
      </c>
      <c r="BI736" t="s">
        <v>1133</v>
      </c>
      <c r="BJ736" t="s">
        <v>231</v>
      </c>
      <c r="BK736" t="s">
        <v>1134</v>
      </c>
      <c r="BL736" t="s">
        <v>1135</v>
      </c>
      <c r="BM736" t="s">
        <v>1136</v>
      </c>
      <c r="BN736" t="s">
        <v>867</v>
      </c>
      <c r="BO736" t="s">
        <v>1137</v>
      </c>
      <c r="BP736">
        <v>1336576.3593233121</v>
      </c>
      <c r="BQ736">
        <v>1015714.250120473</v>
      </c>
      <c r="BR736">
        <v>0.75993731524229025</v>
      </c>
      <c r="BS736">
        <v>476391.42669386673</v>
      </c>
      <c r="BT736">
        <v>825132.42327319377</v>
      </c>
      <c r="BU736">
        <v>1.7320471717964629</v>
      </c>
      <c r="BV736">
        <v>2.8056263913040742</v>
      </c>
      <c r="BW736">
        <v>1.4883229065703549</v>
      </c>
      <c r="BX736">
        <v>0.35642664436699761</v>
      </c>
      <c r="BY736">
        <v>-1.4883229065703549</v>
      </c>
      <c r="BZ736">
        <v>0.1241348513144663</v>
      </c>
      <c r="CA736">
        <v>-0.90610627161444834</v>
      </c>
      <c r="CB736" t="s">
        <v>109</v>
      </c>
      <c r="CC736" t="s">
        <v>109</v>
      </c>
    </row>
    <row r="737" spans="1:81" x14ac:dyDescent="0.2">
      <c r="A737" t="b">
        <v>0</v>
      </c>
      <c r="B737" t="s">
        <v>81</v>
      </c>
      <c r="C737" t="s">
        <v>60323</v>
      </c>
      <c r="D737" t="s">
        <v>884</v>
      </c>
      <c r="E737">
        <v>3.0581500000000003E-4</v>
      </c>
      <c r="F737">
        <v>1.4414500000000001E-4</v>
      </c>
      <c r="G737">
        <v>1</v>
      </c>
      <c r="H737">
        <v>1</v>
      </c>
      <c r="I737">
        <v>10</v>
      </c>
      <c r="J737" t="s">
        <v>17209</v>
      </c>
      <c r="K737" t="s">
        <v>60324</v>
      </c>
      <c r="L737" t="s">
        <v>60325</v>
      </c>
      <c r="M737">
        <v>0</v>
      </c>
      <c r="N737">
        <v>1486.80125</v>
      </c>
      <c r="O737">
        <v>13748332.057987001</v>
      </c>
      <c r="P737">
        <v>3.51</v>
      </c>
      <c r="Q737">
        <v>12231320.5</v>
      </c>
      <c r="R737">
        <v>14296611.458851101</v>
      </c>
      <c r="S737">
        <v>10957499.3910433</v>
      </c>
      <c r="T737">
        <v>17249978.998965502</v>
      </c>
      <c r="U737">
        <v>14045595.9421148</v>
      </c>
      <c r="V737">
        <v>14269834.654050799</v>
      </c>
      <c r="W737">
        <v>12231320.5</v>
      </c>
      <c r="X737">
        <v>11149405</v>
      </c>
      <c r="Y737">
        <v>1462135.78125</v>
      </c>
      <c r="Z737">
        <v>12492218.5</v>
      </c>
      <c r="AA737">
        <v>4265927</v>
      </c>
      <c r="AB737">
        <v>12341053</v>
      </c>
      <c r="AD737" t="s">
        <v>81</v>
      </c>
      <c r="AE737" t="s">
        <v>81</v>
      </c>
      <c r="AF737" t="s">
        <v>81</v>
      </c>
      <c r="AG737" t="s">
        <v>81</v>
      </c>
      <c r="AH737" t="s">
        <v>89</v>
      </c>
      <c r="AI737" t="s">
        <v>81</v>
      </c>
      <c r="AJ737" t="s">
        <v>81</v>
      </c>
      <c r="AK737">
        <v>4.5729999999999998E-5</v>
      </c>
      <c r="AL737">
        <v>3.8210000000000002E-5</v>
      </c>
      <c r="AM737">
        <v>3.94</v>
      </c>
      <c r="AN737">
        <v>20.72</v>
      </c>
      <c r="AO737" t="s">
        <v>60326</v>
      </c>
      <c r="AP737" t="s">
        <v>17209</v>
      </c>
      <c r="AQ737" t="s">
        <v>17213</v>
      </c>
      <c r="AR737" t="s">
        <v>17214</v>
      </c>
      <c r="AS737" t="s">
        <v>17215</v>
      </c>
      <c r="AT737" t="s">
        <v>17216</v>
      </c>
      <c r="AU737" t="s">
        <v>17217</v>
      </c>
      <c r="AV737" t="s">
        <v>17218</v>
      </c>
      <c r="AW737">
        <v>100</v>
      </c>
      <c r="AX737">
        <v>194</v>
      </c>
      <c r="AY737">
        <v>151</v>
      </c>
      <c r="AZ737">
        <v>162</v>
      </c>
      <c r="BA737">
        <v>150</v>
      </c>
      <c r="BB737" t="s">
        <v>60327</v>
      </c>
      <c r="BC737" t="s">
        <v>60328</v>
      </c>
      <c r="BD737" t="s">
        <v>100</v>
      </c>
      <c r="BF737" t="s">
        <v>466</v>
      </c>
      <c r="BG737" t="s">
        <v>467</v>
      </c>
      <c r="BJ737" t="s">
        <v>190</v>
      </c>
      <c r="BK737" t="s">
        <v>17221</v>
      </c>
      <c r="BL737" t="s">
        <v>355</v>
      </c>
      <c r="BN737" t="s">
        <v>584</v>
      </c>
      <c r="BP737">
        <v>12495143.783298129</v>
      </c>
      <c r="BQ737">
        <v>1685117.0267825851</v>
      </c>
      <c r="BR737">
        <v>0.1348617555753962</v>
      </c>
      <c r="BS737">
        <v>15188469.8650437</v>
      </c>
      <c r="BT737">
        <v>1788836.4044582001</v>
      </c>
      <c r="BU737">
        <v>0.1177759458558239</v>
      </c>
      <c r="BV737">
        <v>0.82267298117078513</v>
      </c>
      <c r="BW737">
        <v>-0.28160903264936588</v>
      </c>
      <c r="BX737">
        <v>1.215549827073271</v>
      </c>
      <c r="BY737">
        <v>0.28160903264936582</v>
      </c>
      <c r="BZ737">
        <v>0.1247709441685515</v>
      </c>
      <c r="CA737">
        <v>-0.90388653850328216</v>
      </c>
      <c r="CB737" t="s">
        <v>109</v>
      </c>
      <c r="CC737" t="s">
        <v>109</v>
      </c>
    </row>
    <row r="738" spans="1:81" x14ac:dyDescent="0.2">
      <c r="A738" t="b">
        <v>0</v>
      </c>
      <c r="B738" t="s">
        <v>81</v>
      </c>
      <c r="C738" t="s">
        <v>49028</v>
      </c>
      <c r="D738" t="s">
        <v>49029</v>
      </c>
      <c r="E738">
        <v>6.4040800000000005E-7</v>
      </c>
      <c r="F738">
        <v>1.4414500000000001E-4</v>
      </c>
      <c r="G738">
        <v>1</v>
      </c>
      <c r="H738">
        <v>4</v>
      </c>
      <c r="I738">
        <v>2</v>
      </c>
      <c r="J738" t="s">
        <v>40062</v>
      </c>
      <c r="K738" t="s">
        <v>49030</v>
      </c>
      <c r="L738" t="s">
        <v>49031</v>
      </c>
      <c r="M738">
        <v>0</v>
      </c>
      <c r="N738">
        <v>2281.0998399999999</v>
      </c>
      <c r="O738">
        <v>1549130.00332966</v>
      </c>
      <c r="P738">
        <v>14.41</v>
      </c>
      <c r="Q738">
        <v>1261121.375</v>
      </c>
      <c r="R738">
        <v>1284320.4008967699</v>
      </c>
      <c r="S738">
        <v>1717929.3472921399</v>
      </c>
      <c r="T738">
        <v>1</v>
      </c>
      <c r="U738">
        <v>1</v>
      </c>
      <c r="V738">
        <v>1902912.60999058</v>
      </c>
      <c r="W738">
        <v>1261121.375</v>
      </c>
      <c r="X738">
        <v>1001594.5625</v>
      </c>
      <c r="Y738">
        <v>229235.328125</v>
      </c>
      <c r="AB738">
        <v>1645705.5</v>
      </c>
      <c r="AD738" t="s">
        <v>81</v>
      </c>
      <c r="AE738" t="s">
        <v>89</v>
      </c>
      <c r="AF738" t="s">
        <v>89</v>
      </c>
      <c r="AG738" t="s">
        <v>88</v>
      </c>
      <c r="AH738" t="s">
        <v>88</v>
      </c>
      <c r="AI738" t="s">
        <v>81</v>
      </c>
      <c r="AJ738" t="s">
        <v>81</v>
      </c>
      <c r="AK738">
        <v>4.5729999999999998E-5</v>
      </c>
      <c r="AL738">
        <v>2.414E-8</v>
      </c>
      <c r="AM738">
        <v>4.03</v>
      </c>
      <c r="AN738">
        <v>15.35</v>
      </c>
      <c r="AO738" t="s">
        <v>49032</v>
      </c>
      <c r="AP738" t="s">
        <v>40062</v>
      </c>
      <c r="AQ738" t="s">
        <v>40065</v>
      </c>
      <c r="AR738" t="s">
        <v>40066</v>
      </c>
      <c r="AS738" t="s">
        <v>40067</v>
      </c>
      <c r="AT738" t="s">
        <v>40068</v>
      </c>
      <c r="AU738" t="s">
        <v>40069</v>
      </c>
      <c r="AV738" t="s">
        <v>40070</v>
      </c>
      <c r="AW738">
        <v>100</v>
      </c>
      <c r="AX738">
        <v>392</v>
      </c>
      <c r="AY738">
        <v>35</v>
      </c>
      <c r="AZ738">
        <v>53</v>
      </c>
      <c r="BA738">
        <v>34</v>
      </c>
      <c r="BB738" t="s">
        <v>49033</v>
      </c>
      <c r="BC738" t="s">
        <v>49034</v>
      </c>
      <c r="BD738" t="s">
        <v>100</v>
      </c>
      <c r="BJ738" t="s">
        <v>231</v>
      </c>
      <c r="BK738" t="s">
        <v>40073</v>
      </c>
      <c r="BL738" t="s">
        <v>1035</v>
      </c>
      <c r="BP738">
        <v>1421123.7077296369</v>
      </c>
      <c r="BQ738">
        <v>257302.81665329609</v>
      </c>
      <c r="BR738">
        <v>0.1810558892612936</v>
      </c>
      <c r="BS738">
        <v>634304.86999686004</v>
      </c>
      <c r="BT738">
        <v>1098646.530272125</v>
      </c>
      <c r="BU738">
        <v>1.732048076940611</v>
      </c>
      <c r="BV738">
        <v>2.240442687656917</v>
      </c>
      <c r="BW738">
        <v>1.163783821651899</v>
      </c>
      <c r="BX738">
        <v>0.44634036188884268</v>
      </c>
      <c r="BY738">
        <v>-1.163783821651899</v>
      </c>
      <c r="BZ738">
        <v>0.1248261350829066</v>
      </c>
      <c r="CA738">
        <v>-0.90369447607997044</v>
      </c>
      <c r="CB738" t="s">
        <v>109</v>
      </c>
      <c r="CC738" t="s">
        <v>109</v>
      </c>
    </row>
    <row r="739" spans="1:81" x14ac:dyDescent="0.2">
      <c r="A739" t="b">
        <v>0</v>
      </c>
      <c r="B739" t="s">
        <v>81</v>
      </c>
      <c r="C739" t="s">
        <v>16947</v>
      </c>
      <c r="D739" t="s">
        <v>745</v>
      </c>
      <c r="E739">
        <v>3.00643E-8</v>
      </c>
      <c r="F739">
        <v>1.4414500000000001E-4</v>
      </c>
      <c r="G739">
        <v>1</v>
      </c>
      <c r="H739">
        <v>1</v>
      </c>
      <c r="I739">
        <v>5</v>
      </c>
      <c r="J739" t="s">
        <v>1958</v>
      </c>
      <c r="K739" t="s">
        <v>16948</v>
      </c>
      <c r="L739" t="s">
        <v>10305</v>
      </c>
      <c r="M739">
        <v>0</v>
      </c>
      <c r="N739">
        <v>1998.1593700000001</v>
      </c>
      <c r="O739">
        <v>2168806.4291566</v>
      </c>
      <c r="P739">
        <v>50.84</v>
      </c>
      <c r="Q739">
        <v>192977.875</v>
      </c>
      <c r="R739">
        <v>1107360.41934175</v>
      </c>
      <c r="S739">
        <v>2227825.0744844801</v>
      </c>
      <c r="T739">
        <v>2111351.2820298201</v>
      </c>
      <c r="U739">
        <v>6575961.5114106098</v>
      </c>
      <c r="V739">
        <v>3541375.0764698498</v>
      </c>
      <c r="W739">
        <v>192977.875</v>
      </c>
      <c r="X739">
        <v>863589.9375</v>
      </c>
      <c r="Y739">
        <v>297274.28125</v>
      </c>
      <c r="Z739">
        <v>1529014.125</v>
      </c>
      <c r="AA739">
        <v>1997250.375</v>
      </c>
      <c r="AB739">
        <v>3062705.25</v>
      </c>
      <c r="AD739" t="s">
        <v>81</v>
      </c>
      <c r="AE739" t="s">
        <v>81</v>
      </c>
      <c r="AF739" t="s">
        <v>81</v>
      </c>
      <c r="AG739" t="s">
        <v>89</v>
      </c>
      <c r="AH739" t="s">
        <v>81</v>
      </c>
      <c r="AI739" t="s">
        <v>81</v>
      </c>
      <c r="AJ739" t="s">
        <v>81</v>
      </c>
      <c r="AK739">
        <v>4.5729999999999998E-5</v>
      </c>
      <c r="AL739">
        <v>6.2419999999999997E-10</v>
      </c>
      <c r="AM739">
        <v>5.19</v>
      </c>
      <c r="AN739">
        <v>62.27</v>
      </c>
      <c r="AO739" t="s">
        <v>16949</v>
      </c>
      <c r="AP739" t="s">
        <v>1958</v>
      </c>
      <c r="AQ739" t="s">
        <v>1962</v>
      </c>
      <c r="AR739" t="s">
        <v>1963</v>
      </c>
      <c r="AS739" t="s">
        <v>1964</v>
      </c>
      <c r="AT739" t="s">
        <v>1965</v>
      </c>
      <c r="AU739" t="s">
        <v>1966</v>
      </c>
      <c r="AV739" t="s">
        <v>1967</v>
      </c>
      <c r="AW739">
        <v>100</v>
      </c>
      <c r="AX739">
        <v>320</v>
      </c>
      <c r="AY739">
        <v>228</v>
      </c>
      <c r="AZ739">
        <v>245</v>
      </c>
      <c r="BA739">
        <v>227</v>
      </c>
      <c r="BB739" t="s">
        <v>16950</v>
      </c>
      <c r="BC739" t="s">
        <v>10308</v>
      </c>
      <c r="BD739" t="s">
        <v>100</v>
      </c>
      <c r="BI739" t="s">
        <v>1970</v>
      </c>
      <c r="BJ739" t="s">
        <v>353</v>
      </c>
      <c r="BK739" t="s">
        <v>1971</v>
      </c>
      <c r="BL739" t="s">
        <v>1972</v>
      </c>
      <c r="BM739" t="s">
        <v>1973</v>
      </c>
      <c r="BO739" t="s">
        <v>236</v>
      </c>
      <c r="BP739">
        <v>1176054.45627541</v>
      </c>
      <c r="BQ739">
        <v>1019161.38778171</v>
      </c>
      <c r="BR739">
        <v>0.86659370435057559</v>
      </c>
      <c r="BS739">
        <v>4076229.2899700929</v>
      </c>
      <c r="BT739">
        <v>2279854.7974261688</v>
      </c>
      <c r="BU739">
        <v>0.55930484652469004</v>
      </c>
      <c r="BV739">
        <v>0.28851528523412351</v>
      </c>
      <c r="BW739">
        <v>-1.7932803415371781</v>
      </c>
      <c r="BX739">
        <v>3.466020870223645</v>
      </c>
      <c r="BY739">
        <v>1.7932803415371781</v>
      </c>
      <c r="BZ739">
        <v>0.124838681466518</v>
      </c>
      <c r="CA739">
        <v>-0.90365082695671661</v>
      </c>
      <c r="CB739" t="s">
        <v>109</v>
      </c>
      <c r="CC739" t="s">
        <v>109</v>
      </c>
    </row>
    <row r="740" spans="1:81" x14ac:dyDescent="0.2">
      <c r="A740" t="b">
        <v>0</v>
      </c>
      <c r="B740" t="s">
        <v>81</v>
      </c>
      <c r="C740" t="s">
        <v>59312</v>
      </c>
      <c r="E740">
        <v>0.15559400000000001</v>
      </c>
      <c r="F740">
        <v>8.7379099999999998E-3</v>
      </c>
      <c r="G740">
        <v>1</v>
      </c>
      <c r="H740">
        <v>10</v>
      </c>
      <c r="I740">
        <v>3</v>
      </c>
      <c r="J740" t="s">
        <v>24186</v>
      </c>
      <c r="K740" t="s">
        <v>59313</v>
      </c>
      <c r="M740">
        <v>0</v>
      </c>
      <c r="N740">
        <v>885.54039</v>
      </c>
      <c r="O740">
        <v>1321143.9644146599</v>
      </c>
      <c r="P740">
        <v>5.03</v>
      </c>
      <c r="Q740">
        <v>1200407</v>
      </c>
      <c r="R740">
        <v>1214518.03843303</v>
      </c>
      <c r="S740">
        <v>1260002.55250419</v>
      </c>
      <c r="T740">
        <v>1385252.25305326</v>
      </c>
      <c r="U740">
        <v>1241666.04511649</v>
      </c>
      <c r="V740">
        <v>1527628.4683735899</v>
      </c>
      <c r="W740">
        <v>1200407</v>
      </c>
      <c r="X740">
        <v>947158.25</v>
      </c>
      <c r="Y740">
        <v>168130.953125</v>
      </c>
      <c r="Z740">
        <v>1003182.3125</v>
      </c>
      <c r="AA740">
        <v>377118.6875</v>
      </c>
      <c r="AB740">
        <v>1321146.625</v>
      </c>
      <c r="AD740" t="s">
        <v>81</v>
      </c>
      <c r="AE740" t="s">
        <v>89</v>
      </c>
      <c r="AF740" t="s">
        <v>89</v>
      </c>
      <c r="AG740" t="s">
        <v>81</v>
      </c>
      <c r="AH740" t="s">
        <v>89</v>
      </c>
      <c r="AI740" t="s">
        <v>81</v>
      </c>
      <c r="AJ740" t="s">
        <v>81</v>
      </c>
      <c r="AK740">
        <v>5.0920000000000002E-3</v>
      </c>
      <c r="AL740">
        <v>6.4759999999999998E-2</v>
      </c>
      <c r="AM740">
        <v>1.84</v>
      </c>
      <c r="AN740">
        <v>33.31</v>
      </c>
      <c r="AO740" t="s">
        <v>59314</v>
      </c>
      <c r="AP740" t="s">
        <v>24186</v>
      </c>
      <c r="AQ740" t="s">
        <v>24189</v>
      </c>
      <c r="AR740" t="s">
        <v>24190</v>
      </c>
      <c r="AS740" t="s">
        <v>24191</v>
      </c>
      <c r="AT740" t="s">
        <v>24192</v>
      </c>
      <c r="AU740" t="s">
        <v>24193</v>
      </c>
      <c r="AV740" t="s">
        <v>24194</v>
      </c>
      <c r="AW740">
        <v>100</v>
      </c>
      <c r="AY740" t="s">
        <v>6867</v>
      </c>
      <c r="AZ740" t="s">
        <v>6867</v>
      </c>
      <c r="BB740" t="s">
        <v>6867</v>
      </c>
      <c r="BC740" t="s">
        <v>6867</v>
      </c>
      <c r="BD740" t="s">
        <v>6867</v>
      </c>
      <c r="BI740" t="s">
        <v>24197</v>
      </c>
      <c r="BJ740" t="s">
        <v>105</v>
      </c>
      <c r="BK740" t="s">
        <v>24198</v>
      </c>
      <c r="BL740" t="s">
        <v>565</v>
      </c>
      <c r="BN740" t="s">
        <v>846</v>
      </c>
      <c r="BP740">
        <v>1224975.8636457401</v>
      </c>
      <c r="BQ740">
        <v>31143.73212549536</v>
      </c>
      <c r="BR740">
        <v>2.542395572824286E-2</v>
      </c>
      <c r="BS740">
        <v>1384848.9221811129</v>
      </c>
      <c r="BT740">
        <v>142981.63828132799</v>
      </c>
      <c r="BU740">
        <v>0.10324710225873179</v>
      </c>
      <c r="BV740">
        <v>0.88455559593924804</v>
      </c>
      <c r="BW740">
        <v>-0.17697527309634939</v>
      </c>
      <c r="BX740">
        <v>1.130511190693638</v>
      </c>
      <c r="BY740">
        <v>0.1769752730963495</v>
      </c>
      <c r="BZ740">
        <v>0.12490427280799241</v>
      </c>
      <c r="CA740">
        <v>-0.90342270473880926</v>
      </c>
      <c r="CB740" t="s">
        <v>109</v>
      </c>
      <c r="CC740" t="s">
        <v>109</v>
      </c>
    </row>
    <row r="741" spans="1:81" x14ac:dyDescent="0.2">
      <c r="A741" t="b">
        <v>0</v>
      </c>
      <c r="B741" t="s">
        <v>81</v>
      </c>
      <c r="C741" t="s">
        <v>46285</v>
      </c>
      <c r="D741" t="s">
        <v>9014</v>
      </c>
      <c r="E741">
        <v>3.06634E-9</v>
      </c>
      <c r="F741">
        <v>1.4414500000000001E-4</v>
      </c>
      <c r="G741">
        <v>1</v>
      </c>
      <c r="H741">
        <v>1</v>
      </c>
      <c r="I741">
        <v>12</v>
      </c>
      <c r="J741" t="s">
        <v>7833</v>
      </c>
      <c r="K741" t="s">
        <v>46286</v>
      </c>
      <c r="L741" t="s">
        <v>46287</v>
      </c>
      <c r="M741">
        <v>0</v>
      </c>
      <c r="N741">
        <v>2288.3336399999998</v>
      </c>
      <c r="O741">
        <v>25614102.0574334</v>
      </c>
      <c r="P741">
        <v>16.64</v>
      </c>
      <c r="Q741">
        <v>33605312</v>
      </c>
      <c r="R741">
        <v>26670693.7692389</v>
      </c>
      <c r="S741">
        <v>22891718.6445929</v>
      </c>
      <c r="T741">
        <v>15627030.2630518</v>
      </c>
      <c r="U741">
        <v>24599368.5010668</v>
      </c>
      <c r="V741">
        <v>19661512.018330202</v>
      </c>
      <c r="W741">
        <v>33605312</v>
      </c>
      <c r="X741">
        <v>20799499.75</v>
      </c>
      <c r="Y741">
        <v>3054602.125</v>
      </c>
      <c r="Z741">
        <v>11316899.375</v>
      </c>
      <c r="AA741">
        <v>7471317.75</v>
      </c>
      <c r="AB741">
        <v>17003964.5</v>
      </c>
      <c r="AD741" t="s">
        <v>81</v>
      </c>
      <c r="AE741" t="s">
        <v>81</v>
      </c>
      <c r="AF741" t="s">
        <v>81</v>
      </c>
      <c r="AG741" t="s">
        <v>81</v>
      </c>
      <c r="AH741" t="s">
        <v>81</v>
      </c>
      <c r="AI741" t="s">
        <v>81</v>
      </c>
      <c r="AJ741" t="s">
        <v>81</v>
      </c>
      <c r="AK741">
        <v>4.5729999999999998E-5</v>
      </c>
      <c r="AL741">
        <v>4.1080000000000002E-11</v>
      </c>
      <c r="AM741">
        <v>6.14</v>
      </c>
      <c r="AN741">
        <v>39.07</v>
      </c>
      <c r="AO741" t="s">
        <v>46288</v>
      </c>
      <c r="AP741" t="s">
        <v>7833</v>
      </c>
      <c r="AQ741" t="s">
        <v>7836</v>
      </c>
      <c r="AR741" t="s">
        <v>7837</v>
      </c>
      <c r="AS741" t="s">
        <v>7838</v>
      </c>
      <c r="AT741" t="s">
        <v>7839</v>
      </c>
      <c r="AU741" t="s">
        <v>7840</v>
      </c>
      <c r="AV741" t="s">
        <v>7841</v>
      </c>
      <c r="AW741">
        <v>100</v>
      </c>
      <c r="AX741">
        <v>529</v>
      </c>
      <c r="AY741">
        <v>122</v>
      </c>
      <c r="AZ741">
        <v>143</v>
      </c>
      <c r="BA741">
        <v>121</v>
      </c>
      <c r="BB741" t="s">
        <v>46289</v>
      </c>
      <c r="BC741" t="s">
        <v>46290</v>
      </c>
      <c r="BD741" t="s">
        <v>100</v>
      </c>
      <c r="BH741" t="s">
        <v>7844</v>
      </c>
      <c r="BI741" t="s">
        <v>7845</v>
      </c>
      <c r="BJ741" t="s">
        <v>1071</v>
      </c>
      <c r="BK741" t="s">
        <v>7846</v>
      </c>
      <c r="BL741" t="s">
        <v>126</v>
      </c>
      <c r="BM741" t="s">
        <v>7847</v>
      </c>
      <c r="BN741" t="s">
        <v>2411</v>
      </c>
      <c r="BP741">
        <v>27722574.804610599</v>
      </c>
      <c r="BQ741">
        <v>5433701.4024223648</v>
      </c>
      <c r="BR741">
        <v>0.1960027681670706</v>
      </c>
      <c r="BS741">
        <v>19962636.927482929</v>
      </c>
      <c r="BT741">
        <v>4493742.3738484057</v>
      </c>
      <c r="BU741">
        <v>0.22510765437314481</v>
      </c>
      <c r="BV741">
        <v>1.38872308830325</v>
      </c>
      <c r="BW741">
        <v>0.47375895428033737</v>
      </c>
      <c r="BX741">
        <v>0.72008596128534585</v>
      </c>
      <c r="BY741">
        <v>-0.47375895428033737</v>
      </c>
      <c r="BZ741">
        <v>0.12515959804009261</v>
      </c>
      <c r="CA741">
        <v>-0.9025358402945407</v>
      </c>
      <c r="CB741" t="s">
        <v>109</v>
      </c>
      <c r="CC741" t="s">
        <v>109</v>
      </c>
    </row>
    <row r="742" spans="1:81" x14ac:dyDescent="0.2">
      <c r="A742" t="b">
        <v>0</v>
      </c>
      <c r="B742" t="s">
        <v>81</v>
      </c>
      <c r="C742" t="s">
        <v>58642</v>
      </c>
      <c r="D742" t="s">
        <v>23774</v>
      </c>
      <c r="E742">
        <v>5.3541899999999999E-8</v>
      </c>
      <c r="F742">
        <v>1.4414500000000001E-4</v>
      </c>
      <c r="G742">
        <v>1</v>
      </c>
      <c r="H742">
        <v>1</v>
      </c>
      <c r="I742">
        <v>2</v>
      </c>
      <c r="J742" t="s">
        <v>1737</v>
      </c>
      <c r="K742" t="s">
        <v>58643</v>
      </c>
      <c r="L742" t="s">
        <v>58644</v>
      </c>
      <c r="M742">
        <v>0</v>
      </c>
      <c r="N742">
        <v>2030.0413799999999</v>
      </c>
      <c r="O742">
        <v>10272436</v>
      </c>
      <c r="P742">
        <v>5.96</v>
      </c>
      <c r="Q742">
        <v>10272436</v>
      </c>
      <c r="R742">
        <v>8663479.2793329507</v>
      </c>
      <c r="S742">
        <v>9640420.62681715</v>
      </c>
      <c r="T742">
        <v>1</v>
      </c>
      <c r="U742">
        <v>13620082.9946659</v>
      </c>
      <c r="V742">
        <v>1</v>
      </c>
      <c r="W742">
        <v>10272436</v>
      </c>
      <c r="X742">
        <v>6756331</v>
      </c>
      <c r="Y742">
        <v>1286388.75</v>
      </c>
      <c r="AA742">
        <v>4136690.25</v>
      </c>
      <c r="AD742" t="s">
        <v>81</v>
      </c>
      <c r="AE742" t="s">
        <v>81</v>
      </c>
      <c r="AF742" t="s">
        <v>89</v>
      </c>
      <c r="AG742" t="s">
        <v>88</v>
      </c>
      <c r="AH742" t="s">
        <v>89</v>
      </c>
      <c r="AI742" t="s">
        <v>88</v>
      </c>
      <c r="AJ742" t="s">
        <v>81</v>
      </c>
      <c r="AK742">
        <v>4.5729999999999998E-5</v>
      </c>
      <c r="AL742">
        <v>1.2429999999999999E-9</v>
      </c>
      <c r="AM742">
        <v>7.38</v>
      </c>
      <c r="AN742">
        <v>6.44</v>
      </c>
      <c r="AO742" t="s">
        <v>58645</v>
      </c>
      <c r="AP742" t="s">
        <v>1737</v>
      </c>
      <c r="AQ742" t="s">
        <v>1740</v>
      </c>
      <c r="AR742" t="s">
        <v>1741</v>
      </c>
      <c r="AS742" t="s">
        <v>1742</v>
      </c>
      <c r="AT742" t="s">
        <v>1743</v>
      </c>
      <c r="AU742" t="s">
        <v>1744</v>
      </c>
      <c r="AV742" t="s">
        <v>1745</v>
      </c>
      <c r="AW742">
        <v>100</v>
      </c>
      <c r="AX742">
        <v>412</v>
      </c>
      <c r="AY742">
        <v>109</v>
      </c>
      <c r="AZ742">
        <v>127</v>
      </c>
      <c r="BA742">
        <v>108</v>
      </c>
      <c r="BB742" t="s">
        <v>58646</v>
      </c>
      <c r="BC742" t="s">
        <v>58647</v>
      </c>
      <c r="BD742" t="s">
        <v>100</v>
      </c>
      <c r="BH742" t="s">
        <v>1748</v>
      </c>
      <c r="BI742" t="s">
        <v>1749</v>
      </c>
      <c r="BJ742" t="s">
        <v>1533</v>
      </c>
      <c r="BK742" t="s">
        <v>1750</v>
      </c>
      <c r="BL742" t="s">
        <v>700</v>
      </c>
      <c r="BM742" t="s">
        <v>1751</v>
      </c>
      <c r="BN742" t="s">
        <v>1752</v>
      </c>
      <c r="BO742" t="s">
        <v>275</v>
      </c>
      <c r="BP742">
        <v>9525445.3020500336</v>
      </c>
      <c r="BQ742">
        <v>810617.00341400085</v>
      </c>
      <c r="BR742">
        <v>8.5100168833003809E-2</v>
      </c>
      <c r="BS742">
        <v>4540028.3315553004</v>
      </c>
      <c r="BT742">
        <v>7863558.0060051316</v>
      </c>
      <c r="BU742">
        <v>1.7320504260622691</v>
      </c>
      <c r="BV742">
        <v>2.098102612233447</v>
      </c>
      <c r="BW742">
        <v>1.0690852377532201</v>
      </c>
      <c r="BX742">
        <v>0.47662111193669982</v>
      </c>
      <c r="BY742">
        <v>-1.0690852377532201</v>
      </c>
      <c r="BZ742">
        <v>0.12521360845008511</v>
      </c>
      <c r="CA742">
        <v>-0.90234846862072826</v>
      </c>
      <c r="CB742" t="s">
        <v>109</v>
      </c>
      <c r="CC742" t="s">
        <v>109</v>
      </c>
    </row>
    <row r="743" spans="1:81" x14ac:dyDescent="0.2">
      <c r="A743" t="b">
        <v>0</v>
      </c>
      <c r="B743" t="s">
        <v>81</v>
      </c>
      <c r="C743" t="s">
        <v>15594</v>
      </c>
      <c r="D743" t="s">
        <v>15595</v>
      </c>
      <c r="E743">
        <v>7.7962699999999997E-4</v>
      </c>
      <c r="F743">
        <v>1.4414500000000001E-4</v>
      </c>
      <c r="G743">
        <v>1</v>
      </c>
      <c r="H743">
        <v>2</v>
      </c>
      <c r="I743">
        <v>2</v>
      </c>
      <c r="J743" t="s">
        <v>14876</v>
      </c>
      <c r="K743" t="s">
        <v>15596</v>
      </c>
      <c r="L743" t="s">
        <v>15597</v>
      </c>
      <c r="M743">
        <v>0</v>
      </c>
      <c r="N743">
        <v>1599.92507</v>
      </c>
      <c r="O743">
        <v>1198015.16703288</v>
      </c>
      <c r="P743">
        <v>53.05</v>
      </c>
      <c r="Q743">
        <v>1119206.875</v>
      </c>
      <c r="R743">
        <v>1</v>
      </c>
      <c r="S743">
        <v>1</v>
      </c>
      <c r="T743">
        <v>1198015.16703288</v>
      </c>
      <c r="U743">
        <v>365083.63110880798</v>
      </c>
      <c r="V743">
        <v>1410192.0550708801</v>
      </c>
      <c r="W743">
        <v>1119206.875</v>
      </c>
      <c r="Z743">
        <v>867587.5625</v>
      </c>
      <c r="AA743">
        <v>110883.1640625</v>
      </c>
      <c r="AB743">
        <v>1219583.5</v>
      </c>
      <c r="AD743" t="s">
        <v>81</v>
      </c>
      <c r="AE743" t="s">
        <v>88</v>
      </c>
      <c r="AF743" t="s">
        <v>88</v>
      </c>
      <c r="AG743" t="s">
        <v>81</v>
      </c>
      <c r="AH743" t="s">
        <v>89</v>
      </c>
      <c r="AI743" t="s">
        <v>89</v>
      </c>
      <c r="AJ743" t="s">
        <v>81</v>
      </c>
      <c r="AK743">
        <v>4.5729999999999998E-5</v>
      </c>
      <c r="AL743">
        <v>1.1680000000000001E-4</v>
      </c>
      <c r="AM743">
        <v>2.99</v>
      </c>
      <c r="AN743">
        <v>24.37</v>
      </c>
      <c r="AO743" t="s">
        <v>15598</v>
      </c>
      <c r="AP743" t="s">
        <v>14876</v>
      </c>
      <c r="AQ743" t="s">
        <v>14880</v>
      </c>
      <c r="AR743" t="s">
        <v>14881</v>
      </c>
      <c r="AS743" t="s">
        <v>14882</v>
      </c>
      <c r="AT743" t="s">
        <v>14883</v>
      </c>
      <c r="AU743" t="s">
        <v>14884</v>
      </c>
      <c r="AV743" t="s">
        <v>14885</v>
      </c>
      <c r="AW743">
        <v>100</v>
      </c>
      <c r="AX743">
        <v>376</v>
      </c>
      <c r="AY743">
        <v>340</v>
      </c>
      <c r="AZ743">
        <v>352</v>
      </c>
      <c r="BA743">
        <v>339</v>
      </c>
      <c r="BB743" t="s">
        <v>15599</v>
      </c>
      <c r="BC743" t="s">
        <v>15600</v>
      </c>
      <c r="BD743" t="s">
        <v>100</v>
      </c>
      <c r="BJ743" t="s">
        <v>469</v>
      </c>
      <c r="BK743" t="s">
        <v>14888</v>
      </c>
      <c r="BL743" t="s">
        <v>254</v>
      </c>
      <c r="BP743">
        <v>373069.625</v>
      </c>
      <c r="BQ743">
        <v>646173.8132098607</v>
      </c>
      <c r="BR743">
        <v>1.732046164867646</v>
      </c>
      <c r="BS743">
        <v>991096.95107085595</v>
      </c>
      <c r="BT743">
        <v>552425.80092877778</v>
      </c>
      <c r="BU743">
        <v>0.55738825584307894</v>
      </c>
      <c r="BV743">
        <v>0.37642091885855111</v>
      </c>
      <c r="BW743">
        <v>-1.40958128962938</v>
      </c>
      <c r="BX743">
        <v>2.6566004966790211</v>
      </c>
      <c r="BY743">
        <v>1.40958128962938</v>
      </c>
      <c r="BZ743">
        <v>0.12539189641993739</v>
      </c>
      <c r="CA743">
        <v>-0.90173052932526154</v>
      </c>
      <c r="CB743" t="s">
        <v>109</v>
      </c>
      <c r="CC743" t="s">
        <v>109</v>
      </c>
    </row>
    <row r="744" spans="1:81" x14ac:dyDescent="0.2">
      <c r="A744" t="b">
        <v>0</v>
      </c>
      <c r="B744" t="s">
        <v>81</v>
      </c>
      <c r="C744" t="s">
        <v>2018</v>
      </c>
      <c r="D744" t="s">
        <v>2019</v>
      </c>
      <c r="E744">
        <v>5.1954999999999998E-12</v>
      </c>
      <c r="F744">
        <v>1.4414500000000001E-4</v>
      </c>
      <c r="G744">
        <v>1</v>
      </c>
      <c r="H744">
        <v>1</v>
      </c>
      <c r="I744">
        <v>3</v>
      </c>
      <c r="J744" t="s">
        <v>725</v>
      </c>
      <c r="K744" t="s">
        <v>2020</v>
      </c>
      <c r="L744" t="s">
        <v>2021</v>
      </c>
      <c r="M744">
        <v>0</v>
      </c>
      <c r="N744">
        <v>2753.3160800000001</v>
      </c>
      <c r="O744">
        <v>1780202.1509412699</v>
      </c>
      <c r="P744">
        <v>110.58</v>
      </c>
      <c r="Q744">
        <v>1409724.5</v>
      </c>
      <c r="R744">
        <v>7169617.7932309303</v>
      </c>
      <c r="S744">
        <v>576142.81677719206</v>
      </c>
      <c r="T744">
        <v>1</v>
      </c>
      <c r="U744">
        <v>1</v>
      </c>
      <c r="V744">
        <v>2248041.8679081802</v>
      </c>
      <c r="W744">
        <v>1409724.5</v>
      </c>
      <c r="X744">
        <v>5591323</v>
      </c>
      <c r="Y744">
        <v>76878.765625</v>
      </c>
      <c r="AB744">
        <v>1944185.375</v>
      </c>
      <c r="AD744" t="s">
        <v>81</v>
      </c>
      <c r="AE744" t="s">
        <v>81</v>
      </c>
      <c r="AF744" t="s">
        <v>89</v>
      </c>
      <c r="AG744" t="s">
        <v>88</v>
      </c>
      <c r="AH744" t="s">
        <v>88</v>
      </c>
      <c r="AI744" t="s">
        <v>81</v>
      </c>
      <c r="AJ744" t="s">
        <v>81</v>
      </c>
      <c r="AK744">
        <v>4.5729999999999998E-5</v>
      </c>
      <c r="AL744">
        <v>2.0109999999999999E-14</v>
      </c>
      <c r="AM744">
        <v>7.09</v>
      </c>
      <c r="AN744">
        <v>54.87</v>
      </c>
      <c r="AO744" t="s">
        <v>2022</v>
      </c>
      <c r="AP744" t="s">
        <v>725</v>
      </c>
      <c r="AQ744" t="s">
        <v>729</v>
      </c>
      <c r="AR744" t="s">
        <v>730</v>
      </c>
      <c r="AS744" t="s">
        <v>731</v>
      </c>
      <c r="AT744" t="s">
        <v>732</v>
      </c>
      <c r="AU744" t="s">
        <v>733</v>
      </c>
      <c r="AV744" t="s">
        <v>734</v>
      </c>
      <c r="AW744">
        <v>100</v>
      </c>
      <c r="AX744">
        <v>514</v>
      </c>
      <c r="AY744">
        <v>162</v>
      </c>
      <c r="AZ744">
        <v>182</v>
      </c>
      <c r="BA744">
        <v>161</v>
      </c>
      <c r="BB744" t="s">
        <v>2023</v>
      </c>
      <c r="BC744" t="s">
        <v>2024</v>
      </c>
      <c r="BD744" t="s">
        <v>100</v>
      </c>
      <c r="BJ744" t="s">
        <v>210</v>
      </c>
      <c r="BK744" t="s">
        <v>739</v>
      </c>
      <c r="BL744" t="s">
        <v>740</v>
      </c>
      <c r="BM744" t="s">
        <v>741</v>
      </c>
      <c r="BN744" t="s">
        <v>742</v>
      </c>
      <c r="BO744" t="s">
        <v>236</v>
      </c>
      <c r="BP744">
        <v>3051828.370002707</v>
      </c>
      <c r="BQ744">
        <v>3590383.949689616</v>
      </c>
      <c r="BR744">
        <v>1.1764698123198949</v>
      </c>
      <c r="BS744">
        <v>749347.95596939337</v>
      </c>
      <c r="BT744">
        <v>1297907.0002360679</v>
      </c>
      <c r="BU744">
        <v>1.7320484961582789</v>
      </c>
      <c r="BV744">
        <v>4.0726452186750972</v>
      </c>
      <c r="BW744" s="2">
        <v>2.0259661419741621</v>
      </c>
      <c r="BX744">
        <v>0.24554066124260079</v>
      </c>
      <c r="BY744">
        <v>-2.025966141974163</v>
      </c>
      <c r="BZ744">
        <v>0.12548428429382311</v>
      </c>
      <c r="CA744">
        <v>-0.90141066200646713</v>
      </c>
      <c r="CB744" t="s">
        <v>109</v>
      </c>
      <c r="CC744" t="s">
        <v>109</v>
      </c>
    </row>
    <row r="745" spans="1:81" x14ac:dyDescent="0.2">
      <c r="A745" t="b">
        <v>0</v>
      </c>
      <c r="B745" t="s">
        <v>81</v>
      </c>
      <c r="C745" t="s">
        <v>46275</v>
      </c>
      <c r="E745">
        <v>2.8730399999999999E-7</v>
      </c>
      <c r="F745">
        <v>1.4414500000000001E-4</v>
      </c>
      <c r="G745">
        <v>1</v>
      </c>
      <c r="H745">
        <v>1</v>
      </c>
      <c r="I745">
        <v>5</v>
      </c>
      <c r="J745" t="s">
        <v>1634</v>
      </c>
      <c r="K745" t="s">
        <v>46276</v>
      </c>
      <c r="M745">
        <v>0</v>
      </c>
      <c r="N745">
        <v>1773.7609199999999</v>
      </c>
      <c r="O745">
        <v>1640796.38840892</v>
      </c>
      <c r="P745">
        <v>16.64</v>
      </c>
      <c r="Q745">
        <v>1177913</v>
      </c>
      <c r="R745">
        <v>1678354.99786759</v>
      </c>
      <c r="S745">
        <v>1558821.95246372</v>
      </c>
      <c r="T745">
        <v>1727081.64903678</v>
      </c>
      <c r="U745">
        <v>2391602.0127266701</v>
      </c>
      <c r="V745">
        <v>1777780.22033976</v>
      </c>
      <c r="W745">
        <v>1177913</v>
      </c>
      <c r="X745">
        <v>1308887.75</v>
      </c>
      <c r="Y745">
        <v>208004.515625</v>
      </c>
      <c r="Z745">
        <v>1250730.875</v>
      </c>
      <c r="AA745">
        <v>726377.125</v>
      </c>
      <c r="AB745">
        <v>1537486.625</v>
      </c>
      <c r="AD745" t="s">
        <v>81</v>
      </c>
      <c r="AE745" t="s">
        <v>81</v>
      </c>
      <c r="AF745" t="s">
        <v>89</v>
      </c>
      <c r="AG745" t="s">
        <v>81</v>
      </c>
      <c r="AH745" t="s">
        <v>89</v>
      </c>
      <c r="AI745" t="s">
        <v>81</v>
      </c>
      <c r="AJ745" t="s">
        <v>81</v>
      </c>
      <c r="AK745">
        <v>4.5729999999999998E-5</v>
      </c>
      <c r="AL745">
        <v>9.2599999999999999E-9</v>
      </c>
      <c r="AM745">
        <v>3.85</v>
      </c>
      <c r="AN745">
        <v>24.57</v>
      </c>
      <c r="AO745" t="s">
        <v>46277</v>
      </c>
      <c r="AP745" t="s">
        <v>1634</v>
      </c>
      <c r="AQ745" t="s">
        <v>1638</v>
      </c>
      <c r="AR745" t="s">
        <v>1639</v>
      </c>
      <c r="AS745" t="s">
        <v>1640</v>
      </c>
      <c r="AT745" t="s">
        <v>1641</v>
      </c>
      <c r="AU745" t="s">
        <v>1642</v>
      </c>
      <c r="AV745" t="s">
        <v>1643</v>
      </c>
      <c r="AW745">
        <v>100</v>
      </c>
      <c r="AX745">
        <v>2511</v>
      </c>
      <c r="AY745">
        <v>2027</v>
      </c>
      <c r="AZ745">
        <v>2043</v>
      </c>
      <c r="BA745">
        <v>2026</v>
      </c>
      <c r="BB745" t="s">
        <v>46278</v>
      </c>
      <c r="BC745" t="s">
        <v>46279</v>
      </c>
      <c r="BD745" t="s">
        <v>100</v>
      </c>
      <c r="BF745" t="s">
        <v>466</v>
      </c>
      <c r="BG745" t="s">
        <v>467</v>
      </c>
      <c r="BH745" t="s">
        <v>1646</v>
      </c>
      <c r="BI745" t="s">
        <v>1647</v>
      </c>
      <c r="BJ745" t="s">
        <v>290</v>
      </c>
      <c r="BK745" t="s">
        <v>1648</v>
      </c>
      <c r="BL745" t="s">
        <v>1649</v>
      </c>
      <c r="BM745" t="s">
        <v>1650</v>
      </c>
      <c r="BN745" t="s">
        <v>1651</v>
      </c>
      <c r="BO745" t="s">
        <v>388</v>
      </c>
      <c r="BP745">
        <v>1471696.6501104371</v>
      </c>
      <c r="BQ745">
        <v>261349.69301692231</v>
      </c>
      <c r="BR745">
        <v>0.1775839423140024</v>
      </c>
      <c r="BS745">
        <v>1965487.96070107</v>
      </c>
      <c r="BT745">
        <v>369895.22203361552</v>
      </c>
      <c r="BU745">
        <v>0.1881951095246992</v>
      </c>
      <c r="BV745">
        <v>0.74876909934645286</v>
      </c>
      <c r="BW745">
        <v>-0.41740719674422561</v>
      </c>
      <c r="BX745">
        <v>1.335525198452806</v>
      </c>
      <c r="BY745">
        <v>0.41740719674422549</v>
      </c>
      <c r="BZ745">
        <v>0.12557987700668949</v>
      </c>
      <c r="CA745">
        <v>-0.9010799466267877</v>
      </c>
      <c r="CB745" t="s">
        <v>109</v>
      </c>
      <c r="CC745" t="s">
        <v>109</v>
      </c>
    </row>
    <row r="746" spans="1:81" x14ac:dyDescent="0.2">
      <c r="A746" t="b">
        <v>0</v>
      </c>
      <c r="B746" t="s">
        <v>81</v>
      </c>
      <c r="C746" t="s">
        <v>30278</v>
      </c>
      <c r="D746" t="s">
        <v>30279</v>
      </c>
      <c r="E746">
        <v>5.2442599999999998E-5</v>
      </c>
      <c r="F746">
        <v>1.4414500000000001E-4</v>
      </c>
      <c r="G746">
        <v>1</v>
      </c>
      <c r="H746">
        <v>3</v>
      </c>
      <c r="I746">
        <v>2</v>
      </c>
      <c r="J746" t="s">
        <v>3549</v>
      </c>
      <c r="K746" t="s">
        <v>30280</v>
      </c>
      <c r="L746" t="s">
        <v>30281</v>
      </c>
      <c r="M746">
        <v>0</v>
      </c>
      <c r="N746">
        <v>3328.7722100000001</v>
      </c>
      <c r="O746">
        <v>3114374.98152621</v>
      </c>
      <c r="P746">
        <v>31.71</v>
      </c>
      <c r="Q746">
        <v>970199.9375</v>
      </c>
      <c r="R746">
        <v>3231613.6196496398</v>
      </c>
      <c r="S746">
        <v>3114374.98152621</v>
      </c>
      <c r="T746">
        <v>1</v>
      </c>
      <c r="U746">
        <v>1</v>
      </c>
      <c r="V746">
        <v>2988998.2747361599</v>
      </c>
      <c r="W746">
        <v>970199.9375</v>
      </c>
      <c r="X746">
        <v>2520217.40625</v>
      </c>
      <c r="Y746">
        <v>415572.8359375</v>
      </c>
      <c r="AB746">
        <v>2584990.4375</v>
      </c>
      <c r="AD746" t="s">
        <v>89</v>
      </c>
      <c r="AE746" t="s">
        <v>89</v>
      </c>
      <c r="AF746" t="s">
        <v>89</v>
      </c>
      <c r="AG746" t="s">
        <v>88</v>
      </c>
      <c r="AH746" t="s">
        <v>88</v>
      </c>
      <c r="AI746" t="s">
        <v>81</v>
      </c>
      <c r="AJ746" t="s">
        <v>81</v>
      </c>
      <c r="AK746">
        <v>4.5729999999999998E-5</v>
      </c>
      <c r="AL746">
        <v>4.6530000000000002E-6</v>
      </c>
      <c r="AM746">
        <v>3.58</v>
      </c>
      <c r="AN746">
        <v>55.12</v>
      </c>
      <c r="AO746" t="s">
        <v>30282</v>
      </c>
      <c r="AP746" t="s">
        <v>3549</v>
      </c>
      <c r="AQ746" t="s">
        <v>3553</v>
      </c>
      <c r="AR746" t="s">
        <v>3554</v>
      </c>
      <c r="AS746" t="s">
        <v>3555</v>
      </c>
      <c r="AT746" t="s">
        <v>3556</v>
      </c>
      <c r="AU746" t="s">
        <v>3557</v>
      </c>
      <c r="AV746" t="s">
        <v>3558</v>
      </c>
      <c r="AW746">
        <v>100</v>
      </c>
      <c r="AX746">
        <v>391</v>
      </c>
      <c r="AY746">
        <v>78</v>
      </c>
      <c r="AZ746">
        <v>104</v>
      </c>
      <c r="BA746">
        <v>77</v>
      </c>
      <c r="BB746" t="s">
        <v>30283</v>
      </c>
      <c r="BC746" t="s">
        <v>17631</v>
      </c>
      <c r="BD746" t="s">
        <v>100</v>
      </c>
      <c r="BI746" t="s">
        <v>3561</v>
      </c>
      <c r="BJ746" t="s">
        <v>1071</v>
      </c>
      <c r="BK746" t="s">
        <v>3562</v>
      </c>
      <c r="BL746" t="s">
        <v>1035</v>
      </c>
      <c r="BM746" t="s">
        <v>3563</v>
      </c>
      <c r="BP746">
        <v>2438729.5128919501</v>
      </c>
      <c r="BQ746">
        <v>1273134.1484375889</v>
      </c>
      <c r="BR746">
        <v>0.52204811632752668</v>
      </c>
      <c r="BS746">
        <v>996333.42491205328</v>
      </c>
      <c r="BT746">
        <v>1725698.38117598</v>
      </c>
      <c r="BU746">
        <v>1.732049069144004</v>
      </c>
      <c r="BV746">
        <v>2.4477042041495469</v>
      </c>
      <c r="BW746">
        <v>1.2914292242925409</v>
      </c>
      <c r="BX746">
        <v>0.40854609732038649</v>
      </c>
      <c r="BY746">
        <v>-1.2914292242925409</v>
      </c>
      <c r="BZ746">
        <v>0.1263301803367754</v>
      </c>
      <c r="CA746">
        <v>-0.89849288390273419</v>
      </c>
      <c r="CB746" t="s">
        <v>109</v>
      </c>
      <c r="CC746" t="s">
        <v>109</v>
      </c>
    </row>
    <row r="747" spans="1:81" x14ac:dyDescent="0.2">
      <c r="A747" t="b">
        <v>0</v>
      </c>
      <c r="B747" t="s">
        <v>81</v>
      </c>
      <c r="C747" t="s">
        <v>6806</v>
      </c>
      <c r="D747" t="s">
        <v>6807</v>
      </c>
      <c r="E747">
        <v>6.0928600000000004E-10</v>
      </c>
      <c r="F747">
        <v>1.4414500000000001E-4</v>
      </c>
      <c r="G747">
        <v>1</v>
      </c>
      <c r="H747">
        <v>2</v>
      </c>
      <c r="I747">
        <v>4</v>
      </c>
      <c r="J747" t="s">
        <v>6808</v>
      </c>
      <c r="K747" t="s">
        <v>6809</v>
      </c>
      <c r="M747">
        <v>0</v>
      </c>
      <c r="N747">
        <v>3452.7366099999999</v>
      </c>
      <c r="O747">
        <v>1630860.75652965</v>
      </c>
      <c r="P747">
        <v>76.599999999999994</v>
      </c>
      <c r="Q747">
        <v>1399948.359375</v>
      </c>
      <c r="R747">
        <v>3413005.7472015498</v>
      </c>
      <c r="S747">
        <v>574528.17365289398</v>
      </c>
      <c r="T747">
        <v>1</v>
      </c>
      <c r="U747">
        <v>1</v>
      </c>
      <c r="V747">
        <v>1899860.6551286499</v>
      </c>
      <c r="W747">
        <v>1399948.359375</v>
      </c>
      <c r="X747">
        <v>2661678.5</v>
      </c>
      <c r="Y747">
        <v>76663.3125</v>
      </c>
      <c r="AB747">
        <v>1643066.0625</v>
      </c>
      <c r="AD747" t="s">
        <v>81</v>
      </c>
      <c r="AE747" t="s">
        <v>81</v>
      </c>
      <c r="AF747" t="s">
        <v>89</v>
      </c>
      <c r="AG747" t="s">
        <v>88</v>
      </c>
      <c r="AH747" t="s">
        <v>88</v>
      </c>
      <c r="AI747" t="s">
        <v>81</v>
      </c>
      <c r="AJ747" t="s">
        <v>81</v>
      </c>
      <c r="AK747">
        <v>4.5729999999999998E-5</v>
      </c>
      <c r="AL747">
        <v>5.9409999999999998E-12</v>
      </c>
      <c r="AM747">
        <v>5.68</v>
      </c>
      <c r="AN747">
        <v>57.78</v>
      </c>
      <c r="AO747" t="s">
        <v>6810</v>
      </c>
      <c r="AP747" t="s">
        <v>6808</v>
      </c>
      <c r="AQ747" t="s">
        <v>6811</v>
      </c>
      <c r="AR747" t="s">
        <v>6812</v>
      </c>
      <c r="AS747" t="s">
        <v>6813</v>
      </c>
      <c r="AT747" t="s">
        <v>6814</v>
      </c>
      <c r="AU747" t="s">
        <v>6815</v>
      </c>
      <c r="AV747" t="s">
        <v>6816</v>
      </c>
      <c r="AW747">
        <v>100</v>
      </c>
      <c r="AX747">
        <v>968</v>
      </c>
      <c r="AY747">
        <v>696</v>
      </c>
      <c r="AZ747">
        <v>729</v>
      </c>
      <c r="BA747">
        <v>695</v>
      </c>
      <c r="BB747" t="s">
        <v>6817</v>
      </c>
      <c r="BC747" t="s">
        <v>6818</v>
      </c>
      <c r="BD747" t="s">
        <v>100</v>
      </c>
      <c r="BF747" t="s">
        <v>466</v>
      </c>
      <c r="BG747" t="s">
        <v>467</v>
      </c>
      <c r="BJ747" t="s">
        <v>153</v>
      </c>
      <c r="BK747" t="s">
        <v>6819</v>
      </c>
      <c r="BL747" t="s">
        <v>700</v>
      </c>
      <c r="BM747" t="s">
        <v>193</v>
      </c>
      <c r="BN747" t="s">
        <v>4170</v>
      </c>
      <c r="BO747" t="s">
        <v>6820</v>
      </c>
      <c r="BP747">
        <v>1795827.4267431479</v>
      </c>
      <c r="BQ747">
        <v>1460061.2695602439</v>
      </c>
      <c r="BR747">
        <v>0.81302983116153993</v>
      </c>
      <c r="BS747">
        <v>633287.55170954997</v>
      </c>
      <c r="BT747">
        <v>1096884.4833110359</v>
      </c>
      <c r="BU747">
        <v>1.732048072554107</v>
      </c>
      <c r="BV747">
        <v>2.8357219747890818</v>
      </c>
      <c r="BW747" s="2">
        <v>1.503716092078357</v>
      </c>
      <c r="BX747">
        <v>0.35264388007374348</v>
      </c>
      <c r="BY747">
        <v>-1.503716092078357</v>
      </c>
      <c r="BZ747">
        <v>0.12643403173048121</v>
      </c>
      <c r="CA747">
        <v>-0.89813601305148993</v>
      </c>
      <c r="CB747" t="s">
        <v>109</v>
      </c>
      <c r="CC747" t="s">
        <v>109</v>
      </c>
    </row>
    <row r="748" spans="1:81" x14ac:dyDescent="0.2">
      <c r="A748" t="b">
        <v>0</v>
      </c>
      <c r="B748" t="s">
        <v>81</v>
      </c>
      <c r="C748" t="s">
        <v>57132</v>
      </c>
      <c r="D748" t="s">
        <v>30994</v>
      </c>
      <c r="E748">
        <v>1.16165E-2</v>
      </c>
      <c r="F748">
        <v>9.8014E-4</v>
      </c>
      <c r="G748">
        <v>1</v>
      </c>
      <c r="H748">
        <v>1</v>
      </c>
      <c r="I748">
        <v>5</v>
      </c>
      <c r="J748" t="s">
        <v>57133</v>
      </c>
      <c r="K748" t="s">
        <v>57134</v>
      </c>
      <c r="L748" t="s">
        <v>57135</v>
      </c>
      <c r="M748">
        <v>0</v>
      </c>
      <c r="N748">
        <v>1988.13276</v>
      </c>
      <c r="O748">
        <v>6998075.56292029</v>
      </c>
      <c r="P748">
        <v>7.44</v>
      </c>
      <c r="Q748">
        <v>7394187.25</v>
      </c>
      <c r="R748">
        <v>6612251.3213280803</v>
      </c>
      <c r="S748">
        <v>4756187.4711328903</v>
      </c>
      <c r="T748">
        <v>10296705.477144901</v>
      </c>
      <c r="U748">
        <v>7161794.8723151702</v>
      </c>
      <c r="V748">
        <v>8373196.8283599503</v>
      </c>
      <c r="W748">
        <v>7394187.25</v>
      </c>
      <c r="X748">
        <v>5156653.25</v>
      </c>
      <c r="Y748">
        <v>634651.359375</v>
      </c>
      <c r="Z748">
        <v>7456745</v>
      </c>
      <c r="AA748">
        <v>2175179.625</v>
      </c>
      <c r="AB748">
        <v>7241434</v>
      </c>
      <c r="AD748" t="s">
        <v>81</v>
      </c>
      <c r="AE748" t="s">
        <v>81</v>
      </c>
      <c r="AF748" t="s">
        <v>89</v>
      </c>
      <c r="AG748" t="s">
        <v>81</v>
      </c>
      <c r="AH748" t="s">
        <v>89</v>
      </c>
      <c r="AI748" t="s">
        <v>81</v>
      </c>
      <c r="AJ748" t="s">
        <v>81</v>
      </c>
      <c r="AK748">
        <v>4.7249999999999999E-4</v>
      </c>
      <c r="AL748">
        <v>2.8990000000000001E-3</v>
      </c>
      <c r="AM748">
        <v>3.14</v>
      </c>
      <c r="AN748">
        <v>20.85</v>
      </c>
      <c r="AO748" t="s">
        <v>57136</v>
      </c>
      <c r="AP748" t="s">
        <v>57133</v>
      </c>
      <c r="AQ748" t="s">
        <v>57137</v>
      </c>
      <c r="AR748" t="s">
        <v>57138</v>
      </c>
      <c r="AS748" t="s">
        <v>57139</v>
      </c>
      <c r="AT748" t="s">
        <v>57140</v>
      </c>
      <c r="AU748" t="s">
        <v>57141</v>
      </c>
      <c r="AV748" t="s">
        <v>57142</v>
      </c>
      <c r="AW748">
        <v>100</v>
      </c>
      <c r="AX748">
        <v>133</v>
      </c>
      <c r="AY748">
        <v>116</v>
      </c>
      <c r="AZ748">
        <v>133</v>
      </c>
      <c r="BA748">
        <v>115</v>
      </c>
      <c r="BB748" t="s">
        <v>57143</v>
      </c>
      <c r="BC748" t="s">
        <v>57144</v>
      </c>
      <c r="BD748" t="s">
        <v>100</v>
      </c>
      <c r="BP748">
        <v>6254208.6808203245</v>
      </c>
      <c r="BQ748">
        <v>1354956.312078753</v>
      </c>
      <c r="BR748">
        <v>0.21664712215855139</v>
      </c>
      <c r="BS748">
        <v>8610565.7259400077</v>
      </c>
      <c r="BT748">
        <v>1580877.6423943299</v>
      </c>
      <c r="BU748">
        <v>0.18359741888175959</v>
      </c>
      <c r="BV748">
        <v>0.72634120450170037</v>
      </c>
      <c r="BW748">
        <v>-0.46128067007636858</v>
      </c>
      <c r="BX748">
        <v>1.376763418903159</v>
      </c>
      <c r="BY748">
        <v>0.46128067007636853</v>
      </c>
      <c r="BZ748">
        <v>0.12655103429459849</v>
      </c>
      <c r="CA748">
        <v>-0.89773430102646024</v>
      </c>
      <c r="CB748" t="s">
        <v>109</v>
      </c>
      <c r="CC748" t="s">
        <v>109</v>
      </c>
    </row>
    <row r="749" spans="1:81" x14ac:dyDescent="0.2">
      <c r="A749" t="b">
        <v>0</v>
      </c>
      <c r="B749" t="s">
        <v>81</v>
      </c>
      <c r="C749" t="s">
        <v>34916</v>
      </c>
      <c r="D749" t="s">
        <v>83</v>
      </c>
      <c r="E749">
        <v>1.27744E-2</v>
      </c>
      <c r="F749">
        <v>1.0805000000000001E-3</v>
      </c>
      <c r="G749">
        <v>1</v>
      </c>
      <c r="H749">
        <v>1</v>
      </c>
      <c r="I749">
        <v>1</v>
      </c>
      <c r="J749" t="s">
        <v>34917</v>
      </c>
      <c r="K749" t="s">
        <v>34918</v>
      </c>
      <c r="L749" t="s">
        <v>34919</v>
      </c>
      <c r="M749">
        <v>0</v>
      </c>
      <c r="N749">
        <v>1218.73172</v>
      </c>
      <c r="O749">
        <v>5258991.7105272198</v>
      </c>
      <c r="P749">
        <v>26.68</v>
      </c>
      <c r="Q749">
        <v>3440660</v>
      </c>
      <c r="R749">
        <v>3402967.7722017402</v>
      </c>
      <c r="S749">
        <v>2560371.5344052301</v>
      </c>
      <c r="T749">
        <v>10801945.514450001</v>
      </c>
      <c r="U749">
        <v>3108048.7280848399</v>
      </c>
      <c r="V749">
        <v>8942343.5189825092</v>
      </c>
      <c r="W749">
        <v>3440660</v>
      </c>
      <c r="X749">
        <v>2653850.25</v>
      </c>
      <c r="Y749">
        <v>341648.28125</v>
      </c>
      <c r="Z749">
        <v>7822633.5</v>
      </c>
      <c r="AA749">
        <v>943976.25</v>
      </c>
      <c r="AB749">
        <v>7733652</v>
      </c>
      <c r="AD749" t="s">
        <v>81</v>
      </c>
      <c r="AE749" t="s">
        <v>89</v>
      </c>
      <c r="AF749" t="s">
        <v>89</v>
      </c>
      <c r="AG749" t="s">
        <v>89</v>
      </c>
      <c r="AH749" t="s">
        <v>89</v>
      </c>
      <c r="AI749" t="s">
        <v>89</v>
      </c>
      <c r="AJ749" t="s">
        <v>81</v>
      </c>
      <c r="AK749">
        <v>5.042E-4</v>
      </c>
      <c r="AL749">
        <v>3.2420000000000001E-3</v>
      </c>
      <c r="AM749">
        <v>3.45</v>
      </c>
      <c r="AN749">
        <v>11.67</v>
      </c>
      <c r="AO749" t="s">
        <v>34920</v>
      </c>
      <c r="AP749" t="s">
        <v>34917</v>
      </c>
      <c r="AQ749" t="s">
        <v>34921</v>
      </c>
      <c r="AR749" t="s">
        <v>34922</v>
      </c>
      <c r="AS749" t="s">
        <v>34923</v>
      </c>
      <c r="AT749" t="s">
        <v>34924</v>
      </c>
      <c r="AU749" t="s">
        <v>34925</v>
      </c>
      <c r="AV749" t="s">
        <v>34926</v>
      </c>
      <c r="AW749">
        <v>100</v>
      </c>
      <c r="AX749">
        <v>358</v>
      </c>
      <c r="AY749">
        <v>47</v>
      </c>
      <c r="AZ749">
        <v>56</v>
      </c>
      <c r="BA749">
        <v>46</v>
      </c>
      <c r="BB749" t="s">
        <v>34927</v>
      </c>
      <c r="BC749" t="s">
        <v>34928</v>
      </c>
      <c r="BD749" t="s">
        <v>100</v>
      </c>
      <c r="BI749" t="s">
        <v>34929</v>
      </c>
      <c r="BJ749" t="s">
        <v>210</v>
      </c>
      <c r="BK749" t="s">
        <v>34930</v>
      </c>
      <c r="BL749" t="s">
        <v>273</v>
      </c>
      <c r="BN749" t="s">
        <v>867</v>
      </c>
      <c r="BO749" t="s">
        <v>275</v>
      </c>
      <c r="BP749">
        <v>3134666.4355356572</v>
      </c>
      <c r="BQ749">
        <v>497710.911179777</v>
      </c>
      <c r="BR749">
        <v>0.15877635512906729</v>
      </c>
      <c r="BS749">
        <v>7617445.9205057845</v>
      </c>
      <c r="BT749">
        <v>4014414.923079961</v>
      </c>
      <c r="BU749">
        <v>0.52700274671768343</v>
      </c>
      <c r="BV749">
        <v>0.41151147881434791</v>
      </c>
      <c r="BW749">
        <v>-1.2809954207469929</v>
      </c>
      <c r="BX749">
        <v>2.4300658705346749</v>
      </c>
      <c r="BY749">
        <v>1.2809954207469929</v>
      </c>
      <c r="BZ749">
        <v>0.12691088747246199</v>
      </c>
      <c r="CA749">
        <v>-0.89650111891091455</v>
      </c>
      <c r="CB749" t="s">
        <v>109</v>
      </c>
      <c r="CC749" t="s">
        <v>109</v>
      </c>
    </row>
    <row r="750" spans="1:81" x14ac:dyDescent="0.2">
      <c r="A750" t="b">
        <v>0</v>
      </c>
      <c r="B750" t="s">
        <v>81</v>
      </c>
      <c r="C750" t="s">
        <v>18211</v>
      </c>
      <c r="D750" t="s">
        <v>4979</v>
      </c>
      <c r="E750">
        <v>3.3050299999999998E-5</v>
      </c>
      <c r="F750">
        <v>1.4414500000000001E-4</v>
      </c>
      <c r="G750">
        <v>1</v>
      </c>
      <c r="H750">
        <v>1</v>
      </c>
      <c r="I750">
        <v>2</v>
      </c>
      <c r="J750" t="s">
        <v>5135</v>
      </c>
      <c r="K750" t="s">
        <v>18212</v>
      </c>
      <c r="M750">
        <v>0</v>
      </c>
      <c r="N750">
        <v>1513.7791400000001</v>
      </c>
      <c r="O750">
        <v>5900650.6629775902</v>
      </c>
      <c r="P750">
        <v>48.47</v>
      </c>
      <c r="Q750">
        <v>5697759</v>
      </c>
      <c r="R750">
        <v>5926429.67227282</v>
      </c>
      <c r="S750">
        <v>2034581.0162682701</v>
      </c>
      <c r="T750">
        <v>1</v>
      </c>
      <c r="U750">
        <v>1</v>
      </c>
      <c r="V750">
        <v>6110767.1009774096</v>
      </c>
      <c r="W750">
        <v>5697759</v>
      </c>
      <c r="X750">
        <v>4621806</v>
      </c>
      <c r="Y750">
        <v>271488.375</v>
      </c>
      <c r="AB750">
        <v>5284805.5</v>
      </c>
      <c r="AD750" t="s">
        <v>81</v>
      </c>
      <c r="AE750" t="s">
        <v>81</v>
      </c>
      <c r="AF750" t="s">
        <v>89</v>
      </c>
      <c r="AG750" t="s">
        <v>88</v>
      </c>
      <c r="AH750" t="s">
        <v>88</v>
      </c>
      <c r="AI750" t="s">
        <v>89</v>
      </c>
      <c r="AJ750" t="s">
        <v>81</v>
      </c>
      <c r="AK750">
        <v>4.5729999999999998E-5</v>
      </c>
      <c r="AL750">
        <v>2.6790000000000001E-6</v>
      </c>
      <c r="AM750">
        <v>2.98</v>
      </c>
      <c r="AN750">
        <v>32.67</v>
      </c>
      <c r="AO750" t="s">
        <v>18213</v>
      </c>
      <c r="AP750" t="s">
        <v>5135</v>
      </c>
      <c r="AQ750" t="s">
        <v>5138</v>
      </c>
      <c r="AR750" t="s">
        <v>5139</v>
      </c>
      <c r="AS750" t="s">
        <v>5140</v>
      </c>
      <c r="AT750" t="s">
        <v>5141</v>
      </c>
      <c r="AU750" t="s">
        <v>5142</v>
      </c>
      <c r="AV750" t="s">
        <v>5143</v>
      </c>
      <c r="AW750">
        <v>100</v>
      </c>
      <c r="AX750">
        <v>461</v>
      </c>
      <c r="AY750">
        <v>360</v>
      </c>
      <c r="AZ750">
        <v>373</v>
      </c>
      <c r="BA750">
        <v>359</v>
      </c>
      <c r="BB750" t="s">
        <v>18214</v>
      </c>
      <c r="BC750" t="s">
        <v>18215</v>
      </c>
      <c r="BD750" t="s">
        <v>100</v>
      </c>
      <c r="BF750" t="s">
        <v>466</v>
      </c>
      <c r="BG750" t="s">
        <v>467</v>
      </c>
      <c r="BJ750" t="s">
        <v>469</v>
      </c>
      <c r="BK750" t="s">
        <v>5146</v>
      </c>
      <c r="BL750" t="s">
        <v>1035</v>
      </c>
      <c r="BP750">
        <v>4552923.2295136964</v>
      </c>
      <c r="BQ750">
        <v>2183943.2676582579</v>
      </c>
      <c r="BR750">
        <v>0.47967935270710199</v>
      </c>
      <c r="BS750">
        <v>2036923.0336591371</v>
      </c>
      <c r="BT750">
        <v>3528052.4533541468</v>
      </c>
      <c r="BU750">
        <v>1.7320499572418011</v>
      </c>
      <c r="BV750">
        <v>2.2351964970099081</v>
      </c>
      <c r="BW750">
        <v>1.1604016648764801</v>
      </c>
      <c r="BX750">
        <v>0.44738795955421867</v>
      </c>
      <c r="BY750">
        <v>-1.1604016648764801</v>
      </c>
      <c r="BZ750">
        <v>0.12743991567459689</v>
      </c>
      <c r="CA750">
        <v>-0.89469452457407317</v>
      </c>
      <c r="CB750" t="s">
        <v>109</v>
      </c>
      <c r="CC750" t="s">
        <v>109</v>
      </c>
    </row>
    <row r="751" spans="1:81" x14ac:dyDescent="0.2">
      <c r="A751" t="b">
        <v>0</v>
      </c>
      <c r="B751" t="s">
        <v>81</v>
      </c>
      <c r="C751" t="s">
        <v>47351</v>
      </c>
      <c r="D751" t="s">
        <v>4825</v>
      </c>
      <c r="E751">
        <v>8.2976999999999999E-3</v>
      </c>
      <c r="F751">
        <v>4.2792299999999998E-4</v>
      </c>
      <c r="G751">
        <v>1</v>
      </c>
      <c r="H751">
        <v>2</v>
      </c>
      <c r="I751">
        <v>4</v>
      </c>
      <c r="J751" t="s">
        <v>426</v>
      </c>
      <c r="K751" t="s">
        <v>47352</v>
      </c>
      <c r="L751" t="s">
        <v>47353</v>
      </c>
      <c r="M751">
        <v>0</v>
      </c>
      <c r="N751">
        <v>1542.7322300000001</v>
      </c>
      <c r="O751">
        <v>2663928.9983017198</v>
      </c>
      <c r="P751">
        <v>15.85</v>
      </c>
      <c r="Q751">
        <v>2227637.25</v>
      </c>
      <c r="R751">
        <v>1821096.6500891999</v>
      </c>
      <c r="S751">
        <v>3300993.5462376298</v>
      </c>
      <c r="T751">
        <v>3387056.0190993398</v>
      </c>
      <c r="U751">
        <v>3418360.7537014699</v>
      </c>
      <c r="V751">
        <v>3185670.2468019901</v>
      </c>
      <c r="W751">
        <v>2227637.25</v>
      </c>
      <c r="X751">
        <v>1420206.75</v>
      </c>
      <c r="Y751">
        <v>440474.65625</v>
      </c>
      <c r="Z751">
        <v>2452863.5</v>
      </c>
      <c r="AA751">
        <v>1038224.1875</v>
      </c>
      <c r="AB751">
        <v>2755079.25</v>
      </c>
      <c r="AD751" t="s">
        <v>81</v>
      </c>
      <c r="AE751" t="s">
        <v>81</v>
      </c>
      <c r="AF751" t="s">
        <v>89</v>
      </c>
      <c r="AG751" t="s">
        <v>81</v>
      </c>
      <c r="AH751" t="s">
        <v>89</v>
      </c>
      <c r="AI751" t="s">
        <v>81</v>
      </c>
      <c r="AJ751" t="s">
        <v>81</v>
      </c>
      <c r="AK751">
        <v>2.0560000000000001E-4</v>
      </c>
      <c r="AL751">
        <v>1.9499999999999999E-3</v>
      </c>
      <c r="AM751">
        <v>1.97</v>
      </c>
      <c r="AN751">
        <v>25.84</v>
      </c>
      <c r="AO751" t="s">
        <v>47354</v>
      </c>
      <c r="AP751" t="s">
        <v>426</v>
      </c>
      <c r="AQ751" t="s">
        <v>430</v>
      </c>
      <c r="AR751" t="s">
        <v>431</v>
      </c>
      <c r="AS751" t="s">
        <v>432</v>
      </c>
      <c r="AT751" t="s">
        <v>433</v>
      </c>
      <c r="AU751" t="s">
        <v>434</v>
      </c>
      <c r="AV751" t="s">
        <v>435</v>
      </c>
      <c r="AW751">
        <v>100</v>
      </c>
      <c r="AX751">
        <v>434</v>
      </c>
      <c r="AY751">
        <v>254</v>
      </c>
      <c r="AZ751">
        <v>266</v>
      </c>
      <c r="BA751">
        <v>253</v>
      </c>
      <c r="BB751" t="s">
        <v>47355</v>
      </c>
      <c r="BC751" t="s">
        <v>47356</v>
      </c>
      <c r="BD751" t="s">
        <v>100</v>
      </c>
      <c r="BF751" t="s">
        <v>8351</v>
      </c>
      <c r="BG751" t="s">
        <v>8352</v>
      </c>
      <c r="BI751" t="s">
        <v>438</v>
      </c>
      <c r="BJ751" t="s">
        <v>439</v>
      </c>
      <c r="BK751" t="s">
        <v>440</v>
      </c>
      <c r="BL751" t="s">
        <v>441</v>
      </c>
      <c r="BM751" t="s">
        <v>442</v>
      </c>
      <c r="BN751" t="s">
        <v>443</v>
      </c>
      <c r="BO751" t="s">
        <v>108</v>
      </c>
      <c r="BP751">
        <v>2449909.1487756101</v>
      </c>
      <c r="BQ751">
        <v>764576.55178956769</v>
      </c>
      <c r="BR751">
        <v>0.31208363468158812</v>
      </c>
      <c r="BS751">
        <v>3330362.3398675998</v>
      </c>
      <c r="BT751">
        <v>126280.8296967825</v>
      </c>
      <c r="BU751">
        <v>3.7918045188381162E-2</v>
      </c>
      <c r="BV751">
        <v>0.73562840879140112</v>
      </c>
      <c r="BW751">
        <v>-0.44295089948896632</v>
      </c>
      <c r="BX751">
        <v>1.359381976075323</v>
      </c>
      <c r="BY751">
        <v>0.44295089948896632</v>
      </c>
      <c r="BZ751">
        <v>0.12750471241426509</v>
      </c>
      <c r="CA751">
        <v>-0.89447376395401124</v>
      </c>
      <c r="CB751" t="s">
        <v>109</v>
      </c>
      <c r="CC751" t="s">
        <v>109</v>
      </c>
    </row>
    <row r="752" spans="1:81" x14ac:dyDescent="0.2">
      <c r="A752" t="b">
        <v>0</v>
      </c>
      <c r="B752" t="s">
        <v>81</v>
      </c>
      <c r="C752" t="s">
        <v>17710</v>
      </c>
      <c r="D752" t="s">
        <v>16957</v>
      </c>
      <c r="E752">
        <v>0.139018</v>
      </c>
      <c r="F752">
        <v>7.5497400000000001E-3</v>
      </c>
      <c r="G752">
        <v>1</v>
      </c>
      <c r="H752">
        <v>2</v>
      </c>
      <c r="I752">
        <v>2</v>
      </c>
      <c r="J752" t="s">
        <v>941</v>
      </c>
      <c r="K752" t="s">
        <v>17711</v>
      </c>
      <c r="M752">
        <v>0</v>
      </c>
      <c r="N752">
        <v>1872.7964999999999</v>
      </c>
      <c r="O752">
        <v>1234406.78800996</v>
      </c>
      <c r="P752">
        <v>19.37</v>
      </c>
      <c r="Q752">
        <v>627330.375</v>
      </c>
      <c r="R752">
        <v>1448510.1182935799</v>
      </c>
      <c r="S752">
        <v>1234406.78800996</v>
      </c>
      <c r="T752">
        <v>1</v>
      </c>
      <c r="U752">
        <v>1</v>
      </c>
      <c r="V752">
        <v>1520583.04961747</v>
      </c>
      <c r="W752">
        <v>627330.375</v>
      </c>
      <c r="X752">
        <v>1129640.125</v>
      </c>
      <c r="Y752">
        <v>164715.53125</v>
      </c>
      <c r="AB752">
        <v>1315053.5</v>
      </c>
      <c r="AD752" t="s">
        <v>89</v>
      </c>
      <c r="AE752" t="s">
        <v>81</v>
      </c>
      <c r="AF752" t="s">
        <v>89</v>
      </c>
      <c r="AG752" t="s">
        <v>88</v>
      </c>
      <c r="AH752" t="s">
        <v>88</v>
      </c>
      <c r="AI752" t="s">
        <v>81</v>
      </c>
      <c r="AJ752" t="s">
        <v>81</v>
      </c>
      <c r="AK752">
        <v>4.463E-3</v>
      </c>
      <c r="AL752">
        <v>5.6169999999999998E-2</v>
      </c>
      <c r="AM752">
        <v>2.29</v>
      </c>
      <c r="AN752">
        <v>60.75</v>
      </c>
      <c r="AO752" t="s">
        <v>17712</v>
      </c>
      <c r="AP752" t="s">
        <v>941</v>
      </c>
      <c r="AQ752" t="s">
        <v>942</v>
      </c>
      <c r="AR752" t="s">
        <v>943</v>
      </c>
      <c r="AS752" t="s">
        <v>944</v>
      </c>
      <c r="AT752" t="s">
        <v>945</v>
      </c>
      <c r="AU752" t="s">
        <v>946</v>
      </c>
      <c r="AV752" t="s">
        <v>947</v>
      </c>
      <c r="AW752">
        <v>100</v>
      </c>
      <c r="AX752">
        <v>375</v>
      </c>
      <c r="AY752">
        <v>257</v>
      </c>
      <c r="AZ752">
        <v>272</v>
      </c>
      <c r="BA752">
        <v>256</v>
      </c>
      <c r="BB752" t="s">
        <v>17713</v>
      </c>
      <c r="BC752" t="s">
        <v>9291</v>
      </c>
      <c r="BD752" t="s">
        <v>100</v>
      </c>
      <c r="BI752" t="s">
        <v>950</v>
      </c>
      <c r="BJ752" t="s">
        <v>231</v>
      </c>
      <c r="BK752" t="s">
        <v>951</v>
      </c>
      <c r="BL752" t="s">
        <v>292</v>
      </c>
      <c r="BO752" t="s">
        <v>952</v>
      </c>
      <c r="BP752">
        <v>1103415.760434513</v>
      </c>
      <c r="BQ752">
        <v>425973.03867484513</v>
      </c>
      <c r="BR752">
        <v>0.38604944205899461</v>
      </c>
      <c r="BS752">
        <v>506861.68320582341</v>
      </c>
      <c r="BT752">
        <v>877908.4556715592</v>
      </c>
      <c r="BU752">
        <v>1.7320473903628331</v>
      </c>
      <c r="BV752">
        <v>2.1769563511993559</v>
      </c>
      <c r="BW752">
        <v>1.122312481233271</v>
      </c>
      <c r="BX752">
        <v>0.45935693632491409</v>
      </c>
      <c r="BY752">
        <v>-1.122312481233271</v>
      </c>
      <c r="BZ752">
        <v>0.12772014203091381</v>
      </c>
      <c r="CA752">
        <v>-0.89374060717606418</v>
      </c>
      <c r="CB752" t="s">
        <v>109</v>
      </c>
      <c r="CC752" t="s">
        <v>109</v>
      </c>
    </row>
    <row r="753" spans="1:81" x14ac:dyDescent="0.2">
      <c r="A753" t="b">
        <v>0</v>
      </c>
      <c r="B753" t="s">
        <v>81</v>
      </c>
      <c r="C753" t="s">
        <v>55839</v>
      </c>
      <c r="E753">
        <v>6.6160099999999997E-8</v>
      </c>
      <c r="F753">
        <v>1.4414500000000001E-4</v>
      </c>
      <c r="G753">
        <v>1</v>
      </c>
      <c r="H753">
        <v>1</v>
      </c>
      <c r="I753">
        <v>15</v>
      </c>
      <c r="J753" t="s">
        <v>1563</v>
      </c>
      <c r="K753" t="s">
        <v>55840</v>
      </c>
      <c r="M753">
        <v>0</v>
      </c>
      <c r="N753">
        <v>1785.8977299999999</v>
      </c>
      <c r="O753">
        <v>29201552.255414899</v>
      </c>
      <c r="P753">
        <v>8.82</v>
      </c>
      <c r="Q753">
        <v>28135833.5</v>
      </c>
      <c r="R753">
        <v>32672230.498537</v>
      </c>
      <c r="S753">
        <v>31089278.531449601</v>
      </c>
      <c r="T753">
        <v>27428447.825288501</v>
      </c>
      <c r="U753">
        <v>28802212.9590616</v>
      </c>
      <c r="V753">
        <v>23596642.2445192</v>
      </c>
      <c r="W753">
        <v>28135833.5</v>
      </c>
      <c r="X753">
        <v>25479879</v>
      </c>
      <c r="Y753">
        <v>4148459.875</v>
      </c>
      <c r="Z753">
        <v>19863338</v>
      </c>
      <c r="AA753">
        <v>8747805.25</v>
      </c>
      <c r="AB753">
        <v>20407203</v>
      </c>
      <c r="AD753" t="s">
        <v>81</v>
      </c>
      <c r="AE753" t="s">
        <v>81</v>
      </c>
      <c r="AF753" t="s">
        <v>81</v>
      </c>
      <c r="AG753" t="s">
        <v>81</v>
      </c>
      <c r="AH753" t="s">
        <v>81</v>
      </c>
      <c r="AI753" t="s">
        <v>81</v>
      </c>
      <c r="AJ753" t="s">
        <v>81</v>
      </c>
      <c r="AK753">
        <v>4.5729999999999998E-5</v>
      </c>
      <c r="AL753">
        <v>1.601E-9</v>
      </c>
      <c r="AM753">
        <v>3.88</v>
      </c>
      <c r="AN753">
        <v>45.37</v>
      </c>
      <c r="AO753" t="s">
        <v>55841</v>
      </c>
      <c r="AP753" t="s">
        <v>1563</v>
      </c>
      <c r="AQ753" t="s">
        <v>1567</v>
      </c>
      <c r="AR753" t="s">
        <v>1568</v>
      </c>
      <c r="AS753" t="s">
        <v>1569</v>
      </c>
      <c r="AT753" t="s">
        <v>1570</v>
      </c>
      <c r="AU753" t="s">
        <v>1571</v>
      </c>
      <c r="AV753" t="s">
        <v>1572</v>
      </c>
      <c r="AW753">
        <v>100</v>
      </c>
      <c r="AX753">
        <v>803</v>
      </c>
      <c r="AY753">
        <v>52</v>
      </c>
      <c r="AZ753">
        <v>67</v>
      </c>
      <c r="BA753">
        <v>51</v>
      </c>
      <c r="BB753" t="s">
        <v>55842</v>
      </c>
      <c r="BC753" t="s">
        <v>55843</v>
      </c>
      <c r="BD753" t="s">
        <v>100</v>
      </c>
      <c r="BF753" t="s">
        <v>466</v>
      </c>
      <c r="BG753" t="s">
        <v>467</v>
      </c>
      <c r="BI753" t="s">
        <v>1575</v>
      </c>
      <c r="BJ753" t="s">
        <v>1071</v>
      </c>
      <c r="BK753" t="s">
        <v>1576</v>
      </c>
      <c r="BL753" t="s">
        <v>985</v>
      </c>
      <c r="BN753" t="s">
        <v>867</v>
      </c>
      <c r="BO753" t="s">
        <v>108</v>
      </c>
      <c r="BP753">
        <v>30632447.509995539</v>
      </c>
      <c r="BQ753">
        <v>2302443.3475562329</v>
      </c>
      <c r="BR753">
        <v>7.516354502215121E-2</v>
      </c>
      <c r="BS753">
        <v>26609101.009623099</v>
      </c>
      <c r="BT753">
        <v>2697774.7347176969</v>
      </c>
      <c r="BU753">
        <v>0.101385414476876</v>
      </c>
      <c r="BV753">
        <v>1.151201895130445</v>
      </c>
      <c r="BW753">
        <v>0.20314087218480589</v>
      </c>
      <c r="BX753">
        <v>0.86865736082434819</v>
      </c>
      <c r="BY753">
        <v>-0.20314087218480581</v>
      </c>
      <c r="BZ753">
        <v>0.12796595544797121</v>
      </c>
      <c r="CA753">
        <v>-0.89290555634969104</v>
      </c>
      <c r="CB753" t="s">
        <v>109</v>
      </c>
      <c r="CC753" t="s">
        <v>109</v>
      </c>
    </row>
    <row r="754" spans="1:81" x14ac:dyDescent="0.2">
      <c r="A754" t="b">
        <v>0</v>
      </c>
      <c r="B754" t="s">
        <v>81</v>
      </c>
      <c r="C754" t="s">
        <v>23468</v>
      </c>
      <c r="D754" t="s">
        <v>23469</v>
      </c>
      <c r="E754">
        <v>6.1593100000000003E-6</v>
      </c>
      <c r="F754">
        <v>1.4414500000000001E-4</v>
      </c>
      <c r="G754">
        <v>1</v>
      </c>
      <c r="H754">
        <v>1</v>
      </c>
      <c r="I754">
        <v>1</v>
      </c>
      <c r="J754" t="s">
        <v>5395</v>
      </c>
      <c r="K754" t="s">
        <v>23470</v>
      </c>
      <c r="L754" t="s">
        <v>23471</v>
      </c>
      <c r="M754">
        <v>0</v>
      </c>
      <c r="N754">
        <v>1627.9629</v>
      </c>
      <c r="O754">
        <v>629859.721634669</v>
      </c>
      <c r="P754">
        <v>40.369999999999997</v>
      </c>
      <c r="Q754">
        <v>795606.5625</v>
      </c>
      <c r="R754">
        <v>1</v>
      </c>
      <c r="S754">
        <v>1</v>
      </c>
      <c r="T754">
        <v>375705.59525308799</v>
      </c>
      <c r="U754">
        <v>884361.91432926303</v>
      </c>
      <c r="V754">
        <v>498642.52965824801</v>
      </c>
      <c r="W754">
        <v>795606.5625</v>
      </c>
      <c r="Z754">
        <v>272081.28125</v>
      </c>
      <c r="AA754">
        <v>268598.3125</v>
      </c>
      <c r="AB754">
        <v>431243.53125</v>
      </c>
      <c r="AD754" t="s">
        <v>81</v>
      </c>
      <c r="AE754" t="s">
        <v>88</v>
      </c>
      <c r="AF754" t="s">
        <v>88</v>
      </c>
      <c r="AG754" t="s">
        <v>89</v>
      </c>
      <c r="AH754" t="s">
        <v>89</v>
      </c>
      <c r="AI754" t="s">
        <v>89</v>
      </c>
      <c r="AJ754" t="s">
        <v>81</v>
      </c>
      <c r="AK754">
        <v>4.5729999999999998E-5</v>
      </c>
      <c r="AL754">
        <v>3.5999999999999999E-7</v>
      </c>
      <c r="AM754">
        <v>3.17</v>
      </c>
      <c r="AN754">
        <v>30</v>
      </c>
      <c r="AO754" t="s">
        <v>23472</v>
      </c>
      <c r="AP754" t="s">
        <v>5395</v>
      </c>
      <c r="AQ754" t="s">
        <v>5399</v>
      </c>
      <c r="AR754" t="s">
        <v>5400</v>
      </c>
      <c r="AS754" t="s">
        <v>5401</v>
      </c>
      <c r="AT754" t="s">
        <v>5402</v>
      </c>
      <c r="AU754" t="s">
        <v>5403</v>
      </c>
      <c r="AV754" t="s">
        <v>5404</v>
      </c>
      <c r="AW754">
        <v>100</v>
      </c>
      <c r="AX754">
        <v>268</v>
      </c>
      <c r="AY754">
        <v>202</v>
      </c>
      <c r="AZ754">
        <v>214</v>
      </c>
      <c r="BA754">
        <v>201</v>
      </c>
      <c r="BB754" t="s">
        <v>23473</v>
      </c>
      <c r="BC754" t="s">
        <v>23474</v>
      </c>
      <c r="BD754" t="s">
        <v>100</v>
      </c>
      <c r="BJ754" t="s">
        <v>719</v>
      </c>
      <c r="BK754" t="s">
        <v>5407</v>
      </c>
      <c r="BL754" t="s">
        <v>1035</v>
      </c>
      <c r="BM754" t="s">
        <v>5408</v>
      </c>
      <c r="BP754">
        <v>265202.85416666669</v>
      </c>
      <c r="BQ754">
        <v>459343.0856781386</v>
      </c>
      <c r="BR754">
        <v>1.7320442765275239</v>
      </c>
      <c r="BS754">
        <v>586236.67974686634</v>
      </c>
      <c r="BT754">
        <v>265400.384478511</v>
      </c>
      <c r="BU754">
        <v>0.45271883122889778</v>
      </c>
      <c r="BV754">
        <v>0.45238188487485942</v>
      </c>
      <c r="BW754">
        <v>-1.144386935507604</v>
      </c>
      <c r="BX754">
        <v>2.2105217592358408</v>
      </c>
      <c r="BY754">
        <v>1.144386935507604</v>
      </c>
      <c r="BZ754">
        <v>0.12797448224619221</v>
      </c>
      <c r="CA754">
        <v>-0.89287661882461333</v>
      </c>
      <c r="CB754" t="s">
        <v>109</v>
      </c>
      <c r="CC754" t="s">
        <v>109</v>
      </c>
    </row>
    <row r="755" spans="1:81" x14ac:dyDescent="0.2">
      <c r="A755" t="b">
        <v>0</v>
      </c>
      <c r="B755" t="s">
        <v>81</v>
      </c>
      <c r="C755" t="s">
        <v>57109</v>
      </c>
      <c r="D755" t="s">
        <v>703</v>
      </c>
      <c r="E755">
        <v>3.4866900000000002E-3</v>
      </c>
      <c r="F755">
        <v>1.4414500000000001E-4</v>
      </c>
      <c r="G755">
        <v>1</v>
      </c>
      <c r="H755">
        <v>2</v>
      </c>
      <c r="I755">
        <v>2</v>
      </c>
      <c r="J755" t="s">
        <v>24426</v>
      </c>
      <c r="K755" t="s">
        <v>57110</v>
      </c>
      <c r="L755" t="s">
        <v>57111</v>
      </c>
      <c r="M755">
        <v>0</v>
      </c>
      <c r="N755">
        <v>996.47450000000003</v>
      </c>
      <c r="O755">
        <v>6950463.3222208498</v>
      </c>
      <c r="P755">
        <v>7.47</v>
      </c>
      <c r="Q755">
        <v>7474763.5</v>
      </c>
      <c r="R755">
        <v>6776263.0428248299</v>
      </c>
      <c r="S755">
        <v>9766885.7433148809</v>
      </c>
      <c r="T755">
        <v>5775091.3583483798</v>
      </c>
      <c r="U755">
        <v>7129141.8423743397</v>
      </c>
      <c r="V755">
        <v>5597849.0526331402</v>
      </c>
      <c r="W755">
        <v>7474763.5</v>
      </c>
      <c r="X755">
        <v>5284560</v>
      </c>
      <c r="Y755">
        <v>1303263.875</v>
      </c>
      <c r="Z755">
        <v>4182248.75</v>
      </c>
      <c r="AA755">
        <v>2165262.25</v>
      </c>
      <c r="AB755">
        <v>4841216</v>
      </c>
      <c r="AD755" t="s">
        <v>81</v>
      </c>
      <c r="AE755" t="s">
        <v>81</v>
      </c>
      <c r="AF755" t="s">
        <v>89</v>
      </c>
      <c r="AG755" t="s">
        <v>89</v>
      </c>
      <c r="AH755" t="s">
        <v>89</v>
      </c>
      <c r="AI755" t="s">
        <v>89</v>
      </c>
      <c r="AJ755" t="s">
        <v>81</v>
      </c>
      <c r="AK755">
        <v>4.5729999999999998E-5</v>
      </c>
      <c r="AL755">
        <v>6.981E-4</v>
      </c>
      <c r="AM755">
        <v>3.11</v>
      </c>
      <c r="AN755">
        <v>6.77</v>
      </c>
      <c r="AO755" t="s">
        <v>57112</v>
      </c>
      <c r="AP755" t="s">
        <v>24426</v>
      </c>
      <c r="AQ755" t="s">
        <v>24429</v>
      </c>
      <c r="AR755" t="s">
        <v>24430</v>
      </c>
      <c r="AS755" t="s">
        <v>24431</v>
      </c>
      <c r="AT755" t="s">
        <v>24432</v>
      </c>
      <c r="AU755" t="s">
        <v>24433</v>
      </c>
      <c r="AV755" t="s">
        <v>24434</v>
      </c>
      <c r="AW755">
        <v>100</v>
      </c>
      <c r="AX755">
        <v>252</v>
      </c>
      <c r="AY755">
        <v>242</v>
      </c>
      <c r="AZ755">
        <v>252</v>
      </c>
      <c r="BA755">
        <v>241</v>
      </c>
      <c r="BB755" t="s">
        <v>57113</v>
      </c>
      <c r="BC755" t="s">
        <v>57114</v>
      </c>
      <c r="BD755" t="s">
        <v>100</v>
      </c>
      <c r="BI755" t="s">
        <v>24437</v>
      </c>
      <c r="BJ755" t="s">
        <v>383</v>
      </c>
      <c r="BK755" t="s">
        <v>24438</v>
      </c>
      <c r="BL755" t="s">
        <v>565</v>
      </c>
      <c r="BM755" t="s">
        <v>17588</v>
      </c>
      <c r="BN755" t="s">
        <v>2970</v>
      </c>
      <c r="BP755">
        <v>8005970.7620465709</v>
      </c>
      <c r="BQ755">
        <v>1564478.1560027809</v>
      </c>
      <c r="BR755">
        <v>0.19541392324581169</v>
      </c>
      <c r="BS755">
        <v>6167360.7511186199</v>
      </c>
      <c r="BT755">
        <v>837628.11518990691</v>
      </c>
      <c r="BU755">
        <v>0.13581629954725449</v>
      </c>
      <c r="BV755">
        <v>1.2981194201416659</v>
      </c>
      <c r="BW755">
        <v>0.37642310977863819</v>
      </c>
      <c r="BX755">
        <v>0.77034515044145058</v>
      </c>
      <c r="BY755">
        <v>-0.37642310977863819</v>
      </c>
      <c r="BZ755">
        <v>0.1281962213828706</v>
      </c>
      <c r="CA755">
        <v>-0.89212477557190673</v>
      </c>
      <c r="CB755" t="s">
        <v>109</v>
      </c>
      <c r="CC755" t="s">
        <v>109</v>
      </c>
    </row>
    <row r="756" spans="1:81" x14ac:dyDescent="0.2">
      <c r="A756" t="b">
        <v>0</v>
      </c>
      <c r="B756" t="s">
        <v>81</v>
      </c>
      <c r="C756" t="s">
        <v>41940</v>
      </c>
      <c r="E756">
        <v>4.2773200000000003E-3</v>
      </c>
      <c r="F756">
        <v>1.4414500000000001E-4</v>
      </c>
      <c r="G756">
        <v>1</v>
      </c>
      <c r="H756">
        <v>2</v>
      </c>
      <c r="I756">
        <v>1</v>
      </c>
      <c r="J756" t="s">
        <v>16470</v>
      </c>
      <c r="K756" t="s">
        <v>41941</v>
      </c>
      <c r="M756">
        <v>0</v>
      </c>
      <c r="N756">
        <v>1062.54258</v>
      </c>
      <c r="O756">
        <v>2924897.9209947898</v>
      </c>
      <c r="P756">
        <v>20.07</v>
      </c>
      <c r="Q756">
        <v>2459409.5</v>
      </c>
      <c r="R756">
        <v>3312632.4085821202</v>
      </c>
      <c r="S756">
        <v>2634471.81535814</v>
      </c>
      <c r="T756">
        <v>3247340.81358037</v>
      </c>
      <c r="U756">
        <v>4936620.0510254595</v>
      </c>
      <c r="V756">
        <v>3375029.48034578</v>
      </c>
      <c r="W756">
        <v>2459409.5</v>
      </c>
      <c r="X756">
        <v>2583401</v>
      </c>
      <c r="Y756">
        <v>351536</v>
      </c>
      <c r="Z756">
        <v>2351683.5</v>
      </c>
      <c r="AA756">
        <v>1499349.75</v>
      </c>
      <c r="AB756">
        <v>2918843.75</v>
      </c>
      <c r="AD756" t="s">
        <v>89</v>
      </c>
      <c r="AE756" t="s">
        <v>89</v>
      </c>
      <c r="AF756" t="s">
        <v>89</v>
      </c>
      <c r="AG756" t="s">
        <v>89</v>
      </c>
      <c r="AH756" t="s">
        <v>89</v>
      </c>
      <c r="AI756" t="s">
        <v>81</v>
      </c>
      <c r="AJ756" t="s">
        <v>81</v>
      </c>
      <c r="AK756">
        <v>4.5729999999999998E-5</v>
      </c>
      <c r="AL756">
        <v>8.8690000000000004E-4</v>
      </c>
      <c r="AM756">
        <v>2.66</v>
      </c>
      <c r="AN756">
        <v>10.07</v>
      </c>
      <c r="AO756" t="s">
        <v>41942</v>
      </c>
      <c r="AP756" t="s">
        <v>16470</v>
      </c>
      <c r="AQ756" t="s">
        <v>16473</v>
      </c>
      <c r="AR756" t="s">
        <v>16474</v>
      </c>
      <c r="AS756" t="s">
        <v>16475</v>
      </c>
      <c r="AT756" t="s">
        <v>16476</v>
      </c>
      <c r="AU756" t="s">
        <v>16477</v>
      </c>
      <c r="AV756" t="s">
        <v>16478</v>
      </c>
      <c r="AW756">
        <v>100</v>
      </c>
      <c r="AX756">
        <v>356</v>
      </c>
      <c r="AY756">
        <v>202</v>
      </c>
      <c r="AZ756">
        <v>211</v>
      </c>
      <c r="BA756">
        <v>201</v>
      </c>
      <c r="BB756" t="s">
        <v>41943</v>
      </c>
      <c r="BC756" t="s">
        <v>41944</v>
      </c>
      <c r="BD756" t="s">
        <v>100</v>
      </c>
      <c r="BF756" t="s">
        <v>466</v>
      </c>
      <c r="BG756" t="s">
        <v>467</v>
      </c>
      <c r="BJ756" t="s">
        <v>1533</v>
      </c>
      <c r="BK756" t="s">
        <v>16481</v>
      </c>
      <c r="BL756" t="s">
        <v>254</v>
      </c>
      <c r="BP756">
        <v>2802171.2413134198</v>
      </c>
      <c r="BQ756">
        <v>450654.69711479888</v>
      </c>
      <c r="BR756">
        <v>0.16082339668277021</v>
      </c>
      <c r="BS756">
        <v>3852996.7816505362</v>
      </c>
      <c r="BT756">
        <v>940614.50198961934</v>
      </c>
      <c r="BU756">
        <v>0.24412543152623181</v>
      </c>
      <c r="BV756">
        <v>0.72727058965074809</v>
      </c>
      <c r="BW756">
        <v>-0.45943585905639339</v>
      </c>
      <c r="BX756">
        <v>1.375004041453433</v>
      </c>
      <c r="BY756">
        <v>0.45943585905639328</v>
      </c>
      <c r="BZ756">
        <v>0.1283754758437477</v>
      </c>
      <c r="CA756">
        <v>-0.89151793361136733</v>
      </c>
      <c r="CB756" t="s">
        <v>109</v>
      </c>
      <c r="CC756" t="s">
        <v>109</v>
      </c>
    </row>
    <row r="757" spans="1:81" x14ac:dyDescent="0.2">
      <c r="A757" t="b">
        <v>0</v>
      </c>
      <c r="B757" t="s">
        <v>81</v>
      </c>
      <c r="C757" t="s">
        <v>19884</v>
      </c>
      <c r="D757" t="s">
        <v>45076</v>
      </c>
      <c r="E757">
        <v>2.8182999999999998E-7</v>
      </c>
      <c r="F757">
        <v>1.4414500000000001E-4</v>
      </c>
      <c r="G757">
        <v>1</v>
      </c>
      <c r="H757">
        <v>1</v>
      </c>
      <c r="I757">
        <v>3</v>
      </c>
      <c r="J757" t="s">
        <v>19273</v>
      </c>
      <c r="K757" t="s">
        <v>19886</v>
      </c>
      <c r="L757" t="s">
        <v>19887</v>
      </c>
      <c r="M757">
        <v>0</v>
      </c>
      <c r="N757">
        <v>3820.0313299999998</v>
      </c>
      <c r="O757">
        <v>3802700.6034920798</v>
      </c>
      <c r="P757">
        <v>17.59</v>
      </c>
      <c r="Q757">
        <v>2541745</v>
      </c>
      <c r="R757">
        <v>5290898.8774305005</v>
      </c>
      <c r="S757">
        <v>2094318.47929819</v>
      </c>
      <c r="T757">
        <v>6904647.9906173497</v>
      </c>
      <c r="U757">
        <v>4628627.8026087098</v>
      </c>
      <c r="V757">
        <v>5121027.4835206699</v>
      </c>
      <c r="W757">
        <v>2541745</v>
      </c>
      <c r="X757">
        <v>4126178.75</v>
      </c>
      <c r="Y757">
        <v>279459.5625</v>
      </c>
      <c r="Z757">
        <v>5000259.5</v>
      </c>
      <c r="AA757">
        <v>1405806.375</v>
      </c>
      <c r="AB757">
        <v>4428844</v>
      </c>
      <c r="AD757" t="s">
        <v>89</v>
      </c>
      <c r="AE757" t="s">
        <v>81</v>
      </c>
      <c r="AF757" t="s">
        <v>89</v>
      </c>
      <c r="AG757" t="s">
        <v>81</v>
      </c>
      <c r="AH757" t="s">
        <v>89</v>
      </c>
      <c r="AI757" t="s">
        <v>81</v>
      </c>
      <c r="AJ757" t="s">
        <v>81</v>
      </c>
      <c r="AK757">
        <v>4.5729999999999998E-5</v>
      </c>
      <c r="AL757">
        <v>9.1009999999999999E-9</v>
      </c>
      <c r="AM757">
        <v>4.1100000000000003</v>
      </c>
      <c r="AN757">
        <v>46.52</v>
      </c>
      <c r="AO757" t="s">
        <v>19888</v>
      </c>
      <c r="AP757" t="s">
        <v>19273</v>
      </c>
      <c r="AQ757" t="s">
        <v>19277</v>
      </c>
      <c r="AR757" t="s">
        <v>19278</v>
      </c>
      <c r="AS757" t="s">
        <v>19279</v>
      </c>
      <c r="AT757" t="s">
        <v>19280</v>
      </c>
      <c r="AU757" t="s">
        <v>19281</v>
      </c>
      <c r="AV757" t="s">
        <v>19282</v>
      </c>
      <c r="AW757">
        <v>100</v>
      </c>
      <c r="AX757">
        <v>403</v>
      </c>
      <c r="AY757">
        <v>201</v>
      </c>
      <c r="AZ757">
        <v>234</v>
      </c>
      <c r="BA757">
        <v>200</v>
      </c>
      <c r="BB757" t="s">
        <v>19889</v>
      </c>
      <c r="BC757" t="s">
        <v>19890</v>
      </c>
      <c r="BD757" t="s">
        <v>100</v>
      </c>
      <c r="BJ757" t="s">
        <v>1051</v>
      </c>
      <c r="BK757" t="s">
        <v>19285</v>
      </c>
      <c r="BL757" t="s">
        <v>19286</v>
      </c>
      <c r="BN757" t="s">
        <v>357</v>
      </c>
      <c r="BO757" t="s">
        <v>236</v>
      </c>
      <c r="BP757">
        <v>3308987.452242896</v>
      </c>
      <c r="BQ757">
        <v>1730903.6067394679</v>
      </c>
      <c r="BR757">
        <v>0.52309161993534548</v>
      </c>
      <c r="BS757">
        <v>5551434.4255822431</v>
      </c>
      <c r="BT757">
        <v>1197499.300996379</v>
      </c>
      <c r="BU757">
        <v>0.21570988850702019</v>
      </c>
      <c r="BV757">
        <v>0.59605990066177261</v>
      </c>
      <c r="BW757">
        <v>-0.74647077419110108</v>
      </c>
      <c r="BX757">
        <v>1.6776837342853539</v>
      </c>
      <c r="BY757">
        <v>0.74647077419110119</v>
      </c>
      <c r="BZ757">
        <v>0.1283813420271202</v>
      </c>
      <c r="CA757">
        <v>-0.8914980887551327</v>
      </c>
      <c r="CB757" t="s">
        <v>109</v>
      </c>
      <c r="CC757" t="s">
        <v>109</v>
      </c>
    </row>
    <row r="758" spans="1:81" x14ac:dyDescent="0.2">
      <c r="A758" t="b">
        <v>0</v>
      </c>
      <c r="B758" t="s">
        <v>81</v>
      </c>
      <c r="C758" t="s">
        <v>46601</v>
      </c>
      <c r="E758">
        <v>7.4000799999999999E-3</v>
      </c>
      <c r="F758">
        <v>4.2792299999999998E-4</v>
      </c>
      <c r="G758">
        <v>1</v>
      </c>
      <c r="H758">
        <v>1</v>
      </c>
      <c r="I758">
        <v>1</v>
      </c>
      <c r="J758" t="s">
        <v>1634</v>
      </c>
      <c r="K758" t="s">
        <v>46602</v>
      </c>
      <c r="M758">
        <v>0</v>
      </c>
      <c r="N758">
        <v>1619.7560900000001</v>
      </c>
      <c r="O758">
        <v>1753185.13915997</v>
      </c>
      <c r="P758">
        <v>16.399999999999999</v>
      </c>
      <c r="Q758">
        <v>1273308.125</v>
      </c>
      <c r="R758">
        <v>2342131.4419676601</v>
      </c>
      <c r="S758">
        <v>3079025.72571884</v>
      </c>
      <c r="T758">
        <v>1068569.31564758</v>
      </c>
      <c r="U758">
        <v>1312333.7474130499</v>
      </c>
      <c r="V758">
        <v>1375355.20912373</v>
      </c>
      <c r="W758">
        <v>1273308.125</v>
      </c>
      <c r="X758">
        <v>1826542.75</v>
      </c>
      <c r="Y758">
        <v>410855.9375</v>
      </c>
      <c r="Z758">
        <v>773844.5</v>
      </c>
      <c r="AA758">
        <v>398581.875</v>
      </c>
      <c r="AB758">
        <v>1189455.375</v>
      </c>
      <c r="AD758" t="s">
        <v>89</v>
      </c>
      <c r="AE758" t="s">
        <v>89</v>
      </c>
      <c r="AF758" t="s">
        <v>89</v>
      </c>
      <c r="AG758" t="s">
        <v>81</v>
      </c>
      <c r="AH758" t="s">
        <v>89</v>
      </c>
      <c r="AI758" t="s">
        <v>89</v>
      </c>
      <c r="AJ758" t="s">
        <v>81</v>
      </c>
      <c r="AK758">
        <v>2.0560000000000001E-4</v>
      </c>
      <c r="AL758">
        <v>1.6969999999999999E-3</v>
      </c>
      <c r="AM758">
        <v>2.0699999999999998</v>
      </c>
      <c r="AN758">
        <v>42.48</v>
      </c>
      <c r="AO758" t="s">
        <v>46603</v>
      </c>
      <c r="AP758" t="s">
        <v>1634</v>
      </c>
      <c r="AQ758" t="s">
        <v>1638</v>
      </c>
      <c r="AR758" t="s">
        <v>1639</v>
      </c>
      <c r="AS758" t="s">
        <v>1640</v>
      </c>
      <c r="AT758" t="s">
        <v>1641</v>
      </c>
      <c r="AU758" t="s">
        <v>1642</v>
      </c>
      <c r="AV758" t="s">
        <v>1643</v>
      </c>
      <c r="AW758">
        <v>100</v>
      </c>
      <c r="AX758">
        <v>2511</v>
      </c>
      <c r="AY758">
        <v>385</v>
      </c>
      <c r="AZ758">
        <v>401</v>
      </c>
      <c r="BA758">
        <v>384</v>
      </c>
      <c r="BB758" t="s">
        <v>46604</v>
      </c>
      <c r="BC758" t="s">
        <v>7165</v>
      </c>
      <c r="BD758" t="s">
        <v>100</v>
      </c>
      <c r="BF758" t="s">
        <v>466</v>
      </c>
      <c r="BG758" t="s">
        <v>467</v>
      </c>
      <c r="BH758" t="s">
        <v>1646</v>
      </c>
      <c r="BI758" t="s">
        <v>1647</v>
      </c>
      <c r="BJ758" t="s">
        <v>290</v>
      </c>
      <c r="BK758" t="s">
        <v>1648</v>
      </c>
      <c r="BL758" t="s">
        <v>1649</v>
      </c>
      <c r="BM758" t="s">
        <v>1650</v>
      </c>
      <c r="BN758" t="s">
        <v>1651</v>
      </c>
      <c r="BO758" t="s">
        <v>388</v>
      </c>
      <c r="BP758">
        <v>2231488.4308954999</v>
      </c>
      <c r="BQ758">
        <v>907929.19344560488</v>
      </c>
      <c r="BR758">
        <v>0.40687156647334782</v>
      </c>
      <c r="BS758">
        <v>1252086.0907281199</v>
      </c>
      <c r="BT758">
        <v>162023.8600052745</v>
      </c>
      <c r="BU758">
        <v>0.1294031306673597</v>
      </c>
      <c r="BV758">
        <v>1.782216452542678</v>
      </c>
      <c r="BW758">
        <v>0.83367256471956319</v>
      </c>
      <c r="BX758">
        <v>0.56109907333270637</v>
      </c>
      <c r="BY758">
        <v>-0.83367256471956319</v>
      </c>
      <c r="BZ758">
        <v>0.12865126052028489</v>
      </c>
      <c r="CA758">
        <v>-0.89058595423154219</v>
      </c>
      <c r="CB758" t="s">
        <v>109</v>
      </c>
      <c r="CC758" t="s">
        <v>109</v>
      </c>
    </row>
    <row r="759" spans="1:81" x14ac:dyDescent="0.2">
      <c r="A759" t="b">
        <v>0</v>
      </c>
      <c r="B759" t="s">
        <v>81</v>
      </c>
      <c r="C759" t="s">
        <v>47710</v>
      </c>
      <c r="D759" t="s">
        <v>11069</v>
      </c>
      <c r="E759">
        <v>1.21476E-4</v>
      </c>
      <c r="F759">
        <v>1.4414500000000001E-4</v>
      </c>
      <c r="G759">
        <v>1</v>
      </c>
      <c r="H759">
        <v>3</v>
      </c>
      <c r="I759">
        <v>5</v>
      </c>
      <c r="J759" t="s">
        <v>2263</v>
      </c>
      <c r="K759" t="s">
        <v>47711</v>
      </c>
      <c r="L759" t="s">
        <v>47712</v>
      </c>
      <c r="M759">
        <v>0</v>
      </c>
      <c r="N759">
        <v>2814.4533200000001</v>
      </c>
      <c r="O759">
        <v>4620485.4258019701</v>
      </c>
      <c r="P759">
        <v>15.64</v>
      </c>
      <c r="Q759">
        <v>4859343.75</v>
      </c>
      <c r="R759">
        <v>5121052.6410682397</v>
      </c>
      <c r="S759">
        <v>9733654.9381626099</v>
      </c>
      <c r="T759">
        <v>3641357.2322835899</v>
      </c>
      <c r="U759">
        <v>4054943.7937737899</v>
      </c>
      <c r="V759">
        <v>4393368.0489363195</v>
      </c>
      <c r="W759">
        <v>4859343.75</v>
      </c>
      <c r="X759">
        <v>3993721.875</v>
      </c>
      <c r="Y759">
        <v>1298829.65625</v>
      </c>
      <c r="Z759">
        <v>2637025.25</v>
      </c>
      <c r="AA759">
        <v>1231567.125</v>
      </c>
      <c r="AB759">
        <v>3799538.625</v>
      </c>
      <c r="AD759" t="s">
        <v>81</v>
      </c>
      <c r="AE759" t="s">
        <v>81</v>
      </c>
      <c r="AF759" t="s">
        <v>89</v>
      </c>
      <c r="AG759" t="s">
        <v>89</v>
      </c>
      <c r="AH759" t="s">
        <v>89</v>
      </c>
      <c r="AI759" t="s">
        <v>81</v>
      </c>
      <c r="AJ759" t="s">
        <v>81</v>
      </c>
      <c r="AK759">
        <v>4.5729999999999998E-5</v>
      </c>
      <c r="AL759">
        <v>1.269E-5</v>
      </c>
      <c r="AM759">
        <v>3.56</v>
      </c>
      <c r="AN759">
        <v>21.69</v>
      </c>
      <c r="AO759" t="s">
        <v>47713</v>
      </c>
      <c r="AP759" t="s">
        <v>2263</v>
      </c>
      <c r="AQ759" t="s">
        <v>2266</v>
      </c>
      <c r="AR759" t="s">
        <v>2267</v>
      </c>
      <c r="AS759" t="s">
        <v>2268</v>
      </c>
      <c r="AT759" t="s">
        <v>2269</v>
      </c>
      <c r="AU759" t="s">
        <v>2270</v>
      </c>
      <c r="AV759" t="s">
        <v>2271</v>
      </c>
      <c r="AW759">
        <v>100</v>
      </c>
      <c r="AX759">
        <v>557</v>
      </c>
      <c r="AY759">
        <v>123</v>
      </c>
      <c r="AZ759">
        <v>146</v>
      </c>
      <c r="BA759">
        <v>122</v>
      </c>
      <c r="BB759" t="s">
        <v>47714</v>
      </c>
      <c r="BC759" t="s">
        <v>47715</v>
      </c>
      <c r="BD759" t="s">
        <v>100</v>
      </c>
      <c r="BF759" t="s">
        <v>16402</v>
      </c>
      <c r="BG759" t="s">
        <v>16403</v>
      </c>
      <c r="BJ759" t="s">
        <v>190</v>
      </c>
      <c r="BK759" t="s">
        <v>2274</v>
      </c>
      <c r="BL759" t="s">
        <v>1035</v>
      </c>
      <c r="BM759" t="s">
        <v>2275</v>
      </c>
      <c r="BN759" t="s">
        <v>2276</v>
      </c>
      <c r="BP759">
        <v>6571350.4430769496</v>
      </c>
      <c r="BQ759">
        <v>2741760.4154348108</v>
      </c>
      <c r="BR759">
        <v>0.41722937152489131</v>
      </c>
      <c r="BS759">
        <v>4029889.6916645672</v>
      </c>
      <c r="BT759">
        <v>376630.91763031197</v>
      </c>
      <c r="BU759">
        <v>9.3459361532732849E-2</v>
      </c>
      <c r="BV759">
        <v>1.6306526842829341</v>
      </c>
      <c r="BW759">
        <v>0.70544953249686804</v>
      </c>
      <c r="BX759">
        <v>0.61325137451924161</v>
      </c>
      <c r="BY759">
        <v>-0.70544953249686804</v>
      </c>
      <c r="BZ759">
        <v>0.12866774930334221</v>
      </c>
      <c r="CA759">
        <v>-0.89053029579021836</v>
      </c>
      <c r="CB759" t="s">
        <v>109</v>
      </c>
      <c r="CC759" t="s">
        <v>109</v>
      </c>
    </row>
    <row r="760" spans="1:81" x14ac:dyDescent="0.2">
      <c r="A760" t="b">
        <v>0</v>
      </c>
      <c r="B760" t="s">
        <v>81</v>
      </c>
      <c r="C760" t="s">
        <v>24600</v>
      </c>
      <c r="D760" t="s">
        <v>177</v>
      </c>
      <c r="E760">
        <v>1.4168399999999999E-4</v>
      </c>
      <c r="F760">
        <v>1.4414500000000001E-4</v>
      </c>
      <c r="G760">
        <v>1</v>
      </c>
      <c r="H760">
        <v>3</v>
      </c>
      <c r="I760">
        <v>1</v>
      </c>
      <c r="J760" t="s">
        <v>513</v>
      </c>
      <c r="K760" t="s">
        <v>24601</v>
      </c>
      <c r="L760" t="s">
        <v>24602</v>
      </c>
      <c r="M760">
        <v>0</v>
      </c>
      <c r="N760">
        <v>2926.5760100000002</v>
      </c>
      <c r="O760">
        <v>2190846.1173240002</v>
      </c>
      <c r="P760">
        <v>38.909999999999997</v>
      </c>
      <c r="Q760">
        <v>1</v>
      </c>
      <c r="R760">
        <v>1</v>
      </c>
      <c r="S760">
        <v>2971242.6472676001</v>
      </c>
      <c r="T760">
        <v>1615420.6436850999</v>
      </c>
      <c r="U760">
        <v>3082148.2191266101</v>
      </c>
      <c r="V760">
        <v>1361620.5088935699</v>
      </c>
      <c r="Y760">
        <v>396473.6875</v>
      </c>
      <c r="Z760">
        <v>1169867.375</v>
      </c>
      <c r="AA760">
        <v>936109.75</v>
      </c>
      <c r="AB760">
        <v>1177577.125</v>
      </c>
      <c r="AD760" t="s">
        <v>88</v>
      </c>
      <c r="AE760" t="s">
        <v>88</v>
      </c>
      <c r="AF760" t="s">
        <v>89</v>
      </c>
      <c r="AG760" t="s">
        <v>89</v>
      </c>
      <c r="AH760" t="s">
        <v>89</v>
      </c>
      <c r="AI760" t="s">
        <v>81</v>
      </c>
      <c r="AJ760" t="s">
        <v>81</v>
      </c>
      <c r="AK760">
        <v>4.5729999999999998E-5</v>
      </c>
      <c r="AL760">
        <v>1.5330000000000001E-5</v>
      </c>
      <c r="AM760">
        <v>3.86</v>
      </c>
      <c r="AN760">
        <v>54.75</v>
      </c>
      <c r="AO760" t="s">
        <v>24603</v>
      </c>
      <c r="AP760" t="s">
        <v>513</v>
      </c>
      <c r="AQ760" t="s">
        <v>517</v>
      </c>
      <c r="AR760" t="s">
        <v>518</v>
      </c>
      <c r="AS760" t="s">
        <v>519</v>
      </c>
      <c r="AT760" t="s">
        <v>520</v>
      </c>
      <c r="AU760" t="s">
        <v>521</v>
      </c>
      <c r="AV760" t="s">
        <v>522</v>
      </c>
      <c r="AW760">
        <v>100</v>
      </c>
      <c r="AX760">
        <v>531</v>
      </c>
      <c r="AY760">
        <v>501</v>
      </c>
      <c r="AZ760">
        <v>526</v>
      </c>
      <c r="BA760">
        <v>500</v>
      </c>
      <c r="BB760" t="s">
        <v>24604</v>
      </c>
      <c r="BC760" t="s">
        <v>24605</v>
      </c>
      <c r="BD760" t="s">
        <v>100</v>
      </c>
      <c r="BH760" t="s">
        <v>525</v>
      </c>
      <c r="BI760" t="s">
        <v>526</v>
      </c>
      <c r="BJ760" t="s">
        <v>383</v>
      </c>
      <c r="BK760" t="s">
        <v>527</v>
      </c>
      <c r="BL760" t="s">
        <v>441</v>
      </c>
      <c r="BM760" t="s">
        <v>528</v>
      </c>
      <c r="BN760" t="s">
        <v>529</v>
      </c>
      <c r="BO760" t="s">
        <v>108</v>
      </c>
      <c r="BP760">
        <v>990414.88242253335</v>
      </c>
      <c r="BQ760">
        <v>1715447.1648773761</v>
      </c>
      <c r="BR760">
        <v>1.732049058755488</v>
      </c>
      <c r="BS760">
        <v>2019729.790568426</v>
      </c>
      <c r="BT760">
        <v>928791.31946313952</v>
      </c>
      <c r="BU760">
        <v>0.45985919690858418</v>
      </c>
      <c r="BV760">
        <v>0.49036999258390601</v>
      </c>
      <c r="BW760">
        <v>-1.0280573965987589</v>
      </c>
      <c r="BX760">
        <v>2.039276495551249</v>
      </c>
      <c r="BY760">
        <v>1.0280573965987589</v>
      </c>
      <c r="BZ760">
        <v>0.1292171510517795</v>
      </c>
      <c r="CA760">
        <v>-0.88867983840907505</v>
      </c>
      <c r="CB760" t="s">
        <v>109</v>
      </c>
      <c r="CC760" t="s">
        <v>109</v>
      </c>
    </row>
    <row r="761" spans="1:81" x14ac:dyDescent="0.2">
      <c r="A761" t="b">
        <v>0</v>
      </c>
      <c r="B761" t="s">
        <v>81</v>
      </c>
      <c r="C761" t="s">
        <v>35946</v>
      </c>
      <c r="D761" t="s">
        <v>7450</v>
      </c>
      <c r="E761">
        <v>2.2052399999999999E-4</v>
      </c>
      <c r="F761">
        <v>1.4414500000000001E-4</v>
      </c>
      <c r="G761">
        <v>1</v>
      </c>
      <c r="H761">
        <v>1</v>
      </c>
      <c r="I761">
        <v>1</v>
      </c>
      <c r="J761" t="s">
        <v>9379</v>
      </c>
      <c r="K761" t="s">
        <v>35947</v>
      </c>
      <c r="M761">
        <v>0</v>
      </c>
      <c r="N761">
        <v>2374.2104899999999</v>
      </c>
      <c r="O761">
        <v>669884.12344829296</v>
      </c>
      <c r="P761">
        <v>25.72</v>
      </c>
      <c r="Q761">
        <v>529695.625</v>
      </c>
      <c r="R761">
        <v>739895.53724684299</v>
      </c>
      <c r="S761">
        <v>437337.13826745702</v>
      </c>
      <c r="T761">
        <v>1</v>
      </c>
      <c r="U761">
        <v>1</v>
      </c>
      <c r="V761">
        <v>847174.71254947304</v>
      </c>
      <c r="W761">
        <v>529695.625</v>
      </c>
      <c r="X761">
        <v>577017.5</v>
      </c>
      <c r="Y761">
        <v>58356.953125</v>
      </c>
      <c r="AB761">
        <v>732666.375</v>
      </c>
      <c r="AD761" t="s">
        <v>81</v>
      </c>
      <c r="AE761" t="s">
        <v>89</v>
      </c>
      <c r="AF761" t="s">
        <v>89</v>
      </c>
      <c r="AG761" t="s">
        <v>88</v>
      </c>
      <c r="AH761" t="s">
        <v>88</v>
      </c>
      <c r="AI761" t="s">
        <v>89</v>
      </c>
      <c r="AJ761" t="s">
        <v>81</v>
      </c>
      <c r="AK761">
        <v>4.5729999999999998E-5</v>
      </c>
      <c r="AL761">
        <v>2.5939999999999999E-5</v>
      </c>
      <c r="AM761">
        <v>3.65</v>
      </c>
      <c r="AN761">
        <v>59.05</v>
      </c>
      <c r="AO761" t="s">
        <v>35948</v>
      </c>
      <c r="AP761" t="s">
        <v>9379</v>
      </c>
      <c r="AQ761" t="s">
        <v>9382</v>
      </c>
      <c r="AR761" t="s">
        <v>9383</v>
      </c>
      <c r="AS761" t="s">
        <v>9384</v>
      </c>
      <c r="AT761" t="s">
        <v>9385</v>
      </c>
      <c r="AU761" t="s">
        <v>9386</v>
      </c>
      <c r="AV761" t="s">
        <v>9387</v>
      </c>
      <c r="AW761">
        <v>100</v>
      </c>
      <c r="AX761">
        <v>180</v>
      </c>
      <c r="AY761">
        <v>123</v>
      </c>
      <c r="AZ761">
        <v>145</v>
      </c>
      <c r="BA761">
        <v>122</v>
      </c>
      <c r="BB761" t="s">
        <v>35949</v>
      </c>
      <c r="BC761" t="s">
        <v>35950</v>
      </c>
      <c r="BD761" t="s">
        <v>100</v>
      </c>
      <c r="BF761" t="s">
        <v>466</v>
      </c>
      <c r="BG761" t="s">
        <v>467</v>
      </c>
      <c r="BJ761" t="s">
        <v>153</v>
      </c>
      <c r="BK761" t="s">
        <v>9390</v>
      </c>
      <c r="BL761" t="s">
        <v>700</v>
      </c>
      <c r="BM761" t="s">
        <v>6023</v>
      </c>
      <c r="BN761" t="s">
        <v>6024</v>
      </c>
      <c r="BO761" t="s">
        <v>275</v>
      </c>
      <c r="BP761">
        <v>568976.1001714333</v>
      </c>
      <c r="BQ761">
        <v>155056.80570523991</v>
      </c>
      <c r="BR761">
        <v>0.27251901381889521</v>
      </c>
      <c r="BS761">
        <v>282392.23751649098</v>
      </c>
      <c r="BT761">
        <v>489115.97099081287</v>
      </c>
      <c r="BU761">
        <v>1.732044674075893</v>
      </c>
      <c r="BV761">
        <v>2.0148432732263268</v>
      </c>
      <c r="BW761">
        <v>1.0106676215160271</v>
      </c>
      <c r="BX761">
        <v>0.49631651914976022</v>
      </c>
      <c r="BY761">
        <v>-1.010667621516028</v>
      </c>
      <c r="BZ761">
        <v>0.12931863417175299</v>
      </c>
      <c r="CA761">
        <v>-0.88833889093647411</v>
      </c>
      <c r="CB761" t="s">
        <v>109</v>
      </c>
      <c r="CC761" t="s">
        <v>109</v>
      </c>
    </row>
    <row r="762" spans="1:81" x14ac:dyDescent="0.2">
      <c r="A762" t="b">
        <v>0</v>
      </c>
      <c r="B762" t="s">
        <v>81</v>
      </c>
      <c r="C762" t="s">
        <v>58690</v>
      </c>
      <c r="D762" t="s">
        <v>58691</v>
      </c>
      <c r="E762">
        <v>2.5902999999999999E-5</v>
      </c>
      <c r="F762">
        <v>1.4414500000000001E-4</v>
      </c>
      <c r="G762">
        <v>1</v>
      </c>
      <c r="H762">
        <v>1</v>
      </c>
      <c r="I762">
        <v>7</v>
      </c>
      <c r="J762" t="s">
        <v>7485</v>
      </c>
      <c r="K762" t="s">
        <v>58692</v>
      </c>
      <c r="L762" t="s">
        <v>58693</v>
      </c>
      <c r="M762">
        <v>0</v>
      </c>
      <c r="N762">
        <v>2830.60367</v>
      </c>
      <c r="O762">
        <v>10756830.898131501</v>
      </c>
      <c r="P762">
        <v>5.85</v>
      </c>
      <c r="Q762">
        <v>11255069</v>
      </c>
      <c r="R762">
        <v>9118024.7085282505</v>
      </c>
      <c r="S762">
        <v>7594212.1074465401</v>
      </c>
      <c r="T762">
        <v>12617311.4523072</v>
      </c>
      <c r="U762">
        <v>13093286.965457</v>
      </c>
      <c r="V762">
        <v>10280648.743334699</v>
      </c>
      <c r="W762">
        <v>11255069</v>
      </c>
      <c r="X762">
        <v>7110814.375</v>
      </c>
      <c r="Y762">
        <v>1013348.8359375</v>
      </c>
      <c r="Z762">
        <v>9137298.75</v>
      </c>
      <c r="AA762">
        <v>3976691.8125</v>
      </c>
      <c r="AB762">
        <v>8891065.25</v>
      </c>
      <c r="AD762" t="s">
        <v>81</v>
      </c>
      <c r="AE762" t="s">
        <v>81</v>
      </c>
      <c r="AF762" t="s">
        <v>89</v>
      </c>
      <c r="AG762" t="s">
        <v>81</v>
      </c>
      <c r="AH762" t="s">
        <v>89</v>
      </c>
      <c r="AI762" t="s">
        <v>81</v>
      </c>
      <c r="AJ762" t="s">
        <v>81</v>
      </c>
      <c r="AK762">
        <v>4.5729999999999998E-5</v>
      </c>
      <c r="AL762">
        <v>2.007E-6</v>
      </c>
      <c r="AM762">
        <v>2.6</v>
      </c>
      <c r="AN762">
        <v>40.61</v>
      </c>
      <c r="AO762" t="s">
        <v>58694</v>
      </c>
      <c r="AP762" t="s">
        <v>7485</v>
      </c>
      <c r="AQ762" t="s">
        <v>7489</v>
      </c>
      <c r="AR762" t="s">
        <v>7490</v>
      </c>
      <c r="AS762" t="s">
        <v>7491</v>
      </c>
      <c r="AW762">
        <v>100</v>
      </c>
      <c r="AX762">
        <v>272</v>
      </c>
      <c r="AY762">
        <v>245</v>
      </c>
      <c r="AZ762">
        <v>268</v>
      </c>
      <c r="BA762">
        <v>244</v>
      </c>
      <c r="BB762" t="s">
        <v>58695</v>
      </c>
      <c r="BC762" t="s">
        <v>58696</v>
      </c>
      <c r="BD762" t="s">
        <v>100</v>
      </c>
      <c r="BP762">
        <v>9322435.2719915975</v>
      </c>
      <c r="BQ762">
        <v>1838968.7479075319</v>
      </c>
      <c r="BR762">
        <v>0.1972626995257929</v>
      </c>
      <c r="BS762">
        <v>11997082.387032971</v>
      </c>
      <c r="BT762">
        <v>1505405.763305706</v>
      </c>
      <c r="BU762">
        <v>0.12548098902219951</v>
      </c>
      <c r="BV762">
        <v>0.77705853567095129</v>
      </c>
      <c r="BW762">
        <v>-0.36390481421917942</v>
      </c>
      <c r="BX762">
        <v>1.286904337440357</v>
      </c>
      <c r="BY762">
        <v>0.36390481421917931</v>
      </c>
      <c r="BZ762">
        <v>0.1294700432996207</v>
      </c>
      <c r="CA762">
        <v>-0.88783070675401188</v>
      </c>
      <c r="CB762" t="s">
        <v>109</v>
      </c>
      <c r="CC762" t="s">
        <v>109</v>
      </c>
    </row>
    <row r="763" spans="1:81" x14ac:dyDescent="0.2">
      <c r="A763" t="b">
        <v>0</v>
      </c>
      <c r="B763" t="s">
        <v>81</v>
      </c>
      <c r="C763" t="s">
        <v>33351</v>
      </c>
      <c r="D763" t="s">
        <v>4239</v>
      </c>
      <c r="E763">
        <v>2.4306399999999999E-6</v>
      </c>
      <c r="F763">
        <v>1.4414500000000001E-4</v>
      </c>
      <c r="G763">
        <v>1</v>
      </c>
      <c r="H763">
        <v>3</v>
      </c>
      <c r="I763">
        <v>22</v>
      </c>
      <c r="J763" t="s">
        <v>3131</v>
      </c>
      <c r="K763" t="s">
        <v>33352</v>
      </c>
      <c r="M763">
        <v>0</v>
      </c>
      <c r="N763">
        <v>1617.8152500000001</v>
      </c>
      <c r="O763">
        <v>45407662.310865</v>
      </c>
      <c r="P763">
        <v>28.06</v>
      </c>
      <c r="Q763">
        <v>40050750.984375</v>
      </c>
      <c r="R763">
        <v>49132131.598021597</v>
      </c>
      <c r="S763">
        <v>93478251.380435497</v>
      </c>
      <c r="T763">
        <v>32576626.4247302</v>
      </c>
      <c r="U763">
        <v>41965527.028356597</v>
      </c>
      <c r="V763">
        <v>23640844.315788001</v>
      </c>
      <c r="W763">
        <v>40050750.984375</v>
      </c>
      <c r="X763">
        <v>38316354.5625</v>
      </c>
      <c r="Y763">
        <v>12473456.875</v>
      </c>
      <c r="Z763">
        <v>23591584.390625</v>
      </c>
      <c r="AA763">
        <v>12745765.6875</v>
      </c>
      <c r="AB763">
        <v>20445430.5</v>
      </c>
      <c r="AD763" t="s">
        <v>81</v>
      </c>
      <c r="AE763" t="s">
        <v>81</v>
      </c>
      <c r="AF763" t="s">
        <v>81</v>
      </c>
      <c r="AG763" t="s">
        <v>81</v>
      </c>
      <c r="AH763" t="s">
        <v>81</v>
      </c>
      <c r="AI763" t="s">
        <v>81</v>
      </c>
      <c r="AJ763" t="s">
        <v>81</v>
      </c>
      <c r="AK763">
        <v>4.5729999999999998E-5</v>
      </c>
      <c r="AL763">
        <v>1.1929999999999999E-7</v>
      </c>
      <c r="AM763">
        <v>3.33</v>
      </c>
      <c r="AN763">
        <v>38.880000000000003</v>
      </c>
      <c r="AO763" t="s">
        <v>33353</v>
      </c>
      <c r="AP763" t="s">
        <v>3131</v>
      </c>
      <c r="AQ763" t="s">
        <v>3135</v>
      </c>
      <c r="AR763" t="s">
        <v>3136</v>
      </c>
      <c r="AS763" t="s">
        <v>3137</v>
      </c>
      <c r="AT763" t="s">
        <v>3138</v>
      </c>
      <c r="AU763" t="s">
        <v>3139</v>
      </c>
      <c r="AV763" t="s">
        <v>3140</v>
      </c>
      <c r="AW763">
        <v>100</v>
      </c>
      <c r="AX763">
        <v>445</v>
      </c>
      <c r="AY763">
        <v>63</v>
      </c>
      <c r="AZ763">
        <v>77</v>
      </c>
      <c r="BA763">
        <v>62</v>
      </c>
      <c r="BB763" t="s">
        <v>33354</v>
      </c>
      <c r="BC763" t="s">
        <v>33355</v>
      </c>
      <c r="BD763" t="s">
        <v>100</v>
      </c>
      <c r="BF763" t="s">
        <v>7808</v>
      </c>
      <c r="BG763" t="s">
        <v>7809</v>
      </c>
      <c r="BI763" t="s">
        <v>3142</v>
      </c>
      <c r="BJ763" t="s">
        <v>1533</v>
      </c>
      <c r="BK763" t="s">
        <v>3143</v>
      </c>
      <c r="BL763" t="s">
        <v>1279</v>
      </c>
      <c r="BO763" t="s">
        <v>3144</v>
      </c>
      <c r="BP763">
        <v>60887044.654277362</v>
      </c>
      <c r="BQ763">
        <v>28587723.507877652</v>
      </c>
      <c r="BR763">
        <v>0.46952062906323599</v>
      </c>
      <c r="BS763">
        <v>32727665.92295827</v>
      </c>
      <c r="BT763">
        <v>9163275.0055095647</v>
      </c>
      <c r="BU763">
        <v>0.27998559466721951</v>
      </c>
      <c r="BV763">
        <v>1.8604151239384741</v>
      </c>
      <c r="BW763">
        <v>0.89562457317466015</v>
      </c>
      <c r="BX763">
        <v>0.53751444348775967</v>
      </c>
      <c r="BY763">
        <v>-0.89562457317466004</v>
      </c>
      <c r="BZ763">
        <v>0.12979516359088361</v>
      </c>
      <c r="CA763">
        <v>-0.88674148985401524</v>
      </c>
      <c r="CB763" t="s">
        <v>109</v>
      </c>
      <c r="CC763" t="s">
        <v>109</v>
      </c>
    </row>
    <row r="764" spans="1:81" x14ac:dyDescent="0.2">
      <c r="A764" t="b">
        <v>0</v>
      </c>
      <c r="B764" t="s">
        <v>81</v>
      </c>
      <c r="C764" t="s">
        <v>40719</v>
      </c>
      <c r="D764" t="s">
        <v>1544</v>
      </c>
      <c r="E764">
        <v>1.2543299999999999E-4</v>
      </c>
      <c r="F764">
        <v>1.4414500000000001E-4</v>
      </c>
      <c r="G764">
        <v>1</v>
      </c>
      <c r="H764">
        <v>2</v>
      </c>
      <c r="I764">
        <v>3</v>
      </c>
      <c r="J764" t="s">
        <v>11644</v>
      </c>
      <c r="K764" t="s">
        <v>40720</v>
      </c>
      <c r="L764" t="s">
        <v>40721</v>
      </c>
      <c r="M764">
        <v>0</v>
      </c>
      <c r="N764">
        <v>1505.8434500000001</v>
      </c>
      <c r="O764">
        <v>5221869.4396118</v>
      </c>
      <c r="P764">
        <v>20.91</v>
      </c>
      <c r="Q764">
        <v>3778605</v>
      </c>
      <c r="R764">
        <v>3673707.1497083399</v>
      </c>
      <c r="S764">
        <v>3097487.38822251</v>
      </c>
      <c r="T764">
        <v>9336123.3943220191</v>
      </c>
      <c r="U764">
        <v>3511369.3529626802</v>
      </c>
      <c r="V764">
        <v>7216398.7620700402</v>
      </c>
      <c r="W764">
        <v>3778605</v>
      </c>
      <c r="X764">
        <v>2864990</v>
      </c>
      <c r="Y764">
        <v>413319.40625</v>
      </c>
      <c r="Z764">
        <v>6761103.5</v>
      </c>
      <c r="AA764">
        <v>1066472.75</v>
      </c>
      <c r="AB764">
        <v>6240994.5</v>
      </c>
      <c r="AD764" t="s">
        <v>81</v>
      </c>
      <c r="AE764" t="s">
        <v>89</v>
      </c>
      <c r="AF764" t="s">
        <v>89</v>
      </c>
      <c r="AG764" t="s">
        <v>81</v>
      </c>
      <c r="AH764" t="s">
        <v>81</v>
      </c>
      <c r="AI764" t="s">
        <v>89</v>
      </c>
      <c r="AJ764" t="s">
        <v>81</v>
      </c>
      <c r="AK764">
        <v>4.5729999999999998E-5</v>
      </c>
      <c r="AL764">
        <v>1.323E-5</v>
      </c>
      <c r="AM764">
        <v>4.08</v>
      </c>
      <c r="AN764">
        <v>13.8</v>
      </c>
      <c r="AO764" t="s">
        <v>40722</v>
      </c>
      <c r="AP764" t="s">
        <v>11644</v>
      </c>
      <c r="AQ764" t="s">
        <v>11647</v>
      </c>
      <c r="AR764" t="s">
        <v>11648</v>
      </c>
      <c r="AS764" t="s">
        <v>11649</v>
      </c>
      <c r="AT764" t="s">
        <v>11650</v>
      </c>
      <c r="AU764" t="s">
        <v>11651</v>
      </c>
      <c r="AV764" t="s">
        <v>11652</v>
      </c>
      <c r="AW764">
        <v>100</v>
      </c>
      <c r="AX764">
        <v>440</v>
      </c>
      <c r="AY764">
        <v>236</v>
      </c>
      <c r="AZ764">
        <v>249</v>
      </c>
      <c r="BA764">
        <v>235</v>
      </c>
      <c r="BB764" t="s">
        <v>40723</v>
      </c>
      <c r="BC764" t="s">
        <v>40724</v>
      </c>
      <c r="BD764" t="s">
        <v>100</v>
      </c>
      <c r="BH764" t="s">
        <v>11655</v>
      </c>
      <c r="BI764" t="s">
        <v>11656</v>
      </c>
      <c r="BJ764" t="s">
        <v>1387</v>
      </c>
      <c r="BK764" t="s">
        <v>11657</v>
      </c>
      <c r="BL764" t="s">
        <v>254</v>
      </c>
      <c r="BP764">
        <v>3516599.8459769501</v>
      </c>
      <c r="BQ764">
        <v>366731.95788297249</v>
      </c>
      <c r="BR764">
        <v>0.1042859506186125</v>
      </c>
      <c r="BS764">
        <v>6687963.8364515798</v>
      </c>
      <c r="BT764">
        <v>2948113.3820704781</v>
      </c>
      <c r="BU764">
        <v>0.44080881029922742</v>
      </c>
      <c r="BV764">
        <v>0.52581023641460745</v>
      </c>
      <c r="BW764">
        <v>-0.92738586643304188</v>
      </c>
      <c r="BX764">
        <v>1.9018268012787189</v>
      </c>
      <c r="BY764">
        <v>0.92738586643304188</v>
      </c>
      <c r="BZ764">
        <v>0.13025256758450129</v>
      </c>
      <c r="CA764">
        <v>-0.88521370697822555</v>
      </c>
      <c r="CB764" t="s">
        <v>109</v>
      </c>
      <c r="CC764" t="s">
        <v>109</v>
      </c>
    </row>
    <row r="765" spans="1:81" x14ac:dyDescent="0.2">
      <c r="A765" t="b">
        <v>0</v>
      </c>
      <c r="B765" t="s">
        <v>81</v>
      </c>
      <c r="C765" t="s">
        <v>16407</v>
      </c>
      <c r="D765" t="s">
        <v>8401</v>
      </c>
      <c r="E765">
        <v>3.8559099999999999E-2</v>
      </c>
      <c r="F765">
        <v>2.0805200000000002E-3</v>
      </c>
      <c r="G765">
        <v>1</v>
      </c>
      <c r="H765">
        <v>1</v>
      </c>
      <c r="I765">
        <v>2</v>
      </c>
      <c r="J765" t="s">
        <v>15107</v>
      </c>
      <c r="K765" t="s">
        <v>16408</v>
      </c>
      <c r="L765" t="s">
        <v>16409</v>
      </c>
      <c r="M765">
        <v>0</v>
      </c>
      <c r="N765">
        <v>1032.5870299999999</v>
      </c>
      <c r="O765">
        <v>2408715.0519171399</v>
      </c>
      <c r="P765">
        <v>51.61</v>
      </c>
      <c r="Q765">
        <v>2432883.5</v>
      </c>
      <c r="R765">
        <v>2408715.0519171399</v>
      </c>
      <c r="S765">
        <v>771509.24838000501</v>
      </c>
      <c r="T765">
        <v>1</v>
      </c>
      <c r="U765">
        <v>1</v>
      </c>
      <c r="V765">
        <v>2633854.8960716501</v>
      </c>
      <c r="W765">
        <v>2432883.5</v>
      </c>
      <c r="X765">
        <v>1878468.875</v>
      </c>
      <c r="Y765">
        <v>102947.875</v>
      </c>
      <c r="AB765">
        <v>2277850</v>
      </c>
      <c r="AD765" t="s">
        <v>81</v>
      </c>
      <c r="AE765" t="s">
        <v>81</v>
      </c>
      <c r="AF765" t="s">
        <v>89</v>
      </c>
      <c r="AG765" t="s">
        <v>88</v>
      </c>
      <c r="AH765" t="s">
        <v>88</v>
      </c>
      <c r="AI765" t="s">
        <v>89</v>
      </c>
      <c r="AJ765" t="s">
        <v>81</v>
      </c>
      <c r="AK765">
        <v>1.1919999999999999E-3</v>
      </c>
      <c r="AL765">
        <v>1.184E-2</v>
      </c>
      <c r="AM765">
        <v>2.64</v>
      </c>
      <c r="AN765">
        <v>11.54</v>
      </c>
      <c r="AO765" t="s">
        <v>16410</v>
      </c>
      <c r="AP765" t="s">
        <v>15107</v>
      </c>
      <c r="AQ765" t="s">
        <v>15111</v>
      </c>
      <c r="AR765" t="s">
        <v>15112</v>
      </c>
      <c r="AS765" t="s">
        <v>15113</v>
      </c>
      <c r="AT765" t="s">
        <v>15114</v>
      </c>
      <c r="AU765" t="s">
        <v>15115</v>
      </c>
      <c r="AV765" t="s">
        <v>15116</v>
      </c>
      <c r="AW765">
        <v>100</v>
      </c>
      <c r="AX765">
        <v>364</v>
      </c>
      <c r="AY765">
        <v>150</v>
      </c>
      <c r="AZ765">
        <v>157</v>
      </c>
      <c r="BA765">
        <v>149</v>
      </c>
      <c r="BB765" t="s">
        <v>16411</v>
      </c>
      <c r="BC765" t="s">
        <v>8406</v>
      </c>
      <c r="BD765" t="s">
        <v>100</v>
      </c>
      <c r="BH765" t="s">
        <v>15119</v>
      </c>
      <c r="BI765" t="s">
        <v>15120</v>
      </c>
      <c r="BJ765" t="s">
        <v>290</v>
      </c>
      <c r="BK765" t="s">
        <v>15121</v>
      </c>
      <c r="BL765" t="s">
        <v>4841</v>
      </c>
      <c r="BM765" t="s">
        <v>156</v>
      </c>
      <c r="BN765" t="s">
        <v>157</v>
      </c>
      <c r="BO765" t="s">
        <v>108</v>
      </c>
      <c r="BP765">
        <v>1871035.9334323821</v>
      </c>
      <c r="BQ765">
        <v>952294.71637061227</v>
      </c>
      <c r="BR765">
        <v>0.508966556630286</v>
      </c>
      <c r="BS765">
        <v>877952.29869055003</v>
      </c>
      <c r="BT765">
        <v>1520656.255903112</v>
      </c>
      <c r="BU765">
        <v>1.7320488347386791</v>
      </c>
      <c r="BV765">
        <v>2.1311362089067911</v>
      </c>
      <c r="BW765">
        <v>1.091622804117538</v>
      </c>
      <c r="BX765">
        <v>0.46923326431254708</v>
      </c>
      <c r="BY765">
        <v>-1.091622804117538</v>
      </c>
      <c r="BZ765">
        <v>0.13026001199008469</v>
      </c>
      <c r="CA765">
        <v>-0.88518888618629243</v>
      </c>
      <c r="CB765" t="s">
        <v>109</v>
      </c>
      <c r="CC765" t="s">
        <v>109</v>
      </c>
    </row>
    <row r="766" spans="1:81" x14ac:dyDescent="0.2">
      <c r="A766" t="b">
        <v>0</v>
      </c>
      <c r="B766" t="s">
        <v>81</v>
      </c>
      <c r="C766" t="s">
        <v>52912</v>
      </c>
      <c r="D766" t="s">
        <v>5507</v>
      </c>
      <c r="E766">
        <v>1.71419E-3</v>
      </c>
      <c r="F766">
        <v>1.4414500000000001E-4</v>
      </c>
      <c r="G766">
        <v>1</v>
      </c>
      <c r="H766">
        <v>3</v>
      </c>
      <c r="I766">
        <v>1</v>
      </c>
      <c r="J766" t="s">
        <v>2504</v>
      </c>
      <c r="K766" t="s">
        <v>52913</v>
      </c>
      <c r="M766">
        <v>0</v>
      </c>
      <c r="N766">
        <v>1890.9490599999999</v>
      </c>
      <c r="O766">
        <v>708513.86901635805</v>
      </c>
      <c r="P766">
        <v>11.25</v>
      </c>
      <c r="Q766">
        <v>645593.125</v>
      </c>
      <c r="R766">
        <v>685481.84598625905</v>
      </c>
      <c r="S766">
        <v>708513.86901635805</v>
      </c>
      <c r="T766">
        <v>1</v>
      </c>
      <c r="U766">
        <v>1</v>
      </c>
      <c r="V766">
        <v>1094901.1464988701</v>
      </c>
      <c r="W766">
        <v>645593.125</v>
      </c>
      <c r="X766">
        <v>534582.25</v>
      </c>
      <c r="Y766">
        <v>94541.9609375</v>
      </c>
      <c r="AB766">
        <v>946908.875</v>
      </c>
      <c r="AD766" t="s">
        <v>89</v>
      </c>
      <c r="AE766" t="s">
        <v>89</v>
      </c>
      <c r="AF766" t="s">
        <v>89</v>
      </c>
      <c r="AG766" t="s">
        <v>88</v>
      </c>
      <c r="AH766" t="s">
        <v>88</v>
      </c>
      <c r="AI766" t="s">
        <v>81</v>
      </c>
      <c r="AJ766" t="s">
        <v>81</v>
      </c>
      <c r="AK766">
        <v>4.5729999999999998E-5</v>
      </c>
      <c r="AL766">
        <v>2.9999999999999997E-4</v>
      </c>
      <c r="AM766">
        <v>3.19</v>
      </c>
      <c r="AN766">
        <v>32.5</v>
      </c>
      <c r="AO766" t="s">
        <v>52914</v>
      </c>
      <c r="AP766" t="s">
        <v>2504</v>
      </c>
      <c r="AQ766" t="s">
        <v>2507</v>
      </c>
      <c r="AR766" t="s">
        <v>2508</v>
      </c>
      <c r="AS766" t="s">
        <v>2509</v>
      </c>
      <c r="AT766" t="s">
        <v>2510</v>
      </c>
      <c r="AU766" t="s">
        <v>2511</v>
      </c>
      <c r="AV766" t="s">
        <v>2512</v>
      </c>
      <c r="AW766">
        <v>100</v>
      </c>
      <c r="AX766">
        <v>309</v>
      </c>
      <c r="AY766">
        <v>165</v>
      </c>
      <c r="AZ766">
        <v>181</v>
      </c>
      <c r="BA766">
        <v>164</v>
      </c>
      <c r="BB766" t="s">
        <v>52915</v>
      </c>
      <c r="BC766" t="s">
        <v>52916</v>
      </c>
      <c r="BD766" t="s">
        <v>100</v>
      </c>
      <c r="BI766" t="s">
        <v>2515</v>
      </c>
      <c r="BJ766" t="s">
        <v>901</v>
      </c>
      <c r="BK766" t="s">
        <v>2516</v>
      </c>
      <c r="BL766" t="s">
        <v>2517</v>
      </c>
      <c r="BN766" t="s">
        <v>2467</v>
      </c>
      <c r="BP766">
        <v>679862.94666753907</v>
      </c>
      <c r="BQ766">
        <v>31834.478620804341</v>
      </c>
      <c r="BR766">
        <v>4.6824847238471093E-2</v>
      </c>
      <c r="BS766">
        <v>364967.71549962339</v>
      </c>
      <c r="BT766">
        <v>632140.89431688329</v>
      </c>
      <c r="BU766">
        <v>1.7320460618044331</v>
      </c>
      <c r="BV766">
        <v>1.8628029762491161</v>
      </c>
      <c r="BW766">
        <v>0.89747509230438194</v>
      </c>
      <c r="BX766">
        <v>0.53682542531340049</v>
      </c>
      <c r="BY766">
        <v>-0.89747509230438194</v>
      </c>
      <c r="BZ766">
        <v>0.1306894671474966</v>
      </c>
      <c r="CA766">
        <v>-0.88375941275648795</v>
      </c>
      <c r="CB766" t="s">
        <v>109</v>
      </c>
      <c r="CC766" t="s">
        <v>109</v>
      </c>
    </row>
    <row r="767" spans="1:81" x14ac:dyDescent="0.2">
      <c r="A767" t="b">
        <v>0</v>
      </c>
      <c r="B767" t="s">
        <v>81</v>
      </c>
      <c r="C767" t="s">
        <v>60108</v>
      </c>
      <c r="D767" t="s">
        <v>1887</v>
      </c>
      <c r="E767">
        <v>1.27313E-8</v>
      </c>
      <c r="F767">
        <v>1.4414500000000001E-4</v>
      </c>
      <c r="G767">
        <v>1</v>
      </c>
      <c r="H767">
        <v>2</v>
      </c>
      <c r="I767">
        <v>7</v>
      </c>
      <c r="J767" t="s">
        <v>2788</v>
      </c>
      <c r="K767" t="s">
        <v>60109</v>
      </c>
      <c r="L767" t="s">
        <v>60110</v>
      </c>
      <c r="M767">
        <v>0</v>
      </c>
      <c r="N767">
        <v>3304.6192700000001</v>
      </c>
      <c r="O767">
        <v>4889558.5442851</v>
      </c>
      <c r="P767">
        <v>3.73</v>
      </c>
      <c r="Q767">
        <v>4415481</v>
      </c>
      <c r="R767">
        <v>4816815.5731896702</v>
      </c>
      <c r="S767">
        <v>3852098.6802618601</v>
      </c>
      <c r="T767">
        <v>6386614.9950050097</v>
      </c>
      <c r="U767">
        <v>4963400.0710057998</v>
      </c>
      <c r="V767">
        <v>4832488.9311490599</v>
      </c>
      <c r="W767">
        <v>4415481</v>
      </c>
      <c r="X767">
        <v>3756458.5</v>
      </c>
      <c r="Y767">
        <v>514012.46875</v>
      </c>
      <c r="Z767">
        <v>4625106.5</v>
      </c>
      <c r="AA767">
        <v>1507483.375</v>
      </c>
      <c r="AB767">
        <v>4179305.75</v>
      </c>
      <c r="AD767" t="s">
        <v>81</v>
      </c>
      <c r="AE767" t="s">
        <v>89</v>
      </c>
      <c r="AF767" t="s">
        <v>81</v>
      </c>
      <c r="AG767" t="s">
        <v>81</v>
      </c>
      <c r="AH767" t="s">
        <v>89</v>
      </c>
      <c r="AI767" t="s">
        <v>81</v>
      </c>
      <c r="AJ767" t="s">
        <v>81</v>
      </c>
      <c r="AK767">
        <v>4.5729999999999998E-5</v>
      </c>
      <c r="AL767">
        <v>2.2360000000000001E-10</v>
      </c>
      <c r="AM767">
        <v>5.01</v>
      </c>
      <c r="AN767">
        <v>49.85</v>
      </c>
      <c r="AO767" t="s">
        <v>60111</v>
      </c>
      <c r="AP767" t="s">
        <v>2788</v>
      </c>
      <c r="AQ767" t="s">
        <v>2792</v>
      </c>
      <c r="AR767" t="s">
        <v>2793</v>
      </c>
      <c r="AS767" t="s">
        <v>2794</v>
      </c>
      <c r="AT767" t="s">
        <v>2795</v>
      </c>
      <c r="AU767" t="s">
        <v>2796</v>
      </c>
      <c r="AV767" t="s">
        <v>2797</v>
      </c>
      <c r="AW767">
        <v>100</v>
      </c>
      <c r="AX767">
        <v>1675</v>
      </c>
      <c r="AY767">
        <v>1454</v>
      </c>
      <c r="AZ767">
        <v>1481</v>
      </c>
      <c r="BA767">
        <v>1453</v>
      </c>
      <c r="BB767" t="s">
        <v>60112</v>
      </c>
      <c r="BC767" t="s">
        <v>60113</v>
      </c>
      <c r="BD767" t="s">
        <v>100</v>
      </c>
      <c r="BJ767" t="s">
        <v>290</v>
      </c>
      <c r="BK767" t="s">
        <v>2800</v>
      </c>
      <c r="BL767" t="s">
        <v>329</v>
      </c>
      <c r="BM767" t="s">
        <v>2801</v>
      </c>
      <c r="BO767" t="s">
        <v>2802</v>
      </c>
      <c r="BP767">
        <v>4361465.0844838433</v>
      </c>
      <c r="BQ767">
        <v>484621.46075247059</v>
      </c>
      <c r="BR767">
        <v>0.1111143735797722</v>
      </c>
      <c r="BS767">
        <v>5394167.9990532901</v>
      </c>
      <c r="BT767">
        <v>861973.15008348296</v>
      </c>
      <c r="BU767">
        <v>0.15979723846842819</v>
      </c>
      <c r="BV767">
        <v>0.80855195560266335</v>
      </c>
      <c r="BW767">
        <v>-0.30658761409874302</v>
      </c>
      <c r="BX767">
        <v>1.236778902172883</v>
      </c>
      <c r="BY767">
        <v>0.30658761409874291</v>
      </c>
      <c r="BZ767">
        <v>0.13103121085157859</v>
      </c>
      <c r="CA767">
        <v>-0.88262524567123146</v>
      </c>
      <c r="CB767" t="s">
        <v>109</v>
      </c>
      <c r="CC767" t="s">
        <v>109</v>
      </c>
    </row>
    <row r="768" spans="1:81" x14ac:dyDescent="0.2">
      <c r="A768" t="b">
        <v>0</v>
      </c>
      <c r="B768" t="s">
        <v>81</v>
      </c>
      <c r="C768" t="s">
        <v>30031</v>
      </c>
      <c r="D768" t="s">
        <v>4323</v>
      </c>
      <c r="E768">
        <v>3.3027099999999998E-4</v>
      </c>
      <c r="F768">
        <v>1.4414500000000001E-4</v>
      </c>
      <c r="G768">
        <v>1</v>
      </c>
      <c r="H768">
        <v>1</v>
      </c>
      <c r="I768">
        <v>1</v>
      </c>
      <c r="J768" t="s">
        <v>30032</v>
      </c>
      <c r="K768" t="s">
        <v>30033</v>
      </c>
      <c r="M768">
        <v>0</v>
      </c>
      <c r="N768">
        <v>1257.6004399999999</v>
      </c>
      <c r="O768">
        <v>1318662.43468498</v>
      </c>
      <c r="P768">
        <v>32.01</v>
      </c>
      <c r="Q768">
        <v>873014.0625</v>
      </c>
      <c r="R768">
        <v>1046497.04143317</v>
      </c>
      <c r="S768">
        <v>1943203.3864355299</v>
      </c>
      <c r="T768">
        <v>1</v>
      </c>
      <c r="U768">
        <v>1</v>
      </c>
      <c r="V768">
        <v>1991801.38252278</v>
      </c>
      <c r="W768">
        <v>873014.0625</v>
      </c>
      <c r="X768">
        <v>816124.8125</v>
      </c>
      <c r="Y768">
        <v>259295.21875</v>
      </c>
      <c r="AB768">
        <v>1722579.625</v>
      </c>
      <c r="AD768" t="s">
        <v>89</v>
      </c>
      <c r="AE768" t="s">
        <v>89</v>
      </c>
      <c r="AF768" t="s">
        <v>89</v>
      </c>
      <c r="AG768" t="s">
        <v>88</v>
      </c>
      <c r="AH768" t="s">
        <v>88</v>
      </c>
      <c r="AI768" t="s">
        <v>81</v>
      </c>
      <c r="AJ768" t="s">
        <v>81</v>
      </c>
      <c r="AK768">
        <v>4.5729999999999998E-5</v>
      </c>
      <c r="AL768">
        <v>4.1919999999999998E-5</v>
      </c>
      <c r="AM768">
        <v>2.04</v>
      </c>
      <c r="AN768">
        <v>11.23</v>
      </c>
      <c r="AO768" t="s">
        <v>30034</v>
      </c>
      <c r="AP768" t="s">
        <v>30032</v>
      </c>
      <c r="AQ768" t="s">
        <v>30035</v>
      </c>
      <c r="AR768" t="s">
        <v>30036</v>
      </c>
      <c r="AS768" t="s">
        <v>30037</v>
      </c>
      <c r="AT768" t="s">
        <v>30038</v>
      </c>
      <c r="AU768" t="s">
        <v>30039</v>
      </c>
      <c r="AV768" t="s">
        <v>30040</v>
      </c>
      <c r="AW768">
        <v>100</v>
      </c>
      <c r="AX768">
        <v>571</v>
      </c>
      <c r="AY768">
        <v>533</v>
      </c>
      <c r="AZ768">
        <v>543</v>
      </c>
      <c r="BA768">
        <v>532</v>
      </c>
      <c r="BB768" t="s">
        <v>30041</v>
      </c>
      <c r="BC768" t="s">
        <v>30042</v>
      </c>
      <c r="BD768" t="s">
        <v>100</v>
      </c>
      <c r="BI768" t="s">
        <v>30043</v>
      </c>
      <c r="BJ768" t="s">
        <v>439</v>
      </c>
      <c r="BK768" t="s">
        <v>30044</v>
      </c>
      <c r="BL768" t="s">
        <v>700</v>
      </c>
      <c r="BN768" t="s">
        <v>6024</v>
      </c>
      <c r="BO768" t="s">
        <v>30045</v>
      </c>
      <c r="BP768">
        <v>1287571.496789566</v>
      </c>
      <c r="BQ768">
        <v>574381.37768858252</v>
      </c>
      <c r="BR768">
        <v>0.44609668598656171</v>
      </c>
      <c r="BS768">
        <v>663934.46084092662</v>
      </c>
      <c r="BT768">
        <v>1149966.487021527</v>
      </c>
      <c r="BU768">
        <v>1.7320481988011309</v>
      </c>
      <c r="BV768">
        <v>1.9393051162892689</v>
      </c>
      <c r="BW768">
        <v>0.95553980454190246</v>
      </c>
      <c r="BX768">
        <v>0.51564861640412374</v>
      </c>
      <c r="BY768">
        <v>-0.95553980454190246</v>
      </c>
      <c r="BZ768">
        <v>0.13104055276591239</v>
      </c>
      <c r="CA768">
        <v>-0.882594283603504</v>
      </c>
      <c r="CB768" t="s">
        <v>109</v>
      </c>
      <c r="CC768" t="s">
        <v>109</v>
      </c>
    </row>
    <row r="769" spans="1:81" x14ac:dyDescent="0.2">
      <c r="A769" t="b">
        <v>0</v>
      </c>
      <c r="B769" t="s">
        <v>81</v>
      </c>
      <c r="C769" t="s">
        <v>48654</v>
      </c>
      <c r="D769" t="s">
        <v>12845</v>
      </c>
      <c r="E769">
        <v>3.0452400000000002E-8</v>
      </c>
      <c r="F769">
        <v>1.4414500000000001E-4</v>
      </c>
      <c r="G769">
        <v>1</v>
      </c>
      <c r="H769">
        <v>1</v>
      </c>
      <c r="I769">
        <v>10</v>
      </c>
      <c r="J769" t="s">
        <v>6188</v>
      </c>
      <c r="K769" t="s">
        <v>48655</v>
      </c>
      <c r="L769" t="s">
        <v>48656</v>
      </c>
      <c r="M769">
        <v>0</v>
      </c>
      <c r="N769">
        <v>1665.9646299999999</v>
      </c>
      <c r="O769">
        <v>13553858.5098585</v>
      </c>
      <c r="P769">
        <v>14.71</v>
      </c>
      <c r="Q769">
        <v>14341035.75</v>
      </c>
      <c r="R769">
        <v>13511542.309269199</v>
      </c>
      <c r="S769">
        <v>17830557.066323999</v>
      </c>
      <c r="T769">
        <v>10302935.562917801</v>
      </c>
      <c r="U769">
        <v>14241767.6448247</v>
      </c>
      <c r="V769">
        <v>7692442.8707765397</v>
      </c>
      <c r="W769">
        <v>14341035.75</v>
      </c>
      <c r="X769">
        <v>10537158.25</v>
      </c>
      <c r="Y769">
        <v>2379255.9375</v>
      </c>
      <c r="Z769">
        <v>7461256.75</v>
      </c>
      <c r="AA769">
        <v>4325508.25</v>
      </c>
      <c r="AB769">
        <v>6652694.125</v>
      </c>
      <c r="AD769" t="s">
        <v>81</v>
      </c>
      <c r="AE769" t="s">
        <v>81</v>
      </c>
      <c r="AF769" t="s">
        <v>81</v>
      </c>
      <c r="AG769" t="s">
        <v>81</v>
      </c>
      <c r="AH769" t="s">
        <v>81</v>
      </c>
      <c r="AI769" t="s">
        <v>81</v>
      </c>
      <c r="AJ769" t="s">
        <v>81</v>
      </c>
      <c r="AK769">
        <v>4.5729999999999998E-5</v>
      </c>
      <c r="AL769">
        <v>6.3620000000000004E-10</v>
      </c>
      <c r="AM769">
        <v>3.86</v>
      </c>
      <c r="AN769">
        <v>11.9</v>
      </c>
      <c r="AO769" t="s">
        <v>48657</v>
      </c>
      <c r="AP769" t="s">
        <v>6188</v>
      </c>
      <c r="AQ769" t="s">
        <v>6192</v>
      </c>
      <c r="AR769" t="s">
        <v>6193</v>
      </c>
      <c r="AS769" t="s">
        <v>6194</v>
      </c>
      <c r="AT769" t="s">
        <v>6195</v>
      </c>
      <c r="AU769" t="s">
        <v>6196</v>
      </c>
      <c r="AV769" t="s">
        <v>6197</v>
      </c>
      <c r="AW769">
        <v>100</v>
      </c>
      <c r="AX769">
        <v>1657</v>
      </c>
      <c r="AY769">
        <v>804</v>
      </c>
      <c r="AZ769">
        <v>817</v>
      </c>
      <c r="BA769">
        <v>803</v>
      </c>
      <c r="BB769" t="s">
        <v>48658</v>
      </c>
      <c r="BC769" t="s">
        <v>48659</v>
      </c>
      <c r="BD769" t="s">
        <v>100</v>
      </c>
      <c r="BJ769" t="s">
        <v>383</v>
      </c>
      <c r="BK769" t="s">
        <v>6200</v>
      </c>
      <c r="BL769" t="s">
        <v>1035</v>
      </c>
      <c r="BM769" t="s">
        <v>386</v>
      </c>
      <c r="BN769" t="s">
        <v>6201</v>
      </c>
      <c r="BP769">
        <v>15227711.708531071</v>
      </c>
      <c r="BQ769">
        <v>2291968.1083060522</v>
      </c>
      <c r="BR769">
        <v>0.1505129695239775</v>
      </c>
      <c r="BS769">
        <v>10745715.35950635</v>
      </c>
      <c r="BT769">
        <v>3297037.1866556942</v>
      </c>
      <c r="BU769">
        <v>0.3068234246256043</v>
      </c>
      <c r="BV769">
        <v>1.4170961354433851</v>
      </c>
      <c r="BW769">
        <v>0.50293763364254496</v>
      </c>
      <c r="BX769">
        <v>0.70566842643115191</v>
      </c>
      <c r="BY769">
        <v>-0.50293763364254507</v>
      </c>
      <c r="BZ769">
        <v>0.13108115676136481</v>
      </c>
      <c r="CA769">
        <v>-0.88245973472282524</v>
      </c>
      <c r="CB769" t="s">
        <v>109</v>
      </c>
      <c r="CC769" t="s">
        <v>109</v>
      </c>
    </row>
    <row r="770" spans="1:81" x14ac:dyDescent="0.2">
      <c r="A770" t="b">
        <v>0</v>
      </c>
      <c r="B770" t="s">
        <v>81</v>
      </c>
      <c r="C770" t="s">
        <v>25608</v>
      </c>
      <c r="E770">
        <v>9.0674699999999997E-10</v>
      </c>
      <c r="F770">
        <v>1.4414500000000001E-4</v>
      </c>
      <c r="G770">
        <v>1</v>
      </c>
      <c r="H770">
        <v>1</v>
      </c>
      <c r="I770">
        <v>3</v>
      </c>
      <c r="J770" t="s">
        <v>1634</v>
      </c>
      <c r="K770" t="s">
        <v>25609</v>
      </c>
      <c r="M770">
        <v>0</v>
      </c>
      <c r="N770">
        <v>2192.2073799999998</v>
      </c>
      <c r="O770">
        <v>9158041.4887222107</v>
      </c>
      <c r="P770">
        <v>37.69</v>
      </c>
      <c r="Q770">
        <v>10437755</v>
      </c>
      <c r="R770">
        <v>9158041.4887222107</v>
      </c>
      <c r="S770">
        <v>2161550.5843273499</v>
      </c>
      <c r="T770">
        <v>9968939.5150693804</v>
      </c>
      <c r="U770">
        <v>1</v>
      </c>
      <c r="V770">
        <v>1</v>
      </c>
      <c r="W770">
        <v>10437755</v>
      </c>
      <c r="X770">
        <v>7142022</v>
      </c>
      <c r="Y770">
        <v>288430.8125</v>
      </c>
      <c r="Z770">
        <v>7219381</v>
      </c>
      <c r="AD770" t="s">
        <v>89</v>
      </c>
      <c r="AE770" t="s">
        <v>81</v>
      </c>
      <c r="AF770" t="s">
        <v>89</v>
      </c>
      <c r="AG770" t="s">
        <v>81</v>
      </c>
      <c r="AH770" t="s">
        <v>88</v>
      </c>
      <c r="AI770" t="s">
        <v>81</v>
      </c>
      <c r="AJ770" t="s">
        <v>81</v>
      </c>
      <c r="AK770">
        <v>4.5729999999999998E-5</v>
      </c>
      <c r="AL770">
        <v>9.5779999999999998E-12</v>
      </c>
      <c r="AM770">
        <v>5.59</v>
      </c>
      <c r="AN770">
        <v>53.61</v>
      </c>
      <c r="AO770" t="s">
        <v>25610</v>
      </c>
      <c r="AP770" t="s">
        <v>1634</v>
      </c>
      <c r="AQ770" t="s">
        <v>1638</v>
      </c>
      <c r="AR770" t="s">
        <v>1639</v>
      </c>
      <c r="AS770" t="s">
        <v>1640</v>
      </c>
      <c r="AT770" t="s">
        <v>1641</v>
      </c>
      <c r="AU770" t="s">
        <v>1642</v>
      </c>
      <c r="AV770" t="s">
        <v>1643</v>
      </c>
      <c r="AW770">
        <v>100</v>
      </c>
      <c r="AX770">
        <v>2511</v>
      </c>
      <c r="AY770">
        <v>1256</v>
      </c>
      <c r="AZ770">
        <v>1275</v>
      </c>
      <c r="BA770">
        <v>1255</v>
      </c>
      <c r="BB770" t="s">
        <v>25611</v>
      </c>
      <c r="BC770" t="s">
        <v>20953</v>
      </c>
      <c r="BD770" t="s">
        <v>100</v>
      </c>
      <c r="BF770" t="s">
        <v>466</v>
      </c>
      <c r="BG770" t="s">
        <v>467</v>
      </c>
      <c r="BH770" t="s">
        <v>1646</v>
      </c>
      <c r="BI770" t="s">
        <v>1647</v>
      </c>
      <c r="BJ770" t="s">
        <v>290</v>
      </c>
      <c r="BK770" t="s">
        <v>1648</v>
      </c>
      <c r="BL770" t="s">
        <v>1649</v>
      </c>
      <c r="BM770" t="s">
        <v>1650</v>
      </c>
      <c r="BN770" t="s">
        <v>1651</v>
      </c>
      <c r="BO770" t="s">
        <v>388</v>
      </c>
      <c r="BP770">
        <v>7252449.0243498543</v>
      </c>
      <c r="BQ770">
        <v>4455036.6847765008</v>
      </c>
      <c r="BR770">
        <v>0.61428031687211648</v>
      </c>
      <c r="BS770">
        <v>3322980.505023127</v>
      </c>
      <c r="BT770">
        <v>5755569.3352101352</v>
      </c>
      <c r="BU770">
        <v>1.7320502863347611</v>
      </c>
      <c r="BV770">
        <v>2.1825132628334152</v>
      </c>
      <c r="BW770">
        <v>1.125990420941019</v>
      </c>
      <c r="BX770">
        <v>0.45818736455317799</v>
      </c>
      <c r="BY770">
        <v>-1.125990420941019</v>
      </c>
      <c r="BZ770">
        <v>0.13108427911824</v>
      </c>
      <c r="CA770">
        <v>-0.88244938993914368</v>
      </c>
      <c r="CB770" t="s">
        <v>109</v>
      </c>
      <c r="CC770" t="s">
        <v>109</v>
      </c>
    </row>
    <row r="771" spans="1:81" x14ac:dyDescent="0.2">
      <c r="A771" t="b">
        <v>0</v>
      </c>
      <c r="B771" t="s">
        <v>81</v>
      </c>
      <c r="C771" t="s">
        <v>47251</v>
      </c>
      <c r="D771" t="s">
        <v>47252</v>
      </c>
      <c r="E771">
        <v>3.2213299999999999E-5</v>
      </c>
      <c r="F771">
        <v>1.4414500000000001E-4</v>
      </c>
      <c r="G771">
        <v>1</v>
      </c>
      <c r="H771">
        <v>1</v>
      </c>
      <c r="I771">
        <v>1</v>
      </c>
      <c r="J771" t="s">
        <v>7784</v>
      </c>
      <c r="K771" t="s">
        <v>47253</v>
      </c>
      <c r="L771" t="s">
        <v>47254</v>
      </c>
      <c r="M771">
        <v>0</v>
      </c>
      <c r="N771">
        <v>2685.5371700000001</v>
      </c>
      <c r="O771">
        <v>1316894.53801875</v>
      </c>
      <c r="P771">
        <v>15.93</v>
      </c>
      <c r="Q771">
        <v>1699962</v>
      </c>
      <c r="R771">
        <v>1291763.2902415099</v>
      </c>
      <c r="S771">
        <v>839646.50906591001</v>
      </c>
      <c r="T771">
        <v>2065406.34128628</v>
      </c>
      <c r="U771">
        <v>1</v>
      </c>
      <c r="V771">
        <v>1</v>
      </c>
      <c r="W771">
        <v>1699962</v>
      </c>
      <c r="X771">
        <v>1007399</v>
      </c>
      <c r="Y771">
        <v>112039.90625</v>
      </c>
      <c r="Z771">
        <v>1495741.375</v>
      </c>
      <c r="AD771" t="s">
        <v>89</v>
      </c>
      <c r="AE771" t="s">
        <v>89</v>
      </c>
      <c r="AF771" t="s">
        <v>89</v>
      </c>
      <c r="AG771" t="s">
        <v>81</v>
      </c>
      <c r="AH771" t="s">
        <v>88</v>
      </c>
      <c r="AI771" t="s">
        <v>88</v>
      </c>
      <c r="AJ771" t="s">
        <v>81</v>
      </c>
      <c r="AK771">
        <v>4.5729999999999998E-5</v>
      </c>
      <c r="AL771">
        <v>2.6120000000000001E-6</v>
      </c>
      <c r="AM771">
        <v>3.98</v>
      </c>
      <c r="AN771">
        <v>43.22</v>
      </c>
      <c r="AO771" t="s">
        <v>47255</v>
      </c>
      <c r="AP771" t="s">
        <v>7784</v>
      </c>
      <c r="AQ771" t="s">
        <v>7788</v>
      </c>
      <c r="AR771" t="s">
        <v>7789</v>
      </c>
      <c r="AS771" t="s">
        <v>7790</v>
      </c>
      <c r="AT771" t="s">
        <v>7791</v>
      </c>
      <c r="AU771" t="s">
        <v>7792</v>
      </c>
      <c r="AV771" t="s">
        <v>7793</v>
      </c>
      <c r="AW771">
        <v>100</v>
      </c>
      <c r="AX771">
        <v>763</v>
      </c>
      <c r="AY771">
        <v>212</v>
      </c>
      <c r="AZ771">
        <v>235</v>
      </c>
      <c r="BA771">
        <v>211</v>
      </c>
      <c r="BB771" t="s">
        <v>47256</v>
      </c>
      <c r="BC771" t="s">
        <v>47257</v>
      </c>
      <c r="BD771" t="s">
        <v>100</v>
      </c>
      <c r="BH771" t="s">
        <v>7796</v>
      </c>
      <c r="BI771" t="s">
        <v>7797</v>
      </c>
      <c r="BJ771" t="s">
        <v>105</v>
      </c>
      <c r="BK771" t="s">
        <v>7798</v>
      </c>
      <c r="BL771" t="s">
        <v>700</v>
      </c>
      <c r="BM771" t="s">
        <v>7799</v>
      </c>
      <c r="BN771" t="s">
        <v>7800</v>
      </c>
      <c r="BO771" t="s">
        <v>275</v>
      </c>
      <c r="BP771">
        <v>1277123.9331024729</v>
      </c>
      <c r="BQ771">
        <v>430344.53530674032</v>
      </c>
      <c r="BR771">
        <v>0.33696380136054538</v>
      </c>
      <c r="BS771">
        <v>688469.44709542661</v>
      </c>
      <c r="BT771">
        <v>1192462.329777325</v>
      </c>
      <c r="BU771">
        <v>1.732048291769789</v>
      </c>
      <c r="BV771">
        <v>1.8550190404098721</v>
      </c>
      <c r="BW771">
        <v>0.89143399512851573</v>
      </c>
      <c r="BX771">
        <v>0.539078024654155</v>
      </c>
      <c r="BY771">
        <v>-0.89143399512851595</v>
      </c>
      <c r="BZ771">
        <v>0.13163861929419199</v>
      </c>
      <c r="CA771">
        <v>-0.88061668149813055</v>
      </c>
      <c r="CB771" t="s">
        <v>109</v>
      </c>
      <c r="CC771" t="s">
        <v>109</v>
      </c>
    </row>
    <row r="772" spans="1:81" x14ac:dyDescent="0.2">
      <c r="A772" t="b">
        <v>0</v>
      </c>
      <c r="B772" t="s">
        <v>81</v>
      </c>
      <c r="C772" t="s">
        <v>24953</v>
      </c>
      <c r="D772" t="s">
        <v>4923</v>
      </c>
      <c r="E772">
        <v>3.6461599999999999E-3</v>
      </c>
      <c r="F772">
        <v>1.4414500000000001E-4</v>
      </c>
      <c r="G772">
        <v>3</v>
      </c>
      <c r="H772">
        <v>4</v>
      </c>
      <c r="I772">
        <v>5</v>
      </c>
      <c r="J772" t="s">
        <v>21790</v>
      </c>
      <c r="K772" t="s">
        <v>24955</v>
      </c>
      <c r="L772" t="s">
        <v>24956</v>
      </c>
      <c r="M772">
        <v>0</v>
      </c>
      <c r="N772">
        <v>1273.7548200000001</v>
      </c>
      <c r="O772">
        <v>8483984.0522492491</v>
      </c>
      <c r="P772">
        <v>16.55</v>
      </c>
      <c r="Q772">
        <v>7332376</v>
      </c>
      <c r="R772">
        <v>8678897.3627357092</v>
      </c>
      <c r="S772">
        <v>3388119.4035093999</v>
      </c>
      <c r="T772">
        <v>13462557.031179</v>
      </c>
      <c r="U772">
        <v>8293448.1640339596</v>
      </c>
      <c r="V772">
        <v>12150602.755746899</v>
      </c>
      <c r="W772">
        <v>7332376</v>
      </c>
      <c r="X772">
        <v>6768355</v>
      </c>
      <c r="Y772">
        <v>452100.46875</v>
      </c>
      <c r="Z772">
        <v>9749415</v>
      </c>
      <c r="AA772">
        <v>2518885.25</v>
      </c>
      <c r="AB772">
        <v>10508267</v>
      </c>
      <c r="AC772" t="s">
        <v>87</v>
      </c>
      <c r="AD772" t="s">
        <v>81</v>
      </c>
      <c r="AE772" t="s">
        <v>81</v>
      </c>
      <c r="AF772" t="s">
        <v>89</v>
      </c>
      <c r="AG772" t="s">
        <v>81</v>
      </c>
      <c r="AH772" t="s">
        <v>81</v>
      </c>
      <c r="AI772" t="s">
        <v>81</v>
      </c>
      <c r="AJ772" t="s">
        <v>81</v>
      </c>
      <c r="AK772">
        <v>4.5729999999999998E-5</v>
      </c>
      <c r="AL772">
        <v>7.3340000000000005E-4</v>
      </c>
      <c r="AM772">
        <v>3.03</v>
      </c>
      <c r="AN772">
        <v>15.34</v>
      </c>
      <c r="AO772" t="s">
        <v>24957</v>
      </c>
      <c r="AP772" t="s">
        <v>3051</v>
      </c>
      <c r="AQ772" t="s">
        <v>3055</v>
      </c>
      <c r="AR772" t="s">
        <v>3056</v>
      </c>
      <c r="AS772" t="s">
        <v>3057</v>
      </c>
      <c r="AT772" t="s">
        <v>3058</v>
      </c>
      <c r="AU772" t="s">
        <v>3059</v>
      </c>
      <c r="AV772" t="s">
        <v>3060</v>
      </c>
      <c r="AW772">
        <v>33.333333333333343</v>
      </c>
      <c r="AX772">
        <v>732</v>
      </c>
      <c r="AY772">
        <v>401</v>
      </c>
      <c r="AZ772">
        <v>410</v>
      </c>
      <c r="BA772">
        <v>400</v>
      </c>
      <c r="BB772" t="s">
        <v>24958</v>
      </c>
      <c r="BC772" t="s">
        <v>21422</v>
      </c>
      <c r="BD772" t="s">
        <v>100</v>
      </c>
      <c r="BF772" t="s">
        <v>466</v>
      </c>
      <c r="BG772" t="s">
        <v>467</v>
      </c>
      <c r="BH772" t="s">
        <v>3063</v>
      </c>
      <c r="BJ772" t="s">
        <v>1387</v>
      </c>
      <c r="BK772" t="s">
        <v>3064</v>
      </c>
      <c r="BL772" t="s">
        <v>3065</v>
      </c>
      <c r="BM772" t="s">
        <v>1136</v>
      </c>
      <c r="BN772" t="s">
        <v>3066</v>
      </c>
      <c r="BO772" t="s">
        <v>108</v>
      </c>
      <c r="BP772">
        <v>6466464.2554150363</v>
      </c>
      <c r="BQ772">
        <v>2749624.5590109858</v>
      </c>
      <c r="BR772">
        <v>0.42521298354173109</v>
      </c>
      <c r="BS772">
        <v>11302202.650319951</v>
      </c>
      <c r="BT772">
        <v>2686960.8620643709</v>
      </c>
      <c r="BU772">
        <v>0.23773780608935599</v>
      </c>
      <c r="BV772">
        <v>0.57214194927145257</v>
      </c>
      <c r="BW772">
        <v>-0.8055549686816178</v>
      </c>
      <c r="BX772">
        <v>1.7478180043839959</v>
      </c>
      <c r="BY772">
        <v>0.80555496868161758</v>
      </c>
      <c r="BZ772">
        <v>0.132217625411572</v>
      </c>
      <c r="CA772">
        <v>-0.87871064690211276</v>
      </c>
      <c r="CB772" t="s">
        <v>109</v>
      </c>
      <c r="CC772" t="s">
        <v>109</v>
      </c>
    </row>
    <row r="773" spans="1:81" x14ac:dyDescent="0.2">
      <c r="A773" t="b">
        <v>0</v>
      </c>
      <c r="B773" t="s">
        <v>81</v>
      </c>
      <c r="C773" t="s">
        <v>24241</v>
      </c>
      <c r="D773" t="s">
        <v>19914</v>
      </c>
      <c r="E773">
        <v>6.6178000000000001E-2</v>
      </c>
      <c r="F773">
        <v>3.0282500000000001E-3</v>
      </c>
      <c r="G773">
        <v>1</v>
      </c>
      <c r="H773">
        <v>8</v>
      </c>
      <c r="I773">
        <v>1</v>
      </c>
      <c r="J773" t="s">
        <v>18015</v>
      </c>
      <c r="K773" t="s">
        <v>24242</v>
      </c>
      <c r="L773" t="s">
        <v>24243</v>
      </c>
      <c r="M773">
        <v>0</v>
      </c>
      <c r="N773">
        <v>1159.6139700000001</v>
      </c>
      <c r="O773">
        <v>1405576.16032435</v>
      </c>
      <c r="P773">
        <v>39.340000000000003</v>
      </c>
      <c r="Q773">
        <v>1106756.625</v>
      </c>
      <c r="R773">
        <v>1538422.01035268</v>
      </c>
      <c r="S773">
        <v>661238.74831966404</v>
      </c>
      <c r="T773">
        <v>1</v>
      </c>
      <c r="U773">
        <v>1</v>
      </c>
      <c r="V773">
        <v>1785075.6867817601</v>
      </c>
      <c r="W773">
        <v>1106756.625</v>
      </c>
      <c r="X773">
        <v>1199759.125</v>
      </c>
      <c r="Y773">
        <v>88233.7109375</v>
      </c>
      <c r="AB773">
        <v>1543796</v>
      </c>
      <c r="AD773" t="s">
        <v>89</v>
      </c>
      <c r="AE773" t="s">
        <v>89</v>
      </c>
      <c r="AF773" t="s">
        <v>89</v>
      </c>
      <c r="AG773" t="s">
        <v>88</v>
      </c>
      <c r="AH773" t="s">
        <v>88</v>
      </c>
      <c r="AI773" t="s">
        <v>81</v>
      </c>
      <c r="AJ773" t="s">
        <v>81</v>
      </c>
      <c r="AK773">
        <v>1.835E-3</v>
      </c>
      <c r="AL773">
        <v>2.2450000000000001E-2</v>
      </c>
      <c r="AM773">
        <v>2.36</v>
      </c>
      <c r="AN773">
        <v>16.02</v>
      </c>
      <c r="AO773" t="s">
        <v>24244</v>
      </c>
      <c r="AP773" t="s">
        <v>18015</v>
      </c>
      <c r="AQ773" t="s">
        <v>18019</v>
      </c>
      <c r="AR773" t="s">
        <v>18020</v>
      </c>
      <c r="AS773" t="s">
        <v>18021</v>
      </c>
      <c r="AT773" t="s">
        <v>18022</v>
      </c>
      <c r="AU773" t="s">
        <v>18023</v>
      </c>
      <c r="AV773" t="s">
        <v>18024</v>
      </c>
      <c r="AW773">
        <v>100</v>
      </c>
      <c r="AX773">
        <v>736</v>
      </c>
      <c r="AY773">
        <v>299</v>
      </c>
      <c r="AZ773">
        <v>307</v>
      </c>
      <c r="BA773">
        <v>298</v>
      </c>
      <c r="BB773" t="s">
        <v>24245</v>
      </c>
      <c r="BC773" t="s">
        <v>24246</v>
      </c>
      <c r="BD773" t="s">
        <v>100</v>
      </c>
      <c r="BJ773" t="s">
        <v>1071</v>
      </c>
      <c r="BK773" t="s">
        <v>18027</v>
      </c>
      <c r="BL773" t="s">
        <v>18028</v>
      </c>
      <c r="BM773" t="s">
        <v>18029</v>
      </c>
      <c r="BN773" t="s">
        <v>2970</v>
      </c>
      <c r="BO773" t="s">
        <v>275</v>
      </c>
      <c r="BP773">
        <v>1102139.127890781</v>
      </c>
      <c r="BQ773">
        <v>438609.86053369328</v>
      </c>
      <c r="BR773">
        <v>0.39796233473089998</v>
      </c>
      <c r="BS773">
        <v>595025.89559392002</v>
      </c>
      <c r="BT773">
        <v>1030613.350937036</v>
      </c>
      <c r="BU773">
        <v>1.7320478966858039</v>
      </c>
      <c r="BV773">
        <v>1.8522540549108211</v>
      </c>
      <c r="BW773">
        <v>0.88928199202289637</v>
      </c>
      <c r="BX773">
        <v>0.53988274305499961</v>
      </c>
      <c r="BY773">
        <v>-0.88928199202289648</v>
      </c>
      <c r="BZ773">
        <v>0.1325131137969911</v>
      </c>
      <c r="CA773">
        <v>-0.87774114083771393</v>
      </c>
      <c r="CB773" t="s">
        <v>109</v>
      </c>
      <c r="CC773" t="s">
        <v>109</v>
      </c>
    </row>
    <row r="774" spans="1:81" x14ac:dyDescent="0.2">
      <c r="A774" t="b">
        <v>0</v>
      </c>
      <c r="B774" t="s">
        <v>81</v>
      </c>
      <c r="C774" t="s">
        <v>58673</v>
      </c>
      <c r="D774" t="s">
        <v>3161</v>
      </c>
      <c r="E774">
        <v>1.24089E-8</v>
      </c>
      <c r="F774">
        <v>1.4414500000000001E-4</v>
      </c>
      <c r="G774">
        <v>1</v>
      </c>
      <c r="H774">
        <v>5</v>
      </c>
      <c r="I774">
        <v>6</v>
      </c>
      <c r="J774" t="s">
        <v>9688</v>
      </c>
      <c r="K774" t="s">
        <v>58674</v>
      </c>
      <c r="L774" t="s">
        <v>58675</v>
      </c>
      <c r="M774">
        <v>0</v>
      </c>
      <c r="N774">
        <v>2693.4508599999999</v>
      </c>
      <c r="O774">
        <v>2428511.9868093599</v>
      </c>
      <c r="P774">
        <v>5.9</v>
      </c>
      <c r="Q774">
        <v>1630336.625</v>
      </c>
      <c r="R774">
        <v>2457301.1205442599</v>
      </c>
      <c r="S774">
        <v>957250.70203750196</v>
      </c>
      <c r="T774">
        <v>6190904.6195018599</v>
      </c>
      <c r="U774">
        <v>1954093.63792602</v>
      </c>
      <c r="V774">
        <v>3617455.6712033199</v>
      </c>
      <c r="W774">
        <v>1630336.625</v>
      </c>
      <c r="X774">
        <v>1916359.375</v>
      </c>
      <c r="Y774">
        <v>127732.65625</v>
      </c>
      <c r="Z774">
        <v>4483375.5</v>
      </c>
      <c r="AA774">
        <v>593497.125</v>
      </c>
      <c r="AB774">
        <v>3128502.4140625</v>
      </c>
      <c r="AD774" t="s">
        <v>81</v>
      </c>
      <c r="AE774" t="s">
        <v>81</v>
      </c>
      <c r="AF774" t="s">
        <v>89</v>
      </c>
      <c r="AG774" t="s">
        <v>81</v>
      </c>
      <c r="AH774" t="s">
        <v>89</v>
      </c>
      <c r="AI774" t="s">
        <v>81</v>
      </c>
      <c r="AJ774" t="s">
        <v>81</v>
      </c>
      <c r="AK774">
        <v>4.5729999999999998E-5</v>
      </c>
      <c r="AL774">
        <v>2.1720000000000001E-10</v>
      </c>
      <c r="AM774">
        <v>5.85</v>
      </c>
      <c r="AN774">
        <v>60.28</v>
      </c>
      <c r="AO774" t="s">
        <v>58676</v>
      </c>
      <c r="AP774" t="s">
        <v>9688</v>
      </c>
      <c r="AQ774" t="s">
        <v>9692</v>
      </c>
      <c r="AR774" t="s">
        <v>9693</v>
      </c>
      <c r="AS774" t="s">
        <v>9694</v>
      </c>
      <c r="AT774" t="s">
        <v>9695</v>
      </c>
      <c r="AU774" t="s">
        <v>9696</v>
      </c>
      <c r="AV774" t="s">
        <v>9697</v>
      </c>
      <c r="AW774">
        <v>100</v>
      </c>
      <c r="AX774">
        <v>623</v>
      </c>
      <c r="AY774">
        <v>344</v>
      </c>
      <c r="AZ774">
        <v>366</v>
      </c>
      <c r="BA774">
        <v>343</v>
      </c>
      <c r="BB774" t="s">
        <v>58677</v>
      </c>
      <c r="BC774" t="s">
        <v>13765</v>
      </c>
      <c r="BD774" t="s">
        <v>100</v>
      </c>
      <c r="BF774" t="s">
        <v>466</v>
      </c>
      <c r="BG774" t="s">
        <v>467</v>
      </c>
      <c r="BJ774" t="s">
        <v>124</v>
      </c>
      <c r="BK774" t="s">
        <v>9700</v>
      </c>
      <c r="BL774" t="s">
        <v>1035</v>
      </c>
      <c r="BM774" t="s">
        <v>9701</v>
      </c>
      <c r="BN774" t="s">
        <v>1862</v>
      </c>
      <c r="BP774">
        <v>1681629.4825272539</v>
      </c>
      <c r="BQ774">
        <v>751339.49213425361</v>
      </c>
      <c r="BR774">
        <v>0.446792530662043</v>
      </c>
      <c r="BS774">
        <v>3920817.9762104</v>
      </c>
      <c r="BT774">
        <v>2134634.2402095059</v>
      </c>
      <c r="BU774">
        <v>0.54443594504040205</v>
      </c>
      <c r="BV774">
        <v>0.42889761593895881</v>
      </c>
      <c r="BW774">
        <v>-1.2212947982251561</v>
      </c>
      <c r="BX774">
        <v>2.3315587749555622</v>
      </c>
      <c r="BY774">
        <v>1.2212947982251561</v>
      </c>
      <c r="BZ774">
        <v>0.13260190124835469</v>
      </c>
      <c r="CA774">
        <v>-0.87745024896480772</v>
      </c>
      <c r="CB774" t="s">
        <v>109</v>
      </c>
      <c r="CC774" t="s">
        <v>109</v>
      </c>
    </row>
    <row r="775" spans="1:81" x14ac:dyDescent="0.2">
      <c r="A775" t="b">
        <v>0</v>
      </c>
      <c r="B775" t="s">
        <v>81</v>
      </c>
      <c r="C775" t="s">
        <v>13085</v>
      </c>
      <c r="E775">
        <v>1.6107E-4</v>
      </c>
      <c r="F775">
        <v>1.4414500000000001E-4</v>
      </c>
      <c r="G775">
        <v>1</v>
      </c>
      <c r="H775">
        <v>3</v>
      </c>
      <c r="I775">
        <v>3</v>
      </c>
      <c r="J775" t="s">
        <v>13086</v>
      </c>
      <c r="K775" t="s">
        <v>13087</v>
      </c>
      <c r="M775">
        <v>0</v>
      </c>
      <c r="N775">
        <v>2011.14338</v>
      </c>
      <c r="O775">
        <v>316462.679049759</v>
      </c>
      <c r="P775">
        <v>58.94</v>
      </c>
      <c r="Q775">
        <v>84897.375</v>
      </c>
      <c r="R775">
        <v>549997.273341586</v>
      </c>
      <c r="S775">
        <v>218766.564235959</v>
      </c>
      <c r="T775">
        <v>457787.631218325</v>
      </c>
      <c r="U775">
        <v>869704.59768731496</v>
      </c>
      <c r="V775">
        <v>643802.47425578104</v>
      </c>
      <c r="W775">
        <v>84897.375</v>
      </c>
      <c r="X775">
        <v>428922.78125</v>
      </c>
      <c r="Y775">
        <v>29191.552734375</v>
      </c>
      <c r="Z775">
        <v>331524.0625</v>
      </c>
      <c r="AA775">
        <v>264146.59375</v>
      </c>
      <c r="AB775">
        <v>556782.9375</v>
      </c>
      <c r="AD775" t="s">
        <v>89</v>
      </c>
      <c r="AE775" t="s">
        <v>81</v>
      </c>
      <c r="AF775" t="s">
        <v>89</v>
      </c>
      <c r="AG775" t="s">
        <v>81</v>
      </c>
      <c r="AH775" t="s">
        <v>89</v>
      </c>
      <c r="AI775" t="s">
        <v>81</v>
      </c>
      <c r="AJ775" t="s">
        <v>81</v>
      </c>
      <c r="AK775">
        <v>4.5729999999999998E-5</v>
      </c>
      <c r="AL775">
        <v>1.7750000000000001E-5</v>
      </c>
      <c r="AM775">
        <v>3.75</v>
      </c>
      <c r="AN775">
        <v>62.22</v>
      </c>
      <c r="AO775" t="s">
        <v>13088</v>
      </c>
      <c r="AP775" t="s">
        <v>13086</v>
      </c>
      <c r="AQ775" t="s">
        <v>13089</v>
      </c>
      <c r="AR775" t="s">
        <v>13090</v>
      </c>
      <c r="AS775" t="s">
        <v>13091</v>
      </c>
      <c r="AT775" t="s">
        <v>13092</v>
      </c>
      <c r="AU775" t="s">
        <v>13093</v>
      </c>
      <c r="AV775" t="s">
        <v>13094</v>
      </c>
      <c r="AW775">
        <v>100</v>
      </c>
      <c r="AX775">
        <v>208</v>
      </c>
      <c r="AY775">
        <v>19</v>
      </c>
      <c r="AZ775">
        <v>37</v>
      </c>
      <c r="BA775">
        <v>18</v>
      </c>
      <c r="BB775" t="s">
        <v>13095</v>
      </c>
      <c r="BC775" t="s">
        <v>13096</v>
      </c>
      <c r="BD775" t="s">
        <v>100</v>
      </c>
      <c r="BJ775" t="s">
        <v>153</v>
      </c>
      <c r="BK775" t="s">
        <v>13097</v>
      </c>
      <c r="BL775" t="s">
        <v>5688</v>
      </c>
      <c r="BM775" t="s">
        <v>13098</v>
      </c>
      <c r="BO775" t="s">
        <v>275</v>
      </c>
      <c r="BP775">
        <v>284553.73752584832</v>
      </c>
      <c r="BQ775">
        <v>239427.3229738909</v>
      </c>
      <c r="BR775">
        <v>0.84141338312993252</v>
      </c>
      <c r="BS775">
        <v>657098.23438714037</v>
      </c>
      <c r="BT775">
        <v>206280.10021414261</v>
      </c>
      <c r="BU775">
        <v>0.31392581720529977</v>
      </c>
      <c r="BV775">
        <v>0.4330459627413924</v>
      </c>
      <c r="BW775">
        <v>-1.2074079366791901</v>
      </c>
      <c r="BX775">
        <v>2.3092236991877528</v>
      </c>
      <c r="BY775">
        <v>1.2074079366791901</v>
      </c>
      <c r="BZ775">
        <v>0.13276529115011271</v>
      </c>
      <c r="CA775">
        <v>-0.87691544780074648</v>
      </c>
      <c r="CB775" t="s">
        <v>109</v>
      </c>
      <c r="CC775" t="s">
        <v>109</v>
      </c>
    </row>
    <row r="776" spans="1:81" x14ac:dyDescent="0.2">
      <c r="A776" t="b">
        <v>0</v>
      </c>
      <c r="B776" t="s">
        <v>81</v>
      </c>
      <c r="C776" t="s">
        <v>56886</v>
      </c>
      <c r="E776">
        <v>8.4828999999999997E-5</v>
      </c>
      <c r="F776">
        <v>1.4414500000000001E-4</v>
      </c>
      <c r="G776">
        <v>1</v>
      </c>
      <c r="H776">
        <v>9</v>
      </c>
      <c r="I776">
        <v>7</v>
      </c>
      <c r="J776" t="s">
        <v>11019</v>
      </c>
      <c r="K776" t="s">
        <v>56887</v>
      </c>
      <c r="M776">
        <v>0</v>
      </c>
      <c r="N776">
        <v>1479.79142</v>
      </c>
      <c r="O776">
        <v>3999417.33355413</v>
      </c>
      <c r="P776">
        <v>7.73</v>
      </c>
      <c r="Q776">
        <v>3691302.75</v>
      </c>
      <c r="R776">
        <v>4246053.2468558103</v>
      </c>
      <c r="S776">
        <v>3765264.86156809</v>
      </c>
      <c r="T776">
        <v>4081310.3497345601</v>
      </c>
      <c r="U776">
        <v>4791306.8860071003</v>
      </c>
      <c r="V776">
        <v>4333250.3701933399</v>
      </c>
      <c r="W776">
        <v>3691302.75</v>
      </c>
      <c r="X776">
        <v>3311341.8125</v>
      </c>
      <c r="Y776">
        <v>502425.625</v>
      </c>
      <c r="Z776">
        <v>2955633.78125</v>
      </c>
      <c r="AA776">
        <v>1455215.25</v>
      </c>
      <c r="AB776">
        <v>3747546.75</v>
      </c>
      <c r="AD776" t="s">
        <v>81</v>
      </c>
      <c r="AE776" t="s">
        <v>81</v>
      </c>
      <c r="AF776" t="s">
        <v>89</v>
      </c>
      <c r="AG776" t="s">
        <v>81</v>
      </c>
      <c r="AH776" t="s">
        <v>89</v>
      </c>
      <c r="AI776" t="s">
        <v>81</v>
      </c>
      <c r="AJ776" t="s">
        <v>81</v>
      </c>
      <c r="AK776">
        <v>4.5729999999999998E-5</v>
      </c>
      <c r="AL776">
        <v>8.2989999999999997E-6</v>
      </c>
      <c r="AM776">
        <v>2.44</v>
      </c>
      <c r="AN776">
        <v>19.25</v>
      </c>
      <c r="AO776" t="s">
        <v>56888</v>
      </c>
      <c r="AP776" t="s">
        <v>11019</v>
      </c>
      <c r="AQ776" t="s">
        <v>11023</v>
      </c>
      <c r="AR776" t="s">
        <v>11024</v>
      </c>
      <c r="AS776" t="s">
        <v>11025</v>
      </c>
      <c r="AT776" t="s">
        <v>11026</v>
      </c>
      <c r="AU776" t="s">
        <v>11027</v>
      </c>
      <c r="AV776" t="s">
        <v>11028</v>
      </c>
      <c r="AW776">
        <v>100</v>
      </c>
      <c r="AX776">
        <v>4684</v>
      </c>
      <c r="AY776">
        <v>1732</v>
      </c>
      <c r="AZ776">
        <v>1744</v>
      </c>
      <c r="BA776">
        <v>1731</v>
      </c>
      <c r="BB776" t="s">
        <v>56889</v>
      </c>
      <c r="BC776" t="s">
        <v>56890</v>
      </c>
      <c r="BD776" t="s">
        <v>100</v>
      </c>
      <c r="BF776" t="s">
        <v>466</v>
      </c>
      <c r="BG776" t="s">
        <v>467</v>
      </c>
      <c r="BH776" t="s">
        <v>11031</v>
      </c>
      <c r="BJ776" t="s">
        <v>901</v>
      </c>
      <c r="BK776" t="s">
        <v>11032</v>
      </c>
      <c r="BL776" t="s">
        <v>1135</v>
      </c>
      <c r="BN776" t="s">
        <v>293</v>
      </c>
      <c r="BO776" t="s">
        <v>11033</v>
      </c>
      <c r="BP776">
        <v>3900873.6194746331</v>
      </c>
      <c r="BQ776">
        <v>301213.09708603087</v>
      </c>
      <c r="BR776">
        <v>7.721683050234221E-2</v>
      </c>
      <c r="BS776">
        <v>4401955.8686450003</v>
      </c>
      <c r="BT776">
        <v>359950.14171113953</v>
      </c>
      <c r="BU776">
        <v>8.1770502124988029E-2</v>
      </c>
      <c r="BV776">
        <v>0.88616827062271097</v>
      </c>
      <c r="BW776">
        <v>-0.17434742303389469</v>
      </c>
      <c r="BX776">
        <v>1.128453853687742</v>
      </c>
      <c r="BY776">
        <v>0.17434742303389481</v>
      </c>
      <c r="BZ776">
        <v>0.13287953027730781</v>
      </c>
      <c r="CA776">
        <v>-0.87654191576386997</v>
      </c>
      <c r="CB776" t="s">
        <v>109</v>
      </c>
      <c r="CC776" t="s">
        <v>109</v>
      </c>
    </row>
    <row r="777" spans="1:81" x14ac:dyDescent="0.2">
      <c r="A777" t="b">
        <v>0</v>
      </c>
      <c r="B777" t="s">
        <v>81</v>
      </c>
      <c r="C777" t="s">
        <v>23275</v>
      </c>
      <c r="D777" t="s">
        <v>23276</v>
      </c>
      <c r="E777">
        <v>2.03115E-6</v>
      </c>
      <c r="F777">
        <v>1.4414500000000001E-4</v>
      </c>
      <c r="G777">
        <v>1</v>
      </c>
      <c r="H777">
        <v>3</v>
      </c>
      <c r="I777">
        <v>1</v>
      </c>
      <c r="J777" t="s">
        <v>6468</v>
      </c>
      <c r="K777" t="s">
        <v>23277</v>
      </c>
      <c r="L777" t="s">
        <v>23278</v>
      </c>
      <c r="M777">
        <v>0</v>
      </c>
      <c r="N777">
        <v>2338.3778200000002</v>
      </c>
      <c r="O777">
        <v>370837.07847550302</v>
      </c>
      <c r="P777">
        <v>40.64</v>
      </c>
      <c r="Q777">
        <v>217217.609375</v>
      </c>
      <c r="R777">
        <v>368468.783779794</v>
      </c>
      <c r="S777">
        <v>709607.19868867495</v>
      </c>
      <c r="T777">
        <v>1</v>
      </c>
      <c r="U777">
        <v>1</v>
      </c>
      <c r="V777">
        <v>633098.48206106701</v>
      </c>
      <c r="W777">
        <v>217217.609375</v>
      </c>
      <c r="X777">
        <v>287355.34375</v>
      </c>
      <c r="Y777">
        <v>94687.8515625</v>
      </c>
      <c r="AB777">
        <v>547525.75</v>
      </c>
      <c r="AD777" t="s">
        <v>81</v>
      </c>
      <c r="AE777" t="s">
        <v>89</v>
      </c>
      <c r="AF777" t="s">
        <v>89</v>
      </c>
      <c r="AG777" t="s">
        <v>88</v>
      </c>
      <c r="AH777" t="s">
        <v>88</v>
      </c>
      <c r="AI777" t="s">
        <v>89</v>
      </c>
      <c r="AJ777" t="s">
        <v>81</v>
      </c>
      <c r="AK777">
        <v>4.5729999999999998E-5</v>
      </c>
      <c r="AL777">
        <v>9.5739999999999996E-8</v>
      </c>
      <c r="AM777">
        <v>3.58</v>
      </c>
      <c r="AN777">
        <v>59.72</v>
      </c>
      <c r="AO777" t="s">
        <v>23279</v>
      </c>
      <c r="AP777" t="s">
        <v>6468</v>
      </c>
      <c r="AQ777" t="s">
        <v>6472</v>
      </c>
      <c r="AR777" t="s">
        <v>6473</v>
      </c>
      <c r="AS777" t="s">
        <v>6474</v>
      </c>
      <c r="AW777">
        <v>100</v>
      </c>
      <c r="AX777">
        <v>464</v>
      </c>
      <c r="AY777">
        <v>202</v>
      </c>
      <c r="AZ777">
        <v>221</v>
      </c>
      <c r="BA777">
        <v>201</v>
      </c>
      <c r="BB777" t="s">
        <v>23280</v>
      </c>
      <c r="BC777" t="s">
        <v>23281</v>
      </c>
      <c r="BD777" t="s">
        <v>100</v>
      </c>
      <c r="BP777">
        <v>431764.53061448969</v>
      </c>
      <c r="BQ777">
        <v>252223.39421957629</v>
      </c>
      <c r="BR777">
        <v>0.58416886134813006</v>
      </c>
      <c r="BS777">
        <v>211033.49402035569</v>
      </c>
      <c r="BT777">
        <v>365519.00169123127</v>
      </c>
      <c r="BU777">
        <v>1.732042600100127</v>
      </c>
      <c r="BV777">
        <v>2.0459526229179672</v>
      </c>
      <c r="BW777">
        <v>1.032772737716342</v>
      </c>
      <c r="BX777">
        <v>0.48876987120737231</v>
      </c>
      <c r="BY777">
        <v>-1.032772737716342</v>
      </c>
      <c r="BZ777">
        <v>0.13291433933530869</v>
      </c>
      <c r="CA777">
        <v>-0.87642816308839622</v>
      </c>
      <c r="CB777" t="s">
        <v>109</v>
      </c>
      <c r="CC777" t="s">
        <v>109</v>
      </c>
    </row>
    <row r="778" spans="1:81" x14ac:dyDescent="0.2">
      <c r="A778" t="b">
        <v>0</v>
      </c>
      <c r="B778" t="s">
        <v>81</v>
      </c>
      <c r="C778" t="s">
        <v>45194</v>
      </c>
      <c r="D778" t="s">
        <v>849</v>
      </c>
      <c r="E778">
        <v>4.3640100000000001E-2</v>
      </c>
      <c r="F778">
        <v>2.1964200000000001E-3</v>
      </c>
      <c r="G778">
        <v>1</v>
      </c>
      <c r="H778">
        <v>2</v>
      </c>
      <c r="I778">
        <v>2</v>
      </c>
      <c r="J778" t="s">
        <v>9169</v>
      </c>
      <c r="K778" t="s">
        <v>45195</v>
      </c>
      <c r="L778" t="s">
        <v>45196</v>
      </c>
      <c r="M778">
        <v>0</v>
      </c>
      <c r="N778">
        <v>1283.6895199999999</v>
      </c>
      <c r="O778">
        <v>1035412.8546269001</v>
      </c>
      <c r="P778">
        <v>17.47</v>
      </c>
      <c r="Q778">
        <v>808362.25</v>
      </c>
      <c r="R778">
        <v>717881.26719368796</v>
      </c>
      <c r="S778">
        <v>1317303.94072391</v>
      </c>
      <c r="T778">
        <v>1353072.7398153299</v>
      </c>
      <c r="U778">
        <v>1493394.2819229099</v>
      </c>
      <c r="V778">
        <v>1164800.31491916</v>
      </c>
      <c r="W778">
        <v>808362.25</v>
      </c>
      <c r="X778">
        <v>559849.375</v>
      </c>
      <c r="Y778">
        <v>175777.078125</v>
      </c>
      <c r="Z778">
        <v>979878.3125</v>
      </c>
      <c r="AA778">
        <v>453573.5625</v>
      </c>
      <c r="AB778">
        <v>1007360.125</v>
      </c>
      <c r="AD778" t="s">
        <v>81</v>
      </c>
      <c r="AE778" t="s">
        <v>89</v>
      </c>
      <c r="AF778" t="s">
        <v>89</v>
      </c>
      <c r="AG778" t="s">
        <v>89</v>
      </c>
      <c r="AH778" t="s">
        <v>89</v>
      </c>
      <c r="AI778" t="s">
        <v>81</v>
      </c>
      <c r="AJ778" t="s">
        <v>81</v>
      </c>
      <c r="AK778">
        <v>1.377E-3</v>
      </c>
      <c r="AL778">
        <v>1.367E-2</v>
      </c>
      <c r="AM778">
        <v>1.78</v>
      </c>
      <c r="AN778">
        <v>31.17</v>
      </c>
      <c r="AO778" t="s">
        <v>45197</v>
      </c>
      <c r="AP778" t="s">
        <v>9169</v>
      </c>
      <c r="AQ778" t="s">
        <v>9173</v>
      </c>
      <c r="AR778" t="s">
        <v>9174</v>
      </c>
      <c r="AS778" t="s">
        <v>9175</v>
      </c>
      <c r="AT778" t="s">
        <v>9176</v>
      </c>
      <c r="AU778" t="s">
        <v>9177</v>
      </c>
      <c r="AV778" t="s">
        <v>9178</v>
      </c>
      <c r="AW778">
        <v>100</v>
      </c>
      <c r="AX778">
        <v>1010</v>
      </c>
      <c r="AY778">
        <v>117</v>
      </c>
      <c r="AZ778">
        <v>127</v>
      </c>
      <c r="BA778">
        <v>116</v>
      </c>
      <c r="BB778" t="s">
        <v>45198</v>
      </c>
      <c r="BC778" t="s">
        <v>45199</v>
      </c>
      <c r="BD778" t="s">
        <v>100</v>
      </c>
      <c r="BF778" t="s">
        <v>466</v>
      </c>
      <c r="BG778" t="s">
        <v>467</v>
      </c>
      <c r="BJ778" t="s">
        <v>327</v>
      </c>
      <c r="BK778" t="s">
        <v>9181</v>
      </c>
      <c r="BL778" t="s">
        <v>740</v>
      </c>
      <c r="BM778" t="s">
        <v>1438</v>
      </c>
      <c r="BN778" t="s">
        <v>9182</v>
      </c>
      <c r="BO778" t="s">
        <v>236</v>
      </c>
      <c r="BP778">
        <v>947849.1526391994</v>
      </c>
      <c r="BQ778">
        <v>323139.80316797539</v>
      </c>
      <c r="BR778">
        <v>0.34091901888419918</v>
      </c>
      <c r="BS778">
        <v>1337089.1122191329</v>
      </c>
      <c r="BT778">
        <v>164879.0649268906</v>
      </c>
      <c r="BU778">
        <v>0.1233119493832725</v>
      </c>
      <c r="BV778">
        <v>0.7088900387993422</v>
      </c>
      <c r="BW778">
        <v>-0.49636623721410078</v>
      </c>
      <c r="BX778">
        <v>1.410656018941548</v>
      </c>
      <c r="BY778">
        <v>0.49636623721410073</v>
      </c>
      <c r="BZ778">
        <v>0.1331480689806934</v>
      </c>
      <c r="CA778">
        <v>-0.87566512766372218</v>
      </c>
      <c r="CB778" t="s">
        <v>109</v>
      </c>
      <c r="CC778" t="s">
        <v>109</v>
      </c>
    </row>
    <row r="779" spans="1:81" x14ac:dyDescent="0.2">
      <c r="A779" t="b">
        <v>0</v>
      </c>
      <c r="B779" t="s">
        <v>81</v>
      </c>
      <c r="C779" t="s">
        <v>60200</v>
      </c>
      <c r="E779">
        <v>7.5581999999999996E-5</v>
      </c>
      <c r="F779">
        <v>1.4414500000000001E-4</v>
      </c>
      <c r="G779">
        <v>1</v>
      </c>
      <c r="H779">
        <v>1</v>
      </c>
      <c r="I779">
        <v>7</v>
      </c>
      <c r="J779" t="s">
        <v>60201</v>
      </c>
      <c r="K779" t="s">
        <v>60202</v>
      </c>
      <c r="M779">
        <v>0</v>
      </c>
      <c r="N779">
        <v>1440.63498</v>
      </c>
      <c r="O779">
        <v>4797905.0570475198</v>
      </c>
      <c r="P779">
        <v>3.64</v>
      </c>
      <c r="Q779">
        <v>4169775.8125</v>
      </c>
      <c r="R779">
        <v>5050731.5980708599</v>
      </c>
      <c r="S779">
        <v>2813910.9031997002</v>
      </c>
      <c r="T779">
        <v>7996680.3264168901</v>
      </c>
      <c r="U779">
        <v>4557734.3577779299</v>
      </c>
      <c r="V779">
        <v>6174033.2125189202</v>
      </c>
      <c r="W779">
        <v>4169775.8125</v>
      </c>
      <c r="X779">
        <v>3938881.0625</v>
      </c>
      <c r="Y779">
        <v>375479.8125</v>
      </c>
      <c r="Z779">
        <v>5791095.625</v>
      </c>
      <c r="AA779">
        <v>1384274.625</v>
      </c>
      <c r="AB779">
        <v>5339520.25</v>
      </c>
      <c r="AD779" t="s">
        <v>81</v>
      </c>
      <c r="AE779" t="s">
        <v>81</v>
      </c>
      <c r="AF779" t="s">
        <v>89</v>
      </c>
      <c r="AG779" t="s">
        <v>81</v>
      </c>
      <c r="AH779" t="s">
        <v>89</v>
      </c>
      <c r="AI779" t="s">
        <v>81</v>
      </c>
      <c r="AJ779" t="s">
        <v>81</v>
      </c>
      <c r="AK779">
        <v>4.5729999999999998E-5</v>
      </c>
      <c r="AL779">
        <v>7.233E-6</v>
      </c>
      <c r="AM779">
        <v>2.48</v>
      </c>
      <c r="AN779">
        <v>7.84</v>
      </c>
      <c r="AO779" t="s">
        <v>60203</v>
      </c>
      <c r="AP779" t="s">
        <v>60201</v>
      </c>
      <c r="AQ779" t="s">
        <v>60204</v>
      </c>
      <c r="AR779" t="s">
        <v>60205</v>
      </c>
      <c r="AS779" t="s">
        <v>60206</v>
      </c>
      <c r="AT779" t="s">
        <v>60207</v>
      </c>
      <c r="AU779" t="s">
        <v>60208</v>
      </c>
      <c r="AV779" t="s">
        <v>60209</v>
      </c>
      <c r="AW779">
        <v>100</v>
      </c>
      <c r="AX779">
        <v>200</v>
      </c>
      <c r="AY779">
        <v>106</v>
      </c>
      <c r="AZ779">
        <v>117</v>
      </c>
      <c r="BA779">
        <v>105</v>
      </c>
      <c r="BB779" t="s">
        <v>60210</v>
      </c>
      <c r="BC779" t="s">
        <v>60211</v>
      </c>
      <c r="BD779" t="s">
        <v>100</v>
      </c>
      <c r="BF779" t="s">
        <v>466</v>
      </c>
      <c r="BG779" t="s">
        <v>467</v>
      </c>
      <c r="BI779" t="s">
        <v>60212</v>
      </c>
      <c r="BJ779" t="s">
        <v>105</v>
      </c>
      <c r="BK779" t="s">
        <v>60213</v>
      </c>
      <c r="BL779" t="s">
        <v>2517</v>
      </c>
      <c r="BM779" t="s">
        <v>1735</v>
      </c>
      <c r="BN779" t="s">
        <v>2970</v>
      </c>
      <c r="BO779" t="s">
        <v>60214</v>
      </c>
      <c r="BP779">
        <v>4011472.7712568529</v>
      </c>
      <c r="BQ779">
        <v>1126781.520482607</v>
      </c>
      <c r="BR779">
        <v>0.28088973420342328</v>
      </c>
      <c r="BS779">
        <v>6242815.965571247</v>
      </c>
      <c r="BT779">
        <v>1720504.4737351399</v>
      </c>
      <c r="BU779">
        <v>0.27559750010630107</v>
      </c>
      <c r="BV779">
        <v>0.64257424748380909</v>
      </c>
      <c r="BW779">
        <v>-0.63806493196145153</v>
      </c>
      <c r="BX779">
        <v>1.556240393877903</v>
      </c>
      <c r="BY779">
        <v>0.63806493196145142</v>
      </c>
      <c r="BZ779">
        <v>0.13347574306471119</v>
      </c>
      <c r="CA779">
        <v>-0.87459765272886225</v>
      </c>
      <c r="CB779" t="s">
        <v>109</v>
      </c>
      <c r="CC779" t="s">
        <v>109</v>
      </c>
    </row>
    <row r="780" spans="1:81" x14ac:dyDescent="0.2">
      <c r="A780" t="b">
        <v>0</v>
      </c>
      <c r="B780" t="s">
        <v>81</v>
      </c>
      <c r="C780" t="s">
        <v>48203</v>
      </c>
      <c r="D780" t="s">
        <v>15595</v>
      </c>
      <c r="E780">
        <v>4.1792200000000002E-2</v>
      </c>
      <c r="F780">
        <v>2.0805200000000002E-3</v>
      </c>
      <c r="G780">
        <v>1</v>
      </c>
      <c r="H780">
        <v>1</v>
      </c>
      <c r="I780">
        <v>1</v>
      </c>
      <c r="J780" t="s">
        <v>39008</v>
      </c>
      <c r="K780" t="s">
        <v>48204</v>
      </c>
      <c r="L780" t="s">
        <v>48205</v>
      </c>
      <c r="M780">
        <v>0</v>
      </c>
      <c r="N780">
        <v>1518.8387</v>
      </c>
      <c r="O780">
        <v>1569096.87719647</v>
      </c>
      <c r="P780">
        <v>15.17</v>
      </c>
      <c r="Q780">
        <v>1241793.875</v>
      </c>
      <c r="R780">
        <v>1117962.59566369</v>
      </c>
      <c r="S780">
        <v>2060790.2491306399</v>
      </c>
      <c r="T780">
        <v>1967865.1261069099</v>
      </c>
      <c r="U780">
        <v>2202278.5194938299</v>
      </c>
      <c r="V780">
        <v>1954945.9435230501</v>
      </c>
      <c r="W780">
        <v>1241793.875</v>
      </c>
      <c r="X780">
        <v>871858.1875</v>
      </c>
      <c r="Y780">
        <v>274985.65625</v>
      </c>
      <c r="Z780">
        <v>1425103.25</v>
      </c>
      <c r="AA780">
        <v>668875.8125</v>
      </c>
      <c r="AB780">
        <v>1690705.75</v>
      </c>
      <c r="AD780" t="s">
        <v>89</v>
      </c>
      <c r="AE780" t="s">
        <v>89</v>
      </c>
      <c r="AF780" t="s">
        <v>89</v>
      </c>
      <c r="AG780" t="s">
        <v>81</v>
      </c>
      <c r="AH780" t="s">
        <v>89</v>
      </c>
      <c r="AI780" t="s">
        <v>89</v>
      </c>
      <c r="AJ780" t="s">
        <v>81</v>
      </c>
      <c r="AK780">
        <v>1.25E-3</v>
      </c>
      <c r="AL780">
        <v>1.2999999999999999E-2</v>
      </c>
      <c r="AM780">
        <v>1.8</v>
      </c>
      <c r="AN780">
        <v>7.65</v>
      </c>
      <c r="AO780" t="s">
        <v>48206</v>
      </c>
      <c r="AP780" t="s">
        <v>39008</v>
      </c>
      <c r="AQ780" t="s">
        <v>39011</v>
      </c>
      <c r="AR780" t="s">
        <v>39012</v>
      </c>
      <c r="AS780" t="s">
        <v>39013</v>
      </c>
      <c r="AT780" t="s">
        <v>39014</v>
      </c>
      <c r="AU780" t="s">
        <v>39015</v>
      </c>
      <c r="AV780" t="s">
        <v>39016</v>
      </c>
      <c r="AW780">
        <v>100</v>
      </c>
      <c r="AX780">
        <v>826</v>
      </c>
      <c r="AY780">
        <v>506</v>
      </c>
      <c r="AZ780">
        <v>518</v>
      </c>
      <c r="BA780">
        <v>505</v>
      </c>
      <c r="BB780" t="s">
        <v>48207</v>
      </c>
      <c r="BC780" t="s">
        <v>48208</v>
      </c>
      <c r="BD780" t="s">
        <v>100</v>
      </c>
      <c r="BI780" t="s">
        <v>39019</v>
      </c>
      <c r="BJ780" t="s">
        <v>210</v>
      </c>
      <c r="BK780" t="s">
        <v>39020</v>
      </c>
      <c r="BL780" t="s">
        <v>4222</v>
      </c>
      <c r="BN780" t="s">
        <v>6024</v>
      </c>
      <c r="BO780" t="s">
        <v>18779</v>
      </c>
      <c r="BP780">
        <v>1473515.573264777</v>
      </c>
      <c r="BQ780">
        <v>512349.69027074939</v>
      </c>
      <c r="BR780">
        <v>0.34770565005673337</v>
      </c>
      <c r="BS780">
        <v>2041696.5297079301</v>
      </c>
      <c r="BT780">
        <v>139218.02290780429</v>
      </c>
      <c r="BU780">
        <v>6.8187422019921756E-2</v>
      </c>
      <c r="BV780">
        <v>0.72171135711121914</v>
      </c>
      <c r="BW780">
        <v>-0.47050613717359829</v>
      </c>
      <c r="BX780">
        <v>1.3855954879284169</v>
      </c>
      <c r="BY780">
        <v>0.47050613717359818</v>
      </c>
      <c r="BZ780">
        <v>0.13362689010630621</v>
      </c>
      <c r="CA780">
        <v>-0.87410613879395271</v>
      </c>
      <c r="CB780" t="s">
        <v>109</v>
      </c>
      <c r="CC780" t="s">
        <v>109</v>
      </c>
    </row>
    <row r="781" spans="1:81" x14ac:dyDescent="0.2">
      <c r="A781" t="b">
        <v>0</v>
      </c>
      <c r="B781" t="s">
        <v>81</v>
      </c>
      <c r="C781" t="s">
        <v>56523</v>
      </c>
      <c r="D781" t="s">
        <v>1018</v>
      </c>
      <c r="E781">
        <v>0.118406</v>
      </c>
      <c r="F781">
        <v>6.8670099999999998E-3</v>
      </c>
      <c r="G781">
        <v>1</v>
      </c>
      <c r="H781">
        <v>1</v>
      </c>
      <c r="I781">
        <v>1</v>
      </c>
      <c r="J781" t="s">
        <v>12684</v>
      </c>
      <c r="K781" t="s">
        <v>56524</v>
      </c>
      <c r="L781" t="s">
        <v>56525</v>
      </c>
      <c r="M781">
        <v>0</v>
      </c>
      <c r="N781">
        <v>2195.0363499999999</v>
      </c>
      <c r="O781">
        <v>784742.44101102802</v>
      </c>
      <c r="P781">
        <v>8.14</v>
      </c>
      <c r="Q781">
        <v>771758.5</v>
      </c>
      <c r="R781">
        <v>653908.65113258397</v>
      </c>
      <c r="S781">
        <v>720900.91832406004</v>
      </c>
      <c r="T781">
        <v>854237.63941873901</v>
      </c>
      <c r="U781">
        <v>1231231.06046034</v>
      </c>
      <c r="V781">
        <v>786007.77301133401</v>
      </c>
      <c r="W781">
        <v>771758.5</v>
      </c>
      <c r="X781">
        <v>509959.46875</v>
      </c>
      <c r="Y781">
        <v>96194.8515625</v>
      </c>
      <c r="Z781">
        <v>618628.1875</v>
      </c>
      <c r="AA781">
        <v>373949.375</v>
      </c>
      <c r="AB781">
        <v>679767.0625</v>
      </c>
      <c r="AD781" t="s">
        <v>81</v>
      </c>
      <c r="AE781" t="s">
        <v>89</v>
      </c>
      <c r="AF781" t="s">
        <v>89</v>
      </c>
      <c r="AG781" t="s">
        <v>89</v>
      </c>
      <c r="AH781" t="s">
        <v>89</v>
      </c>
      <c r="AI781" t="s">
        <v>89</v>
      </c>
      <c r="AJ781" t="s">
        <v>81</v>
      </c>
      <c r="AK781">
        <v>3.8609999999999998E-3</v>
      </c>
      <c r="AL781">
        <v>4.6059999999999997E-2</v>
      </c>
      <c r="AM781">
        <v>2.09</v>
      </c>
      <c r="AN781">
        <v>22.14</v>
      </c>
      <c r="AO781" t="s">
        <v>56526</v>
      </c>
      <c r="AP781" t="s">
        <v>12684</v>
      </c>
      <c r="AQ781" t="s">
        <v>12688</v>
      </c>
      <c r="AR781" t="s">
        <v>12689</v>
      </c>
      <c r="AS781" t="s">
        <v>12690</v>
      </c>
      <c r="AT781" t="s">
        <v>12691</v>
      </c>
      <c r="AU781" t="s">
        <v>12692</v>
      </c>
      <c r="AV781" t="s">
        <v>12693</v>
      </c>
      <c r="AW781">
        <v>100</v>
      </c>
      <c r="AX781">
        <v>1086</v>
      </c>
      <c r="AY781">
        <v>88</v>
      </c>
      <c r="AZ781">
        <v>107</v>
      </c>
      <c r="BA781">
        <v>87</v>
      </c>
      <c r="BB781" t="s">
        <v>56527</v>
      </c>
      <c r="BC781" t="s">
        <v>56528</v>
      </c>
      <c r="BD781" t="s">
        <v>100</v>
      </c>
      <c r="BH781" t="s">
        <v>12696</v>
      </c>
      <c r="BI781" t="s">
        <v>12697</v>
      </c>
      <c r="BJ781" t="s">
        <v>271</v>
      </c>
      <c r="BK781" t="s">
        <v>12698</v>
      </c>
      <c r="BL781" t="s">
        <v>12699</v>
      </c>
      <c r="BN781" t="s">
        <v>2411</v>
      </c>
      <c r="BO781" t="s">
        <v>548</v>
      </c>
      <c r="BP781">
        <v>715522.68981888145</v>
      </c>
      <c r="BQ781">
        <v>59108.719542116953</v>
      </c>
      <c r="BR781">
        <v>8.2609147666692431E-2</v>
      </c>
      <c r="BS781">
        <v>957158.82429680449</v>
      </c>
      <c r="BT781">
        <v>239792.66386662819</v>
      </c>
      <c r="BU781">
        <v>0.25052546952465971</v>
      </c>
      <c r="BV781">
        <v>0.7475485485332638</v>
      </c>
      <c r="BW781">
        <v>-0.41976081864848253</v>
      </c>
      <c r="BX781">
        <v>1.3377057609998191</v>
      </c>
      <c r="BY781">
        <v>0.41976081864848253</v>
      </c>
      <c r="BZ781">
        <v>0.13418022751310121</v>
      </c>
      <c r="CA781">
        <v>-0.87231147607916382</v>
      </c>
      <c r="CB781" t="s">
        <v>109</v>
      </c>
      <c r="CC781" t="s">
        <v>109</v>
      </c>
    </row>
    <row r="782" spans="1:81" x14ac:dyDescent="0.2">
      <c r="A782" t="b">
        <v>0</v>
      </c>
      <c r="B782" t="s">
        <v>81</v>
      </c>
      <c r="C782" t="s">
        <v>40480</v>
      </c>
      <c r="E782">
        <v>2.7423699999999998E-4</v>
      </c>
      <c r="F782">
        <v>1.4414500000000001E-4</v>
      </c>
      <c r="G782">
        <v>1</v>
      </c>
      <c r="H782">
        <v>1</v>
      </c>
      <c r="I782">
        <v>4</v>
      </c>
      <c r="J782" t="s">
        <v>8313</v>
      </c>
      <c r="K782" t="s">
        <v>40481</v>
      </c>
      <c r="M782">
        <v>0</v>
      </c>
      <c r="N782">
        <v>1573.7890299999999</v>
      </c>
      <c r="O782">
        <v>2623645.8864629501</v>
      </c>
      <c r="P782">
        <v>14.19</v>
      </c>
      <c r="Q782">
        <v>1852427.375</v>
      </c>
      <c r="R782">
        <v>2298958.8209125302</v>
      </c>
      <c r="S782">
        <v>2551451.5942618898</v>
      </c>
      <c r="T782">
        <v>2697882.9435897102</v>
      </c>
      <c r="U782">
        <v>3592896.7733617402</v>
      </c>
      <c r="V782">
        <v>2518416.40713997</v>
      </c>
      <c r="W782">
        <v>1852427.375</v>
      </c>
      <c r="X782">
        <v>1792874</v>
      </c>
      <c r="Y782">
        <v>340458.03125</v>
      </c>
      <c r="Z782">
        <v>1953773</v>
      </c>
      <c r="AA782">
        <v>1091234.25</v>
      </c>
      <c r="AB782">
        <v>2178014.75</v>
      </c>
      <c r="AD782" t="s">
        <v>89</v>
      </c>
      <c r="AE782" t="s">
        <v>81</v>
      </c>
      <c r="AF782" t="s">
        <v>89</v>
      </c>
      <c r="AG782" t="s">
        <v>81</v>
      </c>
      <c r="AH782" t="s">
        <v>89</v>
      </c>
      <c r="AI782" t="s">
        <v>81</v>
      </c>
      <c r="AJ782" t="s">
        <v>81</v>
      </c>
      <c r="AK782">
        <v>4.5729999999999998E-5</v>
      </c>
      <c r="AL782">
        <v>3.3559999999999997E-5</v>
      </c>
      <c r="AM782">
        <v>3.29</v>
      </c>
      <c r="AN782">
        <v>45.18</v>
      </c>
      <c r="AO782" t="s">
        <v>40482</v>
      </c>
      <c r="AP782" t="s">
        <v>8313</v>
      </c>
      <c r="AQ782" t="s">
        <v>8317</v>
      </c>
      <c r="AR782" t="s">
        <v>8318</v>
      </c>
      <c r="AS782" t="s">
        <v>8319</v>
      </c>
      <c r="AT782" t="s">
        <v>8320</v>
      </c>
      <c r="AU782" t="s">
        <v>8321</v>
      </c>
      <c r="AV782" t="s">
        <v>8322</v>
      </c>
      <c r="AW782">
        <v>100</v>
      </c>
      <c r="AX782">
        <v>446</v>
      </c>
      <c r="AY782">
        <v>63</v>
      </c>
      <c r="AZ782">
        <v>77</v>
      </c>
      <c r="BA782">
        <v>62</v>
      </c>
      <c r="BB782" t="s">
        <v>40483</v>
      </c>
      <c r="BC782" t="s">
        <v>40484</v>
      </c>
      <c r="BD782" t="s">
        <v>100</v>
      </c>
      <c r="BF782" t="s">
        <v>466</v>
      </c>
      <c r="BG782" t="s">
        <v>467</v>
      </c>
      <c r="BI782" t="s">
        <v>8325</v>
      </c>
      <c r="BJ782" t="s">
        <v>4943</v>
      </c>
      <c r="BK782" t="s">
        <v>8326</v>
      </c>
      <c r="BL782" t="s">
        <v>2784</v>
      </c>
      <c r="BO782" t="s">
        <v>275</v>
      </c>
      <c r="BP782">
        <v>2234279.2633914729</v>
      </c>
      <c r="BQ782">
        <v>353972.17214000522</v>
      </c>
      <c r="BR782">
        <v>0.15842790019126851</v>
      </c>
      <c r="BS782">
        <v>2936398.708030473</v>
      </c>
      <c r="BT782">
        <v>575581.74203503761</v>
      </c>
      <c r="BU782">
        <v>0.1960162087188414</v>
      </c>
      <c r="BV782">
        <v>0.76089097072586176</v>
      </c>
      <c r="BW782">
        <v>-0.39423835240974908</v>
      </c>
      <c r="BX782">
        <v>1.3142487405863641</v>
      </c>
      <c r="BY782">
        <v>0.39423835240974908</v>
      </c>
      <c r="BZ782">
        <v>0.1341881372417677</v>
      </c>
      <c r="CA782">
        <v>-0.87228587580755701</v>
      </c>
      <c r="CB782" t="s">
        <v>109</v>
      </c>
      <c r="CC782" t="s">
        <v>109</v>
      </c>
    </row>
    <row r="783" spans="1:81" x14ac:dyDescent="0.2">
      <c r="A783" t="b">
        <v>0</v>
      </c>
      <c r="B783" t="s">
        <v>81</v>
      </c>
      <c r="C783" t="s">
        <v>11915</v>
      </c>
      <c r="D783" t="s">
        <v>5205</v>
      </c>
      <c r="E783">
        <v>4.2025299999999997E-11</v>
      </c>
      <c r="F783">
        <v>1.4414500000000001E-4</v>
      </c>
      <c r="G783">
        <v>1</v>
      </c>
      <c r="H783">
        <v>4</v>
      </c>
      <c r="I783">
        <v>6</v>
      </c>
      <c r="J783" t="s">
        <v>1019</v>
      </c>
      <c r="K783" t="s">
        <v>11916</v>
      </c>
      <c r="L783" t="s">
        <v>11917</v>
      </c>
      <c r="M783">
        <v>0</v>
      </c>
      <c r="N783">
        <v>2684.4287399999998</v>
      </c>
      <c r="O783">
        <v>6069079.7994245403</v>
      </c>
      <c r="P783">
        <v>61.7</v>
      </c>
      <c r="Q783">
        <v>4751633.75</v>
      </c>
      <c r="R783">
        <v>8307553.19584003</v>
      </c>
      <c r="S783">
        <v>1772528.8517312999</v>
      </c>
      <c r="T783">
        <v>1</v>
      </c>
      <c r="U783">
        <v>1</v>
      </c>
      <c r="V783">
        <v>7751803.1796501596</v>
      </c>
      <c r="W783">
        <v>4751633.75</v>
      </c>
      <c r="X783">
        <v>6478757.25</v>
      </c>
      <c r="Y783">
        <v>236520.921875</v>
      </c>
      <c r="AB783">
        <v>6704031</v>
      </c>
      <c r="AD783" t="s">
        <v>81</v>
      </c>
      <c r="AE783" t="s">
        <v>81</v>
      </c>
      <c r="AF783" t="s">
        <v>89</v>
      </c>
      <c r="AG783" t="s">
        <v>88</v>
      </c>
      <c r="AH783" t="s">
        <v>88</v>
      </c>
      <c r="AI783" t="s">
        <v>81</v>
      </c>
      <c r="AJ783" t="s">
        <v>81</v>
      </c>
      <c r="AK783">
        <v>4.5729999999999998E-5</v>
      </c>
      <c r="AL783">
        <v>2.4359999999999999E-13</v>
      </c>
      <c r="AM783">
        <v>4.75</v>
      </c>
      <c r="AN783">
        <v>61.77</v>
      </c>
      <c r="AO783" t="s">
        <v>11918</v>
      </c>
      <c r="AP783" t="s">
        <v>1019</v>
      </c>
      <c r="AQ783" t="s">
        <v>1023</v>
      </c>
      <c r="AR783" t="s">
        <v>1024</v>
      </c>
      <c r="AS783" t="s">
        <v>1025</v>
      </c>
      <c r="AT783" t="s">
        <v>1026</v>
      </c>
      <c r="AU783" t="s">
        <v>1027</v>
      </c>
      <c r="AV783" t="s">
        <v>1028</v>
      </c>
      <c r="AW783">
        <v>100</v>
      </c>
      <c r="AX783">
        <v>543</v>
      </c>
      <c r="AY783">
        <v>500</v>
      </c>
      <c r="AZ783">
        <v>524</v>
      </c>
      <c r="BA783">
        <v>499</v>
      </c>
      <c r="BB783" t="s">
        <v>11919</v>
      </c>
      <c r="BC783" t="s">
        <v>11920</v>
      </c>
      <c r="BD783" t="s">
        <v>100</v>
      </c>
      <c r="BF783" t="s">
        <v>466</v>
      </c>
      <c r="BG783" t="s">
        <v>467</v>
      </c>
      <c r="BI783" t="s">
        <v>1033</v>
      </c>
      <c r="BJ783" t="s">
        <v>105</v>
      </c>
      <c r="BK783" t="s">
        <v>1034</v>
      </c>
      <c r="BL783" t="s">
        <v>1035</v>
      </c>
      <c r="BN783" t="s">
        <v>867</v>
      </c>
      <c r="BP783">
        <v>4943905.2658571107</v>
      </c>
      <c r="BQ783">
        <v>3271752.1370637058</v>
      </c>
      <c r="BR783">
        <v>0.66177484420233756</v>
      </c>
      <c r="BS783">
        <v>2583935.0598833859</v>
      </c>
      <c r="BT783">
        <v>4475505.0751257474</v>
      </c>
      <c r="BU783">
        <v>1.7320501372537309</v>
      </c>
      <c r="BV783">
        <v>1.9133241166208841</v>
      </c>
      <c r="BW783">
        <v>0.93608128656097223</v>
      </c>
      <c r="BX783">
        <v>0.5226506012823886</v>
      </c>
      <c r="BY783">
        <v>-0.93608128656097223</v>
      </c>
      <c r="BZ783">
        <v>0.13425889447205569</v>
      </c>
      <c r="CA783">
        <v>-0.87205693324719935</v>
      </c>
      <c r="CB783" t="s">
        <v>109</v>
      </c>
      <c r="CC783" t="s">
        <v>109</v>
      </c>
    </row>
    <row r="784" spans="1:81" x14ac:dyDescent="0.2">
      <c r="A784" t="b">
        <v>0</v>
      </c>
      <c r="B784" t="s">
        <v>81</v>
      </c>
      <c r="C784" t="s">
        <v>36359</v>
      </c>
      <c r="E784">
        <v>0.120477</v>
      </c>
      <c r="F784">
        <v>6.8670099999999998E-3</v>
      </c>
      <c r="G784">
        <v>1</v>
      </c>
      <c r="H784">
        <v>3</v>
      </c>
      <c r="I784">
        <v>1</v>
      </c>
      <c r="J784" t="s">
        <v>36360</v>
      </c>
      <c r="K784" t="s">
        <v>36361</v>
      </c>
      <c r="M784">
        <v>0</v>
      </c>
      <c r="N784">
        <v>1047.4894200000001</v>
      </c>
      <c r="O784">
        <v>1367394.29785758</v>
      </c>
      <c r="P784">
        <v>25.37</v>
      </c>
      <c r="Q784">
        <v>1</v>
      </c>
      <c r="R784">
        <v>1706679.6673673401</v>
      </c>
      <c r="S784">
        <v>1</v>
      </c>
      <c r="T784">
        <v>1428120.2971107201</v>
      </c>
      <c r="U784">
        <v>437595.471908773</v>
      </c>
      <c r="V784">
        <v>1367394.29785758</v>
      </c>
      <c r="X784">
        <v>1330977.125</v>
      </c>
      <c r="Z784">
        <v>1034226.8125</v>
      </c>
      <c r="AA784">
        <v>132906.453125</v>
      </c>
      <c r="AB784">
        <v>1182570.5</v>
      </c>
      <c r="AD784" t="s">
        <v>88</v>
      </c>
      <c r="AE784" t="s">
        <v>89</v>
      </c>
      <c r="AF784" t="s">
        <v>88</v>
      </c>
      <c r="AG784" t="s">
        <v>81</v>
      </c>
      <c r="AH784" t="s">
        <v>89</v>
      </c>
      <c r="AI784" t="s">
        <v>89</v>
      </c>
      <c r="AJ784" t="s">
        <v>81</v>
      </c>
      <c r="AK784">
        <v>3.8890000000000001E-3</v>
      </c>
      <c r="AL784">
        <v>4.6949999999999999E-2</v>
      </c>
      <c r="AM784">
        <v>1.57</v>
      </c>
      <c r="AN784">
        <v>31.51</v>
      </c>
      <c r="AO784" t="s">
        <v>36362</v>
      </c>
      <c r="AP784" t="s">
        <v>36360</v>
      </c>
      <c r="AQ784" t="s">
        <v>36363</v>
      </c>
      <c r="AR784" t="s">
        <v>36364</v>
      </c>
      <c r="AS784" t="s">
        <v>36365</v>
      </c>
      <c r="AT784" t="s">
        <v>36366</v>
      </c>
      <c r="AU784" t="s">
        <v>36367</v>
      </c>
      <c r="AV784" t="s">
        <v>36368</v>
      </c>
      <c r="AW784">
        <v>100</v>
      </c>
      <c r="AX784">
        <v>261</v>
      </c>
      <c r="AY784">
        <v>109</v>
      </c>
      <c r="AZ784">
        <v>116</v>
      </c>
      <c r="BA784">
        <v>108</v>
      </c>
      <c r="BB784" t="s">
        <v>36369</v>
      </c>
      <c r="BC784" t="s">
        <v>36370</v>
      </c>
      <c r="BD784" t="s">
        <v>100</v>
      </c>
      <c r="BH784" t="s">
        <v>36371</v>
      </c>
      <c r="BI784" t="s">
        <v>36372</v>
      </c>
      <c r="BJ784" t="s">
        <v>290</v>
      </c>
      <c r="BK784" t="s">
        <v>36373</v>
      </c>
      <c r="BL784" t="s">
        <v>1437</v>
      </c>
      <c r="BM784" t="s">
        <v>36374</v>
      </c>
      <c r="BN784" t="s">
        <v>174</v>
      </c>
      <c r="BO784" t="s">
        <v>1439</v>
      </c>
      <c r="BP784">
        <v>568893.88912244665</v>
      </c>
      <c r="BQ784">
        <v>985351.3880247256</v>
      </c>
      <c r="BR784">
        <v>1.7320477629750779</v>
      </c>
      <c r="BS784">
        <v>1077703.3556256909</v>
      </c>
      <c r="BT784">
        <v>555180.59119869873</v>
      </c>
      <c r="BU784">
        <v>0.51515158443240905</v>
      </c>
      <c r="BV784">
        <v>0.52787614156787999</v>
      </c>
      <c r="BW784">
        <v>-0.92172863293175156</v>
      </c>
      <c r="BX784">
        <v>1.89438377917561</v>
      </c>
      <c r="BY784">
        <v>0.92172863293175167</v>
      </c>
      <c r="BZ784">
        <v>0.13464843599285381</v>
      </c>
      <c r="CA784">
        <v>-0.87079868676504457</v>
      </c>
      <c r="CB784" t="s">
        <v>109</v>
      </c>
      <c r="CC784" t="s">
        <v>109</v>
      </c>
    </row>
    <row r="785" spans="1:81" x14ac:dyDescent="0.2">
      <c r="A785" t="b">
        <v>0</v>
      </c>
      <c r="B785" t="s">
        <v>81</v>
      </c>
      <c r="C785" t="s">
        <v>30113</v>
      </c>
      <c r="D785" t="s">
        <v>19932</v>
      </c>
      <c r="E785">
        <v>3.4765099999999998E-4</v>
      </c>
      <c r="F785">
        <v>1.4414500000000001E-4</v>
      </c>
      <c r="G785">
        <v>1</v>
      </c>
      <c r="H785">
        <v>1</v>
      </c>
      <c r="I785">
        <v>2</v>
      </c>
      <c r="J785" t="s">
        <v>7541</v>
      </c>
      <c r="K785" t="s">
        <v>30114</v>
      </c>
      <c r="L785" t="s">
        <v>30115</v>
      </c>
      <c r="M785">
        <v>0</v>
      </c>
      <c r="N785">
        <v>2370.1857199999999</v>
      </c>
      <c r="O785">
        <v>657885.39836882695</v>
      </c>
      <c r="P785">
        <v>31.91</v>
      </c>
      <c r="Q785">
        <v>257034.125</v>
      </c>
      <c r="R785">
        <v>935427.59979442903</v>
      </c>
      <c r="S785">
        <v>657885.39836882695</v>
      </c>
      <c r="T785">
        <v>1</v>
      </c>
      <c r="U785">
        <v>1</v>
      </c>
      <c r="V785">
        <v>957333.437367048</v>
      </c>
      <c r="W785">
        <v>257034.125</v>
      </c>
      <c r="X785">
        <v>729505.8125</v>
      </c>
      <c r="Y785">
        <v>87786.25</v>
      </c>
      <c r="AB785">
        <v>827935.5</v>
      </c>
      <c r="AD785" t="s">
        <v>89</v>
      </c>
      <c r="AE785" t="s">
        <v>81</v>
      </c>
      <c r="AF785" t="s">
        <v>89</v>
      </c>
      <c r="AG785" t="s">
        <v>88</v>
      </c>
      <c r="AH785" t="s">
        <v>88</v>
      </c>
      <c r="AI785" t="s">
        <v>81</v>
      </c>
      <c r="AJ785" t="s">
        <v>81</v>
      </c>
      <c r="AK785">
        <v>4.5729999999999998E-5</v>
      </c>
      <c r="AL785">
        <v>4.4499999999999997E-5</v>
      </c>
      <c r="AM785">
        <v>3.59</v>
      </c>
      <c r="AN785">
        <v>60.19</v>
      </c>
      <c r="AO785" t="s">
        <v>30116</v>
      </c>
      <c r="AP785" t="s">
        <v>7541</v>
      </c>
      <c r="AQ785" t="s">
        <v>7545</v>
      </c>
      <c r="AR785" t="s">
        <v>7546</v>
      </c>
      <c r="AS785" t="s">
        <v>7547</v>
      </c>
      <c r="AT785" t="s">
        <v>7548</v>
      </c>
      <c r="AU785" t="s">
        <v>7549</v>
      </c>
      <c r="AV785" t="s">
        <v>7550</v>
      </c>
      <c r="AW785">
        <v>100</v>
      </c>
      <c r="AX785">
        <v>248</v>
      </c>
      <c r="AY785">
        <v>86</v>
      </c>
      <c r="AZ785">
        <v>106</v>
      </c>
      <c r="BA785">
        <v>85</v>
      </c>
      <c r="BB785" t="s">
        <v>30117</v>
      </c>
      <c r="BC785" t="s">
        <v>8574</v>
      </c>
      <c r="BD785" t="s">
        <v>100</v>
      </c>
      <c r="BF785" t="s">
        <v>466</v>
      </c>
      <c r="BG785" t="s">
        <v>467</v>
      </c>
      <c r="BH785" t="s">
        <v>7553</v>
      </c>
      <c r="BI785" t="s">
        <v>7554</v>
      </c>
      <c r="BJ785" t="s">
        <v>439</v>
      </c>
      <c r="BK785" t="s">
        <v>7555</v>
      </c>
      <c r="BL785" t="s">
        <v>7556</v>
      </c>
      <c r="BO785" t="s">
        <v>108</v>
      </c>
      <c r="BP785">
        <v>616782.37438775192</v>
      </c>
      <c r="BQ785">
        <v>341059.40918879001</v>
      </c>
      <c r="BR785">
        <v>0.55296555698003225</v>
      </c>
      <c r="BS785">
        <v>319111.81245568272</v>
      </c>
      <c r="BT785">
        <v>552716.14041782566</v>
      </c>
      <c r="BU785">
        <v>1.7320453798449891</v>
      </c>
      <c r="BV785">
        <v>1.9328095993732879</v>
      </c>
      <c r="BW785">
        <v>0.95069952499388699</v>
      </c>
      <c r="BX785">
        <v>0.51738153635218342</v>
      </c>
      <c r="BY785">
        <v>-0.95069952499388688</v>
      </c>
      <c r="BZ785">
        <v>0.1349839931539952</v>
      </c>
      <c r="CA785">
        <v>-0.86971772852020213</v>
      </c>
      <c r="CB785" t="s">
        <v>109</v>
      </c>
      <c r="CC785" t="s">
        <v>109</v>
      </c>
    </row>
    <row r="786" spans="1:81" x14ac:dyDescent="0.2">
      <c r="A786" t="b">
        <v>0</v>
      </c>
      <c r="B786" t="s">
        <v>81</v>
      </c>
      <c r="C786" t="s">
        <v>26638</v>
      </c>
      <c r="D786" t="s">
        <v>11296</v>
      </c>
      <c r="E786">
        <v>8.2976999999999999E-3</v>
      </c>
      <c r="F786">
        <v>4.2792299999999998E-4</v>
      </c>
      <c r="G786">
        <v>1</v>
      </c>
      <c r="H786">
        <v>2</v>
      </c>
      <c r="I786">
        <v>2</v>
      </c>
      <c r="J786" t="s">
        <v>26639</v>
      </c>
      <c r="K786" t="s">
        <v>26640</v>
      </c>
      <c r="L786" t="s">
        <v>26641</v>
      </c>
      <c r="M786">
        <v>0</v>
      </c>
      <c r="N786">
        <v>1185.7023899999999</v>
      </c>
      <c r="O786">
        <v>1670229.05234956</v>
      </c>
      <c r="P786">
        <v>36.340000000000003</v>
      </c>
      <c r="Q786">
        <v>1013032.0625</v>
      </c>
      <c r="R786">
        <v>1084677.44249431</v>
      </c>
      <c r="S786">
        <v>2191439.22224097</v>
      </c>
      <c r="T786">
        <v>1</v>
      </c>
      <c r="U786">
        <v>2571884.4865966998</v>
      </c>
      <c r="V786">
        <v>1</v>
      </c>
      <c r="W786">
        <v>1013032.0625</v>
      </c>
      <c r="X786">
        <v>845900.3125</v>
      </c>
      <c r="Y786">
        <v>292419.0625</v>
      </c>
      <c r="AA786">
        <v>781132.5</v>
      </c>
      <c r="AD786" t="s">
        <v>81</v>
      </c>
      <c r="AE786" t="s">
        <v>89</v>
      </c>
      <c r="AF786" t="s">
        <v>89</v>
      </c>
      <c r="AG786" t="s">
        <v>88</v>
      </c>
      <c r="AH786" t="s">
        <v>81</v>
      </c>
      <c r="AI786" t="s">
        <v>88</v>
      </c>
      <c r="AJ786" t="s">
        <v>81</v>
      </c>
      <c r="AK786">
        <v>2.0560000000000001E-4</v>
      </c>
      <c r="AL786">
        <v>1.9499999999999999E-3</v>
      </c>
      <c r="AM786">
        <v>2.29</v>
      </c>
      <c r="AN786">
        <v>54.77</v>
      </c>
      <c r="AO786" t="s">
        <v>26642</v>
      </c>
      <c r="AP786" t="s">
        <v>26639</v>
      </c>
      <c r="AQ786" t="s">
        <v>26643</v>
      </c>
      <c r="AR786" t="s">
        <v>26644</v>
      </c>
      <c r="AS786" t="s">
        <v>26645</v>
      </c>
      <c r="AT786" t="s">
        <v>26646</v>
      </c>
      <c r="AU786" t="s">
        <v>26647</v>
      </c>
      <c r="AV786" t="s">
        <v>26648</v>
      </c>
      <c r="AW786">
        <v>100</v>
      </c>
      <c r="AX786">
        <v>145</v>
      </c>
      <c r="AY786">
        <v>1</v>
      </c>
      <c r="AZ786">
        <v>9</v>
      </c>
      <c r="BA786">
        <v>0</v>
      </c>
      <c r="BB786" t="s">
        <v>26649</v>
      </c>
      <c r="BC786" t="s">
        <v>26650</v>
      </c>
      <c r="BD786" t="s">
        <v>251</v>
      </c>
      <c r="BH786" t="s">
        <v>26651</v>
      </c>
      <c r="BI786" t="s">
        <v>26652</v>
      </c>
      <c r="BJ786" t="s">
        <v>1071</v>
      </c>
      <c r="BK786" t="s">
        <v>26653</v>
      </c>
      <c r="BL786" t="s">
        <v>23229</v>
      </c>
      <c r="BM786" t="s">
        <v>4223</v>
      </c>
      <c r="BO786" t="s">
        <v>3279</v>
      </c>
      <c r="BP786">
        <v>1429716.2424117599</v>
      </c>
      <c r="BQ786">
        <v>660643.38989999029</v>
      </c>
      <c r="BR786">
        <v>0.46208007596358008</v>
      </c>
      <c r="BS786">
        <v>857295.49553223327</v>
      </c>
      <c r="BT786">
        <v>1484877.623310958</v>
      </c>
      <c r="BU786">
        <v>1.7320487872027179</v>
      </c>
      <c r="BV786">
        <v>1.6677053009874401</v>
      </c>
      <c r="BW786">
        <v>0.73786437369463098</v>
      </c>
      <c r="BX786">
        <v>0.59962632451183362</v>
      </c>
      <c r="BY786">
        <v>-0.73786437369463087</v>
      </c>
      <c r="BZ786">
        <v>0.13558216190933289</v>
      </c>
      <c r="CA786">
        <v>-0.8677974453800501</v>
      </c>
      <c r="CB786" t="s">
        <v>109</v>
      </c>
      <c r="CC786" t="s">
        <v>109</v>
      </c>
    </row>
    <row r="787" spans="1:81" x14ac:dyDescent="0.2">
      <c r="A787" t="b">
        <v>0</v>
      </c>
      <c r="B787" t="s">
        <v>81</v>
      </c>
      <c r="C787" t="s">
        <v>7075</v>
      </c>
      <c r="D787" t="s">
        <v>1544</v>
      </c>
      <c r="E787">
        <v>3.4695200000000002E-2</v>
      </c>
      <c r="F787">
        <v>1.61169E-3</v>
      </c>
      <c r="G787">
        <v>1</v>
      </c>
      <c r="H787">
        <v>5</v>
      </c>
      <c r="I787">
        <v>1</v>
      </c>
      <c r="J787" t="s">
        <v>7076</v>
      </c>
      <c r="K787" t="s">
        <v>7077</v>
      </c>
      <c r="L787" t="s">
        <v>7078</v>
      </c>
      <c r="M787">
        <v>0</v>
      </c>
      <c r="N787">
        <v>1801.9442899999999</v>
      </c>
      <c r="O787">
        <v>934484.01191964594</v>
      </c>
      <c r="P787">
        <v>75.34</v>
      </c>
      <c r="Q787">
        <v>592083.25</v>
      </c>
      <c r="R787">
        <v>522578.53164656501</v>
      </c>
      <c r="S787">
        <v>2481227.6746105002</v>
      </c>
      <c r="T787">
        <v>1</v>
      </c>
      <c r="U787">
        <v>1671060.5500419801</v>
      </c>
      <c r="V787">
        <v>1</v>
      </c>
      <c r="W787">
        <v>592083.25</v>
      </c>
      <c r="X787">
        <v>407539.90625</v>
      </c>
      <c r="Y787">
        <v>331087.5625</v>
      </c>
      <c r="AA787">
        <v>507534.34375</v>
      </c>
      <c r="AD787" t="s">
        <v>81</v>
      </c>
      <c r="AE787" t="s">
        <v>89</v>
      </c>
      <c r="AF787" t="s">
        <v>89</v>
      </c>
      <c r="AG787" t="s">
        <v>88</v>
      </c>
      <c r="AH787" t="s">
        <v>89</v>
      </c>
      <c r="AI787" t="s">
        <v>88</v>
      </c>
      <c r="AJ787" t="s">
        <v>81</v>
      </c>
      <c r="AK787">
        <v>1.0269999999999999E-3</v>
      </c>
      <c r="AL787">
        <v>1.043E-2</v>
      </c>
      <c r="AM787">
        <v>2.76</v>
      </c>
      <c r="AN787">
        <v>29.55</v>
      </c>
      <c r="AO787" t="s">
        <v>7079</v>
      </c>
      <c r="AP787" t="s">
        <v>7076</v>
      </c>
      <c r="AQ787" t="s">
        <v>7080</v>
      </c>
      <c r="AR787" t="s">
        <v>7081</v>
      </c>
      <c r="AS787" t="s">
        <v>7082</v>
      </c>
      <c r="AT787" t="s">
        <v>7083</v>
      </c>
      <c r="AU787" t="s">
        <v>7084</v>
      </c>
      <c r="AV787" t="s">
        <v>7085</v>
      </c>
      <c r="AW787">
        <v>100</v>
      </c>
      <c r="AX787">
        <v>984</v>
      </c>
      <c r="AY787">
        <v>349</v>
      </c>
      <c r="AZ787">
        <v>365</v>
      </c>
      <c r="BA787">
        <v>348</v>
      </c>
      <c r="BB787" t="s">
        <v>7086</v>
      </c>
      <c r="BC787" t="s">
        <v>7087</v>
      </c>
      <c r="BD787" t="s">
        <v>100</v>
      </c>
      <c r="BJ787" t="s">
        <v>439</v>
      </c>
      <c r="BK787" t="s">
        <v>7088</v>
      </c>
      <c r="BL787" t="s">
        <v>7089</v>
      </c>
      <c r="BM787" t="s">
        <v>7090</v>
      </c>
      <c r="BN787" t="s">
        <v>778</v>
      </c>
      <c r="BP787">
        <v>1198629.8187523549</v>
      </c>
      <c r="BQ787">
        <v>1111305.8406025229</v>
      </c>
      <c r="BR787">
        <v>0.92714683317262481</v>
      </c>
      <c r="BS787">
        <v>557020.85001399333</v>
      </c>
      <c r="BT787">
        <v>964786.68104863213</v>
      </c>
      <c r="BU787">
        <v>1.7320476980787971</v>
      </c>
      <c r="BV787">
        <v>2.151858083449198</v>
      </c>
      <c r="BW787">
        <v>1.10558293428145</v>
      </c>
      <c r="BX787">
        <v>0.46471466110678961</v>
      </c>
      <c r="BY787">
        <v>-1.1055829342814509</v>
      </c>
      <c r="BZ787">
        <v>0.1357896028371422</v>
      </c>
      <c r="CA787">
        <v>-0.86713348192091722</v>
      </c>
      <c r="CB787" t="s">
        <v>109</v>
      </c>
      <c r="CC787" t="s">
        <v>109</v>
      </c>
    </row>
    <row r="788" spans="1:81" x14ac:dyDescent="0.2">
      <c r="A788" t="b">
        <v>0</v>
      </c>
      <c r="B788" t="s">
        <v>81</v>
      </c>
      <c r="C788" t="s">
        <v>56506</v>
      </c>
      <c r="E788">
        <v>1.31192E-4</v>
      </c>
      <c r="F788">
        <v>1.4414500000000001E-4</v>
      </c>
      <c r="G788">
        <v>1</v>
      </c>
      <c r="H788">
        <v>2</v>
      </c>
      <c r="I788">
        <v>4</v>
      </c>
      <c r="J788" t="s">
        <v>8155</v>
      </c>
      <c r="K788" t="s">
        <v>56507</v>
      </c>
      <c r="M788">
        <v>0</v>
      </c>
      <c r="N788">
        <v>1478.8073999999999</v>
      </c>
      <c r="O788">
        <v>2040781.8194533801</v>
      </c>
      <c r="P788">
        <v>8.15</v>
      </c>
      <c r="Q788">
        <v>1949379</v>
      </c>
      <c r="R788">
        <v>2014203.68880068</v>
      </c>
      <c r="S788">
        <v>1418144.83828696</v>
      </c>
      <c r="T788">
        <v>2276036.3689186098</v>
      </c>
      <c r="U788">
        <v>2067710.6579480499</v>
      </c>
      <c r="V788">
        <v>2264863.13942846</v>
      </c>
      <c r="W788">
        <v>1949379</v>
      </c>
      <c r="X788">
        <v>1570803.875</v>
      </c>
      <c r="Y788">
        <v>189232.984375</v>
      </c>
      <c r="Z788">
        <v>1648277</v>
      </c>
      <c r="AA788">
        <v>628004.875</v>
      </c>
      <c r="AB788">
        <v>1958733</v>
      </c>
      <c r="AD788" t="s">
        <v>81</v>
      </c>
      <c r="AE788" t="s">
        <v>81</v>
      </c>
      <c r="AF788" t="s">
        <v>89</v>
      </c>
      <c r="AG788" t="s">
        <v>81</v>
      </c>
      <c r="AH788" t="s">
        <v>89</v>
      </c>
      <c r="AI788" t="s">
        <v>81</v>
      </c>
      <c r="AJ788" t="s">
        <v>81</v>
      </c>
      <c r="AK788">
        <v>4.5729999999999998E-5</v>
      </c>
      <c r="AL788">
        <v>1.3910000000000001E-5</v>
      </c>
      <c r="AM788">
        <v>3.82</v>
      </c>
      <c r="AN788">
        <v>25.93</v>
      </c>
      <c r="AO788" t="s">
        <v>56508</v>
      </c>
      <c r="AP788" t="s">
        <v>8155</v>
      </c>
      <c r="AQ788" t="s">
        <v>8158</v>
      </c>
      <c r="AR788" t="s">
        <v>8159</v>
      </c>
      <c r="AS788" t="s">
        <v>8160</v>
      </c>
      <c r="AT788" t="s">
        <v>8161</v>
      </c>
      <c r="AU788" t="s">
        <v>8162</v>
      </c>
      <c r="AV788" t="s">
        <v>8163</v>
      </c>
      <c r="AW788">
        <v>100</v>
      </c>
      <c r="AX788">
        <v>331</v>
      </c>
      <c r="AY788">
        <v>171</v>
      </c>
      <c r="AZ788">
        <v>182</v>
      </c>
      <c r="BA788">
        <v>170</v>
      </c>
      <c r="BB788" t="s">
        <v>56509</v>
      </c>
      <c r="BC788" t="s">
        <v>56510</v>
      </c>
      <c r="BD788" t="s">
        <v>100</v>
      </c>
      <c r="BF788" t="s">
        <v>16462</v>
      </c>
      <c r="BG788" t="s">
        <v>16463</v>
      </c>
      <c r="BJ788" t="s">
        <v>439</v>
      </c>
      <c r="BK788" t="s">
        <v>8166</v>
      </c>
      <c r="BL788" t="s">
        <v>1035</v>
      </c>
      <c r="BM788" t="s">
        <v>2017</v>
      </c>
      <c r="BP788">
        <v>1793909.1756958801</v>
      </c>
      <c r="BQ788">
        <v>327031.6315294283</v>
      </c>
      <c r="BR788">
        <v>0.18230110864033491</v>
      </c>
      <c r="BS788">
        <v>2202870.0554317059</v>
      </c>
      <c r="BT788">
        <v>117184.7144913478</v>
      </c>
      <c r="BU788">
        <v>5.319638087702936E-2</v>
      </c>
      <c r="BV788">
        <v>0.81435088341800521</v>
      </c>
      <c r="BW788">
        <v>-0.2962775452445684</v>
      </c>
      <c r="BX788">
        <v>1.2279718980628911</v>
      </c>
      <c r="BY788">
        <v>0.2962775452445684</v>
      </c>
      <c r="BZ788">
        <v>0.13592715792420709</v>
      </c>
      <c r="CA788">
        <v>-0.86669376358918082</v>
      </c>
      <c r="CB788" t="s">
        <v>109</v>
      </c>
      <c r="CC788" t="s">
        <v>109</v>
      </c>
    </row>
    <row r="789" spans="1:81" x14ac:dyDescent="0.2">
      <c r="A789" t="b">
        <v>0</v>
      </c>
      <c r="B789" t="s">
        <v>81</v>
      </c>
      <c r="C789" t="s">
        <v>11219</v>
      </c>
      <c r="D789" t="s">
        <v>11220</v>
      </c>
      <c r="E789">
        <v>4.00814E-6</v>
      </c>
      <c r="F789">
        <v>1.4414500000000001E-4</v>
      </c>
      <c r="G789">
        <v>1</v>
      </c>
      <c r="H789">
        <v>3</v>
      </c>
      <c r="I789">
        <v>3</v>
      </c>
      <c r="J789" t="s">
        <v>367</v>
      </c>
      <c r="K789" t="s">
        <v>11221</v>
      </c>
      <c r="L789" t="s">
        <v>11222</v>
      </c>
      <c r="M789">
        <v>0</v>
      </c>
      <c r="N789">
        <v>1996.02333</v>
      </c>
      <c r="O789">
        <v>2331081.8102313699</v>
      </c>
      <c r="P789">
        <v>63.31</v>
      </c>
      <c r="Q789">
        <v>5363002.75</v>
      </c>
      <c r="R789">
        <v>720609.78966712998</v>
      </c>
      <c r="S789">
        <v>808524.025724723</v>
      </c>
      <c r="T789">
        <v>6720817.4811142096</v>
      </c>
      <c r="U789">
        <v>3739862.1597176199</v>
      </c>
      <c r="V789">
        <v>5308909.4122104999</v>
      </c>
      <c r="W789">
        <v>5363002.75</v>
      </c>
      <c r="X789">
        <v>561977.25</v>
      </c>
      <c r="Y789">
        <v>107887.015625</v>
      </c>
      <c r="Z789">
        <v>4867131.75</v>
      </c>
      <c r="AA789">
        <v>1135870.5625</v>
      </c>
      <c r="AB789">
        <v>4591330.875</v>
      </c>
      <c r="AD789" t="s">
        <v>89</v>
      </c>
      <c r="AE789" t="s">
        <v>89</v>
      </c>
      <c r="AF789" t="s">
        <v>89</v>
      </c>
      <c r="AG789" t="s">
        <v>81</v>
      </c>
      <c r="AH789" t="s">
        <v>89</v>
      </c>
      <c r="AI789" t="s">
        <v>81</v>
      </c>
      <c r="AJ789" t="s">
        <v>81</v>
      </c>
      <c r="AK789">
        <v>4.5729999999999998E-5</v>
      </c>
      <c r="AL789">
        <v>2.1519999999999999E-7</v>
      </c>
      <c r="AM789">
        <v>3.5</v>
      </c>
      <c r="AN789">
        <v>36.69</v>
      </c>
      <c r="AO789" t="s">
        <v>11223</v>
      </c>
      <c r="AP789" t="s">
        <v>367</v>
      </c>
      <c r="AQ789" t="s">
        <v>371</v>
      </c>
      <c r="AR789" t="s">
        <v>372</v>
      </c>
      <c r="AS789" t="s">
        <v>373</v>
      </c>
      <c r="AT789" t="s">
        <v>374</v>
      </c>
      <c r="AU789" t="s">
        <v>375</v>
      </c>
      <c r="AV789" t="s">
        <v>376</v>
      </c>
      <c r="AW789">
        <v>100</v>
      </c>
      <c r="AX789">
        <v>339</v>
      </c>
      <c r="AY789">
        <v>152</v>
      </c>
      <c r="AZ789">
        <v>168</v>
      </c>
      <c r="BA789">
        <v>151</v>
      </c>
      <c r="BB789" t="s">
        <v>11224</v>
      </c>
      <c r="BC789" t="s">
        <v>11225</v>
      </c>
      <c r="BD789" t="s">
        <v>100</v>
      </c>
      <c r="BF789" t="s">
        <v>11226</v>
      </c>
      <c r="BG789" t="s">
        <v>11227</v>
      </c>
      <c r="BH789" t="s">
        <v>381</v>
      </c>
      <c r="BI789" t="s">
        <v>382</v>
      </c>
      <c r="BJ789" t="s">
        <v>383</v>
      </c>
      <c r="BK789" t="s">
        <v>384</v>
      </c>
      <c r="BL789" t="s">
        <v>385</v>
      </c>
      <c r="BM789" t="s">
        <v>386</v>
      </c>
      <c r="BN789" t="s">
        <v>387</v>
      </c>
      <c r="BO789" t="s">
        <v>388</v>
      </c>
      <c r="BP789">
        <v>2297378.855130618</v>
      </c>
      <c r="BQ789">
        <v>2655272.0438442822</v>
      </c>
      <c r="BR789">
        <v>1.1557832692306711</v>
      </c>
      <c r="BS789">
        <v>5256529.6843474433</v>
      </c>
      <c r="BT789">
        <v>1491167.792020374</v>
      </c>
      <c r="BU789">
        <v>0.28367913463148092</v>
      </c>
      <c r="BV789">
        <v>0.43705238875975622</v>
      </c>
      <c r="BW789">
        <v>-1.194121871285444</v>
      </c>
      <c r="BX789">
        <v>2.288055221109182</v>
      </c>
      <c r="BY789">
        <v>1.194121871285444</v>
      </c>
      <c r="BZ789">
        <v>0.13632076331812881</v>
      </c>
      <c r="CA789">
        <v>-0.86543799077042705</v>
      </c>
      <c r="CB789" t="s">
        <v>109</v>
      </c>
      <c r="CC789" t="s">
        <v>109</v>
      </c>
    </row>
    <row r="790" spans="1:81" x14ac:dyDescent="0.2">
      <c r="A790" t="b">
        <v>0</v>
      </c>
      <c r="B790" t="s">
        <v>81</v>
      </c>
      <c r="C790" t="s">
        <v>16802</v>
      </c>
      <c r="D790" t="s">
        <v>1441</v>
      </c>
      <c r="E790">
        <v>1.23044E-4</v>
      </c>
      <c r="F790">
        <v>1.4414500000000001E-4</v>
      </c>
      <c r="G790">
        <v>1</v>
      </c>
      <c r="H790">
        <v>2</v>
      </c>
      <c r="I790">
        <v>1</v>
      </c>
      <c r="J790" t="s">
        <v>955</v>
      </c>
      <c r="K790" t="s">
        <v>16803</v>
      </c>
      <c r="M790">
        <v>0</v>
      </c>
      <c r="N790">
        <v>1651.7937199999999</v>
      </c>
      <c r="O790">
        <v>619067.43079474301</v>
      </c>
      <c r="P790">
        <v>51.04</v>
      </c>
      <c r="Q790">
        <v>320941.21875</v>
      </c>
      <c r="R790">
        <v>1371247.8763316399</v>
      </c>
      <c r="S790">
        <v>598313.15844779206</v>
      </c>
      <c r="T790">
        <v>1</v>
      </c>
      <c r="U790">
        <v>1</v>
      </c>
      <c r="V790">
        <v>1194126.71692175</v>
      </c>
      <c r="W790">
        <v>320941.21875</v>
      </c>
      <c r="X790">
        <v>1069386.125</v>
      </c>
      <c r="Y790">
        <v>79837.109375</v>
      </c>
      <c r="AB790">
        <v>1032722.625</v>
      </c>
      <c r="AD790" t="s">
        <v>89</v>
      </c>
      <c r="AE790" t="s">
        <v>81</v>
      </c>
      <c r="AF790" t="s">
        <v>89</v>
      </c>
      <c r="AG790" t="s">
        <v>88</v>
      </c>
      <c r="AH790" t="s">
        <v>88</v>
      </c>
      <c r="AI790" t="s">
        <v>89</v>
      </c>
      <c r="AJ790" t="s">
        <v>81</v>
      </c>
      <c r="AK790">
        <v>4.5729999999999998E-5</v>
      </c>
      <c r="AL790">
        <v>1.288E-5</v>
      </c>
      <c r="AM790">
        <v>3.17</v>
      </c>
      <c r="AN790">
        <v>58.91</v>
      </c>
      <c r="AO790" t="s">
        <v>16804</v>
      </c>
      <c r="AP790" t="s">
        <v>955</v>
      </c>
      <c r="AQ790" t="s">
        <v>959</v>
      </c>
      <c r="AR790" t="s">
        <v>960</v>
      </c>
      <c r="AS790" t="s">
        <v>961</v>
      </c>
      <c r="AT790" t="s">
        <v>962</v>
      </c>
      <c r="AU790" t="s">
        <v>963</v>
      </c>
      <c r="AV790" t="s">
        <v>964</v>
      </c>
      <c r="AW790">
        <v>100</v>
      </c>
      <c r="AX790">
        <v>623</v>
      </c>
      <c r="AY790">
        <v>382</v>
      </c>
      <c r="AZ790">
        <v>395</v>
      </c>
      <c r="BA790">
        <v>381</v>
      </c>
      <c r="BB790" t="s">
        <v>16805</v>
      </c>
      <c r="BC790" t="s">
        <v>16806</v>
      </c>
      <c r="BD790" t="s">
        <v>100</v>
      </c>
      <c r="BF790" t="s">
        <v>466</v>
      </c>
      <c r="BG790" t="s">
        <v>467</v>
      </c>
      <c r="BH790" t="s">
        <v>967</v>
      </c>
      <c r="BI790" t="s">
        <v>968</v>
      </c>
      <c r="BJ790" t="s">
        <v>210</v>
      </c>
      <c r="BK790" t="s">
        <v>969</v>
      </c>
      <c r="BL790" t="s">
        <v>700</v>
      </c>
      <c r="BN790" t="s">
        <v>567</v>
      </c>
      <c r="BO790" t="s">
        <v>970</v>
      </c>
      <c r="BP790">
        <v>763500.75117647741</v>
      </c>
      <c r="BQ790">
        <v>544289.65113595768</v>
      </c>
      <c r="BR790">
        <v>0.71288685740945557</v>
      </c>
      <c r="BS790">
        <v>398042.90564058331</v>
      </c>
      <c r="BT790">
        <v>689428.80411102728</v>
      </c>
      <c r="BU790">
        <v>1.732046456151523</v>
      </c>
      <c r="BV790">
        <v>1.9181368147932469</v>
      </c>
      <c r="BW790">
        <v>0.93970562702144744</v>
      </c>
      <c r="BX790">
        <v>0.52133924560943712</v>
      </c>
      <c r="BY790">
        <v>-0.93970562702144744</v>
      </c>
      <c r="BZ790">
        <v>0.1365496976719886</v>
      </c>
      <c r="CA790">
        <v>-0.86470925707336843</v>
      </c>
      <c r="CB790" t="s">
        <v>109</v>
      </c>
      <c r="CC790" t="s">
        <v>109</v>
      </c>
    </row>
    <row r="791" spans="1:81" x14ac:dyDescent="0.2">
      <c r="A791" t="b">
        <v>0</v>
      </c>
      <c r="B791" t="s">
        <v>81</v>
      </c>
      <c r="C791" t="s">
        <v>8979</v>
      </c>
      <c r="D791" t="s">
        <v>12480</v>
      </c>
      <c r="E791">
        <v>1.08931E-4</v>
      </c>
      <c r="F791">
        <v>1.4414500000000001E-4</v>
      </c>
      <c r="G791">
        <v>1</v>
      </c>
      <c r="H791">
        <v>3</v>
      </c>
      <c r="I791">
        <v>17</v>
      </c>
      <c r="J791" t="s">
        <v>513</v>
      </c>
      <c r="K791" t="s">
        <v>8981</v>
      </c>
      <c r="L791" t="s">
        <v>8982</v>
      </c>
      <c r="M791">
        <v>0</v>
      </c>
      <c r="N791">
        <v>2374.3018900000002</v>
      </c>
      <c r="O791">
        <v>8393387.6576071791</v>
      </c>
      <c r="P791">
        <v>24.81</v>
      </c>
      <c r="Q791">
        <v>12056748.5</v>
      </c>
      <c r="R791">
        <v>10243659.400323801</v>
      </c>
      <c r="S791">
        <v>31197056.9260423</v>
      </c>
      <c r="T791">
        <v>1144147.5539068</v>
      </c>
      <c r="U791">
        <v>9703695.5235119499</v>
      </c>
      <c r="V791">
        <v>5843114.0345071098</v>
      </c>
      <c r="W791">
        <v>12056748.5</v>
      </c>
      <c r="X791">
        <v>7988655.75</v>
      </c>
      <c r="Y791">
        <v>4162841.5</v>
      </c>
      <c r="Z791">
        <v>828577.3125</v>
      </c>
      <c r="AA791">
        <v>2947205.4375</v>
      </c>
      <c r="AB791">
        <v>5053329.75</v>
      </c>
      <c r="AD791" t="s">
        <v>81</v>
      </c>
      <c r="AE791" t="s">
        <v>81</v>
      </c>
      <c r="AF791" t="s">
        <v>81</v>
      </c>
      <c r="AG791" t="s">
        <v>89</v>
      </c>
      <c r="AH791" t="s">
        <v>81</v>
      </c>
      <c r="AI791" t="s">
        <v>81</v>
      </c>
      <c r="AJ791" t="s">
        <v>81</v>
      </c>
      <c r="AK791">
        <v>4.5729999999999998E-5</v>
      </c>
      <c r="AL791">
        <v>1.114E-5</v>
      </c>
      <c r="AM791">
        <v>3.34</v>
      </c>
      <c r="AN791">
        <v>25.09</v>
      </c>
      <c r="AO791" t="s">
        <v>8983</v>
      </c>
      <c r="AP791" t="s">
        <v>513</v>
      </c>
      <c r="AQ791" t="s">
        <v>517</v>
      </c>
      <c r="AR791" t="s">
        <v>518</v>
      </c>
      <c r="AS791" t="s">
        <v>519</v>
      </c>
      <c r="AT791" t="s">
        <v>520</v>
      </c>
      <c r="AU791" t="s">
        <v>521</v>
      </c>
      <c r="AV791" t="s">
        <v>522</v>
      </c>
      <c r="AW791">
        <v>100</v>
      </c>
      <c r="AX791">
        <v>531</v>
      </c>
      <c r="AY791">
        <v>320</v>
      </c>
      <c r="AZ791">
        <v>339</v>
      </c>
      <c r="BA791">
        <v>319</v>
      </c>
      <c r="BB791" t="s">
        <v>8984</v>
      </c>
      <c r="BC791" t="s">
        <v>6067</v>
      </c>
      <c r="BD791" t="s">
        <v>100</v>
      </c>
      <c r="BF791" t="s">
        <v>466</v>
      </c>
      <c r="BG791" t="s">
        <v>467</v>
      </c>
      <c r="BH791" t="s">
        <v>525</v>
      </c>
      <c r="BI791" t="s">
        <v>526</v>
      </c>
      <c r="BJ791" t="s">
        <v>383</v>
      </c>
      <c r="BK791" t="s">
        <v>527</v>
      </c>
      <c r="BL791" t="s">
        <v>441</v>
      </c>
      <c r="BM791" t="s">
        <v>528</v>
      </c>
      <c r="BN791" t="s">
        <v>529</v>
      </c>
      <c r="BO791" t="s">
        <v>108</v>
      </c>
      <c r="BP791">
        <v>17832488.275455371</v>
      </c>
      <c r="BQ791">
        <v>11609504.48697228</v>
      </c>
      <c r="BR791">
        <v>0.65103110164113198</v>
      </c>
      <c r="BS791">
        <v>5563652.3706419533</v>
      </c>
      <c r="BT791">
        <v>4286611.6545787798</v>
      </c>
      <c r="BU791">
        <v>0.77046719834585498</v>
      </c>
      <c r="BV791">
        <v>3.2051765796067868</v>
      </c>
      <c r="BW791" s="2">
        <v>1.6804038399970731</v>
      </c>
      <c r="BX791">
        <v>0.31199529110582752</v>
      </c>
      <c r="BY791">
        <v>-1.6804038399970731</v>
      </c>
      <c r="BZ791">
        <v>0.136616182566244</v>
      </c>
      <c r="CA791">
        <v>-0.86449785421990821</v>
      </c>
      <c r="CB791" t="s">
        <v>109</v>
      </c>
      <c r="CC791" t="s">
        <v>109</v>
      </c>
    </row>
    <row r="792" spans="1:81" x14ac:dyDescent="0.2">
      <c r="A792" t="b">
        <v>0</v>
      </c>
      <c r="B792" t="s">
        <v>81</v>
      </c>
      <c r="C792" t="s">
        <v>38811</v>
      </c>
      <c r="D792" t="s">
        <v>703</v>
      </c>
      <c r="E792">
        <v>1.2550399999999999E-5</v>
      </c>
      <c r="F792">
        <v>1.4414500000000001E-4</v>
      </c>
      <c r="G792">
        <v>1</v>
      </c>
      <c r="H792">
        <v>1</v>
      </c>
      <c r="I792">
        <v>3</v>
      </c>
      <c r="J792" t="s">
        <v>2435</v>
      </c>
      <c r="K792" t="s">
        <v>38812</v>
      </c>
      <c r="L792" t="s">
        <v>38813</v>
      </c>
      <c r="M792">
        <v>0</v>
      </c>
      <c r="N792">
        <v>1505.83356</v>
      </c>
      <c r="O792">
        <v>5221869.4396118</v>
      </c>
      <c r="P792">
        <v>22.76</v>
      </c>
      <c r="Q792">
        <v>3778605</v>
      </c>
      <c r="R792">
        <v>3673707.1497083399</v>
      </c>
      <c r="S792">
        <v>3097487.38822251</v>
      </c>
      <c r="T792">
        <v>10437864.973756701</v>
      </c>
      <c r="U792">
        <v>3511369.3529626802</v>
      </c>
      <c r="V792">
        <v>7216398.7620700402</v>
      </c>
      <c r="W792">
        <v>3778605</v>
      </c>
      <c r="X792">
        <v>2864990</v>
      </c>
      <c r="Y792">
        <v>413319.40625</v>
      </c>
      <c r="Z792">
        <v>7558970.9375</v>
      </c>
      <c r="AA792">
        <v>1066472.75</v>
      </c>
      <c r="AB792">
        <v>6240994.5</v>
      </c>
      <c r="AD792" t="s">
        <v>89</v>
      </c>
      <c r="AE792" t="s">
        <v>89</v>
      </c>
      <c r="AF792" t="s">
        <v>89</v>
      </c>
      <c r="AG792" t="s">
        <v>81</v>
      </c>
      <c r="AH792" t="s">
        <v>89</v>
      </c>
      <c r="AI792" t="s">
        <v>81</v>
      </c>
      <c r="AJ792" t="s">
        <v>81</v>
      </c>
      <c r="AK792">
        <v>4.5729999999999998E-5</v>
      </c>
      <c r="AL792">
        <v>8.4399999999999999E-7</v>
      </c>
      <c r="AM792">
        <v>3.85</v>
      </c>
      <c r="AN792">
        <v>13.8</v>
      </c>
      <c r="AO792" t="s">
        <v>38814</v>
      </c>
      <c r="AP792" t="s">
        <v>2435</v>
      </c>
      <c r="AQ792" t="s">
        <v>2439</v>
      </c>
      <c r="AR792" t="s">
        <v>2440</v>
      </c>
      <c r="AS792" t="s">
        <v>2441</v>
      </c>
      <c r="AT792" t="s">
        <v>2442</v>
      </c>
      <c r="AU792" t="s">
        <v>2443</v>
      </c>
      <c r="AV792" t="s">
        <v>2444</v>
      </c>
      <c r="AW792">
        <v>100</v>
      </c>
      <c r="AX792">
        <v>266</v>
      </c>
      <c r="AY792">
        <v>236</v>
      </c>
      <c r="AZ792">
        <v>249</v>
      </c>
      <c r="BA792">
        <v>235</v>
      </c>
      <c r="BB792" t="s">
        <v>38815</v>
      </c>
      <c r="BC792" t="s">
        <v>38816</v>
      </c>
      <c r="BD792" t="s">
        <v>100</v>
      </c>
      <c r="BF792" t="s">
        <v>466</v>
      </c>
      <c r="BG792" t="s">
        <v>467</v>
      </c>
      <c r="BI792" t="s">
        <v>2447</v>
      </c>
      <c r="BJ792" t="s">
        <v>1533</v>
      </c>
      <c r="BK792" t="s">
        <v>2448</v>
      </c>
      <c r="BL792" t="s">
        <v>2449</v>
      </c>
      <c r="BN792" t="s">
        <v>357</v>
      </c>
      <c r="BP792">
        <v>3516599.8459769501</v>
      </c>
      <c r="BQ792">
        <v>366731.95788297249</v>
      </c>
      <c r="BR792">
        <v>0.1042859506186125</v>
      </c>
      <c r="BS792">
        <v>7055211.029596474</v>
      </c>
      <c r="BT792">
        <v>3466059.9403421548</v>
      </c>
      <c r="BU792">
        <v>0.49127657922663132</v>
      </c>
      <c r="BV792">
        <v>0.49844006525458717</v>
      </c>
      <c r="BW792">
        <v>-1.004508056178447</v>
      </c>
      <c r="BX792">
        <v>2.0062592670780428</v>
      </c>
      <c r="BY792">
        <v>1.004508056178447</v>
      </c>
      <c r="BZ792">
        <v>0.13667211110121161</v>
      </c>
      <c r="CA792">
        <v>-0.86432009721370429</v>
      </c>
      <c r="CB792" t="s">
        <v>109</v>
      </c>
      <c r="CC792" t="s">
        <v>109</v>
      </c>
    </row>
    <row r="793" spans="1:81" x14ac:dyDescent="0.2">
      <c r="A793" t="b">
        <v>0</v>
      </c>
      <c r="B793" t="s">
        <v>81</v>
      </c>
      <c r="C793" t="s">
        <v>17672</v>
      </c>
      <c r="D793" t="s">
        <v>1018</v>
      </c>
      <c r="E793">
        <v>3.3908999999999997E-5</v>
      </c>
      <c r="F793">
        <v>1.4414500000000001E-4</v>
      </c>
      <c r="G793">
        <v>1</v>
      </c>
      <c r="H793">
        <v>3</v>
      </c>
      <c r="I793">
        <v>4</v>
      </c>
      <c r="J793" t="s">
        <v>17673</v>
      </c>
      <c r="K793" t="s">
        <v>17674</v>
      </c>
      <c r="L793" t="s">
        <v>17675</v>
      </c>
      <c r="M793">
        <v>0</v>
      </c>
      <c r="N793">
        <v>1725.9170099999999</v>
      </c>
      <c r="O793">
        <v>943849.02998131898</v>
      </c>
      <c r="P793">
        <v>49.53</v>
      </c>
      <c r="Q793">
        <v>1136955</v>
      </c>
      <c r="R793">
        <v>1281720.10599654</v>
      </c>
      <c r="S793">
        <v>3627215.1578216101</v>
      </c>
      <c r="T793">
        <v>1125035.5307936701</v>
      </c>
      <c r="U793">
        <v>621651.72508550098</v>
      </c>
      <c r="V793">
        <v>783541.11763146101</v>
      </c>
      <c r="W793">
        <v>1136955</v>
      </c>
      <c r="X793">
        <v>999566.6875</v>
      </c>
      <c r="Y793">
        <v>484004.6875</v>
      </c>
      <c r="Z793">
        <v>814736.625</v>
      </c>
      <c r="AA793">
        <v>188808</v>
      </c>
      <c r="AB793">
        <v>677633.8125</v>
      </c>
      <c r="AD793" t="s">
        <v>81</v>
      </c>
      <c r="AE793" t="s">
        <v>81</v>
      </c>
      <c r="AF793" t="s">
        <v>89</v>
      </c>
      <c r="AG793" t="s">
        <v>81</v>
      </c>
      <c r="AH793" t="s">
        <v>89</v>
      </c>
      <c r="AI793" t="s">
        <v>81</v>
      </c>
      <c r="AJ793" t="s">
        <v>81</v>
      </c>
      <c r="AK793">
        <v>4.5729999999999998E-5</v>
      </c>
      <c r="AL793">
        <v>2.773E-6</v>
      </c>
      <c r="AM793">
        <v>2.93</v>
      </c>
      <c r="AN793">
        <v>25.43</v>
      </c>
      <c r="AO793" t="s">
        <v>17676</v>
      </c>
      <c r="AP793" t="s">
        <v>17673</v>
      </c>
      <c r="AQ793" t="s">
        <v>17677</v>
      </c>
      <c r="AR793" t="s">
        <v>17678</v>
      </c>
      <c r="AS793" t="s">
        <v>17679</v>
      </c>
      <c r="AT793" t="s">
        <v>17680</v>
      </c>
      <c r="AU793" t="s">
        <v>17681</v>
      </c>
      <c r="AV793" t="s">
        <v>17682</v>
      </c>
      <c r="AW793">
        <v>100</v>
      </c>
      <c r="AX793">
        <v>337</v>
      </c>
      <c r="AY793">
        <v>225</v>
      </c>
      <c r="AZ793">
        <v>238</v>
      </c>
      <c r="BA793">
        <v>224</v>
      </c>
      <c r="BB793" t="s">
        <v>17683</v>
      </c>
      <c r="BC793" t="s">
        <v>17684</v>
      </c>
      <c r="BD793" t="s">
        <v>100</v>
      </c>
      <c r="BH793" t="s">
        <v>17685</v>
      </c>
      <c r="BI793" t="s">
        <v>17686</v>
      </c>
      <c r="BJ793" t="s">
        <v>153</v>
      </c>
      <c r="BK793" t="s">
        <v>17687</v>
      </c>
      <c r="BL793" t="s">
        <v>865</v>
      </c>
      <c r="BP793">
        <v>2015296.75460605</v>
      </c>
      <c r="BQ793">
        <v>1397837.593552019</v>
      </c>
      <c r="BR793">
        <v>0.69361377690764336</v>
      </c>
      <c r="BS793">
        <v>843409.45783687744</v>
      </c>
      <c r="BT793">
        <v>256976.60901631409</v>
      </c>
      <c r="BU793">
        <v>0.30468784364286272</v>
      </c>
      <c r="BV793">
        <v>2.3894642582912859</v>
      </c>
      <c r="BW793">
        <v>1.2566871878515631</v>
      </c>
      <c r="BX793">
        <v>0.41850385354376601</v>
      </c>
      <c r="BY793">
        <v>-1.2566871878515631</v>
      </c>
      <c r="BZ793">
        <v>0.13684090536479829</v>
      </c>
      <c r="CA793">
        <v>-0.86378406110466532</v>
      </c>
      <c r="CB793" t="s">
        <v>109</v>
      </c>
      <c r="CC793" t="s">
        <v>109</v>
      </c>
    </row>
    <row r="794" spans="1:81" x14ac:dyDescent="0.2">
      <c r="A794" t="b">
        <v>0</v>
      </c>
      <c r="B794" t="s">
        <v>81</v>
      </c>
      <c r="C794" t="s">
        <v>52950</v>
      </c>
      <c r="D794" t="s">
        <v>17857</v>
      </c>
      <c r="E794">
        <v>1.44663E-7</v>
      </c>
      <c r="F794">
        <v>1.4414500000000001E-4</v>
      </c>
      <c r="G794">
        <v>1</v>
      </c>
      <c r="H794">
        <v>2</v>
      </c>
      <c r="I794">
        <v>21</v>
      </c>
      <c r="J794" t="s">
        <v>3216</v>
      </c>
      <c r="K794" t="s">
        <v>52951</v>
      </c>
      <c r="L794" t="s">
        <v>52952</v>
      </c>
      <c r="M794">
        <v>0</v>
      </c>
      <c r="N794">
        <v>2192.23974</v>
      </c>
      <c r="O794">
        <v>53949769.738168903</v>
      </c>
      <c r="P794">
        <v>11.23</v>
      </c>
      <c r="Q794">
        <v>55498544.25</v>
      </c>
      <c r="R794">
        <v>50198212.355857797</v>
      </c>
      <c r="S794">
        <v>30865275.340216</v>
      </c>
      <c r="T794">
        <v>69903848.036826804</v>
      </c>
      <c r="U794">
        <v>57981699.311684698</v>
      </c>
      <c r="V794">
        <v>60970277.177732497</v>
      </c>
      <c r="W794">
        <v>55498544.25</v>
      </c>
      <c r="X794">
        <v>39147752</v>
      </c>
      <c r="Y794">
        <v>4118569.5625</v>
      </c>
      <c r="Z794">
        <v>50623490.25</v>
      </c>
      <c r="AA794">
        <v>17610195.9375</v>
      </c>
      <c r="AB794">
        <v>52729232</v>
      </c>
      <c r="AD794" t="s">
        <v>81</v>
      </c>
      <c r="AE794" t="s">
        <v>81</v>
      </c>
      <c r="AF794" t="s">
        <v>81</v>
      </c>
      <c r="AG794" t="s">
        <v>81</v>
      </c>
      <c r="AH794" t="s">
        <v>81</v>
      </c>
      <c r="AI794" t="s">
        <v>81</v>
      </c>
      <c r="AJ794" t="s">
        <v>81</v>
      </c>
      <c r="AK794">
        <v>4.5729999999999998E-5</v>
      </c>
      <c r="AL794">
        <v>4.0879999999999999E-9</v>
      </c>
      <c r="AM794">
        <v>4.8899999999999997</v>
      </c>
      <c r="AN794">
        <v>31.27</v>
      </c>
      <c r="AO794" t="s">
        <v>52953</v>
      </c>
      <c r="AP794" t="s">
        <v>3216</v>
      </c>
      <c r="AQ794" t="s">
        <v>3220</v>
      </c>
      <c r="AR794" t="s">
        <v>3221</v>
      </c>
      <c r="AS794" t="s">
        <v>3222</v>
      </c>
      <c r="AT794" t="s">
        <v>3223</v>
      </c>
      <c r="AU794" t="s">
        <v>3224</v>
      </c>
      <c r="AV794" t="s">
        <v>3225</v>
      </c>
      <c r="AW794">
        <v>100</v>
      </c>
      <c r="AX794">
        <v>641</v>
      </c>
      <c r="AY794">
        <v>323</v>
      </c>
      <c r="AZ794">
        <v>342</v>
      </c>
      <c r="BA794">
        <v>322</v>
      </c>
      <c r="BB794" t="s">
        <v>52954</v>
      </c>
      <c r="BC794" t="s">
        <v>49591</v>
      </c>
      <c r="BD794" t="s">
        <v>100</v>
      </c>
      <c r="BI794" t="s">
        <v>3228</v>
      </c>
      <c r="BJ794" t="s">
        <v>124</v>
      </c>
      <c r="BK794" t="s">
        <v>3229</v>
      </c>
      <c r="BL794" t="s">
        <v>254</v>
      </c>
      <c r="BM794" t="s">
        <v>1136</v>
      </c>
      <c r="BN794" t="s">
        <v>3230</v>
      </c>
      <c r="BP794">
        <v>45520677.315357931</v>
      </c>
      <c r="BQ794">
        <v>12965684.896555239</v>
      </c>
      <c r="BR794">
        <v>0.28483066731919732</v>
      </c>
      <c r="BS794">
        <v>62951941.508747987</v>
      </c>
      <c r="BT794">
        <v>6203196.9738769559</v>
      </c>
      <c r="BU794">
        <v>9.8538612554387076E-2</v>
      </c>
      <c r="BV794">
        <v>0.72310203981607524</v>
      </c>
      <c r="BW794">
        <v>-0.46772884888762761</v>
      </c>
      <c r="BX794">
        <v>1.3829306860403201</v>
      </c>
      <c r="BY794">
        <v>0.46772884888762739</v>
      </c>
      <c r="BZ794">
        <v>0.1370359143911393</v>
      </c>
      <c r="CA794">
        <v>-0.86316559796894432</v>
      </c>
      <c r="CB794" t="s">
        <v>109</v>
      </c>
      <c r="CC794" t="s">
        <v>109</v>
      </c>
    </row>
    <row r="795" spans="1:81" x14ac:dyDescent="0.2">
      <c r="A795" t="b">
        <v>0</v>
      </c>
      <c r="B795" t="s">
        <v>81</v>
      </c>
      <c r="C795" t="s">
        <v>42451</v>
      </c>
      <c r="D795" t="s">
        <v>42452</v>
      </c>
      <c r="E795">
        <v>0.159993</v>
      </c>
      <c r="F795">
        <v>8.7379099999999998E-3</v>
      </c>
      <c r="G795">
        <v>1</v>
      </c>
      <c r="H795">
        <v>2</v>
      </c>
      <c r="I795">
        <v>1</v>
      </c>
      <c r="J795" t="s">
        <v>42453</v>
      </c>
      <c r="K795" t="s">
        <v>42454</v>
      </c>
      <c r="L795" t="s">
        <v>42455</v>
      </c>
      <c r="M795">
        <v>0</v>
      </c>
      <c r="N795">
        <v>1910.97929</v>
      </c>
      <c r="O795">
        <v>2137447.6209244099</v>
      </c>
      <c r="P795">
        <v>19.72</v>
      </c>
      <c r="Q795">
        <v>1815923.25</v>
      </c>
      <c r="R795">
        <v>4335171.3300945098</v>
      </c>
      <c r="S795">
        <v>3353030.04330101</v>
      </c>
      <c r="T795">
        <v>2137742.2388185002</v>
      </c>
      <c r="U795">
        <v>1053864.3076179901</v>
      </c>
      <c r="V795">
        <v>1813476.9123466101</v>
      </c>
      <c r="W795">
        <v>1815923.25</v>
      </c>
      <c r="X795">
        <v>3380841.75</v>
      </c>
      <c r="Y795">
        <v>447418.25</v>
      </c>
      <c r="Z795">
        <v>1548126.125</v>
      </c>
      <c r="AA795">
        <v>320079.5625</v>
      </c>
      <c r="AB795">
        <v>1568358.375</v>
      </c>
      <c r="AD795" t="s">
        <v>81</v>
      </c>
      <c r="AE795" t="s">
        <v>89</v>
      </c>
      <c r="AF795" t="s">
        <v>89</v>
      </c>
      <c r="AG795" t="s">
        <v>89</v>
      </c>
      <c r="AH795" t="s">
        <v>89</v>
      </c>
      <c r="AI795" t="s">
        <v>89</v>
      </c>
      <c r="AJ795" t="s">
        <v>81</v>
      </c>
      <c r="AK795">
        <v>5.1900000000000002E-3</v>
      </c>
      <c r="AL795">
        <v>6.7169999999999994E-2</v>
      </c>
      <c r="AM795">
        <v>1.74</v>
      </c>
      <c r="AN795">
        <v>35.04</v>
      </c>
      <c r="AO795" t="s">
        <v>42456</v>
      </c>
      <c r="AP795" t="s">
        <v>42453</v>
      </c>
      <c r="AQ795" t="s">
        <v>42457</v>
      </c>
      <c r="AR795" t="s">
        <v>42458</v>
      </c>
      <c r="AS795" t="s">
        <v>42459</v>
      </c>
      <c r="AT795" t="s">
        <v>42460</v>
      </c>
      <c r="AU795" t="s">
        <v>42461</v>
      </c>
      <c r="AV795" t="s">
        <v>42462</v>
      </c>
      <c r="AW795">
        <v>100</v>
      </c>
      <c r="AX795">
        <v>755</v>
      </c>
      <c r="AY795">
        <v>227</v>
      </c>
      <c r="AZ795">
        <v>241</v>
      </c>
      <c r="BA795">
        <v>226</v>
      </c>
      <c r="BB795" t="s">
        <v>42463</v>
      </c>
      <c r="BC795" t="s">
        <v>42464</v>
      </c>
      <c r="BD795" t="s">
        <v>100</v>
      </c>
      <c r="BH795" t="s">
        <v>42465</v>
      </c>
      <c r="BI795" t="s">
        <v>42466</v>
      </c>
      <c r="BJ795" t="s">
        <v>290</v>
      </c>
      <c r="BK795" t="s">
        <v>42467</v>
      </c>
      <c r="BL795" t="s">
        <v>2517</v>
      </c>
      <c r="BN795" t="s">
        <v>2467</v>
      </c>
      <c r="BP795">
        <v>3168041.5411318401</v>
      </c>
      <c r="BQ795">
        <v>1269770.9563996431</v>
      </c>
      <c r="BR795">
        <v>0.40080628360258003</v>
      </c>
      <c r="BS795">
        <v>1668361.1529277</v>
      </c>
      <c r="BT795">
        <v>556319.8541843259</v>
      </c>
      <c r="BU795">
        <v>0.33345289370234732</v>
      </c>
      <c r="BV795">
        <v>1.8988943344625631</v>
      </c>
      <c r="BW795">
        <v>0.92515962776851279</v>
      </c>
      <c r="BX795">
        <v>0.52662224635212584</v>
      </c>
      <c r="BY795">
        <v>-0.9251596277685129</v>
      </c>
      <c r="BZ795">
        <v>0.13704292110290231</v>
      </c>
      <c r="CA795">
        <v>-0.86314339285230235</v>
      </c>
      <c r="CB795" t="s">
        <v>109</v>
      </c>
      <c r="CC795" t="s">
        <v>109</v>
      </c>
    </row>
    <row r="796" spans="1:81" x14ac:dyDescent="0.2">
      <c r="A796" t="b">
        <v>0</v>
      </c>
      <c r="B796" t="s">
        <v>81</v>
      </c>
      <c r="C796" t="s">
        <v>56869</v>
      </c>
      <c r="D796" t="s">
        <v>366</v>
      </c>
      <c r="E796">
        <v>1.8567500000000001E-6</v>
      </c>
      <c r="F796">
        <v>1.4414500000000001E-4</v>
      </c>
      <c r="G796">
        <v>1</v>
      </c>
      <c r="H796">
        <v>1</v>
      </c>
      <c r="I796">
        <v>12</v>
      </c>
      <c r="J796" t="s">
        <v>4993</v>
      </c>
      <c r="K796" t="s">
        <v>56870</v>
      </c>
      <c r="L796" t="s">
        <v>56871</v>
      </c>
      <c r="M796">
        <v>0</v>
      </c>
      <c r="N796">
        <v>1668.8075200000001</v>
      </c>
      <c r="O796">
        <v>12760745.300295301</v>
      </c>
      <c r="P796">
        <v>7.75</v>
      </c>
      <c r="Q796">
        <v>12286048.25</v>
      </c>
      <c r="R796">
        <v>12844440.603626899</v>
      </c>
      <c r="S796">
        <v>8690261.9891401008</v>
      </c>
      <c r="T796">
        <v>15587310.0572567</v>
      </c>
      <c r="U796">
        <v>12677595.3616095</v>
      </c>
      <c r="V796">
        <v>15045588.954310801</v>
      </c>
      <c r="W796">
        <v>12286048.25</v>
      </c>
      <c r="X796">
        <v>10016910</v>
      </c>
      <c r="Y796">
        <v>1159602.4375</v>
      </c>
      <c r="Z796">
        <v>11288134.5</v>
      </c>
      <c r="AA796">
        <v>3850438</v>
      </c>
      <c r="AB796">
        <v>13011952.5</v>
      </c>
      <c r="AD796" t="s">
        <v>81</v>
      </c>
      <c r="AE796" t="s">
        <v>81</v>
      </c>
      <c r="AF796" t="s">
        <v>89</v>
      </c>
      <c r="AG796" t="s">
        <v>81</v>
      </c>
      <c r="AH796" t="s">
        <v>81</v>
      </c>
      <c r="AI796" t="s">
        <v>81</v>
      </c>
      <c r="AJ796" t="s">
        <v>81</v>
      </c>
      <c r="AK796">
        <v>4.5729999999999998E-5</v>
      </c>
      <c r="AL796">
        <v>8.6379999999999997E-8</v>
      </c>
      <c r="AM796">
        <v>4.04</v>
      </c>
      <c r="AN796">
        <v>37.57</v>
      </c>
      <c r="AO796" t="s">
        <v>56872</v>
      </c>
      <c r="AP796" t="s">
        <v>4993</v>
      </c>
      <c r="AQ796" t="s">
        <v>4997</v>
      </c>
      <c r="AR796" t="s">
        <v>4998</v>
      </c>
      <c r="AS796" t="s">
        <v>4999</v>
      </c>
      <c r="AT796" t="s">
        <v>5000</v>
      </c>
      <c r="AU796" t="s">
        <v>5001</v>
      </c>
      <c r="AV796" t="s">
        <v>5002</v>
      </c>
      <c r="AW796">
        <v>100</v>
      </c>
      <c r="AX796">
        <v>346</v>
      </c>
      <c r="AY796">
        <v>163</v>
      </c>
      <c r="AZ796">
        <v>177</v>
      </c>
      <c r="BA796">
        <v>162</v>
      </c>
      <c r="BB796" t="s">
        <v>56873</v>
      </c>
      <c r="BC796" t="s">
        <v>56874</v>
      </c>
      <c r="BD796" t="s">
        <v>100</v>
      </c>
      <c r="BF796" t="s">
        <v>1031</v>
      </c>
      <c r="BG796" t="s">
        <v>1032</v>
      </c>
      <c r="BH796" t="s">
        <v>5005</v>
      </c>
      <c r="BI796" t="s">
        <v>5006</v>
      </c>
      <c r="BJ796" t="s">
        <v>1533</v>
      </c>
      <c r="BK796" t="s">
        <v>5007</v>
      </c>
      <c r="BL796" t="s">
        <v>385</v>
      </c>
      <c r="BM796" t="s">
        <v>5008</v>
      </c>
      <c r="BN796" t="s">
        <v>5009</v>
      </c>
      <c r="BO796" t="s">
        <v>388</v>
      </c>
      <c r="BP796">
        <v>11273583.61425567</v>
      </c>
      <c r="BQ796">
        <v>2254576.117419756</v>
      </c>
      <c r="BR796">
        <v>0.1999875278849931</v>
      </c>
      <c r="BS796">
        <v>14436831.45772567</v>
      </c>
      <c r="BT796">
        <v>1547433.09055764</v>
      </c>
      <c r="BU796">
        <v>0.10718647613840181</v>
      </c>
      <c r="BV796">
        <v>0.78089043619213039</v>
      </c>
      <c r="BW796">
        <v>-0.35680795145053168</v>
      </c>
      <c r="BX796">
        <v>1.2805893806003279</v>
      </c>
      <c r="BY796">
        <v>0.35680795145053162</v>
      </c>
      <c r="BZ796">
        <v>0.13709863995380159</v>
      </c>
      <c r="CA796">
        <v>-0.86296685347809376</v>
      </c>
      <c r="CB796" t="s">
        <v>109</v>
      </c>
      <c r="CC796" t="s">
        <v>109</v>
      </c>
    </row>
    <row r="797" spans="1:81" x14ac:dyDescent="0.2">
      <c r="A797" t="b">
        <v>0</v>
      </c>
      <c r="B797" t="s">
        <v>81</v>
      </c>
      <c r="C797" t="s">
        <v>56927</v>
      </c>
      <c r="E797">
        <v>5.0814199999999999E-6</v>
      </c>
      <c r="F797">
        <v>1.4414500000000001E-4</v>
      </c>
      <c r="G797">
        <v>1</v>
      </c>
      <c r="H797">
        <v>2</v>
      </c>
      <c r="I797">
        <v>4</v>
      </c>
      <c r="J797" t="s">
        <v>9461</v>
      </c>
      <c r="K797" t="s">
        <v>56928</v>
      </c>
      <c r="M797">
        <v>0</v>
      </c>
      <c r="N797">
        <v>1379.58221</v>
      </c>
      <c r="O797">
        <v>7672201.6025536796</v>
      </c>
      <c r="P797">
        <v>7.7</v>
      </c>
      <c r="Q797">
        <v>6151593</v>
      </c>
      <c r="R797">
        <v>7388931.1819327399</v>
      </c>
      <c r="S797">
        <v>7546985.0548477899</v>
      </c>
      <c r="T797">
        <v>8377499.3680461096</v>
      </c>
      <c r="U797">
        <v>7966331.7983197803</v>
      </c>
      <c r="V797">
        <v>7611879.9635028802</v>
      </c>
      <c r="W797">
        <v>6151593</v>
      </c>
      <c r="X797">
        <v>5762357.5</v>
      </c>
      <c r="Y797">
        <v>1007047</v>
      </c>
      <c r="Z797">
        <v>6066880</v>
      </c>
      <c r="AA797">
        <v>2419533.5</v>
      </c>
      <c r="AB797">
        <v>6583020.5</v>
      </c>
      <c r="AD797" t="s">
        <v>81</v>
      </c>
      <c r="AE797" t="s">
        <v>81</v>
      </c>
      <c r="AF797" t="s">
        <v>89</v>
      </c>
      <c r="AG797" t="s">
        <v>81</v>
      </c>
      <c r="AH797" t="s">
        <v>89</v>
      </c>
      <c r="AI797" t="s">
        <v>81</v>
      </c>
      <c r="AJ797" t="s">
        <v>81</v>
      </c>
      <c r="AK797">
        <v>4.5729999999999998E-5</v>
      </c>
      <c r="AL797">
        <v>2.8669999999999999E-7</v>
      </c>
      <c r="AM797">
        <v>2.93</v>
      </c>
      <c r="AN797">
        <v>10.94</v>
      </c>
      <c r="AO797" t="s">
        <v>56929</v>
      </c>
      <c r="AP797" t="s">
        <v>9461</v>
      </c>
      <c r="AQ797" t="s">
        <v>9465</v>
      </c>
      <c r="AR797" t="s">
        <v>9466</v>
      </c>
      <c r="AS797" t="s">
        <v>9467</v>
      </c>
      <c r="AT797" t="s">
        <v>9468</v>
      </c>
      <c r="AU797" t="s">
        <v>9469</v>
      </c>
      <c r="AV797" t="s">
        <v>9470</v>
      </c>
      <c r="AW797">
        <v>100</v>
      </c>
      <c r="AX797">
        <v>433</v>
      </c>
      <c r="AY797">
        <v>285</v>
      </c>
      <c r="AZ797">
        <v>297</v>
      </c>
      <c r="BA797">
        <v>284</v>
      </c>
      <c r="BB797" t="s">
        <v>56930</v>
      </c>
      <c r="BC797" t="s">
        <v>56931</v>
      </c>
      <c r="BD797" t="s">
        <v>100</v>
      </c>
      <c r="BF797" t="s">
        <v>466</v>
      </c>
      <c r="BG797" t="s">
        <v>467</v>
      </c>
      <c r="BI797" t="s">
        <v>9473</v>
      </c>
      <c r="BJ797" t="s">
        <v>231</v>
      </c>
      <c r="BK797" t="s">
        <v>9474</v>
      </c>
      <c r="BL797" t="s">
        <v>254</v>
      </c>
      <c r="BP797">
        <v>7029169.7455935106</v>
      </c>
      <c r="BQ797">
        <v>764101.41014837404</v>
      </c>
      <c r="BR797">
        <v>0.1087043616534341</v>
      </c>
      <c r="BS797">
        <v>7985237.0432895897</v>
      </c>
      <c r="BT797">
        <v>383159.65910937003</v>
      </c>
      <c r="BU797">
        <v>4.7983504688988418E-2</v>
      </c>
      <c r="BV797">
        <v>0.88027064287346202</v>
      </c>
      <c r="BW797">
        <v>-0.1839809403400236</v>
      </c>
      <c r="BX797">
        <v>1.1360142566332849</v>
      </c>
      <c r="BY797">
        <v>0.18398094034002349</v>
      </c>
      <c r="BZ797">
        <v>0.13721712798762911</v>
      </c>
      <c r="CA797">
        <v>-0.86259167488118504</v>
      </c>
      <c r="CB797" t="s">
        <v>109</v>
      </c>
      <c r="CC797" t="s">
        <v>109</v>
      </c>
    </row>
    <row r="798" spans="1:81" x14ac:dyDescent="0.2">
      <c r="A798" t="b">
        <v>0</v>
      </c>
      <c r="B798" t="s">
        <v>81</v>
      </c>
      <c r="C798" t="s">
        <v>60857</v>
      </c>
      <c r="D798" t="s">
        <v>17626</v>
      </c>
      <c r="E798">
        <v>1.3612800000000001E-3</v>
      </c>
      <c r="F798">
        <v>1.4414500000000001E-4</v>
      </c>
      <c r="G798">
        <v>1</v>
      </c>
      <c r="H798">
        <v>2</v>
      </c>
      <c r="I798">
        <v>3</v>
      </c>
      <c r="J798" t="s">
        <v>16470</v>
      </c>
      <c r="K798" t="s">
        <v>60858</v>
      </c>
      <c r="L798" t="s">
        <v>60859</v>
      </c>
      <c r="M798">
        <v>0</v>
      </c>
      <c r="N798">
        <v>1547.9155499999999</v>
      </c>
      <c r="O798">
        <v>1076752.41266703</v>
      </c>
      <c r="P798">
        <v>2.5</v>
      </c>
      <c r="Q798">
        <v>1012912.375</v>
      </c>
      <c r="R798">
        <v>742645.05698539806</v>
      </c>
      <c r="S798">
        <v>1105407.35276981</v>
      </c>
      <c r="T798">
        <v>1130450.9966905301</v>
      </c>
      <c r="U798">
        <v>1531939.1508505701</v>
      </c>
      <c r="V798">
        <v>1144616.04656006</v>
      </c>
      <c r="W798">
        <v>1012912.375</v>
      </c>
      <c r="X798">
        <v>579161.75</v>
      </c>
      <c r="Y798">
        <v>147502.234375</v>
      </c>
      <c r="Z798">
        <v>818658.4375</v>
      </c>
      <c r="AA798">
        <v>465280.40625</v>
      </c>
      <c r="AB798">
        <v>989904.0625</v>
      </c>
      <c r="AD798" t="s">
        <v>89</v>
      </c>
      <c r="AE798" t="s">
        <v>81</v>
      </c>
      <c r="AF798" t="s">
        <v>89</v>
      </c>
      <c r="AG798" t="s">
        <v>81</v>
      </c>
      <c r="AH798" t="s">
        <v>89</v>
      </c>
      <c r="AI798" t="s">
        <v>81</v>
      </c>
      <c r="AJ798" t="s">
        <v>81</v>
      </c>
      <c r="AK798">
        <v>4.5729999999999998E-5</v>
      </c>
      <c r="AL798">
        <v>2.2680000000000001E-4</v>
      </c>
      <c r="AM798">
        <v>2.27</v>
      </c>
      <c r="AN798">
        <v>36.15</v>
      </c>
      <c r="AO798" t="s">
        <v>60860</v>
      </c>
      <c r="AP798" t="s">
        <v>16470</v>
      </c>
      <c r="AQ798" t="s">
        <v>16473</v>
      </c>
      <c r="AR798" t="s">
        <v>16474</v>
      </c>
      <c r="AS798" t="s">
        <v>16475</v>
      </c>
      <c r="AT798" t="s">
        <v>16476</v>
      </c>
      <c r="AU798" t="s">
        <v>16477</v>
      </c>
      <c r="AV798" t="s">
        <v>16478</v>
      </c>
      <c r="AW798">
        <v>100</v>
      </c>
      <c r="AX798">
        <v>356</v>
      </c>
      <c r="AY798">
        <v>136</v>
      </c>
      <c r="AZ798">
        <v>148</v>
      </c>
      <c r="BA798">
        <v>135</v>
      </c>
      <c r="BB798" t="s">
        <v>60861</v>
      </c>
      <c r="BC798" t="s">
        <v>60862</v>
      </c>
      <c r="BD798" t="s">
        <v>100</v>
      </c>
      <c r="BJ798" t="s">
        <v>1533</v>
      </c>
      <c r="BK798" t="s">
        <v>16481</v>
      </c>
      <c r="BL798" t="s">
        <v>254</v>
      </c>
      <c r="BP798">
        <v>953654.92825173598</v>
      </c>
      <c r="BQ798">
        <v>188501.2057177269</v>
      </c>
      <c r="BR798">
        <v>0.19766185874306971</v>
      </c>
      <c r="BS798">
        <v>1269002.064700387</v>
      </c>
      <c r="BT798">
        <v>227820.31431440281</v>
      </c>
      <c r="BU798">
        <v>0.17952714235196421</v>
      </c>
      <c r="BV798">
        <v>0.75149990278139955</v>
      </c>
      <c r="BW798">
        <v>-0.41215517738152002</v>
      </c>
      <c r="BX798">
        <v>1.33067216149845</v>
      </c>
      <c r="BY798">
        <v>0.41215517738152002</v>
      </c>
      <c r="BZ798">
        <v>0.13753345650134921</v>
      </c>
      <c r="CA798">
        <v>-0.86159164215015671</v>
      </c>
      <c r="CB798" t="s">
        <v>109</v>
      </c>
      <c r="CC798" t="s">
        <v>109</v>
      </c>
    </row>
    <row r="799" spans="1:81" x14ac:dyDescent="0.2">
      <c r="A799" t="b">
        <v>0</v>
      </c>
      <c r="B799" t="s">
        <v>81</v>
      </c>
      <c r="C799" t="s">
        <v>26163</v>
      </c>
      <c r="D799" t="s">
        <v>703</v>
      </c>
      <c r="E799">
        <v>1.2076700000000001E-5</v>
      </c>
      <c r="F799">
        <v>1.4414500000000001E-4</v>
      </c>
      <c r="G799">
        <v>1</v>
      </c>
      <c r="H799">
        <v>2</v>
      </c>
      <c r="I799">
        <v>5</v>
      </c>
      <c r="J799" t="s">
        <v>26164</v>
      </c>
      <c r="K799" t="s">
        <v>26165</v>
      </c>
      <c r="L799" t="s">
        <v>26166</v>
      </c>
      <c r="M799">
        <v>0</v>
      </c>
      <c r="N799">
        <v>2034.0865899999999</v>
      </c>
      <c r="O799">
        <v>4767574.2603184097</v>
      </c>
      <c r="P799">
        <v>36.950000000000003</v>
      </c>
      <c r="Q799">
        <v>3262641.5</v>
      </c>
      <c r="R799">
        <v>4736738.7359957704</v>
      </c>
      <c r="S799">
        <v>1374552.28424601</v>
      </c>
      <c r="T799">
        <v>4370186.8215162503</v>
      </c>
      <c r="U799">
        <v>6169775.9935870701</v>
      </c>
      <c r="V799">
        <v>6966675.4155032597</v>
      </c>
      <c r="W799">
        <v>3262641.5</v>
      </c>
      <c r="X799">
        <v>3694009.5</v>
      </c>
      <c r="Y799">
        <v>183416.125</v>
      </c>
      <c r="Z799">
        <v>3164834.5</v>
      </c>
      <c r="AA799">
        <v>1873883.75</v>
      </c>
      <c r="AB799">
        <v>6025025</v>
      </c>
      <c r="AD799" t="s">
        <v>81</v>
      </c>
      <c r="AE799" t="s">
        <v>81</v>
      </c>
      <c r="AF799" t="s">
        <v>89</v>
      </c>
      <c r="AG799" t="s">
        <v>81</v>
      </c>
      <c r="AH799" t="s">
        <v>89</v>
      </c>
      <c r="AI799" t="s">
        <v>81</v>
      </c>
      <c r="AJ799" t="s">
        <v>81</v>
      </c>
      <c r="AK799">
        <v>4.5729999999999998E-5</v>
      </c>
      <c r="AL799">
        <v>8.089E-7</v>
      </c>
      <c r="AM799">
        <v>3.83</v>
      </c>
      <c r="AN799">
        <v>28.52</v>
      </c>
      <c r="AO799" t="s">
        <v>26167</v>
      </c>
      <c r="AP799" t="s">
        <v>26164</v>
      </c>
      <c r="AQ799" t="s">
        <v>26168</v>
      </c>
      <c r="AR799" t="s">
        <v>26169</v>
      </c>
      <c r="AS799" t="s">
        <v>26170</v>
      </c>
      <c r="AT799" t="s">
        <v>26171</v>
      </c>
      <c r="AU799" t="s">
        <v>26172</v>
      </c>
      <c r="AV799" t="s">
        <v>26173</v>
      </c>
      <c r="AW799">
        <v>100</v>
      </c>
      <c r="AX799">
        <v>152</v>
      </c>
      <c r="AY799">
        <v>15</v>
      </c>
      <c r="AZ799">
        <v>33</v>
      </c>
      <c r="BA799">
        <v>14</v>
      </c>
      <c r="BB799" t="s">
        <v>26174</v>
      </c>
      <c r="BC799" t="s">
        <v>26175</v>
      </c>
      <c r="BD799" t="s">
        <v>100</v>
      </c>
      <c r="BF799" t="s">
        <v>466</v>
      </c>
      <c r="BG799" t="s">
        <v>467</v>
      </c>
      <c r="BI799" t="s">
        <v>26176</v>
      </c>
      <c r="BJ799" t="s">
        <v>1071</v>
      </c>
      <c r="BK799" t="s">
        <v>26177</v>
      </c>
      <c r="BL799" t="s">
        <v>441</v>
      </c>
      <c r="BM799" t="s">
        <v>17462</v>
      </c>
      <c r="BN799" t="s">
        <v>567</v>
      </c>
      <c r="BO799" t="s">
        <v>108</v>
      </c>
      <c r="BP799">
        <v>3124644.1734139272</v>
      </c>
      <c r="BQ799">
        <v>1685335.8361736359</v>
      </c>
      <c r="BR799">
        <v>0.53936888254775905</v>
      </c>
      <c r="BS799">
        <v>5835546.0768688591</v>
      </c>
      <c r="BT799">
        <v>1330120.4767231629</v>
      </c>
      <c r="BU799">
        <v>0.227934191453914</v>
      </c>
      <c r="BV799">
        <v>0.53545017591404176</v>
      </c>
      <c r="BW799">
        <v>-0.90117575764463564</v>
      </c>
      <c r="BX799">
        <v>1.867587396517234</v>
      </c>
      <c r="BY799">
        <v>0.90117575764463564</v>
      </c>
      <c r="BZ799">
        <v>0.1375599957974688</v>
      </c>
      <c r="CA799">
        <v>-0.86150784611795184</v>
      </c>
      <c r="CB799" t="s">
        <v>109</v>
      </c>
      <c r="CC799" t="s">
        <v>109</v>
      </c>
    </row>
    <row r="800" spans="1:81" x14ac:dyDescent="0.2">
      <c r="A800" t="b">
        <v>0</v>
      </c>
      <c r="B800" t="s">
        <v>81</v>
      </c>
      <c r="C800" t="s">
        <v>13495</v>
      </c>
      <c r="D800" t="s">
        <v>5507</v>
      </c>
      <c r="E800">
        <v>3.7645000000000001E-3</v>
      </c>
      <c r="F800">
        <v>1.4414500000000001E-4</v>
      </c>
      <c r="G800">
        <v>1</v>
      </c>
      <c r="H800">
        <v>2</v>
      </c>
      <c r="I800">
        <v>1</v>
      </c>
      <c r="J800" t="s">
        <v>13496</v>
      </c>
      <c r="K800" t="s">
        <v>13497</v>
      </c>
      <c r="M800">
        <v>0</v>
      </c>
      <c r="N800">
        <v>2560.2963300000001</v>
      </c>
      <c r="O800">
        <v>472472.16609630402</v>
      </c>
      <c r="P800">
        <v>57.87</v>
      </c>
      <c r="Q800">
        <v>199533.953125</v>
      </c>
      <c r="R800">
        <v>1115101.11722527</v>
      </c>
      <c r="S800">
        <v>472472.16609630402</v>
      </c>
      <c r="T800">
        <v>1</v>
      </c>
      <c r="U800">
        <v>1</v>
      </c>
      <c r="V800">
        <v>882577.70692759205</v>
      </c>
      <c r="W800">
        <v>199533.953125</v>
      </c>
      <c r="X800">
        <v>869626.625</v>
      </c>
      <c r="Y800">
        <v>63045.265625</v>
      </c>
      <c r="AB800">
        <v>763284.125</v>
      </c>
      <c r="AD800" t="s">
        <v>81</v>
      </c>
      <c r="AE800" t="s">
        <v>89</v>
      </c>
      <c r="AF800" t="s">
        <v>89</v>
      </c>
      <c r="AG800" t="s">
        <v>88</v>
      </c>
      <c r="AH800" t="s">
        <v>88</v>
      </c>
      <c r="AI800" t="s">
        <v>89</v>
      </c>
      <c r="AJ800" t="s">
        <v>81</v>
      </c>
      <c r="AK800">
        <v>4.5729999999999998E-5</v>
      </c>
      <c r="AL800">
        <v>7.628E-4</v>
      </c>
      <c r="AM800">
        <v>3.05</v>
      </c>
      <c r="AN800">
        <v>60.62</v>
      </c>
      <c r="AO800" t="s">
        <v>13498</v>
      </c>
      <c r="AP800" t="s">
        <v>13496</v>
      </c>
      <c r="AQ800" t="s">
        <v>13499</v>
      </c>
      <c r="AR800" t="s">
        <v>13500</v>
      </c>
      <c r="AS800" t="s">
        <v>13501</v>
      </c>
      <c r="AT800" t="s">
        <v>13502</v>
      </c>
      <c r="AU800" t="s">
        <v>13503</v>
      </c>
      <c r="AV800" t="s">
        <v>13504</v>
      </c>
      <c r="AW800">
        <v>100</v>
      </c>
      <c r="AX800">
        <v>504</v>
      </c>
      <c r="AY800">
        <v>361</v>
      </c>
      <c r="AZ800">
        <v>382</v>
      </c>
      <c r="BA800">
        <v>360</v>
      </c>
      <c r="BB800" t="s">
        <v>13505</v>
      </c>
      <c r="BC800" t="s">
        <v>13506</v>
      </c>
      <c r="BD800" t="s">
        <v>100</v>
      </c>
      <c r="BJ800" t="s">
        <v>1533</v>
      </c>
      <c r="BK800" t="s">
        <v>13507</v>
      </c>
      <c r="BL800" t="s">
        <v>1035</v>
      </c>
      <c r="BN800" t="s">
        <v>867</v>
      </c>
      <c r="BP800">
        <v>595702.41214885807</v>
      </c>
      <c r="BQ800">
        <v>470058.59012604208</v>
      </c>
      <c r="BR800">
        <v>0.78908290538964732</v>
      </c>
      <c r="BS800">
        <v>294193.23564253072</v>
      </c>
      <c r="BT800">
        <v>509555.89932513877</v>
      </c>
      <c r="BU800">
        <v>1.7320449201092161</v>
      </c>
      <c r="BV800">
        <v>2.0248678078808249</v>
      </c>
      <c r="BW800">
        <v>1.017827725705942</v>
      </c>
      <c r="BX800">
        <v>0.49385939966450182</v>
      </c>
      <c r="BY800">
        <v>-1.017827725705942</v>
      </c>
      <c r="BZ800">
        <v>0.13768659498759159</v>
      </c>
      <c r="CA800">
        <v>-0.86110834010842008</v>
      </c>
      <c r="CB800" t="s">
        <v>109</v>
      </c>
      <c r="CC800" t="s">
        <v>109</v>
      </c>
    </row>
    <row r="801" spans="1:81" x14ac:dyDescent="0.2">
      <c r="A801" t="b">
        <v>0</v>
      </c>
      <c r="B801" t="s">
        <v>81</v>
      </c>
      <c r="C801" t="s">
        <v>27368</v>
      </c>
      <c r="D801" t="s">
        <v>8179</v>
      </c>
      <c r="E801">
        <v>3.8587699999999998E-7</v>
      </c>
      <c r="F801">
        <v>1.4414500000000001E-4</v>
      </c>
      <c r="G801">
        <v>1</v>
      </c>
      <c r="H801">
        <v>2</v>
      </c>
      <c r="I801">
        <v>7</v>
      </c>
      <c r="J801" t="s">
        <v>18679</v>
      </c>
      <c r="K801" t="s">
        <v>27369</v>
      </c>
      <c r="L801" t="s">
        <v>27370</v>
      </c>
      <c r="M801">
        <v>0</v>
      </c>
      <c r="N801">
        <v>2298.2914999999998</v>
      </c>
      <c r="O801">
        <v>4063850.0209612101</v>
      </c>
      <c r="P801">
        <v>35.29</v>
      </c>
      <c r="Q801">
        <v>2905388.1875</v>
      </c>
      <c r="R801">
        <v>5010774.0429872703</v>
      </c>
      <c r="S801">
        <v>1118900.14397488</v>
      </c>
      <c r="T801">
        <v>5730726.2916858299</v>
      </c>
      <c r="U801">
        <v>5679911.4018204398</v>
      </c>
      <c r="V801">
        <v>5684223.9064367497</v>
      </c>
      <c r="W801">
        <v>2905388.1875</v>
      </c>
      <c r="X801">
        <v>3907719.625</v>
      </c>
      <c r="Y801">
        <v>149302.671875</v>
      </c>
      <c r="Z801">
        <v>4150120.125</v>
      </c>
      <c r="AA801">
        <v>1725102.125</v>
      </c>
      <c r="AB801">
        <v>4915916</v>
      </c>
      <c r="AD801" t="s">
        <v>81</v>
      </c>
      <c r="AE801" t="s">
        <v>81</v>
      </c>
      <c r="AF801" t="s">
        <v>89</v>
      </c>
      <c r="AG801" t="s">
        <v>81</v>
      </c>
      <c r="AH801" t="s">
        <v>89</v>
      </c>
      <c r="AI801" t="s">
        <v>81</v>
      </c>
      <c r="AJ801" t="s">
        <v>81</v>
      </c>
      <c r="AK801">
        <v>4.5729999999999998E-5</v>
      </c>
      <c r="AL801">
        <v>1.3189999999999999E-8</v>
      </c>
      <c r="AM801">
        <v>5.16</v>
      </c>
      <c r="AN801">
        <v>58.87</v>
      </c>
      <c r="AO801" t="s">
        <v>27371</v>
      </c>
      <c r="AP801" t="s">
        <v>18679</v>
      </c>
      <c r="AQ801" t="s">
        <v>18683</v>
      </c>
      <c r="AR801" t="s">
        <v>18684</v>
      </c>
      <c r="AS801" t="s">
        <v>18685</v>
      </c>
      <c r="AT801" t="s">
        <v>18686</v>
      </c>
      <c r="AU801" t="s">
        <v>18687</v>
      </c>
      <c r="AV801" t="s">
        <v>18688</v>
      </c>
      <c r="AW801">
        <v>100</v>
      </c>
      <c r="AX801">
        <v>704</v>
      </c>
      <c r="AY801">
        <v>450</v>
      </c>
      <c r="AZ801">
        <v>469</v>
      </c>
      <c r="BA801">
        <v>449</v>
      </c>
      <c r="BB801" t="s">
        <v>27372</v>
      </c>
      <c r="BC801" t="s">
        <v>27373</v>
      </c>
      <c r="BD801" t="s">
        <v>100</v>
      </c>
      <c r="BJ801" t="s">
        <v>153</v>
      </c>
      <c r="BK801" t="s">
        <v>18691</v>
      </c>
      <c r="BL801" t="s">
        <v>1035</v>
      </c>
      <c r="BN801" t="s">
        <v>867</v>
      </c>
      <c r="BP801">
        <v>3011687.4581540502</v>
      </c>
      <c r="BQ801">
        <v>1948113.2571438609</v>
      </c>
      <c r="BR801">
        <v>0.64685107077409543</v>
      </c>
      <c r="BS801">
        <v>5698287.1999810068</v>
      </c>
      <c r="BT801">
        <v>28175.706326406082</v>
      </c>
      <c r="BU801">
        <v>4.9445921796465427E-3</v>
      </c>
      <c r="BV801">
        <v>0.52852503786823668</v>
      </c>
      <c r="BW801">
        <v>-0.91995627672742619</v>
      </c>
      <c r="BX801">
        <v>1.892057950619368</v>
      </c>
      <c r="BY801">
        <v>0.91995627672742619</v>
      </c>
      <c r="BZ801">
        <v>0.1382003260516704</v>
      </c>
      <c r="CA801">
        <v>-0.8594909323433384</v>
      </c>
      <c r="CB801" t="s">
        <v>109</v>
      </c>
      <c r="CC801" t="s">
        <v>109</v>
      </c>
    </row>
    <row r="802" spans="1:81" x14ac:dyDescent="0.2">
      <c r="A802" t="b">
        <v>0</v>
      </c>
      <c r="B802" t="s">
        <v>81</v>
      </c>
      <c r="C802" t="s">
        <v>53246</v>
      </c>
      <c r="D802" t="s">
        <v>849</v>
      </c>
      <c r="E802">
        <v>1.30427E-5</v>
      </c>
      <c r="F802">
        <v>1.4414500000000001E-4</v>
      </c>
      <c r="G802">
        <v>1</v>
      </c>
      <c r="H802">
        <v>1</v>
      </c>
      <c r="I802">
        <v>18</v>
      </c>
      <c r="J802" t="s">
        <v>2163</v>
      </c>
      <c r="K802" t="s">
        <v>53247</v>
      </c>
      <c r="L802" t="s">
        <v>53248</v>
      </c>
      <c r="M802">
        <v>0</v>
      </c>
      <c r="N802">
        <v>1629.89588</v>
      </c>
      <c r="O802">
        <v>11975823.9709637</v>
      </c>
      <c r="P802">
        <v>10.86</v>
      </c>
      <c r="Q802">
        <v>10673666.25</v>
      </c>
      <c r="R802">
        <v>11433177.870514899</v>
      </c>
      <c r="S802">
        <v>11161277.9154307</v>
      </c>
      <c r="T802">
        <v>12849815.305219499</v>
      </c>
      <c r="U802">
        <v>16516958.121928001</v>
      </c>
      <c r="V802">
        <v>11599691.0455554</v>
      </c>
      <c r="W802">
        <v>10673666.25</v>
      </c>
      <c r="X802">
        <v>8916317.75</v>
      </c>
      <c r="Y802">
        <v>1489327.375</v>
      </c>
      <c r="Z802">
        <v>9305675.125</v>
      </c>
      <c r="AA802">
        <v>5016528.875</v>
      </c>
      <c r="AB802">
        <v>10031819.25</v>
      </c>
      <c r="AD802" t="s">
        <v>81</v>
      </c>
      <c r="AE802" t="s">
        <v>81</v>
      </c>
      <c r="AF802" t="s">
        <v>81</v>
      </c>
      <c r="AG802" t="s">
        <v>81</v>
      </c>
      <c r="AH802" t="s">
        <v>81</v>
      </c>
      <c r="AI802" t="s">
        <v>81</v>
      </c>
      <c r="AJ802" t="s">
        <v>81</v>
      </c>
      <c r="AK802">
        <v>4.5729999999999998E-5</v>
      </c>
      <c r="AL802">
        <v>8.8520000000000001E-7</v>
      </c>
      <c r="AM802">
        <v>3.84</v>
      </c>
      <c r="AN802">
        <v>46.4</v>
      </c>
      <c r="AO802" t="s">
        <v>53249</v>
      </c>
      <c r="AP802" t="s">
        <v>2163</v>
      </c>
      <c r="AQ802" t="s">
        <v>2167</v>
      </c>
      <c r="AR802" t="s">
        <v>2168</v>
      </c>
      <c r="AS802" t="s">
        <v>2169</v>
      </c>
      <c r="AT802" t="s">
        <v>2170</v>
      </c>
      <c r="AU802" t="s">
        <v>2171</v>
      </c>
      <c r="AV802" t="s">
        <v>2172</v>
      </c>
      <c r="AW802">
        <v>100</v>
      </c>
      <c r="AX802">
        <v>338</v>
      </c>
      <c r="AY802">
        <v>177</v>
      </c>
      <c r="AZ802">
        <v>191</v>
      </c>
      <c r="BA802">
        <v>176</v>
      </c>
      <c r="BB802" t="s">
        <v>53250</v>
      </c>
      <c r="BC802" t="s">
        <v>53251</v>
      </c>
      <c r="BD802" t="s">
        <v>100</v>
      </c>
      <c r="BH802" t="s">
        <v>2175</v>
      </c>
      <c r="BJ802" t="s">
        <v>231</v>
      </c>
      <c r="BK802" t="s">
        <v>2176</v>
      </c>
      <c r="BL802" t="s">
        <v>2177</v>
      </c>
      <c r="BM802" t="s">
        <v>2178</v>
      </c>
      <c r="BN802" t="s">
        <v>174</v>
      </c>
      <c r="BO802" t="s">
        <v>2179</v>
      </c>
      <c r="BP802">
        <v>11089374.011981869</v>
      </c>
      <c r="BQ802">
        <v>384827.36898858508</v>
      </c>
      <c r="BR802">
        <v>3.4702352772373463E-2</v>
      </c>
      <c r="BS802">
        <v>13655488.15756763</v>
      </c>
      <c r="BT802">
        <v>2555721.118168524</v>
      </c>
      <c r="BU802">
        <v>0.18715706744999719</v>
      </c>
      <c r="BV802">
        <v>0.81208184460519117</v>
      </c>
      <c r="BW802">
        <v>-0.30030296001912171</v>
      </c>
      <c r="BX802">
        <v>1.2314029757507621</v>
      </c>
      <c r="BY802">
        <v>0.30030296001912171</v>
      </c>
      <c r="BZ802">
        <v>0.1386688571011026</v>
      </c>
      <c r="CA802">
        <v>-0.85802106385680144</v>
      </c>
      <c r="CB802" t="s">
        <v>109</v>
      </c>
      <c r="CC802" t="s">
        <v>109</v>
      </c>
    </row>
    <row r="803" spans="1:81" x14ac:dyDescent="0.2">
      <c r="A803" t="b">
        <v>0</v>
      </c>
      <c r="B803" t="s">
        <v>81</v>
      </c>
      <c r="C803" t="s">
        <v>40924</v>
      </c>
      <c r="D803" t="s">
        <v>1193</v>
      </c>
      <c r="E803">
        <v>2.1097599999999999E-5</v>
      </c>
      <c r="F803">
        <v>1.4414500000000001E-4</v>
      </c>
      <c r="G803">
        <v>2</v>
      </c>
      <c r="H803">
        <v>3</v>
      </c>
      <c r="I803">
        <v>8</v>
      </c>
      <c r="J803" t="s">
        <v>8936</v>
      </c>
      <c r="K803" t="s">
        <v>40925</v>
      </c>
      <c r="L803" t="s">
        <v>40926</v>
      </c>
      <c r="M803">
        <v>0</v>
      </c>
      <c r="N803">
        <v>2291.1513799999998</v>
      </c>
      <c r="O803">
        <v>4433308.0204927698</v>
      </c>
      <c r="P803">
        <v>20.74</v>
      </c>
      <c r="Q803">
        <v>4422405.5</v>
      </c>
      <c r="R803">
        <v>3384173.1362274201</v>
      </c>
      <c r="S803">
        <v>2851771.4682945702</v>
      </c>
      <c r="T803">
        <v>6891933.7412121696</v>
      </c>
      <c r="U803">
        <v>10336360.8914179</v>
      </c>
      <c r="V803">
        <v>3664951.2444826099</v>
      </c>
      <c r="W803">
        <v>4422405.5</v>
      </c>
      <c r="X803">
        <v>2639193</v>
      </c>
      <c r="Y803">
        <v>380531.8125</v>
      </c>
      <c r="Z803">
        <v>4991052</v>
      </c>
      <c r="AA803">
        <v>3139358.5</v>
      </c>
      <c r="AB803">
        <v>3169578.25</v>
      </c>
      <c r="AC803" t="s">
        <v>87</v>
      </c>
      <c r="AD803" t="s">
        <v>81</v>
      </c>
      <c r="AE803" t="s">
        <v>81</v>
      </c>
      <c r="AF803" t="s">
        <v>89</v>
      </c>
      <c r="AG803" t="s">
        <v>81</v>
      </c>
      <c r="AH803" t="s">
        <v>81</v>
      </c>
      <c r="AI803" t="s">
        <v>81</v>
      </c>
      <c r="AJ803" t="s">
        <v>81</v>
      </c>
      <c r="AK803">
        <v>4.5729999999999998E-5</v>
      </c>
      <c r="AL803">
        <v>1.57E-6</v>
      </c>
      <c r="AM803">
        <v>3.62</v>
      </c>
      <c r="AN803">
        <v>47.33</v>
      </c>
      <c r="AO803" t="s">
        <v>40927</v>
      </c>
      <c r="AP803" t="s">
        <v>8940</v>
      </c>
      <c r="AQ803" t="s">
        <v>8941</v>
      </c>
      <c r="AR803" t="s">
        <v>8942</v>
      </c>
      <c r="AS803" t="s">
        <v>8943</v>
      </c>
      <c r="AT803" t="s">
        <v>8944</v>
      </c>
      <c r="AU803" t="s">
        <v>8945</v>
      </c>
      <c r="AV803" t="s">
        <v>8946</v>
      </c>
      <c r="AW803">
        <v>50</v>
      </c>
      <c r="AX803">
        <v>427</v>
      </c>
      <c r="AY803">
        <v>386</v>
      </c>
      <c r="AZ803">
        <v>405</v>
      </c>
      <c r="BA803">
        <v>385</v>
      </c>
      <c r="BB803" t="s">
        <v>40928</v>
      </c>
      <c r="BC803" t="s">
        <v>40929</v>
      </c>
      <c r="BD803" t="s">
        <v>100</v>
      </c>
      <c r="BH803" t="s">
        <v>8949</v>
      </c>
      <c r="BI803" t="s">
        <v>8950</v>
      </c>
      <c r="BJ803" t="s">
        <v>190</v>
      </c>
      <c r="BK803" t="s">
        <v>8951</v>
      </c>
      <c r="BL803" t="s">
        <v>2517</v>
      </c>
      <c r="BM803" t="s">
        <v>2275</v>
      </c>
      <c r="BN803" t="s">
        <v>7318</v>
      </c>
      <c r="BP803">
        <v>3552783.368173996</v>
      </c>
      <c r="BQ803">
        <v>798777.11104263749</v>
      </c>
      <c r="BR803">
        <v>0.22483135847744651</v>
      </c>
      <c r="BS803">
        <v>6964415.2923708931</v>
      </c>
      <c r="BT803">
        <v>3336295.3782225419</v>
      </c>
      <c r="BU803">
        <v>0.47904888467482082</v>
      </c>
      <c r="BV803">
        <v>0.51013376127438315</v>
      </c>
      <c r="BW803">
        <v>-0.97105251167585616</v>
      </c>
      <c r="BX803">
        <v>1.960270179926662</v>
      </c>
      <c r="BY803">
        <v>0.97105251167585616</v>
      </c>
      <c r="BZ803">
        <v>0.1391296610814983</v>
      </c>
      <c r="CA803">
        <v>-0.85658027280591043</v>
      </c>
      <c r="CB803" t="s">
        <v>109</v>
      </c>
      <c r="CC803" t="s">
        <v>109</v>
      </c>
    </row>
    <row r="804" spans="1:81" x14ac:dyDescent="0.2">
      <c r="A804" t="b">
        <v>0</v>
      </c>
      <c r="B804" t="s">
        <v>81</v>
      </c>
      <c r="C804" t="s">
        <v>41491</v>
      </c>
      <c r="D804" t="s">
        <v>41492</v>
      </c>
      <c r="E804">
        <v>1.59269E-7</v>
      </c>
      <c r="F804">
        <v>1.4414500000000001E-4</v>
      </c>
      <c r="G804">
        <v>1</v>
      </c>
      <c r="H804">
        <v>1</v>
      </c>
      <c r="I804">
        <v>3</v>
      </c>
      <c r="J804" t="s">
        <v>2877</v>
      </c>
      <c r="K804" t="s">
        <v>41493</v>
      </c>
      <c r="L804" t="s">
        <v>41494</v>
      </c>
      <c r="M804">
        <v>0</v>
      </c>
      <c r="N804">
        <v>4952.5390200000002</v>
      </c>
      <c r="O804">
        <v>1684669.2441413801</v>
      </c>
      <c r="P804">
        <v>20.37</v>
      </c>
      <c r="Q804">
        <v>1266926.34375</v>
      </c>
      <c r="R804">
        <v>1684669.2441413801</v>
      </c>
      <c r="S804">
        <v>1300766.6414884001</v>
      </c>
      <c r="T804">
        <v>1</v>
      </c>
      <c r="U804">
        <v>1</v>
      </c>
      <c r="V804">
        <v>3068674.2354061301</v>
      </c>
      <c r="W804">
        <v>1266926.34375</v>
      </c>
      <c r="X804">
        <v>1313812</v>
      </c>
      <c r="Y804">
        <v>173570.390625</v>
      </c>
      <c r="AB804">
        <v>2653897</v>
      </c>
      <c r="AD804" t="s">
        <v>81</v>
      </c>
      <c r="AE804" t="s">
        <v>89</v>
      </c>
      <c r="AF804" t="s">
        <v>89</v>
      </c>
      <c r="AG804" t="s">
        <v>88</v>
      </c>
      <c r="AH804" t="s">
        <v>88</v>
      </c>
      <c r="AI804" t="s">
        <v>81</v>
      </c>
      <c r="AJ804" t="s">
        <v>81</v>
      </c>
      <c r="AK804">
        <v>4.5729999999999998E-5</v>
      </c>
      <c r="AL804">
        <v>4.5910000000000004E-9</v>
      </c>
      <c r="AM804">
        <v>6.2</v>
      </c>
      <c r="AN804">
        <v>57.53</v>
      </c>
      <c r="AO804" t="s">
        <v>41495</v>
      </c>
      <c r="AP804" t="s">
        <v>2877</v>
      </c>
      <c r="AQ804" t="s">
        <v>2880</v>
      </c>
      <c r="AR804" t="s">
        <v>2881</v>
      </c>
      <c r="AS804" t="s">
        <v>2882</v>
      </c>
      <c r="AT804" t="s">
        <v>2883</v>
      </c>
      <c r="AU804" t="s">
        <v>2884</v>
      </c>
      <c r="AV804" t="s">
        <v>2885</v>
      </c>
      <c r="AW804">
        <v>100</v>
      </c>
      <c r="AX804">
        <v>224</v>
      </c>
      <c r="AY804">
        <v>65</v>
      </c>
      <c r="AZ804">
        <v>106</v>
      </c>
      <c r="BA804">
        <v>64</v>
      </c>
      <c r="BB804" t="s">
        <v>41496</v>
      </c>
      <c r="BC804" t="s">
        <v>41497</v>
      </c>
      <c r="BD804" t="s">
        <v>100</v>
      </c>
      <c r="BF804" t="s">
        <v>10014</v>
      </c>
      <c r="BG804" t="s">
        <v>10015</v>
      </c>
      <c r="BI804" t="s">
        <v>2888</v>
      </c>
      <c r="BJ804" t="s">
        <v>439</v>
      </c>
      <c r="BK804" t="s">
        <v>2889</v>
      </c>
      <c r="BL804" t="s">
        <v>126</v>
      </c>
      <c r="BM804" t="s">
        <v>2890</v>
      </c>
      <c r="BN804" t="s">
        <v>2891</v>
      </c>
      <c r="BP804">
        <v>1417454.076459927</v>
      </c>
      <c r="BQ804">
        <v>232032.86581220839</v>
      </c>
      <c r="BR804">
        <v>0.1636969194738975</v>
      </c>
      <c r="BS804">
        <v>1022892.07846871</v>
      </c>
      <c r="BT804">
        <v>1771699.3185167289</v>
      </c>
      <c r="BU804">
        <v>1.73204911428095</v>
      </c>
      <c r="BV804">
        <v>1.3857317954616331</v>
      </c>
      <c r="BW804">
        <v>0.47064805487746708</v>
      </c>
      <c r="BX804">
        <v>0.72164036596047598</v>
      </c>
      <c r="BY804">
        <v>-0.47064805487746708</v>
      </c>
      <c r="BZ804">
        <v>0.13913673618746339</v>
      </c>
      <c r="CA804">
        <v>-0.85655818836085795</v>
      </c>
      <c r="CB804" t="s">
        <v>109</v>
      </c>
      <c r="CC804" t="s">
        <v>109</v>
      </c>
    </row>
    <row r="805" spans="1:81" x14ac:dyDescent="0.2">
      <c r="A805" t="b">
        <v>0</v>
      </c>
      <c r="B805" t="s">
        <v>81</v>
      </c>
      <c r="C805" t="s">
        <v>57254</v>
      </c>
      <c r="D805" t="s">
        <v>884</v>
      </c>
      <c r="E805">
        <v>8.5828300000000005E-4</v>
      </c>
      <c r="F805">
        <v>1.4414500000000001E-4</v>
      </c>
      <c r="G805">
        <v>1</v>
      </c>
      <c r="H805">
        <v>5</v>
      </c>
      <c r="I805">
        <v>7</v>
      </c>
      <c r="J805" t="s">
        <v>50473</v>
      </c>
      <c r="K805" t="s">
        <v>57255</v>
      </c>
      <c r="L805" t="s">
        <v>57256</v>
      </c>
      <c r="M805">
        <v>0</v>
      </c>
      <c r="N805">
        <v>1238.56477</v>
      </c>
      <c r="O805">
        <v>7184593.65662969</v>
      </c>
      <c r="P805">
        <v>7.3</v>
      </c>
      <c r="Q805">
        <v>5243316.5</v>
      </c>
      <c r="R805">
        <v>4955108.5300432201</v>
      </c>
      <c r="S805">
        <v>8283580.8219063999</v>
      </c>
      <c r="T805">
        <v>7162873.9472576799</v>
      </c>
      <c r="U805">
        <v>10417205.9396716</v>
      </c>
      <c r="V805">
        <v>8444826.6736534704</v>
      </c>
      <c r="W805">
        <v>5243316.5</v>
      </c>
      <c r="X805">
        <v>3864308.125</v>
      </c>
      <c r="Y805">
        <v>1105336.125</v>
      </c>
      <c r="Z805">
        <v>5187263.5</v>
      </c>
      <c r="AA805">
        <v>3163912.75</v>
      </c>
      <c r="AB805">
        <v>7303382</v>
      </c>
      <c r="AD805" t="s">
        <v>81</v>
      </c>
      <c r="AE805" t="s">
        <v>81</v>
      </c>
      <c r="AF805" t="s">
        <v>89</v>
      </c>
      <c r="AG805" t="s">
        <v>81</v>
      </c>
      <c r="AH805" t="s">
        <v>89</v>
      </c>
      <c r="AI805" t="s">
        <v>81</v>
      </c>
      <c r="AJ805" t="s">
        <v>81</v>
      </c>
      <c r="AK805">
        <v>4.5729999999999998E-5</v>
      </c>
      <c r="AL805">
        <v>1.3129999999999999E-4</v>
      </c>
      <c r="AM805">
        <v>2.65</v>
      </c>
      <c r="AN805">
        <v>7.66</v>
      </c>
      <c r="AO805" t="s">
        <v>57257</v>
      </c>
      <c r="AP805" t="s">
        <v>50473</v>
      </c>
      <c r="AQ805" t="s">
        <v>50477</v>
      </c>
      <c r="AR805" t="s">
        <v>50478</v>
      </c>
      <c r="AS805" t="s">
        <v>50479</v>
      </c>
      <c r="AW805">
        <v>100</v>
      </c>
      <c r="AX805">
        <v>890</v>
      </c>
      <c r="AY805">
        <v>806</v>
      </c>
      <c r="AZ805">
        <v>815</v>
      </c>
      <c r="BA805">
        <v>805</v>
      </c>
      <c r="BB805" t="s">
        <v>57258</v>
      </c>
      <c r="BC805" t="s">
        <v>57259</v>
      </c>
      <c r="BD805" t="s">
        <v>100</v>
      </c>
      <c r="BP805">
        <v>6160668.6173165403</v>
      </c>
      <c r="BQ805">
        <v>1844134.7916527379</v>
      </c>
      <c r="BR805">
        <v>0.29934004021401239</v>
      </c>
      <c r="BS805">
        <v>8674968.8535275832</v>
      </c>
      <c r="BT805">
        <v>1639327.071218583</v>
      </c>
      <c r="BU805">
        <v>0.18897209879341151</v>
      </c>
      <c r="BV805">
        <v>0.71016607913368712</v>
      </c>
      <c r="BW805">
        <v>-0.49377164277169833</v>
      </c>
      <c r="BX805">
        <v>1.408121324549708</v>
      </c>
      <c r="BY805">
        <v>0.49377164277169838</v>
      </c>
      <c r="BZ805">
        <v>0.14092672240705181</v>
      </c>
      <c r="CA805">
        <v>-0.85100664852617458</v>
      </c>
      <c r="CB805" t="s">
        <v>109</v>
      </c>
      <c r="CC805" t="s">
        <v>109</v>
      </c>
    </row>
    <row r="806" spans="1:81" x14ac:dyDescent="0.2">
      <c r="A806" t="b">
        <v>0</v>
      </c>
      <c r="B806" t="s">
        <v>81</v>
      </c>
      <c r="C806" t="s">
        <v>10238</v>
      </c>
      <c r="D806" t="s">
        <v>10239</v>
      </c>
      <c r="E806">
        <v>4.39546E-11</v>
      </c>
      <c r="F806">
        <v>1.4414500000000001E-4</v>
      </c>
      <c r="G806">
        <v>1</v>
      </c>
      <c r="H806">
        <v>1</v>
      </c>
      <c r="I806">
        <v>4</v>
      </c>
      <c r="J806" t="s">
        <v>2955</v>
      </c>
      <c r="K806" t="s">
        <v>10240</v>
      </c>
      <c r="L806" t="s">
        <v>10241</v>
      </c>
      <c r="M806">
        <v>0</v>
      </c>
      <c r="N806">
        <v>3524.8127500000001</v>
      </c>
      <c r="O806">
        <v>1190044.84437911</v>
      </c>
      <c r="P806">
        <v>65.650000000000006</v>
      </c>
      <c r="Q806">
        <v>2758389.0625</v>
      </c>
      <c r="R806">
        <v>1190044.84437911</v>
      </c>
      <c r="S806">
        <v>998136.10295707604</v>
      </c>
      <c r="T806">
        <v>1</v>
      </c>
      <c r="U806">
        <v>1</v>
      </c>
      <c r="V806">
        <v>3453016.3183099702</v>
      </c>
      <c r="W806">
        <v>2758389.0625</v>
      </c>
      <c r="X806">
        <v>928072.5</v>
      </c>
      <c r="Y806">
        <v>133188.28125</v>
      </c>
      <c r="AB806">
        <v>2986289.5</v>
      </c>
      <c r="AD806" t="s">
        <v>81</v>
      </c>
      <c r="AE806" t="s">
        <v>89</v>
      </c>
      <c r="AF806" t="s">
        <v>89</v>
      </c>
      <c r="AG806" t="s">
        <v>88</v>
      </c>
      <c r="AH806" t="s">
        <v>88</v>
      </c>
      <c r="AI806" t="s">
        <v>81</v>
      </c>
      <c r="AJ806" t="s">
        <v>81</v>
      </c>
      <c r="AK806">
        <v>4.5729999999999998E-5</v>
      </c>
      <c r="AL806">
        <v>2.572E-13</v>
      </c>
      <c r="AM806">
        <v>4.1500000000000004</v>
      </c>
      <c r="AN806">
        <v>55.34</v>
      </c>
      <c r="AO806" t="s">
        <v>10242</v>
      </c>
      <c r="AP806" t="s">
        <v>2955</v>
      </c>
      <c r="AQ806" t="s">
        <v>2958</v>
      </c>
      <c r="AR806" t="s">
        <v>2959</v>
      </c>
      <c r="AS806" t="s">
        <v>2960</v>
      </c>
      <c r="AT806" t="s">
        <v>2961</v>
      </c>
      <c r="AU806" t="s">
        <v>2962</v>
      </c>
      <c r="AV806" t="s">
        <v>2963</v>
      </c>
      <c r="AW806">
        <v>100</v>
      </c>
      <c r="AX806">
        <v>806</v>
      </c>
      <c r="AY806">
        <v>663</v>
      </c>
      <c r="AZ806">
        <v>693</v>
      </c>
      <c r="BA806">
        <v>662</v>
      </c>
      <c r="BB806" t="s">
        <v>10243</v>
      </c>
      <c r="BC806" t="s">
        <v>10244</v>
      </c>
      <c r="BD806" t="s">
        <v>100</v>
      </c>
      <c r="BF806" t="s">
        <v>10245</v>
      </c>
      <c r="BG806" t="s">
        <v>10246</v>
      </c>
      <c r="BI806" t="s">
        <v>2966</v>
      </c>
      <c r="BJ806" t="s">
        <v>1533</v>
      </c>
      <c r="BK806" t="s">
        <v>2967</v>
      </c>
      <c r="BL806" t="s">
        <v>2968</v>
      </c>
      <c r="BM806" t="s">
        <v>2969</v>
      </c>
      <c r="BN806" t="s">
        <v>2970</v>
      </c>
      <c r="BO806" t="s">
        <v>2971</v>
      </c>
      <c r="BP806">
        <v>1648856.669945396</v>
      </c>
      <c r="BQ806">
        <v>965662.38347287104</v>
      </c>
      <c r="BR806">
        <v>0.58565574623587535</v>
      </c>
      <c r="BS806">
        <v>1151006.1061033229</v>
      </c>
      <c r="BT806">
        <v>1993599.323542163</v>
      </c>
      <c r="BU806">
        <v>1.7320493027542649</v>
      </c>
      <c r="BV806">
        <v>1.4325351196680629</v>
      </c>
      <c r="BW806">
        <v>0.51857050816185046</v>
      </c>
      <c r="BX806">
        <v>0.69806316527284373</v>
      </c>
      <c r="BY806">
        <v>-0.51857050816185046</v>
      </c>
      <c r="BZ806">
        <v>0.14150418955031971</v>
      </c>
      <c r="CA806">
        <v>-0.84923070168280013</v>
      </c>
      <c r="CB806" t="s">
        <v>109</v>
      </c>
      <c r="CC806" t="s">
        <v>109</v>
      </c>
    </row>
    <row r="807" spans="1:81" x14ac:dyDescent="0.2">
      <c r="A807" t="b">
        <v>0</v>
      </c>
      <c r="B807" t="s">
        <v>81</v>
      </c>
      <c r="C807" t="s">
        <v>5951</v>
      </c>
      <c r="D807" t="s">
        <v>724</v>
      </c>
      <c r="E807">
        <v>1.777E-8</v>
      </c>
      <c r="F807">
        <v>1.4414500000000001E-4</v>
      </c>
      <c r="G807">
        <v>1</v>
      </c>
      <c r="H807">
        <v>2</v>
      </c>
      <c r="I807">
        <v>6</v>
      </c>
      <c r="J807" t="s">
        <v>941</v>
      </c>
      <c r="K807" t="s">
        <v>5952</v>
      </c>
      <c r="L807" t="s">
        <v>5953</v>
      </c>
      <c r="M807">
        <v>0</v>
      </c>
      <c r="N807">
        <v>2832.3562400000001</v>
      </c>
      <c r="O807">
        <v>1436958.2245460299</v>
      </c>
      <c r="P807">
        <v>79.709999999999994</v>
      </c>
      <c r="Q807">
        <v>991231.59375</v>
      </c>
      <c r="R807">
        <v>3106418.9891861398</v>
      </c>
      <c r="S807">
        <v>296023.663364109</v>
      </c>
      <c r="T807">
        <v>4209608.5787232798</v>
      </c>
      <c r="U807">
        <v>6576820.8558252901</v>
      </c>
      <c r="V807">
        <v>2083114.5335862299</v>
      </c>
      <c r="W807">
        <v>991231.59375</v>
      </c>
      <c r="X807">
        <v>2422582.6875</v>
      </c>
      <c r="Y807">
        <v>39500.5078125</v>
      </c>
      <c r="Z807">
        <v>3048545.75</v>
      </c>
      <c r="AA807">
        <v>1997511.375</v>
      </c>
      <c r="AB807">
        <v>1801550.4375</v>
      </c>
      <c r="AD807" t="s">
        <v>81</v>
      </c>
      <c r="AE807" t="s">
        <v>81</v>
      </c>
      <c r="AF807" t="s">
        <v>89</v>
      </c>
      <c r="AG807" t="s">
        <v>81</v>
      </c>
      <c r="AH807" t="s">
        <v>89</v>
      </c>
      <c r="AI807" t="s">
        <v>81</v>
      </c>
      <c r="AJ807" t="s">
        <v>81</v>
      </c>
      <c r="AK807">
        <v>4.5729999999999998E-5</v>
      </c>
      <c r="AL807">
        <v>3.3360000000000002E-10</v>
      </c>
      <c r="AM807">
        <v>4.1500000000000004</v>
      </c>
      <c r="AN807">
        <v>55.51</v>
      </c>
      <c r="AO807" t="s">
        <v>5954</v>
      </c>
      <c r="AP807" t="s">
        <v>941</v>
      </c>
      <c r="AQ807" t="s">
        <v>942</v>
      </c>
      <c r="AR807" t="s">
        <v>943</v>
      </c>
      <c r="AS807" t="s">
        <v>944</v>
      </c>
      <c r="AT807" t="s">
        <v>945</v>
      </c>
      <c r="AU807" t="s">
        <v>946</v>
      </c>
      <c r="AV807" t="s">
        <v>947</v>
      </c>
      <c r="AW807">
        <v>100</v>
      </c>
      <c r="AX807">
        <v>375</v>
      </c>
      <c r="AY807">
        <v>74</v>
      </c>
      <c r="AZ807">
        <v>95</v>
      </c>
      <c r="BA807">
        <v>73</v>
      </c>
      <c r="BB807" t="s">
        <v>5955</v>
      </c>
      <c r="BC807" t="s">
        <v>5956</v>
      </c>
      <c r="BD807" t="s">
        <v>100</v>
      </c>
      <c r="BI807" t="s">
        <v>950</v>
      </c>
      <c r="BJ807" t="s">
        <v>231</v>
      </c>
      <c r="BK807" t="s">
        <v>951</v>
      </c>
      <c r="BL807" t="s">
        <v>292</v>
      </c>
      <c r="BO807" t="s">
        <v>952</v>
      </c>
      <c r="BP807">
        <v>1464558.0821000829</v>
      </c>
      <c r="BQ807">
        <v>1463765.331356412</v>
      </c>
      <c r="BR807">
        <v>0.99945870993212205</v>
      </c>
      <c r="BS807">
        <v>4289847.989378267</v>
      </c>
      <c r="BT807">
        <v>2247927.4676687228</v>
      </c>
      <c r="BU807">
        <v>0.52401098435996518</v>
      </c>
      <c r="BV807">
        <v>0.34140092742827999</v>
      </c>
      <c r="BW807">
        <v>-1.5504611173818079</v>
      </c>
      <c r="BX807">
        <v>2.9291074500964132</v>
      </c>
      <c r="BY807">
        <v>1.5504611173818079</v>
      </c>
      <c r="BZ807">
        <v>0.14173097888437031</v>
      </c>
      <c r="CA807">
        <v>-0.8485352133511338</v>
      </c>
      <c r="CB807" t="s">
        <v>109</v>
      </c>
      <c r="CC807" t="s">
        <v>109</v>
      </c>
    </row>
    <row r="808" spans="1:81" x14ac:dyDescent="0.2">
      <c r="A808" t="b">
        <v>0</v>
      </c>
      <c r="B808" t="s">
        <v>81</v>
      </c>
      <c r="C808" t="s">
        <v>4946</v>
      </c>
      <c r="D808" t="s">
        <v>366</v>
      </c>
      <c r="E808">
        <v>7.4226899999999998E-2</v>
      </c>
      <c r="F808">
        <v>3.3560500000000002E-3</v>
      </c>
      <c r="G808">
        <v>1</v>
      </c>
      <c r="H808">
        <v>2</v>
      </c>
      <c r="I808">
        <v>1</v>
      </c>
      <c r="J808" t="s">
        <v>4947</v>
      </c>
      <c r="K808" t="s">
        <v>4948</v>
      </c>
      <c r="L808" t="s">
        <v>4949</v>
      </c>
      <c r="M808">
        <v>0</v>
      </c>
      <c r="N808">
        <v>1060.5997</v>
      </c>
      <c r="O808">
        <v>6665929.1616300698</v>
      </c>
      <c r="P808">
        <v>84.33</v>
      </c>
      <c r="Q808">
        <v>1</v>
      </c>
      <c r="R808">
        <v>1</v>
      </c>
      <c r="S808">
        <v>4054564.7874952001</v>
      </c>
      <c r="T808">
        <v>10959156.8803913</v>
      </c>
      <c r="U808">
        <v>7545562.5308150798</v>
      </c>
      <c r="V808">
        <v>153430.36214307</v>
      </c>
      <c r="Y808">
        <v>541028.9375</v>
      </c>
      <c r="Z808">
        <v>7936484</v>
      </c>
      <c r="AA808">
        <v>2291737.5</v>
      </c>
      <c r="AB808">
        <v>132691.953125</v>
      </c>
      <c r="AD808" t="s">
        <v>88</v>
      </c>
      <c r="AE808" t="s">
        <v>88</v>
      </c>
      <c r="AF808" t="s">
        <v>89</v>
      </c>
      <c r="AG808" t="s">
        <v>81</v>
      </c>
      <c r="AH808" t="s">
        <v>89</v>
      </c>
      <c r="AI808" t="s">
        <v>89</v>
      </c>
      <c r="AJ808" t="s">
        <v>81</v>
      </c>
      <c r="AK808">
        <v>2.1299999999999999E-3</v>
      </c>
      <c r="AL808">
        <v>2.589E-2</v>
      </c>
      <c r="AM808">
        <v>2.59</v>
      </c>
      <c r="AN808">
        <v>11.29</v>
      </c>
      <c r="AO808" t="s">
        <v>4950</v>
      </c>
      <c r="AP808" t="s">
        <v>4947</v>
      </c>
      <c r="AQ808" t="s">
        <v>4951</v>
      </c>
      <c r="AR808" t="s">
        <v>4952</v>
      </c>
      <c r="AS808" t="s">
        <v>4953</v>
      </c>
      <c r="AT808" t="s">
        <v>4954</v>
      </c>
      <c r="AU808" t="s">
        <v>4955</v>
      </c>
      <c r="AV808" t="s">
        <v>4956</v>
      </c>
      <c r="AW808">
        <v>100</v>
      </c>
      <c r="AX808">
        <v>254</v>
      </c>
      <c r="AY808">
        <v>154</v>
      </c>
      <c r="AZ808">
        <v>162</v>
      </c>
      <c r="BA808">
        <v>153</v>
      </c>
      <c r="BB808" t="s">
        <v>4957</v>
      </c>
      <c r="BC808" t="s">
        <v>4958</v>
      </c>
      <c r="BD808" t="s">
        <v>100</v>
      </c>
      <c r="BI808" t="s">
        <v>4959</v>
      </c>
      <c r="BJ808" t="s">
        <v>508</v>
      </c>
      <c r="BK808" t="s">
        <v>4960</v>
      </c>
      <c r="BL808" t="s">
        <v>4961</v>
      </c>
      <c r="BM808" t="s">
        <v>156</v>
      </c>
      <c r="BN808" t="s">
        <v>4962</v>
      </c>
      <c r="BP808">
        <v>1351522.2624983999</v>
      </c>
      <c r="BQ808">
        <v>2340903.4941568631</v>
      </c>
      <c r="BR808">
        <v>1.7320495260133639</v>
      </c>
      <c r="BS808">
        <v>6219383.2577831494</v>
      </c>
      <c r="BT808">
        <v>5523585.3387956154</v>
      </c>
      <c r="BU808">
        <v>0.88812428979725788</v>
      </c>
      <c r="BV808">
        <v>0.21730808449649069</v>
      </c>
      <c r="BW808">
        <v>-2.2021862468935458</v>
      </c>
      <c r="BX808">
        <v>4.6017616064171287</v>
      </c>
      <c r="BY808">
        <v>2.2021862468935458</v>
      </c>
      <c r="BZ808">
        <v>0.14188491412828319</v>
      </c>
      <c r="CA808">
        <v>-0.84806377832077351</v>
      </c>
      <c r="CB808" t="s">
        <v>109</v>
      </c>
      <c r="CC808" t="s">
        <v>109</v>
      </c>
    </row>
    <row r="809" spans="1:81" x14ac:dyDescent="0.2">
      <c r="A809" t="b">
        <v>0</v>
      </c>
      <c r="B809" t="s">
        <v>81</v>
      </c>
      <c r="C809" t="s">
        <v>5817</v>
      </c>
      <c r="D809" t="s">
        <v>1544</v>
      </c>
      <c r="E809">
        <v>4.4412099999999998E-6</v>
      </c>
      <c r="F809">
        <v>1.4414500000000001E-4</v>
      </c>
      <c r="G809">
        <v>3</v>
      </c>
      <c r="H809">
        <v>6</v>
      </c>
      <c r="I809">
        <v>7</v>
      </c>
      <c r="J809" t="s">
        <v>5818</v>
      </c>
      <c r="K809" t="s">
        <v>5819</v>
      </c>
      <c r="L809" t="s">
        <v>5820</v>
      </c>
      <c r="M809">
        <v>0</v>
      </c>
      <c r="N809">
        <v>1441.77577</v>
      </c>
      <c r="O809">
        <v>51956888.8565569</v>
      </c>
      <c r="P809">
        <v>80.760000000000005</v>
      </c>
      <c r="Q809">
        <v>178926804</v>
      </c>
      <c r="R809">
        <v>159907362.04240999</v>
      </c>
      <c r="S809">
        <v>64777526.167535603</v>
      </c>
      <c r="T809">
        <v>11933252.7293617</v>
      </c>
      <c r="U809">
        <v>123209129.38519999</v>
      </c>
      <c r="V809">
        <v>15087277.251387199</v>
      </c>
      <c r="W809">
        <v>178926804</v>
      </c>
      <c r="X809">
        <v>124705910</v>
      </c>
      <c r="Y809">
        <v>8643718.375</v>
      </c>
      <c r="Z809">
        <v>8641912</v>
      </c>
      <c r="AA809">
        <v>37421064.5</v>
      </c>
      <c r="AB809">
        <v>13048006</v>
      </c>
      <c r="AC809" t="s">
        <v>87</v>
      </c>
      <c r="AD809" t="s">
        <v>81</v>
      </c>
      <c r="AE809" t="s">
        <v>81</v>
      </c>
      <c r="AF809" t="s">
        <v>81</v>
      </c>
      <c r="AG809" t="s">
        <v>81</v>
      </c>
      <c r="AH809" t="s">
        <v>81</v>
      </c>
      <c r="AI809" t="s">
        <v>81</v>
      </c>
      <c r="AJ809" t="s">
        <v>81</v>
      </c>
      <c r="AK809">
        <v>4.5729999999999998E-5</v>
      </c>
      <c r="AL809">
        <v>2.4499999999999998E-7</v>
      </c>
      <c r="AM809">
        <v>3.34</v>
      </c>
      <c r="AN809">
        <v>9.89</v>
      </c>
      <c r="AO809" t="s">
        <v>5821</v>
      </c>
      <c r="AP809" t="s">
        <v>1376</v>
      </c>
      <c r="AQ809" t="s">
        <v>1377</v>
      </c>
      <c r="AR809" t="s">
        <v>1378</v>
      </c>
      <c r="AS809" t="s">
        <v>1379</v>
      </c>
      <c r="AT809" t="s">
        <v>1380</v>
      </c>
      <c r="AU809" t="s">
        <v>1381</v>
      </c>
      <c r="AV809" t="s">
        <v>1382</v>
      </c>
      <c r="AW809">
        <v>33.333333333333343</v>
      </c>
      <c r="AX809">
        <v>639</v>
      </c>
      <c r="AY809">
        <v>25</v>
      </c>
      <c r="AZ809">
        <v>37</v>
      </c>
      <c r="BA809">
        <v>24</v>
      </c>
      <c r="BB809" t="s">
        <v>5822</v>
      </c>
      <c r="BC809" t="s">
        <v>5823</v>
      </c>
      <c r="BD809" t="s">
        <v>100</v>
      </c>
      <c r="BH809" t="s">
        <v>1385</v>
      </c>
      <c r="BI809" t="s">
        <v>1386</v>
      </c>
      <c r="BJ809" t="s">
        <v>1387</v>
      </c>
      <c r="BK809" t="s">
        <v>1388</v>
      </c>
      <c r="BL809" t="s">
        <v>985</v>
      </c>
      <c r="BM809" t="s">
        <v>1389</v>
      </c>
      <c r="BN809" t="s">
        <v>867</v>
      </c>
      <c r="BO809" t="s">
        <v>108</v>
      </c>
      <c r="BP809">
        <v>134537230.7366485</v>
      </c>
      <c r="BQ809">
        <v>61157559.461377867</v>
      </c>
      <c r="BR809">
        <v>0.45457721350821811</v>
      </c>
      <c r="BS809">
        <v>50076553.121982969</v>
      </c>
      <c r="BT809">
        <v>63354299.387198858</v>
      </c>
      <c r="BU809">
        <v>1.2651489656820469</v>
      </c>
      <c r="BV809">
        <v>2.686631214591094</v>
      </c>
      <c r="BW809">
        <v>1.42579830073516</v>
      </c>
      <c r="BX809">
        <v>0.37221334828874181</v>
      </c>
      <c r="BY809">
        <v>-1.42579830073516</v>
      </c>
      <c r="BZ809">
        <v>0.1422589687760891</v>
      </c>
      <c r="CA809">
        <v>-0.8469203437927959</v>
      </c>
      <c r="CB809" t="s">
        <v>109</v>
      </c>
      <c r="CC809" t="s">
        <v>109</v>
      </c>
    </row>
    <row r="810" spans="1:81" x14ac:dyDescent="0.2">
      <c r="A810" t="b">
        <v>0</v>
      </c>
      <c r="B810" t="s">
        <v>81</v>
      </c>
      <c r="C810" t="s">
        <v>43377</v>
      </c>
      <c r="D810" t="s">
        <v>869</v>
      </c>
      <c r="E810">
        <v>6.0838399999999995E-7</v>
      </c>
      <c r="F810">
        <v>1.4414500000000001E-4</v>
      </c>
      <c r="G810">
        <v>1</v>
      </c>
      <c r="H810">
        <v>1</v>
      </c>
      <c r="I810">
        <v>9</v>
      </c>
      <c r="J810" t="s">
        <v>17209</v>
      </c>
      <c r="K810" t="s">
        <v>43378</v>
      </c>
      <c r="L810" t="s">
        <v>43379</v>
      </c>
      <c r="M810">
        <v>0</v>
      </c>
      <c r="N810">
        <v>1674.9425000000001</v>
      </c>
      <c r="O810">
        <v>6524981.4352566404</v>
      </c>
      <c r="P810">
        <v>18.95</v>
      </c>
      <c r="Q810">
        <v>7604503.5</v>
      </c>
      <c r="R810">
        <v>6934692.6974908104</v>
      </c>
      <c r="S810">
        <v>8937945.8322203308</v>
      </c>
      <c r="T810">
        <v>7558834.2687141001</v>
      </c>
      <c r="U810">
        <v>4661603.4982684702</v>
      </c>
      <c r="V810">
        <v>5598706.4415768599</v>
      </c>
      <c r="W810">
        <v>7604503.5</v>
      </c>
      <c r="X810">
        <v>5408113.5</v>
      </c>
      <c r="Y810">
        <v>1192652.625</v>
      </c>
      <c r="Z810">
        <v>5474013</v>
      </c>
      <c r="AA810">
        <v>1415821.75</v>
      </c>
      <c r="AB810">
        <v>4841957.5</v>
      </c>
      <c r="AD810" t="s">
        <v>81</v>
      </c>
      <c r="AE810" t="s">
        <v>81</v>
      </c>
      <c r="AF810" t="s">
        <v>89</v>
      </c>
      <c r="AG810" t="s">
        <v>81</v>
      </c>
      <c r="AH810" t="s">
        <v>81</v>
      </c>
      <c r="AI810" t="s">
        <v>81</v>
      </c>
      <c r="AJ810" t="s">
        <v>81</v>
      </c>
      <c r="AK810">
        <v>4.5729999999999998E-5</v>
      </c>
      <c r="AL810">
        <v>2.2749999999999999E-8</v>
      </c>
      <c r="AM810">
        <v>4.7</v>
      </c>
      <c r="AN810">
        <v>49.75</v>
      </c>
      <c r="AO810" t="s">
        <v>43380</v>
      </c>
      <c r="AP810" t="s">
        <v>17209</v>
      </c>
      <c r="AQ810" t="s">
        <v>17213</v>
      </c>
      <c r="AR810" t="s">
        <v>17214</v>
      </c>
      <c r="AS810" t="s">
        <v>17215</v>
      </c>
      <c r="AT810" t="s">
        <v>17216</v>
      </c>
      <c r="AU810" t="s">
        <v>17217</v>
      </c>
      <c r="AV810" t="s">
        <v>17218</v>
      </c>
      <c r="AW810">
        <v>100</v>
      </c>
      <c r="AX810">
        <v>194</v>
      </c>
      <c r="AY810">
        <v>25</v>
      </c>
      <c r="AZ810">
        <v>38</v>
      </c>
      <c r="BA810">
        <v>24</v>
      </c>
      <c r="BB810" t="s">
        <v>43381</v>
      </c>
      <c r="BC810" t="s">
        <v>43382</v>
      </c>
      <c r="BD810" t="s">
        <v>100</v>
      </c>
      <c r="BJ810" t="s">
        <v>190</v>
      </c>
      <c r="BK810" t="s">
        <v>17221</v>
      </c>
      <c r="BL810" t="s">
        <v>355</v>
      </c>
      <c r="BN810" t="s">
        <v>584</v>
      </c>
      <c r="BP810">
        <v>7825714.0099037141</v>
      </c>
      <c r="BQ810">
        <v>1019782.500202768</v>
      </c>
      <c r="BR810">
        <v>0.13031175160658789</v>
      </c>
      <c r="BS810">
        <v>5939714.7361864774</v>
      </c>
      <c r="BT810">
        <v>1478411.825929658</v>
      </c>
      <c r="BU810">
        <v>0.2489028331483229</v>
      </c>
      <c r="BV810">
        <v>1.3175235440562789</v>
      </c>
      <c r="BW810">
        <v>0.3978287429552726</v>
      </c>
      <c r="BX810">
        <v>0.75899971921661857</v>
      </c>
      <c r="BY810">
        <v>-0.39782874295527282</v>
      </c>
      <c r="BZ810">
        <v>0.14230605677264199</v>
      </c>
      <c r="CA810">
        <v>-0.84677661525683812</v>
      </c>
      <c r="CB810" t="s">
        <v>109</v>
      </c>
      <c r="CC810" t="s">
        <v>109</v>
      </c>
    </row>
    <row r="811" spans="1:81" x14ac:dyDescent="0.2">
      <c r="A811" t="b">
        <v>0</v>
      </c>
      <c r="B811" t="s">
        <v>81</v>
      </c>
      <c r="C811" t="s">
        <v>27145</v>
      </c>
      <c r="E811">
        <v>2.27708E-4</v>
      </c>
      <c r="F811">
        <v>1.4414500000000001E-4</v>
      </c>
      <c r="G811">
        <v>1</v>
      </c>
      <c r="H811">
        <v>2</v>
      </c>
      <c r="I811">
        <v>8</v>
      </c>
      <c r="J811" t="s">
        <v>3051</v>
      </c>
      <c r="K811" t="s">
        <v>27146</v>
      </c>
      <c r="M811">
        <v>0</v>
      </c>
      <c r="N811">
        <v>1168.57052</v>
      </c>
      <c r="O811">
        <v>19070434.304748099</v>
      </c>
      <c r="P811">
        <v>35.729999999999997</v>
      </c>
      <c r="Q811">
        <v>16394665.75</v>
      </c>
      <c r="R811">
        <v>19449875.988301001</v>
      </c>
      <c r="S811">
        <v>5851621.7181737497</v>
      </c>
      <c r="T811">
        <v>22775327.010947399</v>
      </c>
      <c r="U811">
        <v>31271110.285570402</v>
      </c>
      <c r="V811">
        <v>22182914.255004801</v>
      </c>
      <c r="W811">
        <v>16394665.75</v>
      </c>
      <c r="X811">
        <v>15168247.75</v>
      </c>
      <c r="Y811">
        <v>780822.8125</v>
      </c>
      <c r="Z811">
        <v>16493606.25</v>
      </c>
      <c r="AA811">
        <v>9497658.5</v>
      </c>
      <c r="AB811">
        <v>19184561.5</v>
      </c>
      <c r="AD811" t="s">
        <v>81</v>
      </c>
      <c r="AE811" t="s">
        <v>81</v>
      </c>
      <c r="AF811" t="s">
        <v>89</v>
      </c>
      <c r="AG811" t="s">
        <v>81</v>
      </c>
      <c r="AH811" t="s">
        <v>81</v>
      </c>
      <c r="AI811" t="s">
        <v>81</v>
      </c>
      <c r="AJ811" t="s">
        <v>81</v>
      </c>
      <c r="AK811">
        <v>4.5729999999999998E-5</v>
      </c>
      <c r="AL811">
        <v>2.692E-5</v>
      </c>
      <c r="AM811">
        <v>3.08</v>
      </c>
      <c r="AN811">
        <v>6.99</v>
      </c>
      <c r="AO811" t="s">
        <v>27147</v>
      </c>
      <c r="AP811" t="s">
        <v>3051</v>
      </c>
      <c r="AQ811" t="s">
        <v>3055</v>
      </c>
      <c r="AR811" t="s">
        <v>3056</v>
      </c>
      <c r="AS811" t="s">
        <v>3057</v>
      </c>
      <c r="AT811" t="s">
        <v>3058</v>
      </c>
      <c r="AU811" t="s">
        <v>3059</v>
      </c>
      <c r="AV811" t="s">
        <v>3060</v>
      </c>
      <c r="AW811">
        <v>100</v>
      </c>
      <c r="AX811">
        <v>732</v>
      </c>
      <c r="AY811">
        <v>447</v>
      </c>
      <c r="AZ811">
        <v>456</v>
      </c>
      <c r="BA811">
        <v>446</v>
      </c>
      <c r="BB811" t="s">
        <v>27148</v>
      </c>
      <c r="BC811" t="s">
        <v>27149</v>
      </c>
      <c r="BD811" t="s">
        <v>100</v>
      </c>
      <c r="BF811" t="s">
        <v>466</v>
      </c>
      <c r="BG811" t="s">
        <v>467</v>
      </c>
      <c r="BH811" t="s">
        <v>3063</v>
      </c>
      <c r="BJ811" t="s">
        <v>1387</v>
      </c>
      <c r="BK811" t="s">
        <v>3064</v>
      </c>
      <c r="BL811" t="s">
        <v>3065</v>
      </c>
      <c r="BM811" t="s">
        <v>1136</v>
      </c>
      <c r="BN811" t="s">
        <v>3066</v>
      </c>
      <c r="BO811" t="s">
        <v>108</v>
      </c>
      <c r="BP811">
        <v>13898721.152158249</v>
      </c>
      <c r="BQ811">
        <v>7134454.0348494826</v>
      </c>
      <c r="BR811">
        <v>0.51331730140809506</v>
      </c>
      <c r="BS811">
        <v>25409783.850507539</v>
      </c>
      <c r="BT811">
        <v>5084692.6064538034</v>
      </c>
      <c r="BU811">
        <v>0.20010766861963061</v>
      </c>
      <c r="BV811">
        <v>0.5469830532179295</v>
      </c>
      <c r="BW811">
        <v>-0.87043195915872917</v>
      </c>
      <c r="BX811">
        <v>1.82821020526495</v>
      </c>
      <c r="BY811">
        <v>0.87043195915872917</v>
      </c>
      <c r="BZ811">
        <v>0.1427193260867303</v>
      </c>
      <c r="CA811">
        <v>-0.84551721367917221</v>
      </c>
      <c r="CB811" t="s">
        <v>109</v>
      </c>
      <c r="CC811" t="s">
        <v>109</v>
      </c>
    </row>
    <row r="812" spans="1:81" x14ac:dyDescent="0.2">
      <c r="A812" t="b">
        <v>0</v>
      </c>
      <c r="B812" t="s">
        <v>81</v>
      </c>
      <c r="C812" t="s">
        <v>36409</v>
      </c>
      <c r="E812">
        <v>3.9527199999999998E-2</v>
      </c>
      <c r="F812">
        <v>2.0805200000000002E-3</v>
      </c>
      <c r="G812">
        <v>1</v>
      </c>
      <c r="H812">
        <v>6</v>
      </c>
      <c r="I812">
        <v>3</v>
      </c>
      <c r="J812" t="s">
        <v>36410</v>
      </c>
      <c r="K812" t="s">
        <v>36411</v>
      </c>
      <c r="M812">
        <v>0</v>
      </c>
      <c r="N812">
        <v>1370.6699000000001</v>
      </c>
      <c r="O812">
        <v>988074.34712559904</v>
      </c>
      <c r="P812">
        <v>25.32</v>
      </c>
      <c r="Q812">
        <v>1019793.0625</v>
      </c>
      <c r="R812">
        <v>1123304.39607915</v>
      </c>
      <c r="S812">
        <v>2299078.7404289301</v>
      </c>
      <c r="T812">
        <v>876568.61497766105</v>
      </c>
      <c r="U812">
        <v>717323.80844521103</v>
      </c>
      <c r="V812">
        <v>957342.181809242</v>
      </c>
      <c r="W812">
        <v>1019793.0625</v>
      </c>
      <c r="X812">
        <v>876024.0625</v>
      </c>
      <c r="Y812">
        <v>306782.15625</v>
      </c>
      <c r="Z812">
        <v>634800</v>
      </c>
      <c r="AA812">
        <v>217865.515625</v>
      </c>
      <c r="AB812">
        <v>827943.0625</v>
      </c>
      <c r="AD812" t="s">
        <v>89</v>
      </c>
      <c r="AE812" t="s">
        <v>81</v>
      </c>
      <c r="AF812" t="s">
        <v>89</v>
      </c>
      <c r="AG812" t="s">
        <v>81</v>
      </c>
      <c r="AH812" t="s">
        <v>89</v>
      </c>
      <c r="AI812" t="s">
        <v>81</v>
      </c>
      <c r="AJ812" t="s">
        <v>81</v>
      </c>
      <c r="AK812">
        <v>1.217E-3</v>
      </c>
      <c r="AL812">
        <v>1.214E-2</v>
      </c>
      <c r="AM812">
        <v>1.45</v>
      </c>
      <c r="AN812">
        <v>29.59</v>
      </c>
      <c r="AO812" t="s">
        <v>36412</v>
      </c>
      <c r="AP812" t="s">
        <v>36410</v>
      </c>
      <c r="AQ812" t="s">
        <v>36413</v>
      </c>
      <c r="AR812" t="s">
        <v>36414</v>
      </c>
      <c r="AS812" t="s">
        <v>36415</v>
      </c>
      <c r="AT812" t="s">
        <v>36416</v>
      </c>
      <c r="AU812" t="s">
        <v>36417</v>
      </c>
      <c r="AV812" t="s">
        <v>36418</v>
      </c>
      <c r="AW812">
        <v>100</v>
      </c>
      <c r="AX812">
        <v>1478</v>
      </c>
      <c r="AY812">
        <v>1371</v>
      </c>
      <c r="AZ812">
        <v>1382</v>
      </c>
      <c r="BA812">
        <v>1370</v>
      </c>
      <c r="BB812" t="s">
        <v>36419</v>
      </c>
      <c r="BC812" t="s">
        <v>36420</v>
      </c>
      <c r="BD812" t="s">
        <v>100</v>
      </c>
      <c r="BJ812" t="s">
        <v>1533</v>
      </c>
      <c r="BK812" t="s">
        <v>36421</v>
      </c>
      <c r="BL812" t="s">
        <v>254</v>
      </c>
      <c r="BM812" t="s">
        <v>21599</v>
      </c>
      <c r="BN812" t="s">
        <v>36422</v>
      </c>
      <c r="BP812">
        <v>1480725.3996693599</v>
      </c>
      <c r="BQ812">
        <v>710602.06289743865</v>
      </c>
      <c r="BR812">
        <v>0.47990131259726698</v>
      </c>
      <c r="BS812">
        <v>850411.53507737129</v>
      </c>
      <c r="BT812">
        <v>122128.4140147634</v>
      </c>
      <c r="BU812">
        <v>0.1436109565513502</v>
      </c>
      <c r="BV812">
        <v>1.741186870818541</v>
      </c>
      <c r="BW812">
        <v>0.80007104683482499</v>
      </c>
      <c r="BX812">
        <v>0.57432089384518203</v>
      </c>
      <c r="BY812">
        <v>-0.80007104683482488</v>
      </c>
      <c r="BZ812">
        <v>0.14277632854047601</v>
      </c>
      <c r="CA812">
        <v>-0.84534379001373672</v>
      </c>
      <c r="CB812" t="s">
        <v>109</v>
      </c>
      <c r="CC812" t="s">
        <v>109</v>
      </c>
    </row>
    <row r="813" spans="1:81" x14ac:dyDescent="0.2">
      <c r="A813" t="b">
        <v>0</v>
      </c>
      <c r="B813" t="s">
        <v>81</v>
      </c>
      <c r="C813" t="s">
        <v>48156</v>
      </c>
      <c r="D813" t="s">
        <v>12658</v>
      </c>
      <c r="E813">
        <v>1.7032499999999999E-3</v>
      </c>
      <c r="F813">
        <v>1.4414500000000001E-4</v>
      </c>
      <c r="G813">
        <v>1</v>
      </c>
      <c r="H813">
        <v>2</v>
      </c>
      <c r="I813">
        <v>10</v>
      </c>
      <c r="J813" t="s">
        <v>426</v>
      </c>
      <c r="K813" t="s">
        <v>48157</v>
      </c>
      <c r="L813" t="s">
        <v>19612</v>
      </c>
      <c r="M813">
        <v>0</v>
      </c>
      <c r="N813">
        <v>1159.65688</v>
      </c>
      <c r="O813">
        <v>109311855.39317501</v>
      </c>
      <c r="P813">
        <v>15.2</v>
      </c>
      <c r="Q813">
        <v>126643740</v>
      </c>
      <c r="R813">
        <v>87895548.091817304</v>
      </c>
      <c r="S813">
        <v>68482607.194358006</v>
      </c>
      <c r="T813">
        <v>122929717.439744</v>
      </c>
      <c r="U813">
        <v>135946381.68722901</v>
      </c>
      <c r="V813">
        <v>122889537.645486</v>
      </c>
      <c r="W813">
        <v>126643740</v>
      </c>
      <c r="X813">
        <v>68546527</v>
      </c>
      <c r="Y813">
        <v>9138113.25</v>
      </c>
      <c r="Z813">
        <v>89024160</v>
      </c>
      <c r="AA813">
        <v>41289621.5</v>
      </c>
      <c r="AB813">
        <v>106279178</v>
      </c>
      <c r="AD813" t="s">
        <v>81</v>
      </c>
      <c r="AE813" t="s">
        <v>81</v>
      </c>
      <c r="AF813" t="s">
        <v>89</v>
      </c>
      <c r="AG813" t="s">
        <v>81</v>
      </c>
      <c r="AH813" t="s">
        <v>81</v>
      </c>
      <c r="AI813" t="s">
        <v>81</v>
      </c>
      <c r="AJ813" t="s">
        <v>81</v>
      </c>
      <c r="AK813">
        <v>4.5729999999999998E-5</v>
      </c>
      <c r="AL813">
        <v>2.9809999999999998E-4</v>
      </c>
      <c r="AM813">
        <v>2.92</v>
      </c>
      <c r="AN813">
        <v>7.46</v>
      </c>
      <c r="AO813" t="s">
        <v>48158</v>
      </c>
      <c r="AP813" t="s">
        <v>426</v>
      </c>
      <c r="AQ813" t="s">
        <v>430</v>
      </c>
      <c r="AR813" t="s">
        <v>431</v>
      </c>
      <c r="AS813" t="s">
        <v>432</v>
      </c>
      <c r="AT813" t="s">
        <v>433</v>
      </c>
      <c r="AU813" t="s">
        <v>434</v>
      </c>
      <c r="AV813" t="s">
        <v>435</v>
      </c>
      <c r="AW813">
        <v>100</v>
      </c>
      <c r="AX813">
        <v>434</v>
      </c>
      <c r="AY813">
        <v>413</v>
      </c>
      <c r="AZ813">
        <v>422</v>
      </c>
      <c r="BA813">
        <v>412</v>
      </c>
      <c r="BB813" t="s">
        <v>48159</v>
      </c>
      <c r="BC813" t="s">
        <v>3981</v>
      </c>
      <c r="BD813" t="s">
        <v>100</v>
      </c>
      <c r="BF813" t="s">
        <v>3982</v>
      </c>
      <c r="BG813" t="s">
        <v>3983</v>
      </c>
      <c r="BI813" t="s">
        <v>438</v>
      </c>
      <c r="BJ813" t="s">
        <v>439</v>
      </c>
      <c r="BK813" t="s">
        <v>440</v>
      </c>
      <c r="BL813" t="s">
        <v>441</v>
      </c>
      <c r="BM813" t="s">
        <v>442</v>
      </c>
      <c r="BN813" t="s">
        <v>443</v>
      </c>
      <c r="BO813" t="s">
        <v>108</v>
      </c>
      <c r="BP813">
        <v>94340631.762058437</v>
      </c>
      <c r="BQ813">
        <v>29611377.373337232</v>
      </c>
      <c r="BR813">
        <v>0.31387724271363437</v>
      </c>
      <c r="BS813">
        <v>127255212.2574863</v>
      </c>
      <c r="BT813">
        <v>7526800.3259244794</v>
      </c>
      <c r="BU813">
        <v>5.9147285147698792E-2</v>
      </c>
      <c r="BV813">
        <v>0.74134984405331061</v>
      </c>
      <c r="BW813">
        <v>-0.4317735818118284</v>
      </c>
      <c r="BX813">
        <v>1.348890821278826</v>
      </c>
      <c r="BY813">
        <v>0.43177358181182851</v>
      </c>
      <c r="BZ813">
        <v>0.14311760480869079</v>
      </c>
      <c r="CA813">
        <v>-0.84430694065667755</v>
      </c>
      <c r="CB813" t="s">
        <v>109</v>
      </c>
      <c r="CC813" t="s">
        <v>109</v>
      </c>
    </row>
    <row r="814" spans="1:81" x14ac:dyDescent="0.2">
      <c r="A814" t="b">
        <v>0</v>
      </c>
      <c r="B814" t="s">
        <v>81</v>
      </c>
      <c r="C814" t="s">
        <v>30365</v>
      </c>
      <c r="D814" t="s">
        <v>1887</v>
      </c>
      <c r="E814">
        <v>2.1356700000000001E-4</v>
      </c>
      <c r="F814">
        <v>1.4414500000000001E-4</v>
      </c>
      <c r="G814">
        <v>1</v>
      </c>
      <c r="H814">
        <v>1</v>
      </c>
      <c r="I814">
        <v>8</v>
      </c>
      <c r="J814" t="s">
        <v>8667</v>
      </c>
      <c r="K814" t="s">
        <v>30366</v>
      </c>
      <c r="L814" t="s">
        <v>30367</v>
      </c>
      <c r="M814">
        <v>0</v>
      </c>
      <c r="N814">
        <v>1205.6637000000001</v>
      </c>
      <c r="O814">
        <v>12751517.1222932</v>
      </c>
      <c r="P814">
        <v>31.61</v>
      </c>
      <c r="Q814">
        <v>8068955.75</v>
      </c>
      <c r="R814">
        <v>8736651.2219939493</v>
      </c>
      <c r="S814">
        <v>8847245.2541349791</v>
      </c>
      <c r="T814">
        <v>18378736.459706601</v>
      </c>
      <c r="U814">
        <v>29398500.8538846</v>
      </c>
      <c r="V814">
        <v>8444699.0481583104</v>
      </c>
      <c r="W814">
        <v>8068955.75</v>
      </c>
      <c r="X814">
        <v>6813395.125</v>
      </c>
      <c r="Y814">
        <v>1180549.8125</v>
      </c>
      <c r="Z814">
        <v>13309650.5</v>
      </c>
      <c r="AA814">
        <v>8928909.75</v>
      </c>
      <c r="AB814">
        <v>7303271.625</v>
      </c>
      <c r="AD814" t="s">
        <v>81</v>
      </c>
      <c r="AE814" t="s">
        <v>81</v>
      </c>
      <c r="AF814" t="s">
        <v>89</v>
      </c>
      <c r="AG814" t="s">
        <v>81</v>
      </c>
      <c r="AH814" t="s">
        <v>81</v>
      </c>
      <c r="AI814" t="s">
        <v>81</v>
      </c>
      <c r="AJ814" t="s">
        <v>81</v>
      </c>
      <c r="AK814">
        <v>4.5729999999999998E-5</v>
      </c>
      <c r="AL814">
        <v>2.5020000000000001E-5</v>
      </c>
      <c r="AM814">
        <v>3.21</v>
      </c>
      <c r="AN814">
        <v>12.74</v>
      </c>
      <c r="AO814" t="s">
        <v>30368</v>
      </c>
      <c r="AP814" t="s">
        <v>8667</v>
      </c>
      <c r="AQ814" t="s">
        <v>8671</v>
      </c>
      <c r="AR814" t="s">
        <v>8672</v>
      </c>
      <c r="AS814" t="s">
        <v>8673</v>
      </c>
      <c r="AT814" t="s">
        <v>8674</v>
      </c>
      <c r="AU814" t="s">
        <v>8675</v>
      </c>
      <c r="AV814" t="s">
        <v>8676</v>
      </c>
      <c r="AW814">
        <v>100</v>
      </c>
      <c r="AX814">
        <v>126</v>
      </c>
      <c r="AY814">
        <v>85</v>
      </c>
      <c r="AZ814">
        <v>95</v>
      </c>
      <c r="BA814">
        <v>84</v>
      </c>
      <c r="BB814" t="s">
        <v>30369</v>
      </c>
      <c r="BC814" t="s">
        <v>30370</v>
      </c>
      <c r="BD814" t="s">
        <v>100</v>
      </c>
      <c r="BI814" t="s">
        <v>8679</v>
      </c>
      <c r="BJ814" t="s">
        <v>271</v>
      </c>
      <c r="BK814" t="s">
        <v>8680</v>
      </c>
      <c r="BL814" t="s">
        <v>292</v>
      </c>
      <c r="BM814" t="s">
        <v>8681</v>
      </c>
      <c r="BN814" t="s">
        <v>3927</v>
      </c>
      <c r="BO814" t="s">
        <v>7043</v>
      </c>
      <c r="BP814">
        <v>8550950.7420429755</v>
      </c>
      <c r="BQ814">
        <v>421066.66841746599</v>
      </c>
      <c r="BR814">
        <v>4.9242087940839382E-2</v>
      </c>
      <c r="BS814">
        <v>18740645.453916501</v>
      </c>
      <c r="BT814">
        <v>10481587.95786603</v>
      </c>
      <c r="BU814">
        <v>0.55929706282744596</v>
      </c>
      <c r="BV814">
        <v>0.45627834767323672</v>
      </c>
      <c r="BW814">
        <v>-1.1320139014272981</v>
      </c>
      <c r="BX814">
        <v>2.1916446509010088</v>
      </c>
      <c r="BY814">
        <v>1.1320139014272981</v>
      </c>
      <c r="BZ814">
        <v>0.14320958360312741</v>
      </c>
      <c r="CA814">
        <v>-0.84402791801498211</v>
      </c>
      <c r="CB814" t="s">
        <v>109</v>
      </c>
      <c r="CC814" t="s">
        <v>109</v>
      </c>
    </row>
    <row r="815" spans="1:81" x14ac:dyDescent="0.2">
      <c r="A815" t="b">
        <v>0</v>
      </c>
      <c r="B815" t="s">
        <v>81</v>
      </c>
      <c r="C815" t="s">
        <v>38978</v>
      </c>
      <c r="E815">
        <v>1.29593E-5</v>
      </c>
      <c r="F815">
        <v>1.4414500000000001E-4</v>
      </c>
      <c r="G815">
        <v>1</v>
      </c>
      <c r="H815">
        <v>2</v>
      </c>
      <c r="I815">
        <v>5</v>
      </c>
      <c r="J815" t="s">
        <v>2751</v>
      </c>
      <c r="K815" t="s">
        <v>38979</v>
      </c>
      <c r="M815">
        <v>0</v>
      </c>
      <c r="N815">
        <v>1533.76962</v>
      </c>
      <c r="O815">
        <v>8293372.8351580901</v>
      </c>
      <c r="P815">
        <v>22.53</v>
      </c>
      <c r="Q815">
        <v>7498141.5</v>
      </c>
      <c r="R815">
        <v>8566233.4112241007</v>
      </c>
      <c r="S815">
        <v>7279037.9030886497</v>
      </c>
      <c r="T815">
        <v>9449055.4793997295</v>
      </c>
      <c r="U815">
        <v>16711942.4641799</v>
      </c>
      <c r="V815">
        <v>9024722.81311653</v>
      </c>
      <c r="W815">
        <v>7498141.5</v>
      </c>
      <c r="X815">
        <v>6680492.5</v>
      </c>
      <c r="Y815">
        <v>971292.9375</v>
      </c>
      <c r="Z815">
        <v>6842887.5</v>
      </c>
      <c r="AA815">
        <v>5075749.5</v>
      </c>
      <c r="AB815">
        <v>7804896.5</v>
      </c>
      <c r="AD815" t="s">
        <v>81</v>
      </c>
      <c r="AE815" t="s">
        <v>81</v>
      </c>
      <c r="AF815" t="s">
        <v>89</v>
      </c>
      <c r="AG815" t="s">
        <v>81</v>
      </c>
      <c r="AH815" t="s">
        <v>81</v>
      </c>
      <c r="AI815" t="s">
        <v>81</v>
      </c>
      <c r="AJ815" t="s">
        <v>81</v>
      </c>
      <c r="AK815">
        <v>4.5729999999999998E-5</v>
      </c>
      <c r="AL815">
        <v>8.7990000000000004E-7</v>
      </c>
      <c r="AM815">
        <v>3.71</v>
      </c>
      <c r="AN815">
        <v>53.6</v>
      </c>
      <c r="AO815" t="s">
        <v>38980</v>
      </c>
      <c r="AP815" t="s">
        <v>2751</v>
      </c>
      <c r="AQ815" t="s">
        <v>2755</v>
      </c>
      <c r="AR815" t="s">
        <v>2756</v>
      </c>
      <c r="AS815" t="s">
        <v>2757</v>
      </c>
      <c r="AT815" t="s">
        <v>2758</v>
      </c>
      <c r="AU815" t="s">
        <v>2759</v>
      </c>
      <c r="AV815" t="s">
        <v>2760</v>
      </c>
      <c r="AW815">
        <v>100</v>
      </c>
      <c r="AX815">
        <v>2647</v>
      </c>
      <c r="AY815">
        <v>2251</v>
      </c>
      <c r="AZ815">
        <v>2264</v>
      </c>
      <c r="BA815">
        <v>2250</v>
      </c>
      <c r="BB815" t="s">
        <v>38981</v>
      </c>
      <c r="BC815" t="s">
        <v>38982</v>
      </c>
      <c r="BD815" t="s">
        <v>100</v>
      </c>
      <c r="BF815" t="s">
        <v>466</v>
      </c>
      <c r="BG815" t="s">
        <v>467</v>
      </c>
      <c r="BH815" t="s">
        <v>2763</v>
      </c>
      <c r="BI815" t="s">
        <v>2764</v>
      </c>
      <c r="BJ815" t="s">
        <v>582</v>
      </c>
      <c r="BK815" t="s">
        <v>2765</v>
      </c>
      <c r="BL815" t="s">
        <v>2766</v>
      </c>
      <c r="BM815" t="s">
        <v>491</v>
      </c>
      <c r="BN815" t="s">
        <v>293</v>
      </c>
      <c r="BO815" t="s">
        <v>2767</v>
      </c>
      <c r="BP815">
        <v>7781137.6047709174</v>
      </c>
      <c r="BQ815">
        <v>688682.19486759952</v>
      </c>
      <c r="BR815">
        <v>8.8506620734395164E-2</v>
      </c>
      <c r="BS815">
        <v>11728573.58556539</v>
      </c>
      <c r="BT815">
        <v>4320936.0777702453</v>
      </c>
      <c r="BU815">
        <v>0.36841104728098528</v>
      </c>
      <c r="BV815">
        <v>0.6634342657275335</v>
      </c>
      <c r="BW815">
        <v>-0.59197456705668106</v>
      </c>
      <c r="BX815">
        <v>1.5073083373277121</v>
      </c>
      <c r="BY815">
        <v>0.59197456705668117</v>
      </c>
      <c r="BZ815">
        <v>0.14328302200931789</v>
      </c>
      <c r="CA815">
        <v>-0.84380526727536753</v>
      </c>
      <c r="CB815" t="s">
        <v>109</v>
      </c>
      <c r="CC815" t="s">
        <v>109</v>
      </c>
    </row>
    <row r="816" spans="1:81" x14ac:dyDescent="0.2">
      <c r="A816" t="b">
        <v>0</v>
      </c>
      <c r="B816" t="s">
        <v>81</v>
      </c>
      <c r="C816" t="s">
        <v>47396</v>
      </c>
      <c r="D816" t="s">
        <v>884</v>
      </c>
      <c r="E816">
        <v>5.9679200000000004E-7</v>
      </c>
      <c r="F816">
        <v>1.4414500000000001E-4</v>
      </c>
      <c r="G816">
        <v>1</v>
      </c>
      <c r="H816">
        <v>1</v>
      </c>
      <c r="I816">
        <v>9</v>
      </c>
      <c r="J816" t="s">
        <v>33742</v>
      </c>
      <c r="K816" t="s">
        <v>47397</v>
      </c>
      <c r="L816" t="s">
        <v>47398</v>
      </c>
      <c r="M816">
        <v>0</v>
      </c>
      <c r="N816">
        <v>1754.96469</v>
      </c>
      <c r="O816">
        <v>12799777.8734405</v>
      </c>
      <c r="P816">
        <v>15.8</v>
      </c>
      <c r="Q816">
        <v>13173151.875</v>
      </c>
      <c r="R816">
        <v>12577373.0226791</v>
      </c>
      <c r="S816">
        <v>7135420.9651191104</v>
      </c>
      <c r="T816">
        <v>17140181.288785301</v>
      </c>
      <c r="U816">
        <v>13026115.4943878</v>
      </c>
      <c r="V816">
        <v>17432449.926070001</v>
      </c>
      <c r="W816">
        <v>13173151.875</v>
      </c>
      <c r="X816">
        <v>9808633.75</v>
      </c>
      <c r="Y816">
        <v>952129.125</v>
      </c>
      <c r="Z816">
        <v>12412704.375</v>
      </c>
      <c r="AA816">
        <v>3956290.5</v>
      </c>
      <c r="AB816">
        <v>15076193.5</v>
      </c>
      <c r="AD816" t="s">
        <v>81</v>
      </c>
      <c r="AE816" t="s">
        <v>81</v>
      </c>
      <c r="AF816" t="s">
        <v>81</v>
      </c>
      <c r="AG816" t="s">
        <v>81</v>
      </c>
      <c r="AH816" t="s">
        <v>81</v>
      </c>
      <c r="AI816" t="s">
        <v>81</v>
      </c>
      <c r="AJ816" t="s">
        <v>81</v>
      </c>
      <c r="AK816">
        <v>4.5729999999999998E-5</v>
      </c>
      <c r="AL816">
        <v>2.2259999999999999E-8</v>
      </c>
      <c r="AM816">
        <v>4.32</v>
      </c>
      <c r="AN816">
        <v>16.760000000000002</v>
      </c>
      <c r="AO816" t="s">
        <v>47399</v>
      </c>
      <c r="AP816" t="s">
        <v>33742</v>
      </c>
      <c r="AQ816" t="s">
        <v>33746</v>
      </c>
      <c r="AR816" t="s">
        <v>33747</v>
      </c>
      <c r="AS816" t="s">
        <v>33748</v>
      </c>
      <c r="AT816" t="s">
        <v>33749</v>
      </c>
      <c r="AU816" t="s">
        <v>33750</v>
      </c>
      <c r="AV816" t="s">
        <v>33751</v>
      </c>
      <c r="AW816">
        <v>100</v>
      </c>
      <c r="AX816">
        <v>264</v>
      </c>
      <c r="AY816">
        <v>197</v>
      </c>
      <c r="AZ816">
        <v>211</v>
      </c>
      <c r="BA816">
        <v>196</v>
      </c>
      <c r="BB816" t="s">
        <v>47400</v>
      </c>
      <c r="BC816" t="s">
        <v>47401</v>
      </c>
      <c r="BD816" t="s">
        <v>100</v>
      </c>
      <c r="BJ816" t="s">
        <v>439</v>
      </c>
      <c r="BK816" t="s">
        <v>33754</v>
      </c>
      <c r="BL816" t="s">
        <v>33755</v>
      </c>
      <c r="BM816" t="s">
        <v>386</v>
      </c>
      <c r="BO816" t="s">
        <v>275</v>
      </c>
      <c r="BP816">
        <v>10961981.954266069</v>
      </c>
      <c r="BQ816">
        <v>3327260.8648803332</v>
      </c>
      <c r="BR816">
        <v>0.30352730726631638</v>
      </c>
      <c r="BS816">
        <v>15866248.903081041</v>
      </c>
      <c r="BT816">
        <v>2463965.010601135</v>
      </c>
      <c r="BU816">
        <v>0.15529600132030341</v>
      </c>
      <c r="BV816">
        <v>0.69089940673610539</v>
      </c>
      <c r="BW816">
        <v>-0.53345242185328834</v>
      </c>
      <c r="BX816">
        <v>1.4473887084722279</v>
      </c>
      <c r="BY816">
        <v>0.53345242185328845</v>
      </c>
      <c r="BZ816">
        <v>0.1433316441183021</v>
      </c>
      <c r="CA816">
        <v>-0.84365791742674867</v>
      </c>
      <c r="CB816" t="s">
        <v>109</v>
      </c>
      <c r="CC816" t="s">
        <v>109</v>
      </c>
    </row>
    <row r="817" spans="1:81" x14ac:dyDescent="0.2">
      <c r="A817" t="b">
        <v>0</v>
      </c>
      <c r="B817" t="s">
        <v>81</v>
      </c>
      <c r="C817" t="s">
        <v>50734</v>
      </c>
      <c r="D817" t="s">
        <v>366</v>
      </c>
      <c r="E817">
        <v>2.60828E-6</v>
      </c>
      <c r="F817">
        <v>1.4414500000000001E-4</v>
      </c>
      <c r="G817">
        <v>1</v>
      </c>
      <c r="H817">
        <v>2</v>
      </c>
      <c r="I817">
        <v>14</v>
      </c>
      <c r="J817" t="s">
        <v>6851</v>
      </c>
      <c r="K817" t="s">
        <v>50735</v>
      </c>
      <c r="L817" t="s">
        <v>50736</v>
      </c>
      <c r="M817">
        <v>0</v>
      </c>
      <c r="N817">
        <v>1400.8107500000001</v>
      </c>
      <c r="O817">
        <v>9877871.5301191993</v>
      </c>
      <c r="P817">
        <v>13.07</v>
      </c>
      <c r="Q817">
        <v>8792746.25</v>
      </c>
      <c r="R817">
        <v>10513643.1968552</v>
      </c>
      <c r="S817">
        <v>5515190.2318132296</v>
      </c>
      <c r="T817">
        <v>12285313.8511003</v>
      </c>
      <c r="U817">
        <v>10877266.755033201</v>
      </c>
      <c r="V817">
        <v>11096913.6594314</v>
      </c>
      <c r="W817">
        <v>8792746.25</v>
      </c>
      <c r="X817">
        <v>8199206.25</v>
      </c>
      <c r="Y817">
        <v>735930.40625</v>
      </c>
      <c r="Z817">
        <v>8896870.25</v>
      </c>
      <c r="AA817">
        <v>3303642.375</v>
      </c>
      <c r="AB817">
        <v>9596999.75</v>
      </c>
      <c r="AD817" t="s">
        <v>81</v>
      </c>
      <c r="AE817" t="s">
        <v>81</v>
      </c>
      <c r="AF817" t="s">
        <v>89</v>
      </c>
      <c r="AG817" t="s">
        <v>81</v>
      </c>
      <c r="AH817" t="s">
        <v>81</v>
      </c>
      <c r="AI817" t="s">
        <v>81</v>
      </c>
      <c r="AJ817" t="s">
        <v>81</v>
      </c>
      <c r="AK817">
        <v>4.5729999999999998E-5</v>
      </c>
      <c r="AL817">
        <v>1.293E-7</v>
      </c>
      <c r="AM817">
        <v>2.92</v>
      </c>
      <c r="AN817">
        <v>32.04</v>
      </c>
      <c r="AO817" t="s">
        <v>50737</v>
      </c>
      <c r="AP817" t="s">
        <v>6851</v>
      </c>
      <c r="AQ817" t="s">
        <v>6855</v>
      </c>
      <c r="AR817" t="s">
        <v>6856</v>
      </c>
      <c r="AS817" t="s">
        <v>6857</v>
      </c>
      <c r="AT817" t="s">
        <v>6858</v>
      </c>
      <c r="AU817" t="s">
        <v>6859</v>
      </c>
      <c r="AV817" t="s">
        <v>6860</v>
      </c>
      <c r="AW817">
        <v>100</v>
      </c>
      <c r="AX817">
        <v>539</v>
      </c>
      <c r="AY817">
        <v>528</v>
      </c>
      <c r="AZ817">
        <v>539</v>
      </c>
      <c r="BA817">
        <v>527</v>
      </c>
      <c r="BB817" t="s">
        <v>50738</v>
      </c>
      <c r="BC817" t="s">
        <v>50739</v>
      </c>
      <c r="BD817" t="s">
        <v>100</v>
      </c>
      <c r="BF817" t="s">
        <v>50740</v>
      </c>
      <c r="BG817" t="s">
        <v>50741</v>
      </c>
      <c r="BJ817" t="s">
        <v>105</v>
      </c>
      <c r="BK817" t="s">
        <v>6863</v>
      </c>
      <c r="BL817" t="s">
        <v>1035</v>
      </c>
      <c r="BN817" t="s">
        <v>867</v>
      </c>
      <c r="BP817">
        <v>8273859.8928894773</v>
      </c>
      <c r="BQ817">
        <v>2539304.0975099429</v>
      </c>
      <c r="BR817">
        <v>0.30690682829814547</v>
      </c>
      <c r="BS817">
        <v>11419831.421854969</v>
      </c>
      <c r="BT817">
        <v>757532.88189505669</v>
      </c>
      <c r="BU817">
        <v>6.6334856786529325E-2</v>
      </c>
      <c r="BV817">
        <v>0.72451681528811251</v>
      </c>
      <c r="BW817">
        <v>-0.46490892125249822</v>
      </c>
      <c r="BX817">
        <v>1.380230215364068</v>
      </c>
      <c r="BY817">
        <v>0.46490892125249822</v>
      </c>
      <c r="BZ817">
        <v>0.1435511284597982</v>
      </c>
      <c r="CA817">
        <v>-0.84299338915189082</v>
      </c>
      <c r="CB817" t="s">
        <v>109</v>
      </c>
      <c r="CC817" t="s">
        <v>109</v>
      </c>
    </row>
    <row r="818" spans="1:81" x14ac:dyDescent="0.2">
      <c r="A818" t="b">
        <v>0</v>
      </c>
      <c r="B818" t="s">
        <v>81</v>
      </c>
      <c r="C818" t="s">
        <v>40713</v>
      </c>
      <c r="D818" t="s">
        <v>869</v>
      </c>
      <c r="E818">
        <v>1.3876800000000001E-3</v>
      </c>
      <c r="F818">
        <v>1.4414500000000001E-4</v>
      </c>
      <c r="G818">
        <v>1</v>
      </c>
      <c r="H818">
        <v>1</v>
      </c>
      <c r="I818">
        <v>6</v>
      </c>
      <c r="J818" t="s">
        <v>10972</v>
      </c>
      <c r="K818" t="s">
        <v>40714</v>
      </c>
      <c r="L818" t="s">
        <v>40715</v>
      </c>
      <c r="M818">
        <v>0</v>
      </c>
      <c r="N818">
        <v>1206.6629700000001</v>
      </c>
      <c r="O818">
        <v>3528812.5439046798</v>
      </c>
      <c r="P818">
        <v>20.92</v>
      </c>
      <c r="Q818">
        <v>3652323.6875</v>
      </c>
      <c r="R818">
        <v>3031813.9431100502</v>
      </c>
      <c r="S818">
        <v>1331304.22799835</v>
      </c>
      <c r="T818">
        <v>4836509.6219133995</v>
      </c>
      <c r="U818">
        <v>4107283.03374882</v>
      </c>
      <c r="V818">
        <v>4104929.94924777</v>
      </c>
      <c r="W818">
        <v>3652323.6875</v>
      </c>
      <c r="X818">
        <v>2364400.9375</v>
      </c>
      <c r="Y818">
        <v>177645.234375</v>
      </c>
      <c r="Z818">
        <v>3502539.625</v>
      </c>
      <c r="AA818">
        <v>1247463.59375</v>
      </c>
      <c r="AB818">
        <v>3550087.25</v>
      </c>
      <c r="AD818" t="s">
        <v>81</v>
      </c>
      <c r="AE818" t="s">
        <v>81</v>
      </c>
      <c r="AF818" t="s">
        <v>89</v>
      </c>
      <c r="AG818" t="s">
        <v>81</v>
      </c>
      <c r="AH818" t="s">
        <v>81</v>
      </c>
      <c r="AI818" t="s">
        <v>81</v>
      </c>
      <c r="AJ818" t="s">
        <v>81</v>
      </c>
      <c r="AK818">
        <v>4.5729999999999998E-5</v>
      </c>
      <c r="AL818">
        <v>2.332E-4</v>
      </c>
      <c r="AM818">
        <v>3.22</v>
      </c>
      <c r="AN818">
        <v>11.51</v>
      </c>
      <c r="AO818" t="s">
        <v>40716</v>
      </c>
      <c r="AP818" t="s">
        <v>10972</v>
      </c>
      <c r="AQ818" t="s">
        <v>10975</v>
      </c>
      <c r="AR818" t="s">
        <v>10976</v>
      </c>
      <c r="AS818" t="s">
        <v>10977</v>
      </c>
      <c r="AT818" t="s">
        <v>10978</v>
      </c>
      <c r="AU818" t="s">
        <v>10979</v>
      </c>
      <c r="AV818" t="s">
        <v>10980</v>
      </c>
      <c r="AW818">
        <v>100</v>
      </c>
      <c r="AX818">
        <v>415</v>
      </c>
      <c r="AY818">
        <v>82</v>
      </c>
      <c r="AZ818">
        <v>90</v>
      </c>
      <c r="BA818">
        <v>81</v>
      </c>
      <c r="BB818" t="s">
        <v>40717</v>
      </c>
      <c r="BC818" t="s">
        <v>40718</v>
      </c>
      <c r="BD818" t="s">
        <v>100</v>
      </c>
      <c r="BJ818" t="s">
        <v>508</v>
      </c>
      <c r="BK818" t="s">
        <v>10983</v>
      </c>
      <c r="BL818" t="s">
        <v>1035</v>
      </c>
      <c r="BM818" t="s">
        <v>2275</v>
      </c>
      <c r="BN818" t="s">
        <v>1862</v>
      </c>
      <c r="BP818">
        <v>2671813.952869467</v>
      </c>
      <c r="BQ818">
        <v>1201658.3655832671</v>
      </c>
      <c r="BR818">
        <v>0.44975375785155752</v>
      </c>
      <c r="BS818">
        <v>4349574.2016366636</v>
      </c>
      <c r="BT818">
        <v>421700.08524036221</v>
      </c>
      <c r="BU818">
        <v>9.6952038450495742E-2</v>
      </c>
      <c r="BV818">
        <v>0.61427023175374573</v>
      </c>
      <c r="BW818">
        <v>-0.70305462456265477</v>
      </c>
      <c r="BX818">
        <v>1.627948007744072</v>
      </c>
      <c r="BY818">
        <v>0.70305462456265488</v>
      </c>
      <c r="BZ818">
        <v>0.14437986649509971</v>
      </c>
      <c r="CA818">
        <v>-0.84049336410508801</v>
      </c>
      <c r="CB818" t="s">
        <v>109</v>
      </c>
      <c r="CC818" t="s">
        <v>109</v>
      </c>
    </row>
    <row r="819" spans="1:81" x14ac:dyDescent="0.2">
      <c r="A819" t="b">
        <v>0</v>
      </c>
      <c r="B819" t="s">
        <v>81</v>
      </c>
      <c r="C819" t="s">
        <v>53636</v>
      </c>
      <c r="E819">
        <v>4.8518900000000002E-4</v>
      </c>
      <c r="F819">
        <v>1.4414500000000001E-4</v>
      </c>
      <c r="G819">
        <v>1</v>
      </c>
      <c r="H819">
        <v>1</v>
      </c>
      <c r="I819">
        <v>3</v>
      </c>
      <c r="J819" t="s">
        <v>53637</v>
      </c>
      <c r="K819" t="s">
        <v>53638</v>
      </c>
      <c r="M819">
        <v>0</v>
      </c>
      <c r="N819">
        <v>1148.7149999999999</v>
      </c>
      <c r="O819">
        <v>1878215.4093388401</v>
      </c>
      <c r="P819">
        <v>10.59</v>
      </c>
      <c r="Q819">
        <v>1612483.125</v>
      </c>
      <c r="R819">
        <v>1971930.9047405501</v>
      </c>
      <c r="S819">
        <v>1734597.0919871</v>
      </c>
      <c r="T819">
        <v>2033724.79993993</v>
      </c>
      <c r="U819">
        <v>2313050.6073958902</v>
      </c>
      <c r="V819">
        <v>1867079.18670579</v>
      </c>
      <c r="W819">
        <v>1612483.125</v>
      </c>
      <c r="X819">
        <v>1537836.875</v>
      </c>
      <c r="Y819">
        <v>231459.421875</v>
      </c>
      <c r="Z819">
        <v>1472798</v>
      </c>
      <c r="AA819">
        <v>702519.5</v>
      </c>
      <c r="AB819">
        <v>1614715.5</v>
      </c>
      <c r="AD819" t="s">
        <v>89</v>
      </c>
      <c r="AE819" t="s">
        <v>81</v>
      </c>
      <c r="AF819" t="s">
        <v>89</v>
      </c>
      <c r="AG819" t="s">
        <v>81</v>
      </c>
      <c r="AH819" t="s">
        <v>89</v>
      </c>
      <c r="AI819" t="s">
        <v>81</v>
      </c>
      <c r="AJ819" t="s">
        <v>81</v>
      </c>
      <c r="AK819">
        <v>4.5729999999999998E-5</v>
      </c>
      <c r="AL819">
        <v>6.6240000000000003E-5</v>
      </c>
      <c r="AM819">
        <v>3.52</v>
      </c>
      <c r="AN819">
        <v>41.82</v>
      </c>
      <c r="AO819" t="s">
        <v>53639</v>
      </c>
      <c r="AP819" t="s">
        <v>53637</v>
      </c>
      <c r="AQ819" t="s">
        <v>53640</v>
      </c>
      <c r="AR819" t="s">
        <v>53641</v>
      </c>
      <c r="AS819" t="s">
        <v>53642</v>
      </c>
      <c r="AT819" t="s">
        <v>53643</v>
      </c>
      <c r="AU819" t="s">
        <v>53644</v>
      </c>
      <c r="AV819" t="s">
        <v>53645</v>
      </c>
      <c r="AW819">
        <v>100</v>
      </c>
      <c r="AX819">
        <v>314</v>
      </c>
      <c r="AY819">
        <v>83</v>
      </c>
      <c r="AZ819">
        <v>93</v>
      </c>
      <c r="BA819">
        <v>82</v>
      </c>
      <c r="BB819" t="s">
        <v>53646</v>
      </c>
      <c r="BC819" t="s">
        <v>53647</v>
      </c>
      <c r="BD819" t="s">
        <v>100</v>
      </c>
      <c r="BH819" t="s">
        <v>53648</v>
      </c>
      <c r="BI819" t="s">
        <v>53649</v>
      </c>
      <c r="BJ819" t="s">
        <v>105</v>
      </c>
      <c r="BK819" t="s">
        <v>53650</v>
      </c>
      <c r="BL819" t="s">
        <v>254</v>
      </c>
      <c r="BN819" t="s">
        <v>2970</v>
      </c>
      <c r="BP819">
        <v>1773003.7072425501</v>
      </c>
      <c r="BQ819">
        <v>182775.75786093151</v>
      </c>
      <c r="BR819">
        <v>0.1030881983575726</v>
      </c>
      <c r="BS819">
        <v>2071284.864680537</v>
      </c>
      <c r="BT819">
        <v>225345.72519924911</v>
      </c>
      <c r="BU819">
        <v>0.1087951392113345</v>
      </c>
      <c r="BV819">
        <v>0.85599220922034214</v>
      </c>
      <c r="BW819">
        <v>-0.22433042883375071</v>
      </c>
      <c r="BX819">
        <v>1.168234931613249</v>
      </c>
      <c r="BY819">
        <v>0.22433042883375051</v>
      </c>
      <c r="BZ819">
        <v>0.14440809333237981</v>
      </c>
      <c r="CA819">
        <v>-0.84040846610782605</v>
      </c>
      <c r="CB819" t="s">
        <v>109</v>
      </c>
      <c r="CC819" t="s">
        <v>109</v>
      </c>
    </row>
    <row r="820" spans="1:81" x14ac:dyDescent="0.2">
      <c r="A820" t="b">
        <v>0</v>
      </c>
      <c r="B820" t="s">
        <v>81</v>
      </c>
      <c r="C820" t="s">
        <v>18485</v>
      </c>
      <c r="D820" t="s">
        <v>18486</v>
      </c>
      <c r="E820">
        <v>6.95738E-6</v>
      </c>
      <c r="F820">
        <v>1.4414500000000001E-4</v>
      </c>
      <c r="G820">
        <v>1</v>
      </c>
      <c r="H820">
        <v>2</v>
      </c>
      <c r="I820">
        <v>1</v>
      </c>
      <c r="J820" t="s">
        <v>11837</v>
      </c>
      <c r="K820" t="s">
        <v>18487</v>
      </c>
      <c r="L820" t="s">
        <v>18488</v>
      </c>
      <c r="M820">
        <v>0</v>
      </c>
      <c r="N820">
        <v>2020.0280299999999</v>
      </c>
      <c r="O820">
        <v>1329035.7948419501</v>
      </c>
      <c r="P820">
        <v>48.01</v>
      </c>
      <c r="Q820">
        <v>1972166.375</v>
      </c>
      <c r="R820">
        <v>2141094.6498444099</v>
      </c>
      <c r="S820">
        <v>1999919.0581487699</v>
      </c>
      <c r="T820">
        <v>190563.33544264801</v>
      </c>
      <c r="U820">
        <v>824968.73461410298</v>
      </c>
      <c r="V820">
        <v>1667789.1575543401</v>
      </c>
      <c r="W820">
        <v>1972166.375</v>
      </c>
      <c r="X820">
        <v>1669761.5</v>
      </c>
      <c r="Y820">
        <v>266863.1875</v>
      </c>
      <c r="Z820">
        <v>138003.578125</v>
      </c>
      <c r="AA820">
        <v>250559.421875</v>
      </c>
      <c r="AB820">
        <v>1442362.5</v>
      </c>
      <c r="AD820" t="s">
        <v>89</v>
      </c>
      <c r="AE820" t="s">
        <v>81</v>
      </c>
      <c r="AF820" t="s">
        <v>89</v>
      </c>
      <c r="AG820" t="s">
        <v>89</v>
      </c>
      <c r="AH820" t="s">
        <v>89</v>
      </c>
      <c r="AI820" t="s">
        <v>89</v>
      </c>
      <c r="AJ820" t="s">
        <v>81</v>
      </c>
      <c r="AK820">
        <v>4.5729999999999998E-5</v>
      </c>
      <c r="AL820">
        <v>4.1699999999999999E-7</v>
      </c>
      <c r="AM820">
        <v>4.22</v>
      </c>
      <c r="AN820">
        <v>35.83</v>
      </c>
      <c r="AO820" t="s">
        <v>18489</v>
      </c>
      <c r="AP820" t="s">
        <v>11837</v>
      </c>
      <c r="AQ820" t="s">
        <v>11840</v>
      </c>
      <c r="AR820" t="s">
        <v>11841</v>
      </c>
      <c r="AS820" t="s">
        <v>11842</v>
      </c>
      <c r="AT820" t="s">
        <v>11843</v>
      </c>
      <c r="AU820" t="s">
        <v>11844</v>
      </c>
      <c r="AV820" t="s">
        <v>11845</v>
      </c>
      <c r="AW820">
        <v>100</v>
      </c>
      <c r="AX820">
        <v>519</v>
      </c>
      <c r="AY820">
        <v>441</v>
      </c>
      <c r="AZ820">
        <v>457</v>
      </c>
      <c r="BA820">
        <v>440</v>
      </c>
      <c r="BB820" t="s">
        <v>18490</v>
      </c>
      <c r="BC820" t="s">
        <v>18491</v>
      </c>
      <c r="BD820" t="s">
        <v>100</v>
      </c>
      <c r="BI820" t="s">
        <v>11848</v>
      </c>
      <c r="BJ820" t="s">
        <v>353</v>
      </c>
      <c r="BK820" t="s">
        <v>11849</v>
      </c>
      <c r="BL820" t="s">
        <v>126</v>
      </c>
      <c r="BN820" t="s">
        <v>11850</v>
      </c>
      <c r="BP820">
        <v>2037726.6943310599</v>
      </c>
      <c r="BQ820">
        <v>90588.374120228182</v>
      </c>
      <c r="BR820">
        <v>4.4455605539371078E-2</v>
      </c>
      <c r="BS820">
        <v>894440.409203697</v>
      </c>
      <c r="BT820">
        <v>741059.22000613622</v>
      </c>
      <c r="BU820">
        <v>0.82851715148456551</v>
      </c>
      <c r="BV820">
        <v>2.2782140356842868</v>
      </c>
      <c r="BW820">
        <v>1.1879032930138409</v>
      </c>
      <c r="BX820">
        <v>0.43894032094295238</v>
      </c>
      <c r="BY820">
        <v>-1.1879032930138409</v>
      </c>
      <c r="BZ820">
        <v>0.1445444937778777</v>
      </c>
      <c r="CA820">
        <v>-0.83999844752449115</v>
      </c>
      <c r="CB820" t="s">
        <v>109</v>
      </c>
      <c r="CC820" t="s">
        <v>109</v>
      </c>
    </row>
    <row r="821" spans="1:81" x14ac:dyDescent="0.2">
      <c r="A821" t="b">
        <v>0</v>
      </c>
      <c r="B821" t="s">
        <v>81</v>
      </c>
      <c r="C821" t="s">
        <v>32680</v>
      </c>
      <c r="D821" t="s">
        <v>366</v>
      </c>
      <c r="E821">
        <v>1.29328E-3</v>
      </c>
      <c r="F821">
        <v>1.4414500000000001E-4</v>
      </c>
      <c r="G821">
        <v>1</v>
      </c>
      <c r="H821">
        <v>1</v>
      </c>
      <c r="I821">
        <v>3</v>
      </c>
      <c r="J821" t="s">
        <v>32681</v>
      </c>
      <c r="K821" t="s">
        <v>32682</v>
      </c>
      <c r="L821" t="s">
        <v>32683</v>
      </c>
      <c r="M821">
        <v>0</v>
      </c>
      <c r="N821">
        <v>1626.84457</v>
      </c>
      <c r="O821">
        <v>2017559.6636838701</v>
      </c>
      <c r="P821">
        <v>28.86</v>
      </c>
      <c r="Q821">
        <v>1583642.25</v>
      </c>
      <c r="R821">
        <v>2131302.7115006899</v>
      </c>
      <c r="S821">
        <v>3435228.9498078199</v>
      </c>
      <c r="T821">
        <v>1184941.9808691</v>
      </c>
      <c r="U821">
        <v>1935469.36439852</v>
      </c>
      <c r="V821">
        <v>845358.18115287996</v>
      </c>
      <c r="W821">
        <v>1583642.25</v>
      </c>
      <c r="X821">
        <v>1662125.125</v>
      </c>
      <c r="Y821">
        <v>458386.625</v>
      </c>
      <c r="Z821">
        <v>858120.125</v>
      </c>
      <c r="AA821">
        <v>587840.5625</v>
      </c>
      <c r="AB821">
        <v>731095.375</v>
      </c>
      <c r="AD821" t="s">
        <v>81</v>
      </c>
      <c r="AE821" t="s">
        <v>89</v>
      </c>
      <c r="AF821" t="s">
        <v>89</v>
      </c>
      <c r="AG821" t="s">
        <v>81</v>
      </c>
      <c r="AH821" t="s">
        <v>89</v>
      </c>
      <c r="AI821" t="s">
        <v>81</v>
      </c>
      <c r="AJ821" t="s">
        <v>81</v>
      </c>
      <c r="AK821">
        <v>4.5729999999999998E-5</v>
      </c>
      <c r="AL821">
        <v>2.143E-4</v>
      </c>
      <c r="AM821">
        <v>2.52</v>
      </c>
      <c r="AN821">
        <v>9.14</v>
      </c>
      <c r="AO821" t="s">
        <v>32684</v>
      </c>
      <c r="AP821" t="s">
        <v>32681</v>
      </c>
      <c r="AQ821" t="s">
        <v>32685</v>
      </c>
      <c r="AR821" t="s">
        <v>32686</v>
      </c>
      <c r="AS821" t="s">
        <v>32687</v>
      </c>
      <c r="AT821" t="s">
        <v>32688</v>
      </c>
      <c r="AU821" t="s">
        <v>32689</v>
      </c>
      <c r="AV821" t="s">
        <v>32690</v>
      </c>
      <c r="AW821">
        <v>100</v>
      </c>
      <c r="AX821">
        <v>288</v>
      </c>
      <c r="AY821">
        <v>240</v>
      </c>
      <c r="AZ821">
        <v>254</v>
      </c>
      <c r="BA821">
        <v>239</v>
      </c>
      <c r="BB821" t="s">
        <v>32691</v>
      </c>
      <c r="BC821" t="s">
        <v>32692</v>
      </c>
      <c r="BD821" t="s">
        <v>100</v>
      </c>
      <c r="BH821" t="s">
        <v>32693</v>
      </c>
      <c r="BI821" t="s">
        <v>32694</v>
      </c>
      <c r="BJ821" t="s">
        <v>1051</v>
      </c>
      <c r="BK821" t="s">
        <v>32695</v>
      </c>
      <c r="BL821" t="s">
        <v>9012</v>
      </c>
      <c r="BM821" t="s">
        <v>2017</v>
      </c>
      <c r="BN821" t="s">
        <v>174</v>
      </c>
      <c r="BO821" t="s">
        <v>108</v>
      </c>
      <c r="BP821">
        <v>2383391.3037695028</v>
      </c>
      <c r="BQ821">
        <v>951186.0073037016</v>
      </c>
      <c r="BR821">
        <v>0.39908931689032062</v>
      </c>
      <c r="BS821">
        <v>1321923.1754735</v>
      </c>
      <c r="BT821">
        <v>557815.81522554439</v>
      </c>
      <c r="BU821">
        <v>0.42197294485418202</v>
      </c>
      <c r="BV821">
        <v>1.8029726295673689</v>
      </c>
      <c r="BW821">
        <v>0.85037749577904875</v>
      </c>
      <c r="BX821">
        <v>0.55463958997533658</v>
      </c>
      <c r="BY821">
        <v>-0.85037749577904875</v>
      </c>
      <c r="BZ821">
        <v>0.14484910178920141</v>
      </c>
      <c r="CA821">
        <v>-0.83908419351650454</v>
      </c>
      <c r="CB821" t="s">
        <v>109</v>
      </c>
      <c r="CC821" t="s">
        <v>109</v>
      </c>
    </row>
    <row r="822" spans="1:81" x14ac:dyDescent="0.2">
      <c r="A822" t="b">
        <v>0</v>
      </c>
      <c r="B822" t="s">
        <v>81</v>
      </c>
      <c r="C822" t="s">
        <v>45228</v>
      </c>
      <c r="E822">
        <v>2.8336000000000001E-5</v>
      </c>
      <c r="F822">
        <v>1.4414500000000001E-4</v>
      </c>
      <c r="G822">
        <v>1</v>
      </c>
      <c r="H822">
        <v>3</v>
      </c>
      <c r="I822">
        <v>6</v>
      </c>
      <c r="J822" t="s">
        <v>34130</v>
      </c>
      <c r="K822" t="s">
        <v>45229</v>
      </c>
      <c r="M822">
        <v>0</v>
      </c>
      <c r="N822">
        <v>1348.7219399999999</v>
      </c>
      <c r="O822">
        <v>2000690.7569053399</v>
      </c>
      <c r="P822">
        <v>17.45</v>
      </c>
      <c r="Q822">
        <v>1692164.625</v>
      </c>
      <c r="R822">
        <v>1570538.0486233099</v>
      </c>
      <c r="S822">
        <v>1443618.58826705</v>
      </c>
      <c r="T822">
        <v>1550161.1252305901</v>
      </c>
      <c r="U822">
        <v>2821570.9572914201</v>
      </c>
      <c r="V822">
        <v>2365469.3199643502</v>
      </c>
      <c r="W822">
        <v>1692164.625</v>
      </c>
      <c r="X822">
        <v>1224805.25</v>
      </c>
      <c r="Y822">
        <v>192632.125</v>
      </c>
      <c r="Z822">
        <v>1122607.25</v>
      </c>
      <c r="AA822">
        <v>856967.25</v>
      </c>
      <c r="AB822">
        <v>2045740.75</v>
      </c>
      <c r="AD822" t="s">
        <v>81</v>
      </c>
      <c r="AE822" t="s">
        <v>81</v>
      </c>
      <c r="AF822" t="s">
        <v>89</v>
      </c>
      <c r="AG822" t="s">
        <v>81</v>
      </c>
      <c r="AH822" t="s">
        <v>81</v>
      </c>
      <c r="AI822" t="s">
        <v>81</v>
      </c>
      <c r="AJ822" t="s">
        <v>81</v>
      </c>
      <c r="AK822">
        <v>4.5729999999999998E-5</v>
      </c>
      <c r="AL822">
        <v>2.227E-6</v>
      </c>
      <c r="AM822">
        <v>3.13</v>
      </c>
      <c r="AN822">
        <v>38.43</v>
      </c>
      <c r="AO822" t="s">
        <v>45230</v>
      </c>
      <c r="AP822" t="s">
        <v>34130</v>
      </c>
      <c r="AQ822" t="s">
        <v>34133</v>
      </c>
      <c r="AR822" t="s">
        <v>34134</v>
      </c>
      <c r="AS822" t="s">
        <v>34135</v>
      </c>
      <c r="AT822" t="s">
        <v>34136</v>
      </c>
      <c r="AU822" t="s">
        <v>34137</v>
      </c>
      <c r="AV822" t="s">
        <v>34138</v>
      </c>
      <c r="AW822">
        <v>100</v>
      </c>
      <c r="AX822">
        <v>156</v>
      </c>
      <c r="AY822">
        <v>113</v>
      </c>
      <c r="AZ822">
        <v>124</v>
      </c>
      <c r="BA822">
        <v>112</v>
      </c>
      <c r="BB822" t="s">
        <v>45231</v>
      </c>
      <c r="BC822" t="s">
        <v>45232</v>
      </c>
      <c r="BD822" t="s">
        <v>100</v>
      </c>
      <c r="BF822" t="s">
        <v>466</v>
      </c>
      <c r="BG822" t="s">
        <v>467</v>
      </c>
      <c r="BP822">
        <v>1568773.753963453</v>
      </c>
      <c r="BQ822">
        <v>124282.4108458205</v>
      </c>
      <c r="BR822">
        <v>7.9222647964262066E-2</v>
      </c>
      <c r="BS822">
        <v>2245733.800828787</v>
      </c>
      <c r="BT822">
        <v>644106.5021968293</v>
      </c>
      <c r="BU822">
        <v>0.28681338008944868</v>
      </c>
      <c r="BV822">
        <v>0.69855730602821142</v>
      </c>
      <c r="BW822">
        <v>-0.51754962315884989</v>
      </c>
      <c r="BX822">
        <v>1.431521782637565</v>
      </c>
      <c r="BY822">
        <v>0.51754962315884978</v>
      </c>
      <c r="BZ822">
        <v>0.1459379040516435</v>
      </c>
      <c r="CA822">
        <v>-0.83583189534073155</v>
      </c>
      <c r="CB822" t="s">
        <v>109</v>
      </c>
      <c r="CC822" t="s">
        <v>109</v>
      </c>
    </row>
    <row r="823" spans="1:81" x14ac:dyDescent="0.2">
      <c r="A823" t="b">
        <v>0</v>
      </c>
      <c r="B823" t="s">
        <v>81</v>
      </c>
      <c r="C823" t="s">
        <v>46830</v>
      </c>
      <c r="D823" t="s">
        <v>46831</v>
      </c>
      <c r="E823">
        <v>1.7448700000000001E-10</v>
      </c>
      <c r="F823">
        <v>1.4414500000000001E-4</v>
      </c>
      <c r="G823">
        <v>1</v>
      </c>
      <c r="H823">
        <v>1</v>
      </c>
      <c r="I823">
        <v>12</v>
      </c>
      <c r="J823" t="s">
        <v>13208</v>
      </c>
      <c r="K823" t="s">
        <v>46832</v>
      </c>
      <c r="L823" t="s">
        <v>46833</v>
      </c>
      <c r="M823">
        <v>0</v>
      </c>
      <c r="N823">
        <v>2400.27691</v>
      </c>
      <c r="O823">
        <v>34163395.9978268</v>
      </c>
      <c r="P823">
        <v>16.23</v>
      </c>
      <c r="Q823">
        <v>32163461.875</v>
      </c>
      <c r="R823">
        <v>31000490.7611713</v>
      </c>
      <c r="S823">
        <v>15215120.920329699</v>
      </c>
      <c r="T823">
        <v>42350679.5696913</v>
      </c>
      <c r="U823">
        <v>37665239.992627703</v>
      </c>
      <c r="V823">
        <v>36287686.650158703</v>
      </c>
      <c r="W823">
        <v>32163461.875</v>
      </c>
      <c r="X823">
        <v>24176150.25</v>
      </c>
      <c r="Y823">
        <v>2030260</v>
      </c>
      <c r="Z823">
        <v>30669831.125</v>
      </c>
      <c r="AA823">
        <v>11439682.9375</v>
      </c>
      <c r="AB823">
        <v>31382862.875</v>
      </c>
      <c r="AD823" t="s">
        <v>81</v>
      </c>
      <c r="AE823" t="s">
        <v>81</v>
      </c>
      <c r="AF823" t="s">
        <v>81</v>
      </c>
      <c r="AG823" t="s">
        <v>81</v>
      </c>
      <c r="AH823" t="s">
        <v>81</v>
      </c>
      <c r="AI823" t="s">
        <v>81</v>
      </c>
      <c r="AJ823" t="s">
        <v>81</v>
      </c>
      <c r="AK823">
        <v>4.5729999999999998E-5</v>
      </c>
      <c r="AL823">
        <v>1.3390000000000001E-12</v>
      </c>
      <c r="AM823">
        <v>5.68</v>
      </c>
      <c r="AN823">
        <v>15.66</v>
      </c>
      <c r="AO823" t="s">
        <v>46834</v>
      </c>
      <c r="AP823" t="s">
        <v>13208</v>
      </c>
      <c r="AQ823" t="s">
        <v>13211</v>
      </c>
      <c r="AR823" t="s">
        <v>13212</v>
      </c>
      <c r="AS823" t="s">
        <v>13213</v>
      </c>
      <c r="AT823" t="s">
        <v>13214</v>
      </c>
      <c r="AU823" t="s">
        <v>13215</v>
      </c>
      <c r="AV823" t="s">
        <v>13216</v>
      </c>
      <c r="AW823">
        <v>100</v>
      </c>
      <c r="AX823">
        <v>408</v>
      </c>
      <c r="AY823">
        <v>92</v>
      </c>
      <c r="AZ823">
        <v>111</v>
      </c>
      <c r="BA823">
        <v>91</v>
      </c>
      <c r="BB823" t="s">
        <v>46835</v>
      </c>
      <c r="BC823" t="s">
        <v>46836</v>
      </c>
      <c r="BD823" t="s">
        <v>100</v>
      </c>
      <c r="BJ823" t="s">
        <v>105</v>
      </c>
      <c r="BK823" t="s">
        <v>13219</v>
      </c>
      <c r="BL823" t="s">
        <v>254</v>
      </c>
      <c r="BN823" t="s">
        <v>387</v>
      </c>
      <c r="BO823" t="s">
        <v>13220</v>
      </c>
      <c r="BP823">
        <v>26126357.852166999</v>
      </c>
      <c r="BQ823">
        <v>9467282.8197914157</v>
      </c>
      <c r="BR823">
        <v>0.3623651973750398</v>
      </c>
      <c r="BS823">
        <v>38767868.737492569</v>
      </c>
      <c r="BT823">
        <v>3178335.0039489712</v>
      </c>
      <c r="BU823">
        <v>8.1983743431198464E-2</v>
      </c>
      <c r="BV823">
        <v>0.67391782687553548</v>
      </c>
      <c r="BW823">
        <v>-0.56935540553737551</v>
      </c>
      <c r="BX823">
        <v>1.483860435383153</v>
      </c>
      <c r="BY823">
        <v>0.56935540553737563</v>
      </c>
      <c r="BZ823">
        <v>0.1462861443994575</v>
      </c>
      <c r="CA823">
        <v>-0.83479680645036813</v>
      </c>
      <c r="CB823" t="s">
        <v>109</v>
      </c>
      <c r="CC823" t="s">
        <v>109</v>
      </c>
    </row>
    <row r="824" spans="1:81" x14ac:dyDescent="0.2">
      <c r="A824" t="b">
        <v>0</v>
      </c>
      <c r="B824" t="s">
        <v>81</v>
      </c>
      <c r="C824" t="s">
        <v>48862</v>
      </c>
      <c r="D824" t="s">
        <v>48863</v>
      </c>
      <c r="E824">
        <v>4.6131999999999999E-2</v>
      </c>
      <c r="F824">
        <v>2.2880399999999999E-3</v>
      </c>
      <c r="G824">
        <v>1</v>
      </c>
      <c r="H824">
        <v>2</v>
      </c>
      <c r="I824">
        <v>1</v>
      </c>
      <c r="J824" t="s">
        <v>33660</v>
      </c>
      <c r="K824" t="s">
        <v>48864</v>
      </c>
      <c r="L824" t="s">
        <v>48865</v>
      </c>
      <c r="M824">
        <v>0</v>
      </c>
      <c r="N824">
        <v>2176.9680199999998</v>
      </c>
      <c r="O824">
        <v>24204330.0359734</v>
      </c>
      <c r="P824">
        <v>14.54</v>
      </c>
      <c r="Q824">
        <v>25410676</v>
      </c>
      <c r="R824">
        <v>23407907.585759699</v>
      </c>
      <c r="S824">
        <v>15464700.320948301</v>
      </c>
      <c r="T824">
        <v>37883022.647179097</v>
      </c>
      <c r="U824">
        <v>22715330.776418</v>
      </c>
      <c r="V824">
        <v>35523861.3589499</v>
      </c>
      <c r="W824">
        <v>25410676</v>
      </c>
      <c r="X824">
        <v>18254972</v>
      </c>
      <c r="Y824">
        <v>2063563.125</v>
      </c>
      <c r="Z824">
        <v>27434410</v>
      </c>
      <c r="AA824">
        <v>6899098</v>
      </c>
      <c r="AB824">
        <v>30722280</v>
      </c>
      <c r="AD824" t="s">
        <v>89</v>
      </c>
      <c r="AE824" t="s">
        <v>89</v>
      </c>
      <c r="AF824" t="s">
        <v>89</v>
      </c>
      <c r="AG824" t="s">
        <v>89</v>
      </c>
      <c r="AH824" t="s">
        <v>89</v>
      </c>
      <c r="AI824" t="s">
        <v>81</v>
      </c>
      <c r="AJ824" t="s">
        <v>81</v>
      </c>
      <c r="AK824">
        <v>1.4250000000000001E-3</v>
      </c>
      <c r="AL824">
        <v>1.4579999999999999E-2</v>
      </c>
      <c r="AM824">
        <v>1.77</v>
      </c>
      <c r="AN824">
        <v>35.26</v>
      </c>
      <c r="AO824" t="s">
        <v>48866</v>
      </c>
      <c r="AP824" t="s">
        <v>33660</v>
      </c>
      <c r="AQ824" t="s">
        <v>33663</v>
      </c>
      <c r="AR824" t="s">
        <v>33664</v>
      </c>
      <c r="AS824" t="s">
        <v>33665</v>
      </c>
      <c r="AT824" t="s">
        <v>33666</v>
      </c>
      <c r="AU824" t="s">
        <v>33667</v>
      </c>
      <c r="AV824" t="s">
        <v>33668</v>
      </c>
      <c r="AW824">
        <v>100</v>
      </c>
      <c r="AX824">
        <v>354</v>
      </c>
      <c r="AY824">
        <v>251</v>
      </c>
      <c r="AZ824">
        <v>268</v>
      </c>
      <c r="BA824">
        <v>250</v>
      </c>
      <c r="BB824" t="s">
        <v>48867</v>
      </c>
      <c r="BC824" t="s">
        <v>48868</v>
      </c>
      <c r="BD824" t="s">
        <v>100</v>
      </c>
      <c r="BJ824" t="s">
        <v>290</v>
      </c>
      <c r="BK824" t="s">
        <v>33671</v>
      </c>
      <c r="BL824" t="s">
        <v>565</v>
      </c>
      <c r="BM824" t="s">
        <v>28037</v>
      </c>
      <c r="BN824" t="s">
        <v>567</v>
      </c>
      <c r="BP824">
        <v>21427761.302235998</v>
      </c>
      <c r="BQ824">
        <v>5260355.7417903319</v>
      </c>
      <c r="BR824">
        <v>0.2454925490159072</v>
      </c>
      <c r="BS824">
        <v>32040738.260848999</v>
      </c>
      <c r="BT824">
        <v>8161729.5384606486</v>
      </c>
      <c r="BU824">
        <v>0.25472975909651779</v>
      </c>
      <c r="BV824">
        <v>0.66876615413131313</v>
      </c>
      <c r="BW824">
        <v>-0.58042625958354688</v>
      </c>
      <c r="BX824">
        <v>1.4952909829878269</v>
      </c>
      <c r="BY824">
        <v>0.58042625958354699</v>
      </c>
      <c r="BZ824">
        <v>0.14633788933124889</v>
      </c>
      <c r="CA824">
        <v>-0.83464321319767998</v>
      </c>
      <c r="CB824" t="s">
        <v>109</v>
      </c>
      <c r="CC824" t="s">
        <v>109</v>
      </c>
    </row>
    <row r="825" spans="1:81" x14ac:dyDescent="0.2">
      <c r="A825" t="b">
        <v>0</v>
      </c>
      <c r="B825" t="s">
        <v>81</v>
      </c>
      <c r="C825" t="s">
        <v>39192</v>
      </c>
      <c r="D825" t="s">
        <v>175</v>
      </c>
      <c r="E825">
        <v>6.5989400000000002E-3</v>
      </c>
      <c r="F825">
        <v>4.2792299999999998E-4</v>
      </c>
      <c r="G825">
        <v>1</v>
      </c>
      <c r="H825">
        <v>2</v>
      </c>
      <c r="I825">
        <v>7</v>
      </c>
      <c r="J825" t="s">
        <v>870</v>
      </c>
      <c r="K825" t="s">
        <v>39194</v>
      </c>
      <c r="L825" t="s">
        <v>39195</v>
      </c>
      <c r="M825">
        <v>0</v>
      </c>
      <c r="N825">
        <v>1235.6300100000001</v>
      </c>
      <c r="O825">
        <v>2785566.3970838101</v>
      </c>
      <c r="P825">
        <v>9.2200000000000006</v>
      </c>
      <c r="Q825">
        <v>3233543.5</v>
      </c>
      <c r="R825">
        <v>2524281.4345483598</v>
      </c>
      <c r="S825">
        <v>1940192.7192828101</v>
      </c>
      <c r="T825">
        <v>3999283.2028720998</v>
      </c>
      <c r="U825">
        <v>3032251.7109222901</v>
      </c>
      <c r="V825">
        <v>3254779.09109142</v>
      </c>
      <c r="W825">
        <v>3233543.5</v>
      </c>
      <c r="X825">
        <v>1968594.875</v>
      </c>
      <c r="Y825">
        <v>258893.484375</v>
      </c>
      <c r="Z825">
        <v>2896230.75</v>
      </c>
      <c r="AA825">
        <v>920955.1875</v>
      </c>
      <c r="AB825">
        <v>2814847</v>
      </c>
      <c r="AD825" t="s">
        <v>81</v>
      </c>
      <c r="AE825" t="s">
        <v>81</v>
      </c>
      <c r="AF825" t="s">
        <v>89</v>
      </c>
      <c r="AG825" t="s">
        <v>81</v>
      </c>
      <c r="AH825" t="s">
        <v>89</v>
      </c>
      <c r="AI825" t="s">
        <v>81</v>
      </c>
      <c r="AJ825" t="s">
        <v>81</v>
      </c>
      <c r="AK825">
        <v>1.281E-4</v>
      </c>
      <c r="AL825">
        <v>1.49E-3</v>
      </c>
      <c r="AM825">
        <v>3.26</v>
      </c>
      <c r="AN825">
        <v>21.95</v>
      </c>
      <c r="AO825" t="s">
        <v>39196</v>
      </c>
      <c r="AP825" t="s">
        <v>870</v>
      </c>
      <c r="AQ825" t="s">
        <v>874</v>
      </c>
      <c r="AR825" t="s">
        <v>875</v>
      </c>
      <c r="AS825" t="s">
        <v>876</v>
      </c>
      <c r="AT825" t="s">
        <v>877</v>
      </c>
      <c r="AU825" t="s">
        <v>878</v>
      </c>
      <c r="AV825" t="s">
        <v>879</v>
      </c>
      <c r="AW825">
        <v>100</v>
      </c>
      <c r="AX825">
        <v>528</v>
      </c>
      <c r="AY825">
        <v>383</v>
      </c>
      <c r="AZ825">
        <v>392</v>
      </c>
      <c r="BA825">
        <v>382</v>
      </c>
      <c r="BB825" t="s">
        <v>39197</v>
      </c>
      <c r="BC825" t="s">
        <v>39198</v>
      </c>
      <c r="BD825" t="s">
        <v>100</v>
      </c>
      <c r="BF825" t="s">
        <v>466</v>
      </c>
      <c r="BG825" t="s">
        <v>467</v>
      </c>
      <c r="BJ825" t="s">
        <v>190</v>
      </c>
      <c r="BK825" t="s">
        <v>882</v>
      </c>
      <c r="BL825" t="s">
        <v>292</v>
      </c>
      <c r="BO825" t="s">
        <v>275</v>
      </c>
      <c r="BP825">
        <v>2566005.8846103898</v>
      </c>
      <c r="BQ825">
        <v>647684.14971741848</v>
      </c>
      <c r="BR825">
        <v>0.25240945611305943</v>
      </c>
      <c r="BS825">
        <v>3428771.3349619359</v>
      </c>
      <c r="BT825">
        <v>506450.83897747839</v>
      </c>
      <c r="BU825">
        <v>0.14770621587196059</v>
      </c>
      <c r="BV825">
        <v>0.74837474825041828</v>
      </c>
      <c r="BW825">
        <v>-0.41816721507471388</v>
      </c>
      <c r="BX825">
        <v>1.336228944573346</v>
      </c>
      <c r="BY825">
        <v>0.41816721507471383</v>
      </c>
      <c r="BZ825">
        <v>0.14646255112066461</v>
      </c>
      <c r="CA825">
        <v>-0.83427340548540219</v>
      </c>
      <c r="CB825" t="s">
        <v>109</v>
      </c>
      <c r="CC825" t="s">
        <v>109</v>
      </c>
    </row>
    <row r="826" spans="1:81" x14ac:dyDescent="0.2">
      <c r="A826" t="b">
        <v>0</v>
      </c>
      <c r="B826" t="s">
        <v>81</v>
      </c>
      <c r="C826" t="s">
        <v>6150</v>
      </c>
      <c r="D826" t="s">
        <v>6151</v>
      </c>
      <c r="E826">
        <v>2.21434E-3</v>
      </c>
      <c r="F826">
        <v>1.4414500000000001E-4</v>
      </c>
      <c r="G826">
        <v>1</v>
      </c>
      <c r="H826">
        <v>2</v>
      </c>
      <c r="I826">
        <v>4</v>
      </c>
      <c r="J826" t="s">
        <v>426</v>
      </c>
      <c r="K826" t="s">
        <v>6152</v>
      </c>
      <c r="L826" t="s">
        <v>6153</v>
      </c>
      <c r="M826">
        <v>0</v>
      </c>
      <c r="N826">
        <v>4154.2821299999996</v>
      </c>
      <c r="O826">
        <v>1328185.2104205401</v>
      </c>
      <c r="P826">
        <v>78.88</v>
      </c>
      <c r="Q826">
        <v>2713464.375</v>
      </c>
      <c r="R826">
        <v>1328185.2104205401</v>
      </c>
      <c r="S826">
        <v>463093.52983441303</v>
      </c>
      <c r="T826">
        <v>1</v>
      </c>
      <c r="U826">
        <v>1</v>
      </c>
      <c r="V826">
        <v>3084101.3104073498</v>
      </c>
      <c r="W826">
        <v>2713464.375</v>
      </c>
      <c r="X826">
        <v>1035803.125</v>
      </c>
      <c r="Y826">
        <v>61793.80859375</v>
      </c>
      <c r="AB826">
        <v>2667238.875</v>
      </c>
      <c r="AD826" t="s">
        <v>81</v>
      </c>
      <c r="AE826" t="s">
        <v>89</v>
      </c>
      <c r="AF826" t="s">
        <v>89</v>
      </c>
      <c r="AG826" t="s">
        <v>81</v>
      </c>
      <c r="AH826" t="s">
        <v>88</v>
      </c>
      <c r="AI826" t="s">
        <v>81</v>
      </c>
      <c r="AJ826" t="s">
        <v>81</v>
      </c>
      <c r="AK826">
        <v>4.5729999999999998E-5</v>
      </c>
      <c r="AL826">
        <v>4.058E-4</v>
      </c>
      <c r="AM826">
        <v>3.35</v>
      </c>
      <c r="AN826">
        <v>56.83</v>
      </c>
      <c r="AO826" t="s">
        <v>6154</v>
      </c>
      <c r="AP826" t="s">
        <v>426</v>
      </c>
      <c r="AQ826" t="s">
        <v>430</v>
      </c>
      <c r="AR826" t="s">
        <v>431</v>
      </c>
      <c r="AS826" t="s">
        <v>432</v>
      </c>
      <c r="AT826" t="s">
        <v>433</v>
      </c>
      <c r="AU826" t="s">
        <v>434</v>
      </c>
      <c r="AV826" t="s">
        <v>435</v>
      </c>
      <c r="AW826">
        <v>100</v>
      </c>
      <c r="AX826">
        <v>434</v>
      </c>
      <c r="AY826">
        <v>217</v>
      </c>
      <c r="AZ826">
        <v>253</v>
      </c>
      <c r="BA826">
        <v>216</v>
      </c>
      <c r="BB826" t="s">
        <v>6155</v>
      </c>
      <c r="BC826" t="s">
        <v>6156</v>
      </c>
      <c r="BD826" t="s">
        <v>100</v>
      </c>
      <c r="BF826" t="s">
        <v>466</v>
      </c>
      <c r="BG826" t="s">
        <v>467</v>
      </c>
      <c r="BI826" t="s">
        <v>438</v>
      </c>
      <c r="BJ826" t="s">
        <v>439</v>
      </c>
      <c r="BK826" t="s">
        <v>440</v>
      </c>
      <c r="BL826" t="s">
        <v>441</v>
      </c>
      <c r="BM826" t="s">
        <v>442</v>
      </c>
      <c r="BN826" t="s">
        <v>443</v>
      </c>
      <c r="BO826" t="s">
        <v>108</v>
      </c>
      <c r="BP826">
        <v>1501581.0384183179</v>
      </c>
      <c r="BQ826">
        <v>1135161.583241829</v>
      </c>
      <c r="BR826">
        <v>0.75597756910778868</v>
      </c>
      <c r="BS826">
        <v>1028034.43680245</v>
      </c>
      <c r="BT826">
        <v>1780606.144421492</v>
      </c>
      <c r="BU826">
        <v>1.73204912275099</v>
      </c>
      <c r="BV826">
        <v>1.460633014482243</v>
      </c>
      <c r="BW826">
        <v>0.54659374508653724</v>
      </c>
      <c r="BX826">
        <v>0.68463466872578815</v>
      </c>
      <c r="BY826">
        <v>-0.54659374508653702</v>
      </c>
      <c r="BZ826">
        <v>0.1464740647210088</v>
      </c>
      <c r="CA826">
        <v>-0.83423926640664947</v>
      </c>
      <c r="CB826" t="s">
        <v>109</v>
      </c>
      <c r="CC826" t="s">
        <v>109</v>
      </c>
    </row>
    <row r="827" spans="1:81" x14ac:dyDescent="0.2">
      <c r="A827" t="b">
        <v>0</v>
      </c>
      <c r="B827" t="s">
        <v>81</v>
      </c>
      <c r="C827" t="s">
        <v>33479</v>
      </c>
      <c r="D827" t="s">
        <v>33480</v>
      </c>
      <c r="E827">
        <v>9.0342600000000003E-4</v>
      </c>
      <c r="F827">
        <v>1.4414500000000001E-4</v>
      </c>
      <c r="G827">
        <v>1</v>
      </c>
      <c r="H827">
        <v>1</v>
      </c>
      <c r="I827">
        <v>1</v>
      </c>
      <c r="J827" t="s">
        <v>8296</v>
      </c>
      <c r="K827" t="s">
        <v>33481</v>
      </c>
      <c r="L827" t="s">
        <v>33482</v>
      </c>
      <c r="M827">
        <v>0</v>
      </c>
      <c r="N827">
        <v>1481.8726300000001</v>
      </c>
      <c r="O827">
        <v>4470790.3525186796</v>
      </c>
      <c r="P827">
        <v>27.96</v>
      </c>
      <c r="Q827">
        <v>10949621</v>
      </c>
      <c r="R827">
        <v>8957306.9931028001</v>
      </c>
      <c r="S827">
        <v>3754307.44297361</v>
      </c>
      <c r="T827">
        <v>4575974.3529897099</v>
      </c>
      <c r="U827">
        <v>2231470.5068794601</v>
      </c>
      <c r="V827">
        <v>4193861.9381141202</v>
      </c>
      <c r="W827">
        <v>10949621</v>
      </c>
      <c r="X827">
        <v>6985476.5</v>
      </c>
      <c r="Y827">
        <v>500963.5</v>
      </c>
      <c r="Z827">
        <v>3313863.25</v>
      </c>
      <c r="AA827">
        <v>677742</v>
      </c>
      <c r="AB827">
        <v>3626998.75</v>
      </c>
      <c r="AD827" t="s">
        <v>81</v>
      </c>
      <c r="AE827" t="s">
        <v>89</v>
      </c>
      <c r="AF827" t="s">
        <v>89</v>
      </c>
      <c r="AG827" t="s">
        <v>89</v>
      </c>
      <c r="AH827" t="s">
        <v>89</v>
      </c>
      <c r="AI827" t="s">
        <v>89</v>
      </c>
      <c r="AJ827" t="s">
        <v>81</v>
      </c>
      <c r="AK827">
        <v>4.5729999999999998E-5</v>
      </c>
      <c r="AL827">
        <v>1.394E-4</v>
      </c>
      <c r="AM827">
        <v>3.02</v>
      </c>
      <c r="AN827">
        <v>15.5</v>
      </c>
      <c r="AO827" t="s">
        <v>33483</v>
      </c>
      <c r="AP827" t="s">
        <v>8296</v>
      </c>
      <c r="AQ827" t="s">
        <v>8300</v>
      </c>
      <c r="AR827" t="s">
        <v>8301</v>
      </c>
      <c r="AS827" t="s">
        <v>8302</v>
      </c>
      <c r="AT827" t="s">
        <v>8303</v>
      </c>
      <c r="AU827" t="s">
        <v>8304</v>
      </c>
      <c r="AV827" t="s">
        <v>8305</v>
      </c>
      <c r="AW827">
        <v>100</v>
      </c>
      <c r="AX827">
        <v>240</v>
      </c>
      <c r="AY827">
        <v>229</v>
      </c>
      <c r="AZ827">
        <v>240</v>
      </c>
      <c r="BA827">
        <v>228</v>
      </c>
      <c r="BB827" t="s">
        <v>33484</v>
      </c>
      <c r="BC827" t="s">
        <v>33485</v>
      </c>
      <c r="BD827" t="s">
        <v>100</v>
      </c>
      <c r="BI827" t="s">
        <v>8308</v>
      </c>
      <c r="BJ827" t="s">
        <v>439</v>
      </c>
      <c r="BK827" t="s">
        <v>8309</v>
      </c>
      <c r="BL827" t="s">
        <v>254</v>
      </c>
      <c r="BP827">
        <v>7887078.4786921367</v>
      </c>
      <c r="BQ827">
        <v>3715128.0059743812</v>
      </c>
      <c r="BR827">
        <v>0.47103981734316869</v>
      </c>
      <c r="BS827">
        <v>3667102.2659944301</v>
      </c>
      <c r="BT827">
        <v>1257887.667971656</v>
      </c>
      <c r="BU827">
        <v>0.34301952242680278</v>
      </c>
      <c r="BV827">
        <v>2.1507658926859379</v>
      </c>
      <c r="BW827">
        <v>1.104850498335179</v>
      </c>
      <c r="BX827">
        <v>0.46495065009198722</v>
      </c>
      <c r="BY827">
        <v>-1.104850498335179</v>
      </c>
      <c r="BZ827">
        <v>0.14656655945298261</v>
      </c>
      <c r="CA827">
        <v>-0.83396510678698199</v>
      </c>
      <c r="CB827" t="s">
        <v>109</v>
      </c>
      <c r="CC827" t="s">
        <v>109</v>
      </c>
    </row>
    <row r="828" spans="1:81" x14ac:dyDescent="0.2">
      <c r="A828" t="b">
        <v>0</v>
      </c>
      <c r="B828" t="s">
        <v>81</v>
      </c>
      <c r="C828" t="s">
        <v>26450</v>
      </c>
      <c r="D828" t="s">
        <v>617</v>
      </c>
      <c r="E828">
        <v>1.8844400000000001E-10</v>
      </c>
      <c r="F828">
        <v>1.4414500000000001E-4</v>
      </c>
      <c r="G828">
        <v>1</v>
      </c>
      <c r="H828">
        <v>2</v>
      </c>
      <c r="I828">
        <v>7</v>
      </c>
      <c r="J828" t="s">
        <v>408</v>
      </c>
      <c r="K828" t="s">
        <v>26452</v>
      </c>
      <c r="L828" t="s">
        <v>26453</v>
      </c>
      <c r="M828">
        <v>0</v>
      </c>
      <c r="N828">
        <v>2354.2934300000002</v>
      </c>
      <c r="O828">
        <v>5281124.3106387798</v>
      </c>
      <c r="P828">
        <v>18.89</v>
      </c>
      <c r="Q828">
        <v>7299250.75</v>
      </c>
      <c r="R828">
        <v>7255174.5960504198</v>
      </c>
      <c r="S828">
        <v>6450911.5782169998</v>
      </c>
      <c r="T828">
        <v>4323462.4511980498</v>
      </c>
      <c r="U828">
        <v>7164879.5401255405</v>
      </c>
      <c r="V828">
        <v>3797615.38118495</v>
      </c>
      <c r="W828">
        <v>7299250.75</v>
      </c>
      <c r="X828">
        <v>5658045.625</v>
      </c>
      <c r="Y828">
        <v>860790.25</v>
      </c>
      <c r="Z828">
        <v>3130997.296875</v>
      </c>
      <c r="AA828">
        <v>2176116.5</v>
      </c>
      <c r="AB828">
        <v>3284310.84375</v>
      </c>
      <c r="AD828" t="s">
        <v>81</v>
      </c>
      <c r="AE828" t="s">
        <v>81</v>
      </c>
      <c r="AF828" t="s">
        <v>81</v>
      </c>
      <c r="AG828" t="s">
        <v>81</v>
      </c>
      <c r="AH828" t="s">
        <v>81</v>
      </c>
      <c r="AI828" t="s">
        <v>81</v>
      </c>
      <c r="AJ828" t="s">
        <v>81</v>
      </c>
      <c r="AK828">
        <v>4.5729999999999998E-5</v>
      </c>
      <c r="AL828">
        <v>1.4589999999999999E-12</v>
      </c>
      <c r="AM828">
        <v>5.52</v>
      </c>
      <c r="AN828">
        <v>61.46</v>
      </c>
      <c r="AO828" t="s">
        <v>26454</v>
      </c>
      <c r="AP828" t="s">
        <v>408</v>
      </c>
      <c r="AQ828" t="s">
        <v>412</v>
      </c>
      <c r="AR828" t="s">
        <v>413</v>
      </c>
      <c r="AS828" t="s">
        <v>414</v>
      </c>
      <c r="AT828" t="s">
        <v>415</v>
      </c>
      <c r="AU828" t="s">
        <v>416</v>
      </c>
      <c r="AV828" t="s">
        <v>417</v>
      </c>
      <c r="AW828">
        <v>100</v>
      </c>
      <c r="AX828">
        <v>573</v>
      </c>
      <c r="AY828">
        <v>38</v>
      </c>
      <c r="AZ828">
        <v>60</v>
      </c>
      <c r="BA828">
        <v>37</v>
      </c>
      <c r="BB828" t="s">
        <v>26455</v>
      </c>
      <c r="BC828" t="s">
        <v>26456</v>
      </c>
      <c r="BD828" t="s">
        <v>100</v>
      </c>
      <c r="BF828" t="s">
        <v>466</v>
      </c>
      <c r="BG828" t="s">
        <v>467</v>
      </c>
      <c r="BH828" t="s">
        <v>420</v>
      </c>
      <c r="BJ828" t="s">
        <v>105</v>
      </c>
      <c r="BK828" t="s">
        <v>421</v>
      </c>
      <c r="BL828" t="s">
        <v>422</v>
      </c>
      <c r="BM828" t="s">
        <v>386</v>
      </c>
      <c r="BN828" t="s">
        <v>423</v>
      </c>
      <c r="BO828" t="s">
        <v>424</v>
      </c>
      <c r="BP828">
        <v>7001778.9747558059</v>
      </c>
      <c r="BQ828">
        <v>477573.91392728832</v>
      </c>
      <c r="BR828">
        <v>6.82075106411002E-2</v>
      </c>
      <c r="BS828">
        <v>5095319.1241695136</v>
      </c>
      <c r="BT828">
        <v>1811474.267476467</v>
      </c>
      <c r="BU828">
        <v>0.3555173333273251</v>
      </c>
      <c r="BV828">
        <v>1.3741590672001389</v>
      </c>
      <c r="BW828">
        <v>0.45854901447488677</v>
      </c>
      <c r="BX828">
        <v>0.72771779037015627</v>
      </c>
      <c r="BY828">
        <v>-0.45854901447488677</v>
      </c>
      <c r="BZ828">
        <v>0.14678589359638219</v>
      </c>
      <c r="CA828">
        <v>-0.83331567894050285</v>
      </c>
      <c r="CB828" t="s">
        <v>109</v>
      </c>
      <c r="CC828" t="s">
        <v>109</v>
      </c>
    </row>
    <row r="829" spans="1:81" x14ac:dyDescent="0.2">
      <c r="A829" t="b">
        <v>0</v>
      </c>
      <c r="B829" t="s">
        <v>81</v>
      </c>
      <c r="C829" t="s">
        <v>52060</v>
      </c>
      <c r="D829" t="s">
        <v>849</v>
      </c>
      <c r="E829">
        <v>7.2338699999999999E-7</v>
      </c>
      <c r="F829">
        <v>1.4414500000000001E-4</v>
      </c>
      <c r="G829">
        <v>2</v>
      </c>
      <c r="H829">
        <v>5</v>
      </c>
      <c r="I829">
        <v>14</v>
      </c>
      <c r="J829" t="s">
        <v>28266</v>
      </c>
      <c r="K829" t="s">
        <v>52061</v>
      </c>
      <c r="L829" t="s">
        <v>28268</v>
      </c>
      <c r="M829">
        <v>0</v>
      </c>
      <c r="N829">
        <v>1855.97011</v>
      </c>
      <c r="O829">
        <v>29433951.629092801</v>
      </c>
      <c r="P829">
        <v>11.95</v>
      </c>
      <c r="Q829">
        <v>28455092.125</v>
      </c>
      <c r="R829">
        <v>31625142.408133499</v>
      </c>
      <c r="S829">
        <v>48171381.940322302</v>
      </c>
      <c r="T829">
        <v>24736541.407434002</v>
      </c>
      <c r="U829">
        <v>27394580.4677535</v>
      </c>
      <c r="V829">
        <v>26503500.360321499</v>
      </c>
      <c r="W829">
        <v>28455092.125</v>
      </c>
      <c r="X829">
        <v>24663293.25</v>
      </c>
      <c r="Y829">
        <v>6427844.40625</v>
      </c>
      <c r="Z829">
        <v>17913893.125</v>
      </c>
      <c r="AA829">
        <v>8320279.25</v>
      </c>
      <c r="AB829">
        <v>22921155.75</v>
      </c>
      <c r="AC829" t="s">
        <v>87</v>
      </c>
      <c r="AD829" t="s">
        <v>81</v>
      </c>
      <c r="AE829" t="s">
        <v>81</v>
      </c>
      <c r="AF829" t="s">
        <v>81</v>
      </c>
      <c r="AG829" t="s">
        <v>81</v>
      </c>
      <c r="AH829" t="s">
        <v>81</v>
      </c>
      <c r="AI829" t="s">
        <v>81</v>
      </c>
      <c r="AJ829" t="s">
        <v>81</v>
      </c>
      <c r="AK829">
        <v>4.5729999999999998E-5</v>
      </c>
      <c r="AL829">
        <v>2.7920000000000001E-8</v>
      </c>
      <c r="AM829">
        <v>4.62</v>
      </c>
      <c r="AN829">
        <v>32.17</v>
      </c>
      <c r="AO829" t="s">
        <v>52062</v>
      </c>
      <c r="AP829" t="s">
        <v>11230</v>
      </c>
      <c r="AQ829" t="s">
        <v>11233</v>
      </c>
      <c r="AR829" t="s">
        <v>11234</v>
      </c>
      <c r="AS829" t="s">
        <v>11235</v>
      </c>
      <c r="AT829" t="s">
        <v>11236</v>
      </c>
      <c r="AU829" t="s">
        <v>11237</v>
      </c>
      <c r="AV829" t="s">
        <v>11238</v>
      </c>
      <c r="AW829">
        <v>50</v>
      </c>
      <c r="AX829">
        <v>406</v>
      </c>
      <c r="AY829">
        <v>46</v>
      </c>
      <c r="AZ829">
        <v>61</v>
      </c>
      <c r="BA829">
        <v>45</v>
      </c>
      <c r="BB829" t="s">
        <v>52063</v>
      </c>
      <c r="BC829" t="s">
        <v>52064</v>
      </c>
      <c r="BD829" t="s">
        <v>100</v>
      </c>
      <c r="BF829" t="s">
        <v>466</v>
      </c>
      <c r="BG829" t="s">
        <v>467</v>
      </c>
      <c r="BJ829" t="s">
        <v>290</v>
      </c>
      <c r="BK829" t="s">
        <v>11241</v>
      </c>
      <c r="BL829" t="s">
        <v>1001</v>
      </c>
      <c r="BM829" t="s">
        <v>3278</v>
      </c>
      <c r="BN829" t="s">
        <v>11242</v>
      </c>
      <c r="BP829">
        <v>36083872.157818601</v>
      </c>
      <c r="BQ829">
        <v>10587408.760220351</v>
      </c>
      <c r="BR829">
        <v>0.29341110382817631</v>
      </c>
      <c r="BS829">
        <v>26211540.745169669</v>
      </c>
      <c r="BT829">
        <v>1352857.42937153</v>
      </c>
      <c r="BU829">
        <v>5.1613044899729447E-2</v>
      </c>
      <c r="BV829">
        <v>1.3766406373676541</v>
      </c>
      <c r="BW829">
        <v>0.46115200293643271</v>
      </c>
      <c r="BX829">
        <v>0.72640598632345477</v>
      </c>
      <c r="BY829">
        <v>-0.4611520029364326</v>
      </c>
      <c r="BZ829">
        <v>0.1469989978460236</v>
      </c>
      <c r="CA829">
        <v>-0.83268562600982066</v>
      </c>
      <c r="CB829" t="s">
        <v>109</v>
      </c>
      <c r="CC829" t="s">
        <v>109</v>
      </c>
    </row>
    <row r="830" spans="1:81" x14ac:dyDescent="0.2">
      <c r="A830" t="b">
        <v>0</v>
      </c>
      <c r="B830" t="s">
        <v>81</v>
      </c>
      <c r="C830" t="s">
        <v>29625</v>
      </c>
      <c r="E830">
        <v>2.3846900000000001E-2</v>
      </c>
      <c r="F830">
        <v>1.41113E-3</v>
      </c>
      <c r="G830">
        <v>1</v>
      </c>
      <c r="H830">
        <v>1</v>
      </c>
      <c r="I830">
        <v>2</v>
      </c>
      <c r="J830" t="s">
        <v>2988</v>
      </c>
      <c r="K830" t="s">
        <v>29626</v>
      </c>
      <c r="M830">
        <v>0</v>
      </c>
      <c r="N830">
        <v>1141.55963</v>
      </c>
      <c r="O830">
        <v>13431238.349584</v>
      </c>
      <c r="P830">
        <v>32.659999999999997</v>
      </c>
      <c r="Q830">
        <v>11865205.5</v>
      </c>
      <c r="R830">
        <v>12362997.1969683</v>
      </c>
      <c r="S830">
        <v>4799247.7046543602</v>
      </c>
      <c r="T830">
        <v>13454315.0353998</v>
      </c>
      <c r="U830">
        <v>20821136.078201201</v>
      </c>
      <c r="V830">
        <v>15203964.533385901</v>
      </c>
      <c r="W830">
        <v>11865205.5</v>
      </c>
      <c r="X830">
        <v>9641449.875</v>
      </c>
      <c r="Y830">
        <v>640397.1875</v>
      </c>
      <c r="Z830">
        <v>9743446.25</v>
      </c>
      <c r="AA830">
        <v>6323793.375</v>
      </c>
      <c r="AB830">
        <v>13148921.25</v>
      </c>
      <c r="AD830" t="s">
        <v>89</v>
      </c>
      <c r="AE830" t="s">
        <v>81</v>
      </c>
      <c r="AF830" t="s">
        <v>89</v>
      </c>
      <c r="AG830" t="s">
        <v>89</v>
      </c>
      <c r="AH830" t="s">
        <v>89</v>
      </c>
      <c r="AI830" t="s">
        <v>81</v>
      </c>
      <c r="AJ830" t="s">
        <v>81</v>
      </c>
      <c r="AK830">
        <v>8.2779999999999996E-4</v>
      </c>
      <c r="AL830">
        <v>6.718E-3</v>
      </c>
      <c r="AM830">
        <v>2.39</v>
      </c>
      <c r="AN830">
        <v>7.26</v>
      </c>
      <c r="AO830" t="s">
        <v>29627</v>
      </c>
      <c r="AP830" t="s">
        <v>2988</v>
      </c>
      <c r="AQ830" t="s">
        <v>2992</v>
      </c>
      <c r="AR830" t="s">
        <v>2993</v>
      </c>
      <c r="AS830" t="s">
        <v>2994</v>
      </c>
      <c r="AT830" t="s">
        <v>2995</v>
      </c>
      <c r="AU830" t="s">
        <v>2996</v>
      </c>
      <c r="AV830" t="s">
        <v>2997</v>
      </c>
      <c r="AW830">
        <v>100</v>
      </c>
      <c r="AX830">
        <v>724</v>
      </c>
      <c r="AY830">
        <v>439</v>
      </c>
      <c r="AZ830">
        <v>448</v>
      </c>
      <c r="BA830">
        <v>438</v>
      </c>
      <c r="BB830" t="s">
        <v>29628</v>
      </c>
      <c r="BC830" t="s">
        <v>29629</v>
      </c>
      <c r="BD830" t="s">
        <v>100</v>
      </c>
      <c r="BF830" t="s">
        <v>11926</v>
      </c>
      <c r="BG830" t="s">
        <v>11927</v>
      </c>
      <c r="BJ830" t="s">
        <v>124</v>
      </c>
      <c r="BK830" t="s">
        <v>3000</v>
      </c>
      <c r="BL830" t="s">
        <v>3001</v>
      </c>
      <c r="BM830" t="s">
        <v>986</v>
      </c>
      <c r="BN830" t="s">
        <v>867</v>
      </c>
      <c r="BO830" t="s">
        <v>108</v>
      </c>
      <c r="BP830">
        <v>9675816.8005408868</v>
      </c>
      <c r="BQ830">
        <v>4230560.6902169948</v>
      </c>
      <c r="BR830">
        <v>0.43723034214336332</v>
      </c>
      <c r="BS830">
        <v>16493138.548995631</v>
      </c>
      <c r="BT830">
        <v>3848894.685628314</v>
      </c>
      <c r="BU830">
        <v>0.23336338770177231</v>
      </c>
      <c r="BV830">
        <v>0.58665709815007316</v>
      </c>
      <c r="BW830">
        <v>-0.76941060236542647</v>
      </c>
      <c r="BX830">
        <v>1.7045732560866229</v>
      </c>
      <c r="BY830">
        <v>0.76941060236542635</v>
      </c>
      <c r="BZ830">
        <v>0.14782405524195449</v>
      </c>
      <c r="CA830">
        <v>-0.83025488793864555</v>
      </c>
      <c r="CB830" t="s">
        <v>109</v>
      </c>
      <c r="CC830" t="s">
        <v>109</v>
      </c>
    </row>
    <row r="831" spans="1:81" x14ac:dyDescent="0.2">
      <c r="A831" t="b">
        <v>0</v>
      </c>
      <c r="B831" t="s">
        <v>81</v>
      </c>
      <c r="C831" t="s">
        <v>58746</v>
      </c>
      <c r="D831" t="s">
        <v>366</v>
      </c>
      <c r="E831">
        <v>2.2965599999999999E-2</v>
      </c>
      <c r="F831">
        <v>1.41113E-3</v>
      </c>
      <c r="G831">
        <v>1</v>
      </c>
      <c r="H831">
        <v>3</v>
      </c>
      <c r="I831">
        <v>1</v>
      </c>
      <c r="J831" t="s">
        <v>50714</v>
      </c>
      <c r="K831" t="s">
        <v>58747</v>
      </c>
      <c r="L831" t="s">
        <v>58748</v>
      </c>
      <c r="M831">
        <v>0</v>
      </c>
      <c r="N831">
        <v>1495.82674</v>
      </c>
      <c r="O831">
        <v>2963060.53002362</v>
      </c>
      <c r="P831">
        <v>5.77</v>
      </c>
      <c r="Q831">
        <v>2804733.5</v>
      </c>
      <c r="R831">
        <v>3204425.6475152802</v>
      </c>
      <c r="S831">
        <v>3152832.3287432799</v>
      </c>
      <c r="T831">
        <v>2946701.8055710401</v>
      </c>
      <c r="U831">
        <v>2739875.6190182301</v>
      </c>
      <c r="V831">
        <v>2646048.84004085</v>
      </c>
      <c r="W831">
        <v>2804733.5</v>
      </c>
      <c r="X831">
        <v>2499014.5</v>
      </c>
      <c r="Y831">
        <v>420704.46875</v>
      </c>
      <c r="Z831">
        <v>2133964.5</v>
      </c>
      <c r="AA831">
        <v>832154.75</v>
      </c>
      <c r="AB831">
        <v>2288395.75</v>
      </c>
      <c r="AD831" t="s">
        <v>89</v>
      </c>
      <c r="AE831" t="s">
        <v>89</v>
      </c>
      <c r="AF831" t="s">
        <v>89</v>
      </c>
      <c r="AG831" t="s">
        <v>89</v>
      </c>
      <c r="AH831" t="s">
        <v>89</v>
      </c>
      <c r="AI831" t="s">
        <v>81</v>
      </c>
      <c r="AJ831" t="s">
        <v>81</v>
      </c>
      <c r="AK831">
        <v>8.2779999999999996E-4</v>
      </c>
      <c r="AL831">
        <v>6.4099999999999999E-3</v>
      </c>
      <c r="AM831">
        <v>3.05</v>
      </c>
      <c r="AN831">
        <v>23.21</v>
      </c>
      <c r="AO831" t="s">
        <v>58749</v>
      </c>
      <c r="AP831" t="s">
        <v>50714</v>
      </c>
      <c r="AQ831" t="s">
        <v>50718</v>
      </c>
      <c r="AR831" t="s">
        <v>50719</v>
      </c>
      <c r="AS831" t="s">
        <v>50720</v>
      </c>
      <c r="AT831" t="s">
        <v>50721</v>
      </c>
      <c r="AU831" t="s">
        <v>50722</v>
      </c>
      <c r="AV831" t="s">
        <v>50723</v>
      </c>
      <c r="AW831">
        <v>100</v>
      </c>
      <c r="AX831">
        <v>826</v>
      </c>
      <c r="AY831">
        <v>329</v>
      </c>
      <c r="AZ831">
        <v>342</v>
      </c>
      <c r="BA831">
        <v>328</v>
      </c>
      <c r="BB831" t="s">
        <v>58750</v>
      </c>
      <c r="BC831" t="s">
        <v>58751</v>
      </c>
      <c r="BD831" t="s">
        <v>100</v>
      </c>
      <c r="BJ831" t="s">
        <v>290</v>
      </c>
      <c r="BK831" t="s">
        <v>50726</v>
      </c>
      <c r="BL831" t="s">
        <v>1487</v>
      </c>
      <c r="BM831" t="s">
        <v>3579</v>
      </c>
      <c r="BN831" t="s">
        <v>14155</v>
      </c>
      <c r="BO831" t="s">
        <v>50727</v>
      </c>
      <c r="BP831">
        <v>3053997.158752854</v>
      </c>
      <c r="BQ831">
        <v>217404.5682974981</v>
      </c>
      <c r="BR831">
        <v>7.1186892782270486E-2</v>
      </c>
      <c r="BS831">
        <v>2777542.0882100398</v>
      </c>
      <c r="BT831">
        <v>153824.9771544192</v>
      </c>
      <c r="BU831">
        <v>5.5381690814827661E-2</v>
      </c>
      <c r="BV831">
        <v>1.0995322705338271</v>
      </c>
      <c r="BW831">
        <v>0.13688994694496029</v>
      </c>
      <c r="BX831">
        <v>0.90947762680443756</v>
      </c>
      <c r="BY831">
        <v>-0.13688994694496029</v>
      </c>
      <c r="BZ831">
        <v>0.14790395121266131</v>
      </c>
      <c r="CA831">
        <v>-0.83002022379259832</v>
      </c>
      <c r="CB831" t="s">
        <v>109</v>
      </c>
      <c r="CC831" t="s">
        <v>109</v>
      </c>
    </row>
    <row r="832" spans="1:81" x14ac:dyDescent="0.2">
      <c r="A832" t="b">
        <v>0</v>
      </c>
      <c r="B832" t="s">
        <v>81</v>
      </c>
      <c r="C832" t="s">
        <v>47603</v>
      </c>
      <c r="D832" t="s">
        <v>83</v>
      </c>
      <c r="E832">
        <v>1.7733000000000001E-4</v>
      </c>
      <c r="F832">
        <v>1.4414500000000001E-4</v>
      </c>
      <c r="G832">
        <v>1</v>
      </c>
      <c r="H832">
        <v>1</v>
      </c>
      <c r="I832">
        <v>8</v>
      </c>
      <c r="J832" t="s">
        <v>14890</v>
      </c>
      <c r="K832" t="s">
        <v>47604</v>
      </c>
      <c r="L832" t="s">
        <v>47605</v>
      </c>
      <c r="M832">
        <v>0</v>
      </c>
      <c r="N832">
        <v>3243.4573500000001</v>
      </c>
      <c r="O832">
        <v>4540977.9700993104</v>
      </c>
      <c r="P832">
        <v>15.69</v>
      </c>
      <c r="Q832">
        <v>3907079.25</v>
      </c>
      <c r="R832">
        <v>4776963.4051428102</v>
      </c>
      <c r="S832">
        <v>2555821.4000572702</v>
      </c>
      <c r="T832">
        <v>5450637.7292362498</v>
      </c>
      <c r="U832">
        <v>4316650.3856252097</v>
      </c>
      <c r="V832">
        <v>6732614.5934638698</v>
      </c>
      <c r="W832">
        <v>3907079.25</v>
      </c>
      <c r="X832">
        <v>3725379.25</v>
      </c>
      <c r="Y832">
        <v>341041.125</v>
      </c>
      <c r="Z832">
        <v>3947283.5</v>
      </c>
      <c r="AA832">
        <v>1311052.625</v>
      </c>
      <c r="AB832">
        <v>5822601</v>
      </c>
      <c r="AD832" t="s">
        <v>81</v>
      </c>
      <c r="AE832" t="s">
        <v>81</v>
      </c>
      <c r="AF832" t="s">
        <v>89</v>
      </c>
      <c r="AG832" t="s">
        <v>81</v>
      </c>
      <c r="AH832" t="s">
        <v>81</v>
      </c>
      <c r="AI832" t="s">
        <v>81</v>
      </c>
      <c r="AJ832" t="s">
        <v>81</v>
      </c>
      <c r="AK832">
        <v>4.5729999999999998E-5</v>
      </c>
      <c r="AL832">
        <v>1.9899999999999999E-5</v>
      </c>
      <c r="AM832">
        <v>3.09</v>
      </c>
      <c r="AN832">
        <v>22.67</v>
      </c>
      <c r="AO832" t="s">
        <v>47606</v>
      </c>
      <c r="AP832" t="s">
        <v>14890</v>
      </c>
      <c r="AQ832" t="s">
        <v>14894</v>
      </c>
      <c r="AR832" t="s">
        <v>14895</v>
      </c>
      <c r="AS832" t="s">
        <v>14896</v>
      </c>
      <c r="AT832" t="s">
        <v>14897</v>
      </c>
      <c r="AU832" t="s">
        <v>14898</v>
      </c>
      <c r="AV832" t="s">
        <v>14899</v>
      </c>
      <c r="AW832">
        <v>100</v>
      </c>
      <c r="AX832">
        <v>184</v>
      </c>
      <c r="AY832">
        <v>96</v>
      </c>
      <c r="AZ832">
        <v>123</v>
      </c>
      <c r="BA832">
        <v>95</v>
      </c>
      <c r="BB832" t="s">
        <v>47607</v>
      </c>
      <c r="BC832" t="s">
        <v>47608</v>
      </c>
      <c r="BD832" t="s">
        <v>100</v>
      </c>
      <c r="BI832" t="s">
        <v>14902</v>
      </c>
      <c r="BJ832" t="s">
        <v>124</v>
      </c>
      <c r="BK832" t="s">
        <v>14903</v>
      </c>
      <c r="BL832" t="s">
        <v>441</v>
      </c>
      <c r="BN832" t="s">
        <v>157</v>
      </c>
      <c r="BO832" t="s">
        <v>108</v>
      </c>
      <c r="BP832">
        <v>3746621.35173336</v>
      </c>
      <c r="BQ832">
        <v>1119230.9880118419</v>
      </c>
      <c r="BR832">
        <v>0.29873074510025782</v>
      </c>
      <c r="BS832">
        <v>5499967.5694417758</v>
      </c>
      <c r="BT832">
        <v>1208737.2908289039</v>
      </c>
      <c r="BU832">
        <v>0.21977171239058521</v>
      </c>
      <c r="BV832">
        <v>0.68120789885196131</v>
      </c>
      <c r="BW832">
        <v>-0.55383293120313715</v>
      </c>
      <c r="BX832">
        <v>1.4679806292400579</v>
      </c>
      <c r="BY832">
        <v>0.55383293120313715</v>
      </c>
      <c r="BZ832">
        <v>0.14951387818461359</v>
      </c>
      <c r="CA832">
        <v>-0.82531849336457852</v>
      </c>
      <c r="CB832" t="s">
        <v>109</v>
      </c>
      <c r="CC832" t="s">
        <v>109</v>
      </c>
    </row>
    <row r="833" spans="1:81" x14ac:dyDescent="0.2">
      <c r="A833" t="b">
        <v>0</v>
      </c>
      <c r="B833" t="s">
        <v>81</v>
      </c>
      <c r="C833" t="s">
        <v>29868</v>
      </c>
      <c r="D833" t="s">
        <v>13884</v>
      </c>
      <c r="E833">
        <v>8.1671100000000008E-6</v>
      </c>
      <c r="F833">
        <v>1.4414500000000001E-4</v>
      </c>
      <c r="G833">
        <v>1</v>
      </c>
      <c r="H833">
        <v>2</v>
      </c>
      <c r="I833">
        <v>4</v>
      </c>
      <c r="J833" t="s">
        <v>6851</v>
      </c>
      <c r="K833" t="s">
        <v>29869</v>
      </c>
      <c r="L833" t="s">
        <v>18292</v>
      </c>
      <c r="M833">
        <v>0</v>
      </c>
      <c r="N833">
        <v>1830.99936</v>
      </c>
      <c r="O833">
        <v>2119376.9761638101</v>
      </c>
      <c r="P833">
        <v>32.26</v>
      </c>
      <c r="Q833">
        <v>2018710.375</v>
      </c>
      <c r="R833">
        <v>2133378.2350575598</v>
      </c>
      <c r="S833">
        <v>994598.15043277806</v>
      </c>
      <c r="T833">
        <v>2462728.1886632601</v>
      </c>
      <c r="U833">
        <v>4187419.4726892901</v>
      </c>
      <c r="V833">
        <v>2225063.4973296998</v>
      </c>
      <c r="W833">
        <v>2018710.375</v>
      </c>
      <c r="X833">
        <v>1663743.75</v>
      </c>
      <c r="Y833">
        <v>132716.1875</v>
      </c>
      <c r="Z833">
        <v>1783476.875</v>
      </c>
      <c r="AA833">
        <v>1271802.625</v>
      </c>
      <c r="AB833">
        <v>1924312.875</v>
      </c>
      <c r="AD833" t="s">
        <v>89</v>
      </c>
      <c r="AE833" t="s">
        <v>81</v>
      </c>
      <c r="AF833" t="s">
        <v>89</v>
      </c>
      <c r="AG833" t="s">
        <v>81</v>
      </c>
      <c r="AH833" t="s">
        <v>81</v>
      </c>
      <c r="AI833" t="s">
        <v>81</v>
      </c>
      <c r="AJ833" t="s">
        <v>81</v>
      </c>
      <c r="AK833">
        <v>4.5729999999999998E-5</v>
      </c>
      <c r="AL833">
        <v>5.0650000000000004E-7</v>
      </c>
      <c r="AM833">
        <v>4.51</v>
      </c>
      <c r="AN833">
        <v>29.16</v>
      </c>
      <c r="AO833" t="s">
        <v>29870</v>
      </c>
      <c r="AP833" t="s">
        <v>6851</v>
      </c>
      <c r="AQ833" t="s">
        <v>6855</v>
      </c>
      <c r="AR833" t="s">
        <v>6856</v>
      </c>
      <c r="AS833" t="s">
        <v>6857</v>
      </c>
      <c r="AT833" t="s">
        <v>6858</v>
      </c>
      <c r="AU833" t="s">
        <v>6859</v>
      </c>
      <c r="AV833" t="s">
        <v>6860</v>
      </c>
      <c r="AW833">
        <v>100</v>
      </c>
      <c r="AX833">
        <v>539</v>
      </c>
      <c r="AY833">
        <v>190</v>
      </c>
      <c r="AZ833">
        <v>206</v>
      </c>
      <c r="BA833">
        <v>189</v>
      </c>
      <c r="BB833" t="s">
        <v>29871</v>
      </c>
      <c r="BC833" t="s">
        <v>29872</v>
      </c>
      <c r="BD833" t="s">
        <v>100</v>
      </c>
      <c r="BJ833" t="s">
        <v>105</v>
      </c>
      <c r="BK833" t="s">
        <v>6863</v>
      </c>
      <c r="BL833" t="s">
        <v>1035</v>
      </c>
      <c r="BN833" t="s">
        <v>867</v>
      </c>
      <c r="BP833">
        <v>1715562.2534967789</v>
      </c>
      <c r="BQ833">
        <v>627000.0860946551</v>
      </c>
      <c r="BR833">
        <v>0.36547789788255108</v>
      </c>
      <c r="BS833">
        <v>2958403.7195607498</v>
      </c>
      <c r="BT833">
        <v>1070971.9498918981</v>
      </c>
      <c r="BU833">
        <v>0.36201007415272951</v>
      </c>
      <c r="BV833">
        <v>0.57989457022163893</v>
      </c>
      <c r="BW833">
        <v>-0.78613746506849502</v>
      </c>
      <c r="BX833">
        <v>1.724451394014251</v>
      </c>
      <c r="BY833">
        <v>0.78613746506849491</v>
      </c>
      <c r="BZ833">
        <v>0.14970008863451151</v>
      </c>
      <c r="CA833">
        <v>-0.82477794251955383</v>
      </c>
      <c r="CB833" t="s">
        <v>109</v>
      </c>
      <c r="CC833" t="s">
        <v>109</v>
      </c>
    </row>
    <row r="834" spans="1:81" x14ac:dyDescent="0.2">
      <c r="A834" t="b">
        <v>0</v>
      </c>
      <c r="B834" t="s">
        <v>81</v>
      </c>
      <c r="C834" t="s">
        <v>49322</v>
      </c>
      <c r="E834">
        <v>1.6243400000000002E-2</v>
      </c>
      <c r="F834">
        <v>1.0805000000000001E-3</v>
      </c>
      <c r="G834">
        <v>1</v>
      </c>
      <c r="H834">
        <v>1</v>
      </c>
      <c r="I834">
        <v>2</v>
      </c>
      <c r="J834" t="s">
        <v>14143</v>
      </c>
      <c r="K834" t="s">
        <v>49323</v>
      </c>
      <c r="M834">
        <v>0</v>
      </c>
      <c r="N834">
        <v>1073.63536</v>
      </c>
      <c r="O834">
        <v>678711.28663420596</v>
      </c>
      <c r="P834">
        <v>14.1</v>
      </c>
      <c r="Q834">
        <v>727521.5</v>
      </c>
      <c r="R834">
        <v>752804.36732635705</v>
      </c>
      <c r="S834">
        <v>892602.79884387099</v>
      </c>
      <c r="T834">
        <v>516073.903421889</v>
      </c>
      <c r="U834">
        <v>796147.66875803599</v>
      </c>
      <c r="V834">
        <v>466819.80621362297</v>
      </c>
      <c r="W834">
        <v>727521.5</v>
      </c>
      <c r="X834">
        <v>587084.625</v>
      </c>
      <c r="Y834">
        <v>119106.234375</v>
      </c>
      <c r="Z834">
        <v>373734.25</v>
      </c>
      <c r="AA834">
        <v>241805.890625</v>
      </c>
      <c r="AB834">
        <v>403722.125</v>
      </c>
      <c r="AD834" t="s">
        <v>81</v>
      </c>
      <c r="AE834" t="s">
        <v>81</v>
      </c>
      <c r="AF834" t="s">
        <v>89</v>
      </c>
      <c r="AG834" t="s">
        <v>89</v>
      </c>
      <c r="AH834" t="s">
        <v>89</v>
      </c>
      <c r="AI834" t="s">
        <v>89</v>
      </c>
      <c r="AJ834" t="s">
        <v>81</v>
      </c>
      <c r="AK834">
        <v>5.2979999999999998E-4</v>
      </c>
      <c r="AL834">
        <v>4.2700000000000004E-3</v>
      </c>
      <c r="AM834">
        <v>2.2599999999999998</v>
      </c>
      <c r="AN834">
        <v>44.13</v>
      </c>
      <c r="AO834" t="s">
        <v>49324</v>
      </c>
      <c r="AP834" t="s">
        <v>14143</v>
      </c>
      <c r="AQ834" t="s">
        <v>14146</v>
      </c>
      <c r="AR834" t="s">
        <v>14147</v>
      </c>
      <c r="AS834" t="s">
        <v>14148</v>
      </c>
      <c r="AT834" t="s">
        <v>14149</v>
      </c>
      <c r="AU834" t="s">
        <v>14150</v>
      </c>
      <c r="AV834" t="s">
        <v>14151</v>
      </c>
      <c r="AW834">
        <v>100</v>
      </c>
      <c r="AX834">
        <v>412</v>
      </c>
      <c r="AY834">
        <v>46</v>
      </c>
      <c r="AZ834">
        <v>54</v>
      </c>
      <c r="BA834">
        <v>45</v>
      </c>
      <c r="BB834" t="s">
        <v>49325</v>
      </c>
      <c r="BC834" t="s">
        <v>49326</v>
      </c>
      <c r="BD834" t="s">
        <v>100</v>
      </c>
      <c r="BJ834" t="s">
        <v>153</v>
      </c>
      <c r="BK834" t="s">
        <v>14154</v>
      </c>
      <c r="BL834" t="s">
        <v>254</v>
      </c>
      <c r="BN834" t="s">
        <v>14155</v>
      </c>
      <c r="BP834">
        <v>790976.22205674264</v>
      </c>
      <c r="BQ834">
        <v>88914.434582710513</v>
      </c>
      <c r="BR834">
        <v>0.1124110081988432</v>
      </c>
      <c r="BS834">
        <v>593013.79279784928</v>
      </c>
      <c r="BT834">
        <v>177634.51296104229</v>
      </c>
      <c r="BU834">
        <v>0.29954533118523202</v>
      </c>
      <c r="BV834">
        <v>1.333824325273959</v>
      </c>
      <c r="BW834">
        <v>0.41556866521391539</v>
      </c>
      <c r="BX834">
        <v>0.7497239186986685</v>
      </c>
      <c r="BY834">
        <v>-0.41556866521391539</v>
      </c>
      <c r="BZ834">
        <v>0.1503686599534895</v>
      </c>
      <c r="CA834">
        <v>-0.82284267057652771</v>
      </c>
      <c r="CB834" t="s">
        <v>109</v>
      </c>
      <c r="CC834" t="s">
        <v>109</v>
      </c>
    </row>
    <row r="835" spans="1:81" x14ac:dyDescent="0.2">
      <c r="A835" t="b">
        <v>0</v>
      </c>
      <c r="B835" t="s">
        <v>81</v>
      </c>
      <c r="C835" t="s">
        <v>41978</v>
      </c>
      <c r="D835" t="s">
        <v>4239</v>
      </c>
      <c r="E835">
        <v>1.76994E-3</v>
      </c>
      <c r="F835">
        <v>1.4414500000000001E-4</v>
      </c>
      <c r="G835">
        <v>1</v>
      </c>
      <c r="H835">
        <v>1</v>
      </c>
      <c r="I835">
        <v>4</v>
      </c>
      <c r="J835" t="s">
        <v>7720</v>
      </c>
      <c r="K835" t="s">
        <v>41979</v>
      </c>
      <c r="M835">
        <v>0</v>
      </c>
      <c r="N835">
        <v>1509.6863000000001</v>
      </c>
      <c r="O835">
        <v>6787362.6145260204</v>
      </c>
      <c r="P835">
        <v>9.16</v>
      </c>
      <c r="Q835">
        <v>5815017.5</v>
      </c>
      <c r="R835">
        <v>8621024.4121188596</v>
      </c>
      <c r="S835">
        <v>7495266.3575842101</v>
      </c>
      <c r="T835">
        <v>6146318.0977485301</v>
      </c>
      <c r="U835">
        <v>5560165.7909559598</v>
      </c>
      <c r="V835">
        <v>5843190.0605665203</v>
      </c>
      <c r="W835">
        <v>5815017.5</v>
      </c>
      <c r="X835">
        <v>6723222</v>
      </c>
      <c r="Y835">
        <v>1000145.8125</v>
      </c>
      <c r="Z835">
        <v>4451086.5</v>
      </c>
      <c r="AA835">
        <v>1688733</v>
      </c>
      <c r="AB835">
        <v>5053395.5</v>
      </c>
      <c r="AD835" t="s">
        <v>81</v>
      </c>
      <c r="AE835" t="s">
        <v>81</v>
      </c>
      <c r="AF835" t="s">
        <v>89</v>
      </c>
      <c r="AG835" t="s">
        <v>81</v>
      </c>
      <c r="AH835" t="s">
        <v>89</v>
      </c>
      <c r="AI835" t="s">
        <v>81</v>
      </c>
      <c r="AJ835" t="s">
        <v>81</v>
      </c>
      <c r="AK835">
        <v>4.5729999999999998E-5</v>
      </c>
      <c r="AL835">
        <v>3.1040000000000001E-4</v>
      </c>
      <c r="AM835">
        <v>3.29</v>
      </c>
      <c r="AN835">
        <v>6.43</v>
      </c>
      <c r="AO835" t="s">
        <v>41980</v>
      </c>
      <c r="AP835" t="s">
        <v>7720</v>
      </c>
      <c r="AQ835" t="s">
        <v>7724</v>
      </c>
      <c r="AR835" t="s">
        <v>7725</v>
      </c>
      <c r="AS835" t="s">
        <v>7726</v>
      </c>
      <c r="AT835" t="s">
        <v>7727</v>
      </c>
      <c r="AU835" t="s">
        <v>7728</v>
      </c>
      <c r="AV835" t="s">
        <v>7729</v>
      </c>
      <c r="AW835">
        <v>100</v>
      </c>
      <c r="AX835">
        <v>586</v>
      </c>
      <c r="AY835">
        <v>548</v>
      </c>
      <c r="AZ835">
        <v>559</v>
      </c>
      <c r="BA835">
        <v>547</v>
      </c>
      <c r="BB835" t="s">
        <v>41981</v>
      </c>
      <c r="BC835" t="s">
        <v>41982</v>
      </c>
      <c r="BD835" t="s">
        <v>100</v>
      </c>
      <c r="BF835" t="s">
        <v>466</v>
      </c>
      <c r="BG835" t="s">
        <v>467</v>
      </c>
      <c r="BI835" t="s">
        <v>7732</v>
      </c>
      <c r="BJ835" t="s">
        <v>124</v>
      </c>
      <c r="BK835" t="s">
        <v>7733</v>
      </c>
      <c r="BL835" t="s">
        <v>985</v>
      </c>
      <c r="BM835" t="s">
        <v>7734</v>
      </c>
      <c r="BO835" t="s">
        <v>108</v>
      </c>
      <c r="BP835">
        <v>7310436.0899010226</v>
      </c>
      <c r="BQ835">
        <v>1412104.9424896101</v>
      </c>
      <c r="BR835">
        <v>0.1931628872920943</v>
      </c>
      <c r="BS835">
        <v>5849891.3164236695</v>
      </c>
      <c r="BT835">
        <v>293133.60744225507</v>
      </c>
      <c r="BU835">
        <v>5.0109239913445493E-2</v>
      </c>
      <c r="BV835">
        <v>1.2496704117180519</v>
      </c>
      <c r="BW835">
        <v>0.32154764842495798</v>
      </c>
      <c r="BX835">
        <v>0.80021099213287461</v>
      </c>
      <c r="BY835">
        <v>-0.32154764842495798</v>
      </c>
      <c r="BZ835">
        <v>0.1508311845312072</v>
      </c>
      <c r="CA835">
        <v>-0.8215088582694029</v>
      </c>
      <c r="CB835" t="s">
        <v>109</v>
      </c>
      <c r="CC835" t="s">
        <v>109</v>
      </c>
    </row>
    <row r="836" spans="1:81" x14ac:dyDescent="0.2">
      <c r="A836" t="b">
        <v>0</v>
      </c>
      <c r="B836" t="s">
        <v>81</v>
      </c>
      <c r="C836" t="s">
        <v>36294</v>
      </c>
      <c r="D836" t="s">
        <v>1037</v>
      </c>
      <c r="E836">
        <v>1.4420399999999999E-3</v>
      </c>
      <c r="F836">
        <v>1.4414500000000001E-4</v>
      </c>
      <c r="G836">
        <v>1</v>
      </c>
      <c r="H836">
        <v>3</v>
      </c>
      <c r="I836">
        <v>8</v>
      </c>
      <c r="J836" t="s">
        <v>367</v>
      </c>
      <c r="K836" t="s">
        <v>36295</v>
      </c>
      <c r="L836" t="s">
        <v>36296</v>
      </c>
      <c r="M836">
        <v>0</v>
      </c>
      <c r="N836">
        <v>1118.62381</v>
      </c>
      <c r="O836">
        <v>2967755.94558552</v>
      </c>
      <c r="P836">
        <v>21.45</v>
      </c>
      <c r="Q836">
        <v>2394639.75</v>
      </c>
      <c r="R836">
        <v>2320334.9985044999</v>
      </c>
      <c r="S836">
        <v>2746748.35346939</v>
      </c>
      <c r="T836">
        <v>5081362.4873079397</v>
      </c>
      <c r="U836">
        <v>3795820.5854908298</v>
      </c>
      <c r="V836">
        <v>2477833.8122583199</v>
      </c>
      <c r="W836">
        <v>2394639.75</v>
      </c>
      <c r="X836">
        <v>1809544.5</v>
      </c>
      <c r="Y836">
        <v>366517.84375</v>
      </c>
      <c r="Z836">
        <v>3679859</v>
      </c>
      <c r="AA836">
        <v>1152866.25</v>
      </c>
      <c r="AB836">
        <v>2142917.5</v>
      </c>
      <c r="AD836" t="s">
        <v>81</v>
      </c>
      <c r="AE836" t="s">
        <v>81</v>
      </c>
      <c r="AF836" t="s">
        <v>89</v>
      </c>
      <c r="AG836" t="s">
        <v>81</v>
      </c>
      <c r="AH836" t="s">
        <v>89</v>
      </c>
      <c r="AI836" t="s">
        <v>81</v>
      </c>
      <c r="AJ836" t="s">
        <v>81</v>
      </c>
      <c r="AK836">
        <v>4.5729999999999998E-5</v>
      </c>
      <c r="AL836">
        <v>2.4389999999999999E-4</v>
      </c>
      <c r="AM836">
        <v>2.75</v>
      </c>
      <c r="AN836">
        <v>24.46</v>
      </c>
      <c r="AO836" t="s">
        <v>36297</v>
      </c>
      <c r="AP836" t="s">
        <v>367</v>
      </c>
      <c r="AQ836" t="s">
        <v>371</v>
      </c>
      <c r="AR836" t="s">
        <v>372</v>
      </c>
      <c r="AS836" t="s">
        <v>373</v>
      </c>
      <c r="AT836" t="s">
        <v>374</v>
      </c>
      <c r="AU836" t="s">
        <v>375</v>
      </c>
      <c r="AV836" t="s">
        <v>376</v>
      </c>
      <c r="AW836">
        <v>100</v>
      </c>
      <c r="AX836">
        <v>339</v>
      </c>
      <c r="AY836">
        <v>296</v>
      </c>
      <c r="AZ836">
        <v>304</v>
      </c>
      <c r="BA836">
        <v>295</v>
      </c>
      <c r="BB836" t="s">
        <v>36298</v>
      </c>
      <c r="BC836" t="s">
        <v>36299</v>
      </c>
      <c r="BD836" t="s">
        <v>100</v>
      </c>
      <c r="BF836" t="s">
        <v>3453</v>
      </c>
      <c r="BG836" t="s">
        <v>3454</v>
      </c>
      <c r="BH836" t="s">
        <v>381</v>
      </c>
      <c r="BI836" t="s">
        <v>382</v>
      </c>
      <c r="BJ836" t="s">
        <v>383</v>
      </c>
      <c r="BK836" t="s">
        <v>384</v>
      </c>
      <c r="BL836" t="s">
        <v>385</v>
      </c>
      <c r="BM836" t="s">
        <v>386</v>
      </c>
      <c r="BN836" t="s">
        <v>387</v>
      </c>
      <c r="BO836" t="s">
        <v>388</v>
      </c>
      <c r="BP836">
        <v>2487241.0339912958</v>
      </c>
      <c r="BQ836">
        <v>227790.1131979413</v>
      </c>
      <c r="BR836">
        <v>9.1583449325940328E-2</v>
      </c>
      <c r="BS836">
        <v>3785005.6283523631</v>
      </c>
      <c r="BT836">
        <v>1301798.0307731449</v>
      </c>
      <c r="BU836">
        <v>0.34393556010108911</v>
      </c>
      <c r="BV836">
        <v>0.65713007541127699</v>
      </c>
      <c r="BW836">
        <v>-0.60574912224462996</v>
      </c>
      <c r="BX836">
        <v>1.52176872953826</v>
      </c>
      <c r="BY836">
        <v>0.60574912224462996</v>
      </c>
      <c r="BZ836">
        <v>0.1512959891488371</v>
      </c>
      <c r="CA836">
        <v>-0.82017258495511003</v>
      </c>
      <c r="CB836" t="s">
        <v>109</v>
      </c>
      <c r="CC836" t="s">
        <v>109</v>
      </c>
    </row>
    <row r="837" spans="1:81" x14ac:dyDescent="0.2">
      <c r="A837" t="b">
        <v>0</v>
      </c>
      <c r="B837" t="s">
        <v>81</v>
      </c>
      <c r="C837" t="s">
        <v>17735</v>
      </c>
      <c r="D837" t="s">
        <v>6279</v>
      </c>
      <c r="E837">
        <v>1.25252E-3</v>
      </c>
      <c r="F837">
        <v>1.4414500000000001E-4</v>
      </c>
      <c r="G837">
        <v>1</v>
      </c>
      <c r="H837">
        <v>4</v>
      </c>
      <c r="I837">
        <v>3</v>
      </c>
      <c r="J837" t="s">
        <v>5465</v>
      </c>
      <c r="K837" t="s">
        <v>17736</v>
      </c>
      <c r="L837" t="s">
        <v>17737</v>
      </c>
      <c r="M837">
        <v>0</v>
      </c>
      <c r="N837">
        <v>2326.1642099999999</v>
      </c>
      <c r="O837">
        <v>1376670.2542640099</v>
      </c>
      <c r="P837">
        <v>49.33</v>
      </c>
      <c r="Q837">
        <v>655826.5</v>
      </c>
      <c r="R837">
        <v>655837.75482929498</v>
      </c>
      <c r="S837">
        <v>1970260.16349499</v>
      </c>
      <c r="T837">
        <v>1</v>
      </c>
      <c r="U837">
        <v>1</v>
      </c>
      <c r="V837">
        <v>2889820.69034317</v>
      </c>
      <c r="W837">
        <v>655826.5</v>
      </c>
      <c r="X837">
        <v>511463.90625</v>
      </c>
      <c r="Y837">
        <v>262905.59375</v>
      </c>
      <c r="AB837">
        <v>2499218.1875</v>
      </c>
      <c r="AD837" t="s">
        <v>89</v>
      </c>
      <c r="AE837" t="s">
        <v>81</v>
      </c>
      <c r="AF837" t="s">
        <v>89</v>
      </c>
      <c r="AG837" t="s">
        <v>88</v>
      </c>
      <c r="AH837" t="s">
        <v>88</v>
      </c>
      <c r="AI837" t="s">
        <v>81</v>
      </c>
      <c r="AJ837" t="s">
        <v>81</v>
      </c>
      <c r="AK837">
        <v>4.5729999999999998E-5</v>
      </c>
      <c r="AL837">
        <v>2.0660000000000001E-4</v>
      </c>
      <c r="AM837">
        <v>3.14</v>
      </c>
      <c r="AN837">
        <v>36.57</v>
      </c>
      <c r="AO837" t="s">
        <v>17738</v>
      </c>
      <c r="AP837" t="s">
        <v>5465</v>
      </c>
      <c r="AQ837" t="s">
        <v>5468</v>
      </c>
      <c r="AR837" t="s">
        <v>5469</v>
      </c>
      <c r="AS837" t="s">
        <v>5470</v>
      </c>
      <c r="AT837" t="s">
        <v>5471</v>
      </c>
      <c r="AU837" t="s">
        <v>5472</v>
      </c>
      <c r="AV837" t="s">
        <v>5473</v>
      </c>
      <c r="AW837">
        <v>100</v>
      </c>
      <c r="AX837">
        <v>308</v>
      </c>
      <c r="AY837">
        <v>197</v>
      </c>
      <c r="AZ837">
        <v>217</v>
      </c>
      <c r="BA837">
        <v>196</v>
      </c>
      <c r="BB837" t="s">
        <v>17739</v>
      </c>
      <c r="BC837" t="s">
        <v>17740</v>
      </c>
      <c r="BD837" t="s">
        <v>100</v>
      </c>
      <c r="BI837" t="s">
        <v>5476</v>
      </c>
      <c r="BJ837" t="s">
        <v>439</v>
      </c>
      <c r="BK837" t="s">
        <v>5477</v>
      </c>
      <c r="BL837" t="s">
        <v>565</v>
      </c>
      <c r="BN837" t="s">
        <v>2970</v>
      </c>
      <c r="BP837">
        <v>1093974.806108095</v>
      </c>
      <c r="BQ837">
        <v>758885.38048224151</v>
      </c>
      <c r="BR837">
        <v>0.69369548205779841</v>
      </c>
      <c r="BS837">
        <v>963274.23011439003</v>
      </c>
      <c r="BT837">
        <v>1668438.1761291099</v>
      </c>
      <c r="BU837">
        <v>1.732049009481943</v>
      </c>
      <c r="BV837">
        <v>1.135683662977452</v>
      </c>
      <c r="BW837">
        <v>0.18356103782827671</v>
      </c>
      <c r="BX837">
        <v>0.88052688666690326</v>
      </c>
      <c r="BY837">
        <v>-0.18356103782827651</v>
      </c>
      <c r="BZ837">
        <v>0.15143203768476049</v>
      </c>
      <c r="CA837">
        <v>-0.81978223370142311</v>
      </c>
      <c r="CB837" t="s">
        <v>109</v>
      </c>
      <c r="CC837" t="s">
        <v>109</v>
      </c>
    </row>
    <row r="838" spans="1:81" x14ac:dyDescent="0.2">
      <c r="A838" t="b">
        <v>0</v>
      </c>
      <c r="B838" t="s">
        <v>81</v>
      </c>
      <c r="C838" t="s">
        <v>23811</v>
      </c>
      <c r="E838">
        <v>1.7073899999999999E-5</v>
      </c>
      <c r="F838">
        <v>1.4414500000000001E-4</v>
      </c>
      <c r="G838">
        <v>1</v>
      </c>
      <c r="H838">
        <v>1</v>
      </c>
      <c r="I838">
        <v>5</v>
      </c>
      <c r="J838" t="s">
        <v>22893</v>
      </c>
      <c r="K838" t="s">
        <v>23812</v>
      </c>
      <c r="M838">
        <v>0</v>
      </c>
      <c r="N838">
        <v>1847.9650200000001</v>
      </c>
      <c r="O838">
        <v>2387102.6902266899</v>
      </c>
      <c r="P838">
        <v>40</v>
      </c>
      <c r="Q838">
        <v>1687590.15625</v>
      </c>
      <c r="R838">
        <v>3987350.5115041998</v>
      </c>
      <c r="S838">
        <v>809915.24879817199</v>
      </c>
      <c r="T838">
        <v>4711543.1010509599</v>
      </c>
      <c r="U838">
        <v>4170470.26226896</v>
      </c>
      <c r="V838">
        <v>3376565.8282515798</v>
      </c>
      <c r="W838">
        <v>1687590.15625</v>
      </c>
      <c r="X838">
        <v>3109589</v>
      </c>
      <c r="Y838">
        <v>108072.65625</v>
      </c>
      <c r="Z838">
        <v>3412040.4375</v>
      </c>
      <c r="AA838">
        <v>1266654.8125</v>
      </c>
      <c r="AB838">
        <v>2920172.4375</v>
      </c>
      <c r="AD838" t="s">
        <v>81</v>
      </c>
      <c r="AE838" t="s">
        <v>81</v>
      </c>
      <c r="AF838" t="s">
        <v>89</v>
      </c>
      <c r="AG838" t="s">
        <v>81</v>
      </c>
      <c r="AH838" t="s">
        <v>89</v>
      </c>
      <c r="AI838" t="s">
        <v>81</v>
      </c>
      <c r="AJ838" t="s">
        <v>81</v>
      </c>
      <c r="AK838">
        <v>4.5729999999999998E-5</v>
      </c>
      <c r="AL838">
        <v>1.218E-6</v>
      </c>
      <c r="AM838">
        <v>2.99</v>
      </c>
      <c r="AN838">
        <v>59.37</v>
      </c>
      <c r="AO838" t="s">
        <v>23813</v>
      </c>
      <c r="AP838" t="s">
        <v>22893</v>
      </c>
      <c r="AQ838" t="s">
        <v>22897</v>
      </c>
      <c r="AR838" t="s">
        <v>22898</v>
      </c>
      <c r="AS838" t="s">
        <v>22899</v>
      </c>
      <c r="AT838" t="s">
        <v>22900</v>
      </c>
      <c r="AU838" t="s">
        <v>22901</v>
      </c>
      <c r="AV838" t="s">
        <v>22902</v>
      </c>
      <c r="AW838">
        <v>100</v>
      </c>
      <c r="AX838">
        <v>318</v>
      </c>
      <c r="AY838">
        <v>238</v>
      </c>
      <c r="AZ838">
        <v>254</v>
      </c>
      <c r="BA838">
        <v>237</v>
      </c>
      <c r="BB838" t="s">
        <v>23814</v>
      </c>
      <c r="BC838" t="s">
        <v>23815</v>
      </c>
      <c r="BD838" t="s">
        <v>100</v>
      </c>
      <c r="BF838" t="s">
        <v>466</v>
      </c>
      <c r="BG838" t="s">
        <v>467</v>
      </c>
      <c r="BJ838" t="s">
        <v>1387</v>
      </c>
      <c r="BK838" t="s">
        <v>22905</v>
      </c>
      <c r="BL838" t="s">
        <v>985</v>
      </c>
      <c r="BM838" t="s">
        <v>22906</v>
      </c>
      <c r="BN838" t="s">
        <v>22907</v>
      </c>
      <c r="BO838" t="s">
        <v>108</v>
      </c>
      <c r="BP838">
        <v>2161618.63885079</v>
      </c>
      <c r="BQ838">
        <v>1640899.437476147</v>
      </c>
      <c r="BR838">
        <v>0.75910681374792377</v>
      </c>
      <c r="BS838">
        <v>4086193.063857167</v>
      </c>
      <c r="BT838">
        <v>671467.09848794772</v>
      </c>
      <c r="BU838">
        <v>0.16432583776502119</v>
      </c>
      <c r="BV838">
        <v>0.52900550832278304</v>
      </c>
      <c r="BW838">
        <v>-0.918645350263394</v>
      </c>
      <c r="BX838">
        <v>1.890339484687994</v>
      </c>
      <c r="BY838">
        <v>0.91864535026339422</v>
      </c>
      <c r="BZ838">
        <v>0.15150672336126109</v>
      </c>
      <c r="CA838">
        <v>-0.81956809419859733</v>
      </c>
      <c r="CB838" t="s">
        <v>109</v>
      </c>
      <c r="CC838" t="s">
        <v>109</v>
      </c>
    </row>
    <row r="839" spans="1:81" x14ac:dyDescent="0.2">
      <c r="A839" t="b">
        <v>0</v>
      </c>
      <c r="B839" t="s">
        <v>81</v>
      </c>
      <c r="C839" t="s">
        <v>25336</v>
      </c>
      <c r="D839" t="s">
        <v>25337</v>
      </c>
      <c r="E839">
        <v>1.3525900000000001E-3</v>
      </c>
      <c r="F839">
        <v>1.4414500000000001E-4</v>
      </c>
      <c r="G839">
        <v>1</v>
      </c>
      <c r="H839">
        <v>2</v>
      </c>
      <c r="I839">
        <v>1</v>
      </c>
      <c r="J839" t="s">
        <v>4947</v>
      </c>
      <c r="K839" t="s">
        <v>25338</v>
      </c>
      <c r="L839" t="s">
        <v>25339</v>
      </c>
      <c r="M839">
        <v>0</v>
      </c>
      <c r="N839">
        <v>2919.5951700000001</v>
      </c>
      <c r="O839">
        <v>2565833.5881933202</v>
      </c>
      <c r="P839">
        <v>37.93</v>
      </c>
      <c r="Q839">
        <v>2152203.5</v>
      </c>
      <c r="R839">
        <v>1877052.11763316</v>
      </c>
      <c r="S839">
        <v>889284.28509069001</v>
      </c>
      <c r="T839">
        <v>7403146.6795003498</v>
      </c>
      <c r="U839">
        <v>1551966.7527391601</v>
      </c>
      <c r="V839">
        <v>6433157.4848572798</v>
      </c>
      <c r="W839">
        <v>2152203.5</v>
      </c>
      <c r="X839">
        <v>1463844.375</v>
      </c>
      <c r="Y839">
        <v>118663.421875</v>
      </c>
      <c r="Z839">
        <v>5361266</v>
      </c>
      <c r="AA839">
        <v>471363.1875</v>
      </c>
      <c r="AB839">
        <v>5563620</v>
      </c>
      <c r="AD839" t="s">
        <v>89</v>
      </c>
      <c r="AE839" t="s">
        <v>89</v>
      </c>
      <c r="AF839" t="s">
        <v>89</v>
      </c>
      <c r="AG839" t="s">
        <v>89</v>
      </c>
      <c r="AH839" t="s">
        <v>89</v>
      </c>
      <c r="AI839" t="s">
        <v>81</v>
      </c>
      <c r="AJ839" t="s">
        <v>81</v>
      </c>
      <c r="AK839">
        <v>4.5729999999999998E-5</v>
      </c>
      <c r="AL839">
        <v>2.2670000000000001E-4</v>
      </c>
      <c r="AM839">
        <v>3.33</v>
      </c>
      <c r="AN839">
        <v>29.18</v>
      </c>
      <c r="AO839" t="s">
        <v>25340</v>
      </c>
      <c r="AP839" t="s">
        <v>4947</v>
      </c>
      <c r="AQ839" t="s">
        <v>4951</v>
      </c>
      <c r="AR839" t="s">
        <v>4952</v>
      </c>
      <c r="AS839" t="s">
        <v>4953</v>
      </c>
      <c r="AT839" t="s">
        <v>4954</v>
      </c>
      <c r="AU839" t="s">
        <v>4955</v>
      </c>
      <c r="AV839" t="s">
        <v>4956</v>
      </c>
      <c r="AW839">
        <v>100</v>
      </c>
      <c r="AX839">
        <v>254</v>
      </c>
      <c r="AY839">
        <v>91</v>
      </c>
      <c r="AZ839">
        <v>116</v>
      </c>
      <c r="BA839">
        <v>90</v>
      </c>
      <c r="BB839" t="s">
        <v>25341</v>
      </c>
      <c r="BC839" t="s">
        <v>25342</v>
      </c>
      <c r="BD839" t="s">
        <v>100</v>
      </c>
      <c r="BF839" t="s">
        <v>466</v>
      </c>
      <c r="BG839" t="s">
        <v>467</v>
      </c>
      <c r="BI839" t="s">
        <v>4959</v>
      </c>
      <c r="BJ839" t="s">
        <v>508</v>
      </c>
      <c r="BK839" t="s">
        <v>4960</v>
      </c>
      <c r="BL839" t="s">
        <v>4961</v>
      </c>
      <c r="BM839" t="s">
        <v>156</v>
      </c>
      <c r="BN839" t="s">
        <v>4962</v>
      </c>
      <c r="BP839">
        <v>1639513.3009079499</v>
      </c>
      <c r="BQ839">
        <v>664123.29648582323</v>
      </c>
      <c r="BR839">
        <v>0.40507344229414721</v>
      </c>
      <c r="BS839">
        <v>5129423.6390322633</v>
      </c>
      <c r="BT839">
        <v>3135899.8851040411</v>
      </c>
      <c r="BU839">
        <v>0.61135521372059487</v>
      </c>
      <c r="BV839">
        <v>0.3196291467197408</v>
      </c>
      <c r="BW839">
        <v>-1.645529122445236</v>
      </c>
      <c r="BX839">
        <v>3.1286258160831188</v>
      </c>
      <c r="BY839">
        <v>1.645529122445236</v>
      </c>
      <c r="BZ839">
        <v>0.15151201207180501</v>
      </c>
      <c r="CA839">
        <v>-0.81955293435838095</v>
      </c>
      <c r="CB839" t="s">
        <v>109</v>
      </c>
      <c r="CC839" t="s">
        <v>109</v>
      </c>
    </row>
    <row r="840" spans="1:81" x14ac:dyDescent="0.2">
      <c r="A840" t="b">
        <v>0</v>
      </c>
      <c r="B840" t="s">
        <v>81</v>
      </c>
      <c r="C840" t="s">
        <v>13867</v>
      </c>
      <c r="E840">
        <v>1.11612E-3</v>
      </c>
      <c r="F840">
        <v>1.4414500000000001E-4</v>
      </c>
      <c r="G840">
        <v>1</v>
      </c>
      <c r="H840">
        <v>1</v>
      </c>
      <c r="I840">
        <v>8</v>
      </c>
      <c r="J840" t="s">
        <v>10089</v>
      </c>
      <c r="K840" t="s">
        <v>13868</v>
      </c>
      <c r="M840">
        <v>0</v>
      </c>
      <c r="N840">
        <v>1305.75251</v>
      </c>
      <c r="O840">
        <v>2082518.3293852699</v>
      </c>
      <c r="P840">
        <v>57.14</v>
      </c>
      <c r="Q840">
        <v>1800885.5</v>
      </c>
      <c r="R840">
        <v>2017594.66697422</v>
      </c>
      <c r="S840">
        <v>628600.50981693703</v>
      </c>
      <c r="T840">
        <v>2215800.4116192502</v>
      </c>
      <c r="U840">
        <v>7310802.6421278799</v>
      </c>
      <c r="V840">
        <v>2408194.51998787</v>
      </c>
      <c r="W840">
        <v>1800885.5</v>
      </c>
      <c r="X840">
        <v>1573448.375</v>
      </c>
      <c r="Y840">
        <v>83878.5625</v>
      </c>
      <c r="Z840">
        <v>1604654.875</v>
      </c>
      <c r="AA840">
        <v>2220436.25</v>
      </c>
      <c r="AB840">
        <v>2082691</v>
      </c>
      <c r="AD840" t="s">
        <v>81</v>
      </c>
      <c r="AE840" t="s">
        <v>81</v>
      </c>
      <c r="AF840" t="s">
        <v>89</v>
      </c>
      <c r="AG840" t="s">
        <v>81</v>
      </c>
      <c r="AH840" t="s">
        <v>89</v>
      </c>
      <c r="AI840" t="s">
        <v>81</v>
      </c>
      <c r="AJ840" t="s">
        <v>81</v>
      </c>
      <c r="AK840">
        <v>4.5729999999999998E-5</v>
      </c>
      <c r="AL840">
        <v>1.795E-4</v>
      </c>
      <c r="AM840">
        <v>3.53</v>
      </c>
      <c r="AN840">
        <v>35.07</v>
      </c>
      <c r="AO840" t="s">
        <v>13869</v>
      </c>
      <c r="AP840" t="s">
        <v>10089</v>
      </c>
      <c r="AQ840" t="s">
        <v>10093</v>
      </c>
      <c r="AR840" t="s">
        <v>10094</v>
      </c>
      <c r="AS840" t="s">
        <v>10095</v>
      </c>
      <c r="AT840" t="s">
        <v>10096</v>
      </c>
      <c r="AU840" t="s">
        <v>10097</v>
      </c>
      <c r="AV840" t="s">
        <v>10098</v>
      </c>
      <c r="AW840">
        <v>100</v>
      </c>
      <c r="AX840">
        <v>904</v>
      </c>
      <c r="AY840">
        <v>285</v>
      </c>
      <c r="AZ840">
        <v>295</v>
      </c>
      <c r="BA840">
        <v>284</v>
      </c>
      <c r="BB840" t="s">
        <v>13870</v>
      </c>
      <c r="BC840" t="s">
        <v>13871</v>
      </c>
      <c r="BD840" t="s">
        <v>100</v>
      </c>
      <c r="BH840" t="s">
        <v>10101</v>
      </c>
      <c r="BI840" t="s">
        <v>10102</v>
      </c>
      <c r="BJ840" t="s">
        <v>210</v>
      </c>
      <c r="BK840" t="s">
        <v>10103</v>
      </c>
      <c r="BL840" t="s">
        <v>422</v>
      </c>
      <c r="BM840" t="s">
        <v>3843</v>
      </c>
      <c r="BN840" t="s">
        <v>3844</v>
      </c>
      <c r="BO840" t="s">
        <v>10104</v>
      </c>
      <c r="BP840">
        <v>1482360.2255970519</v>
      </c>
      <c r="BQ840">
        <v>747275.0196409435</v>
      </c>
      <c r="BR840">
        <v>0.50411162329990511</v>
      </c>
      <c r="BS840">
        <v>3978265.8579116669</v>
      </c>
      <c r="BT840">
        <v>2887664.2701064372</v>
      </c>
      <c r="BU840">
        <v>0.72586005391361019</v>
      </c>
      <c r="BV840">
        <v>0.37261467145265043</v>
      </c>
      <c r="BW840">
        <v>-1.4242436143403161</v>
      </c>
      <c r="BX840">
        <v>2.683737589025863</v>
      </c>
      <c r="BY840">
        <v>1.4242436143403161</v>
      </c>
      <c r="BZ840">
        <v>0.1515723577166988</v>
      </c>
      <c r="CA840">
        <v>-0.81937999386033511</v>
      </c>
      <c r="CB840" t="s">
        <v>109</v>
      </c>
      <c r="CC840" t="s">
        <v>109</v>
      </c>
    </row>
    <row r="841" spans="1:81" x14ac:dyDescent="0.2">
      <c r="A841" t="b">
        <v>0</v>
      </c>
      <c r="B841" t="s">
        <v>81</v>
      </c>
      <c r="C841" t="s">
        <v>36163</v>
      </c>
      <c r="E841">
        <v>1.09722E-2</v>
      </c>
      <c r="F841">
        <v>9.8014E-4</v>
      </c>
      <c r="G841">
        <v>1</v>
      </c>
      <c r="H841">
        <v>3</v>
      </c>
      <c r="I841">
        <v>1</v>
      </c>
      <c r="J841" t="s">
        <v>25587</v>
      </c>
      <c r="K841" t="s">
        <v>36164</v>
      </c>
      <c r="M841">
        <v>0</v>
      </c>
      <c r="N841">
        <v>989.50843999999995</v>
      </c>
      <c r="O841">
        <v>1968781.35853628</v>
      </c>
      <c r="P841">
        <v>25.54</v>
      </c>
      <c r="Q841">
        <v>1118491.5</v>
      </c>
      <c r="R841">
        <v>1206166.0957364601</v>
      </c>
      <c r="S841">
        <v>1799037.1489594199</v>
      </c>
      <c r="T841">
        <v>2154541.4111998202</v>
      </c>
      <c r="U841">
        <v>4047381.7275499501</v>
      </c>
      <c r="V841">
        <v>1528378.9005036899</v>
      </c>
      <c r="W841">
        <v>1118491.5</v>
      </c>
      <c r="X841">
        <v>940644.875</v>
      </c>
      <c r="Y841">
        <v>240058.109375</v>
      </c>
      <c r="Z841">
        <v>1560291.875</v>
      </c>
      <c r="AA841">
        <v>1229270.375</v>
      </c>
      <c r="AB841">
        <v>1321795.625</v>
      </c>
      <c r="AD841" t="s">
        <v>81</v>
      </c>
      <c r="AE841" t="s">
        <v>89</v>
      </c>
      <c r="AF841" t="s">
        <v>89</v>
      </c>
      <c r="AG841" t="s">
        <v>89</v>
      </c>
      <c r="AH841" t="s">
        <v>89</v>
      </c>
      <c r="AI841" t="s">
        <v>89</v>
      </c>
      <c r="AJ841" t="s">
        <v>81</v>
      </c>
      <c r="AK841">
        <v>4.3609999999999998E-4</v>
      </c>
      <c r="AL841">
        <v>2.7009999999999998E-3</v>
      </c>
      <c r="AM841">
        <v>2.39</v>
      </c>
      <c r="AN841">
        <v>28.86</v>
      </c>
      <c r="AO841" t="s">
        <v>36165</v>
      </c>
      <c r="AP841" t="s">
        <v>25587</v>
      </c>
      <c r="AQ841" t="s">
        <v>25590</v>
      </c>
      <c r="AR841" t="s">
        <v>25591</v>
      </c>
      <c r="AS841" t="s">
        <v>25592</v>
      </c>
      <c r="AT841" t="s">
        <v>25593</v>
      </c>
      <c r="AU841" t="s">
        <v>25594</v>
      </c>
      <c r="AV841" t="s">
        <v>25595</v>
      </c>
      <c r="AW841">
        <v>100</v>
      </c>
      <c r="AX841">
        <v>504</v>
      </c>
      <c r="AY841">
        <v>360</v>
      </c>
      <c r="AZ841">
        <v>368</v>
      </c>
      <c r="BA841">
        <v>359</v>
      </c>
      <c r="BB841" t="s">
        <v>36166</v>
      </c>
      <c r="BC841" t="s">
        <v>36167</v>
      </c>
      <c r="BD841" t="s">
        <v>100</v>
      </c>
      <c r="BF841" t="s">
        <v>466</v>
      </c>
      <c r="BG841" t="s">
        <v>467</v>
      </c>
      <c r="BH841" t="s">
        <v>25598</v>
      </c>
      <c r="BI841" t="s">
        <v>25599</v>
      </c>
      <c r="BJ841" t="s">
        <v>1071</v>
      </c>
      <c r="BK841" t="s">
        <v>25600</v>
      </c>
      <c r="BL841" t="s">
        <v>126</v>
      </c>
      <c r="BM841" t="s">
        <v>1209</v>
      </c>
      <c r="BN841" t="s">
        <v>567</v>
      </c>
      <c r="BO841" t="s">
        <v>25601</v>
      </c>
      <c r="BP841">
        <v>1374564.914898627</v>
      </c>
      <c r="BQ841">
        <v>370208.34242465219</v>
      </c>
      <c r="BR841">
        <v>0.26932765299917089</v>
      </c>
      <c r="BS841">
        <v>2576767.3464178201</v>
      </c>
      <c r="BT841">
        <v>1311506.7159358349</v>
      </c>
      <c r="BU841">
        <v>0.50897366336121508</v>
      </c>
      <c r="BV841">
        <v>0.53344548812663439</v>
      </c>
      <c r="BW841">
        <v>-0.90658724282076431</v>
      </c>
      <c r="BX841">
        <v>1.8746057887035881</v>
      </c>
      <c r="BY841">
        <v>0.90658724282076431</v>
      </c>
      <c r="BZ841">
        <v>0.15172784842338291</v>
      </c>
      <c r="CA841">
        <v>-0.81893470064622509</v>
      </c>
      <c r="CB841" t="s">
        <v>109</v>
      </c>
      <c r="CC841" t="s">
        <v>109</v>
      </c>
    </row>
    <row r="842" spans="1:81" x14ac:dyDescent="0.2">
      <c r="A842" t="b">
        <v>0</v>
      </c>
      <c r="B842" t="s">
        <v>81</v>
      </c>
      <c r="C842" t="s">
        <v>53300</v>
      </c>
      <c r="D842" t="s">
        <v>1887</v>
      </c>
      <c r="E842">
        <v>7.6478199999999998E-4</v>
      </c>
      <c r="F842">
        <v>1.4414500000000001E-4</v>
      </c>
      <c r="G842">
        <v>1</v>
      </c>
      <c r="H842">
        <v>2</v>
      </c>
      <c r="I842">
        <v>5</v>
      </c>
      <c r="J842" t="s">
        <v>41624</v>
      </c>
      <c r="K842" t="s">
        <v>53301</v>
      </c>
      <c r="L842" t="s">
        <v>53302</v>
      </c>
      <c r="M842">
        <v>0</v>
      </c>
      <c r="N842">
        <v>1412.8107500000001</v>
      </c>
      <c r="O842">
        <v>1596188.3516911201</v>
      </c>
      <c r="P842">
        <v>10.83</v>
      </c>
      <c r="Q842">
        <v>1343892.5</v>
      </c>
      <c r="R842">
        <v>1582861.35954666</v>
      </c>
      <c r="S842">
        <v>1328898.2469790699</v>
      </c>
      <c r="T842">
        <v>1917240.2852259399</v>
      </c>
      <c r="U842">
        <v>1863461.2000528199</v>
      </c>
      <c r="V842">
        <v>1422393.3703880501</v>
      </c>
      <c r="W842">
        <v>1343892.5</v>
      </c>
      <c r="X842">
        <v>1234415.75</v>
      </c>
      <c r="Y842">
        <v>177324.1875</v>
      </c>
      <c r="Z842">
        <v>1388441.375</v>
      </c>
      <c r="AA842">
        <v>565970.25</v>
      </c>
      <c r="AB842">
        <v>1230135.625</v>
      </c>
      <c r="AD842" t="s">
        <v>81</v>
      </c>
      <c r="AE842" t="s">
        <v>81</v>
      </c>
      <c r="AF842" t="s">
        <v>89</v>
      </c>
      <c r="AG842" t="s">
        <v>81</v>
      </c>
      <c r="AH842" t="s">
        <v>81</v>
      </c>
      <c r="AI842" t="s">
        <v>81</v>
      </c>
      <c r="AJ842" t="s">
        <v>81</v>
      </c>
      <c r="AK842">
        <v>4.5729999999999998E-5</v>
      </c>
      <c r="AL842">
        <v>1.143E-4</v>
      </c>
      <c r="AM842">
        <v>2.66</v>
      </c>
      <c r="AN842">
        <v>40.35</v>
      </c>
      <c r="AO842" t="s">
        <v>53303</v>
      </c>
      <c r="AP842" t="s">
        <v>41624</v>
      </c>
      <c r="AQ842" t="s">
        <v>41627</v>
      </c>
      <c r="AR842" t="s">
        <v>41628</v>
      </c>
      <c r="AS842" t="s">
        <v>41629</v>
      </c>
      <c r="AT842" t="s">
        <v>41630</v>
      </c>
      <c r="AU842" t="s">
        <v>41631</v>
      </c>
      <c r="AV842" t="s">
        <v>41632</v>
      </c>
      <c r="AW842">
        <v>100</v>
      </c>
      <c r="AX842">
        <v>589</v>
      </c>
      <c r="AY842">
        <v>322</v>
      </c>
      <c r="AZ842">
        <v>333</v>
      </c>
      <c r="BA842">
        <v>321</v>
      </c>
      <c r="BB842" t="s">
        <v>53304</v>
      </c>
      <c r="BC842" t="s">
        <v>53305</v>
      </c>
      <c r="BD842" t="s">
        <v>100</v>
      </c>
      <c r="BJ842" t="s">
        <v>105</v>
      </c>
      <c r="BK842" t="s">
        <v>41635</v>
      </c>
      <c r="BL842" t="s">
        <v>1437</v>
      </c>
      <c r="BM842" t="s">
        <v>193</v>
      </c>
      <c r="BN842" t="s">
        <v>1673</v>
      </c>
      <c r="BO842" t="s">
        <v>10080</v>
      </c>
      <c r="BP842">
        <v>1418550.702175244</v>
      </c>
      <c r="BQ842">
        <v>142494.56480962431</v>
      </c>
      <c r="BR842">
        <v>0.10045080841391101</v>
      </c>
      <c r="BS842">
        <v>1734364.951888937</v>
      </c>
      <c r="BT842">
        <v>271510.12549928529</v>
      </c>
      <c r="BU842">
        <v>0.1565472856238114</v>
      </c>
      <c r="BV842">
        <v>0.81790784611408762</v>
      </c>
      <c r="BW842">
        <v>-0.28998979138253361</v>
      </c>
      <c r="BX842">
        <v>1.2226316262290911</v>
      </c>
      <c r="BY842">
        <v>0.28998979138253339</v>
      </c>
      <c r="BZ842">
        <v>0.15199896514896671</v>
      </c>
      <c r="CA842">
        <v>-0.81815936884222273</v>
      </c>
      <c r="CB842" t="s">
        <v>109</v>
      </c>
      <c r="CC842" t="s">
        <v>109</v>
      </c>
    </row>
    <row r="843" spans="1:81" x14ac:dyDescent="0.2">
      <c r="A843" t="b">
        <v>0</v>
      </c>
      <c r="B843" t="s">
        <v>81</v>
      </c>
      <c r="C843" t="s">
        <v>45402</v>
      </c>
      <c r="E843">
        <v>0.16817799999999999</v>
      </c>
      <c r="F843">
        <v>9.7651999999999999E-3</v>
      </c>
      <c r="G843">
        <v>1</v>
      </c>
      <c r="H843">
        <v>1</v>
      </c>
      <c r="I843">
        <v>1</v>
      </c>
      <c r="J843" t="s">
        <v>12590</v>
      </c>
      <c r="K843" t="s">
        <v>45403</v>
      </c>
      <c r="M843">
        <v>0</v>
      </c>
      <c r="N843">
        <v>881.48796000000004</v>
      </c>
      <c r="O843">
        <v>1742098.8276595401</v>
      </c>
      <c r="P843">
        <v>17.38</v>
      </c>
      <c r="Q843">
        <v>1588337</v>
      </c>
      <c r="R843">
        <v>1680522.84527717</v>
      </c>
      <c r="S843">
        <v>827843.36126950802</v>
      </c>
      <c r="T843">
        <v>2019223.7203712701</v>
      </c>
      <c r="U843">
        <v>1805931.01359011</v>
      </c>
      <c r="V843">
        <v>2059715.4902969201</v>
      </c>
      <c r="W843">
        <v>1588337</v>
      </c>
      <c r="X843">
        <v>1310578.375</v>
      </c>
      <c r="Y843">
        <v>110464.9296875</v>
      </c>
      <c r="Z843">
        <v>1462296.5</v>
      </c>
      <c r="AA843">
        <v>548497.1875</v>
      </c>
      <c r="AB843">
        <v>1781314.125</v>
      </c>
      <c r="AD843" t="s">
        <v>89</v>
      </c>
      <c r="AE843" t="s">
        <v>89</v>
      </c>
      <c r="AF843" t="s">
        <v>89</v>
      </c>
      <c r="AG843" t="s">
        <v>89</v>
      </c>
      <c r="AH843" t="s">
        <v>89</v>
      </c>
      <c r="AI843" t="s">
        <v>81</v>
      </c>
      <c r="AJ843" t="s">
        <v>81</v>
      </c>
      <c r="AK843">
        <v>5.4920000000000004E-3</v>
      </c>
      <c r="AL843">
        <v>7.1489999999999998E-2</v>
      </c>
      <c r="AM843">
        <v>1.68</v>
      </c>
      <c r="AN843">
        <v>35.72</v>
      </c>
      <c r="AO843" t="s">
        <v>45404</v>
      </c>
      <c r="AP843" t="s">
        <v>12590</v>
      </c>
      <c r="AQ843" t="s">
        <v>12594</v>
      </c>
      <c r="AR843" t="s">
        <v>12595</v>
      </c>
      <c r="AS843" t="s">
        <v>12596</v>
      </c>
      <c r="AT843" t="s">
        <v>12597</v>
      </c>
      <c r="AU843" t="s">
        <v>12598</v>
      </c>
      <c r="AV843" t="s">
        <v>12599</v>
      </c>
      <c r="AW843">
        <v>100</v>
      </c>
      <c r="AX843">
        <v>1012</v>
      </c>
      <c r="AY843">
        <v>833</v>
      </c>
      <c r="AZ843">
        <v>840</v>
      </c>
      <c r="BA843">
        <v>832</v>
      </c>
      <c r="BB843" t="s">
        <v>45405</v>
      </c>
      <c r="BC843" t="s">
        <v>45406</v>
      </c>
      <c r="BD843" t="s">
        <v>100</v>
      </c>
      <c r="BI843" t="s">
        <v>12602</v>
      </c>
      <c r="BJ843" t="s">
        <v>439</v>
      </c>
      <c r="BK843" t="s">
        <v>12603</v>
      </c>
      <c r="BL843" t="s">
        <v>3842</v>
      </c>
      <c r="BM843" t="s">
        <v>193</v>
      </c>
      <c r="BN843" t="s">
        <v>1673</v>
      </c>
      <c r="BO843" t="s">
        <v>12604</v>
      </c>
      <c r="BP843">
        <v>1365567.7355155591</v>
      </c>
      <c r="BQ843">
        <v>467958.52862310049</v>
      </c>
      <c r="BR843">
        <v>0.3426842304870556</v>
      </c>
      <c r="BS843">
        <v>1961623.4080860999</v>
      </c>
      <c r="BT843">
        <v>136345.1030871633</v>
      </c>
      <c r="BU843">
        <v>6.9506258196720502E-2</v>
      </c>
      <c r="BV843">
        <v>0.69614163956572317</v>
      </c>
      <c r="BW843">
        <v>-0.52254722285144795</v>
      </c>
      <c r="BX843">
        <v>1.436489276268309</v>
      </c>
      <c r="BY843">
        <v>0.52254722285144783</v>
      </c>
      <c r="BZ843">
        <v>0.15203208589028941</v>
      </c>
      <c r="CA843">
        <v>-0.8180647459068302</v>
      </c>
      <c r="CB843" t="s">
        <v>109</v>
      </c>
      <c r="CC843" t="s">
        <v>109</v>
      </c>
    </row>
    <row r="844" spans="1:81" x14ac:dyDescent="0.2">
      <c r="A844" t="b">
        <v>0</v>
      </c>
      <c r="B844" t="s">
        <v>81</v>
      </c>
      <c r="C844" t="s">
        <v>42582</v>
      </c>
      <c r="D844" t="s">
        <v>25249</v>
      </c>
      <c r="E844">
        <v>2.07265E-8</v>
      </c>
      <c r="F844">
        <v>1.4414500000000001E-4</v>
      </c>
      <c r="G844">
        <v>1</v>
      </c>
      <c r="H844">
        <v>1</v>
      </c>
      <c r="I844">
        <v>4</v>
      </c>
      <c r="J844" t="s">
        <v>5959</v>
      </c>
      <c r="K844" t="s">
        <v>42583</v>
      </c>
      <c r="L844" t="s">
        <v>10010</v>
      </c>
      <c r="M844">
        <v>0</v>
      </c>
      <c r="N844">
        <v>1544.8642500000001</v>
      </c>
      <c r="O844">
        <v>10219752.343968799</v>
      </c>
      <c r="P844">
        <v>19.600000000000001</v>
      </c>
      <c r="Q844">
        <v>10239555</v>
      </c>
      <c r="R844">
        <v>9636415.6081315894</v>
      </c>
      <c r="S844">
        <v>5880029.3200270198</v>
      </c>
      <c r="T844">
        <v>11461722.886311799</v>
      </c>
      <c r="U844">
        <v>15480190.775997</v>
      </c>
      <c r="V844">
        <v>10199987.9850302</v>
      </c>
      <c r="W844">
        <v>10239555</v>
      </c>
      <c r="X844">
        <v>7515088.5</v>
      </c>
      <c r="Y844">
        <v>784613.4375</v>
      </c>
      <c r="Z844">
        <v>8300436</v>
      </c>
      <c r="AA844">
        <v>4701642</v>
      </c>
      <c r="AB844">
        <v>8821307</v>
      </c>
      <c r="AD844" t="s">
        <v>81</v>
      </c>
      <c r="AE844" t="s">
        <v>81</v>
      </c>
      <c r="AF844" t="s">
        <v>89</v>
      </c>
      <c r="AG844" t="s">
        <v>81</v>
      </c>
      <c r="AH844" t="s">
        <v>89</v>
      </c>
      <c r="AI844" t="s">
        <v>81</v>
      </c>
      <c r="AJ844" t="s">
        <v>81</v>
      </c>
      <c r="AK844">
        <v>4.5729999999999998E-5</v>
      </c>
      <c r="AL844">
        <v>4.0139999999999998E-10</v>
      </c>
      <c r="AM844">
        <v>5.42</v>
      </c>
      <c r="AN844">
        <v>10.19</v>
      </c>
      <c r="AO844" t="s">
        <v>42584</v>
      </c>
      <c r="AP844" t="s">
        <v>5959</v>
      </c>
      <c r="AQ844" t="s">
        <v>5963</v>
      </c>
      <c r="AR844" t="s">
        <v>5964</v>
      </c>
      <c r="AS844" t="s">
        <v>5965</v>
      </c>
      <c r="AT844" t="s">
        <v>5966</v>
      </c>
      <c r="AU844" t="s">
        <v>5967</v>
      </c>
      <c r="AV844" t="s">
        <v>5968</v>
      </c>
      <c r="AW844">
        <v>100</v>
      </c>
      <c r="AX844">
        <v>645</v>
      </c>
      <c r="AY844">
        <v>233</v>
      </c>
      <c r="AZ844">
        <v>246</v>
      </c>
      <c r="BA844">
        <v>232</v>
      </c>
      <c r="BB844" t="s">
        <v>42585</v>
      </c>
      <c r="BC844" t="s">
        <v>42586</v>
      </c>
      <c r="BD844" t="s">
        <v>100</v>
      </c>
      <c r="BI844" t="s">
        <v>5971</v>
      </c>
      <c r="BJ844" t="s">
        <v>231</v>
      </c>
      <c r="BK844" t="s">
        <v>5972</v>
      </c>
      <c r="BL844" t="s">
        <v>126</v>
      </c>
      <c r="BN844" t="s">
        <v>5656</v>
      </c>
      <c r="BP844">
        <v>8585333.3093862031</v>
      </c>
      <c r="BQ844">
        <v>2362191.0459651402</v>
      </c>
      <c r="BR844">
        <v>0.27514261366912751</v>
      </c>
      <c r="BS844">
        <v>12380633.88244633</v>
      </c>
      <c r="BT844">
        <v>2757432.4003583691</v>
      </c>
      <c r="BU844">
        <v>0.22272142335684009</v>
      </c>
      <c r="BV844">
        <v>0.69344860617829662</v>
      </c>
      <c r="BW844">
        <v>-0.52813913138567536</v>
      </c>
      <c r="BX844">
        <v>1.4420679356631141</v>
      </c>
      <c r="BY844">
        <v>0.52813913138567525</v>
      </c>
      <c r="BZ844">
        <v>0.15280286879068819</v>
      </c>
      <c r="CA844">
        <v>-0.81586849204128431</v>
      </c>
      <c r="CB844" t="s">
        <v>109</v>
      </c>
      <c r="CC844" t="s">
        <v>109</v>
      </c>
    </row>
    <row r="845" spans="1:81" x14ac:dyDescent="0.2">
      <c r="A845" t="b">
        <v>0</v>
      </c>
      <c r="B845" t="s">
        <v>81</v>
      </c>
      <c r="C845" t="s">
        <v>61121</v>
      </c>
      <c r="D845" t="s">
        <v>703</v>
      </c>
      <c r="E845">
        <v>3.7167099999999998E-3</v>
      </c>
      <c r="F845">
        <v>1.4414500000000001E-4</v>
      </c>
      <c r="G845">
        <v>1</v>
      </c>
      <c r="H845">
        <v>1</v>
      </c>
      <c r="I845">
        <v>6</v>
      </c>
      <c r="J845" t="s">
        <v>7120</v>
      </c>
      <c r="K845" t="s">
        <v>61122</v>
      </c>
      <c r="L845" t="s">
        <v>61123</v>
      </c>
      <c r="M845">
        <v>0</v>
      </c>
      <c r="N845">
        <v>2049.9876100000001</v>
      </c>
      <c r="O845">
        <v>7607406.4887671703</v>
      </c>
      <c r="P845">
        <v>1.85</v>
      </c>
      <c r="Q845">
        <v>7483973.78125</v>
      </c>
      <c r="R845">
        <v>7518323.0214363402</v>
      </c>
      <c r="S845">
        <v>5974981.90486628</v>
      </c>
      <c r="T845">
        <v>9146437.2704563197</v>
      </c>
      <c r="U845">
        <v>7697545.4925692296</v>
      </c>
      <c r="V845">
        <v>7829433.7357960297</v>
      </c>
      <c r="W845">
        <v>7483973.78125</v>
      </c>
      <c r="X845">
        <v>5863265.46875</v>
      </c>
      <c r="Y845">
        <v>797283.625</v>
      </c>
      <c r="Z845">
        <v>6623735.1875</v>
      </c>
      <c r="AA845">
        <v>2337897.75</v>
      </c>
      <c r="AB845">
        <v>6771168.625</v>
      </c>
      <c r="AD845" t="s">
        <v>81</v>
      </c>
      <c r="AE845" t="s">
        <v>81</v>
      </c>
      <c r="AF845" t="s">
        <v>81</v>
      </c>
      <c r="AG845" t="s">
        <v>81</v>
      </c>
      <c r="AH845" t="s">
        <v>89</v>
      </c>
      <c r="AI845" t="s">
        <v>81</v>
      </c>
      <c r="AJ845" t="s">
        <v>81</v>
      </c>
      <c r="AK845">
        <v>4.5729999999999998E-5</v>
      </c>
      <c r="AL845">
        <v>7.5290000000000003E-4</v>
      </c>
      <c r="AM845">
        <v>1.24</v>
      </c>
      <c r="AN845">
        <v>25.35</v>
      </c>
      <c r="AO845" t="s">
        <v>61124</v>
      </c>
      <c r="AP845" t="s">
        <v>7120</v>
      </c>
      <c r="AQ845" t="s">
        <v>7124</v>
      </c>
      <c r="AR845" t="s">
        <v>7125</v>
      </c>
      <c r="AS845" t="s">
        <v>7126</v>
      </c>
      <c r="AT845" t="s">
        <v>7127</v>
      </c>
      <c r="AU845" t="s">
        <v>7128</v>
      </c>
      <c r="AV845" t="s">
        <v>7129</v>
      </c>
      <c r="AW845">
        <v>100</v>
      </c>
      <c r="AX845">
        <v>710</v>
      </c>
      <c r="AY845">
        <v>458</v>
      </c>
      <c r="AZ845">
        <v>474</v>
      </c>
      <c r="BA845">
        <v>457</v>
      </c>
      <c r="BB845" t="s">
        <v>61125</v>
      </c>
      <c r="BC845" t="s">
        <v>61126</v>
      </c>
      <c r="BD845" t="s">
        <v>100</v>
      </c>
      <c r="BF845" t="s">
        <v>466</v>
      </c>
      <c r="BG845" t="s">
        <v>467</v>
      </c>
      <c r="BJ845" t="s">
        <v>105</v>
      </c>
      <c r="BK845" t="s">
        <v>7132</v>
      </c>
      <c r="BL845" t="s">
        <v>1035</v>
      </c>
      <c r="BN845" t="s">
        <v>2647</v>
      </c>
      <c r="BP845">
        <v>6992426.2358508734</v>
      </c>
      <c r="BQ845">
        <v>881300.00145515706</v>
      </c>
      <c r="BR845">
        <v>0.12603636731076881</v>
      </c>
      <c r="BS845">
        <v>8224472.1662738593</v>
      </c>
      <c r="BT845">
        <v>801163.75802515785</v>
      </c>
      <c r="BU845">
        <v>9.7412179387085129E-2</v>
      </c>
      <c r="BV845">
        <v>0.85019756824331616</v>
      </c>
      <c r="BW845">
        <v>-0.23412996233738079</v>
      </c>
      <c r="BX845">
        <v>1.176197200923788</v>
      </c>
      <c r="BY845">
        <v>0.23412996233738101</v>
      </c>
      <c r="BZ845">
        <v>0.1530771386371694</v>
      </c>
      <c r="CA845">
        <v>-0.81508966433166552</v>
      </c>
      <c r="CB845" t="s">
        <v>109</v>
      </c>
      <c r="CC845" t="s">
        <v>109</v>
      </c>
    </row>
    <row r="846" spans="1:81" x14ac:dyDescent="0.2">
      <c r="A846" t="b">
        <v>0</v>
      </c>
      <c r="B846" t="s">
        <v>81</v>
      </c>
      <c r="C846" t="s">
        <v>60976</v>
      </c>
      <c r="E846">
        <v>2.4147999999999999E-2</v>
      </c>
      <c r="F846">
        <v>1.41113E-3</v>
      </c>
      <c r="G846">
        <v>1</v>
      </c>
      <c r="H846">
        <v>2</v>
      </c>
      <c r="I846">
        <v>2</v>
      </c>
      <c r="J846" t="s">
        <v>27444</v>
      </c>
      <c r="K846" t="s">
        <v>60977</v>
      </c>
      <c r="M846">
        <v>0</v>
      </c>
      <c r="N846">
        <v>979.48433999999997</v>
      </c>
      <c r="O846">
        <v>1428997.70617346</v>
      </c>
      <c r="P846">
        <v>2.21</v>
      </c>
      <c r="Q846">
        <v>1305112.625</v>
      </c>
      <c r="R846">
        <v>1481662.0750712899</v>
      </c>
      <c r="S846">
        <v>1058007.87562972</v>
      </c>
      <c r="T846">
        <v>1796725.0462096201</v>
      </c>
      <c r="U846">
        <v>1392029.4019339201</v>
      </c>
      <c r="V846">
        <v>1564642.3190864499</v>
      </c>
      <c r="W846">
        <v>1305112.625</v>
      </c>
      <c r="X846">
        <v>1155494.125</v>
      </c>
      <c r="Y846">
        <v>141177.390625</v>
      </c>
      <c r="Z846">
        <v>1301165.75</v>
      </c>
      <c r="AA846">
        <v>422787.03125</v>
      </c>
      <c r="AB846">
        <v>1353157.5</v>
      </c>
      <c r="AD846" t="s">
        <v>81</v>
      </c>
      <c r="AE846" t="s">
        <v>81</v>
      </c>
      <c r="AF846" t="s">
        <v>89</v>
      </c>
      <c r="AG846" t="s">
        <v>89</v>
      </c>
      <c r="AH846" t="s">
        <v>89</v>
      </c>
      <c r="AI846" t="s">
        <v>89</v>
      </c>
      <c r="AJ846" t="s">
        <v>81</v>
      </c>
      <c r="AK846">
        <v>8.2779999999999996E-4</v>
      </c>
      <c r="AL846">
        <v>6.7990000000000004E-3</v>
      </c>
      <c r="AM846">
        <v>2.2200000000000002</v>
      </c>
      <c r="AN846">
        <v>14.45</v>
      </c>
      <c r="AO846" t="s">
        <v>60978</v>
      </c>
      <c r="AP846" t="s">
        <v>27444</v>
      </c>
      <c r="AQ846" t="s">
        <v>27445</v>
      </c>
      <c r="AR846" t="s">
        <v>27446</v>
      </c>
      <c r="AS846" t="s">
        <v>27447</v>
      </c>
      <c r="AT846" t="s">
        <v>27448</v>
      </c>
      <c r="AU846" t="s">
        <v>27449</v>
      </c>
      <c r="AV846" t="s">
        <v>27450</v>
      </c>
      <c r="AW846">
        <v>100</v>
      </c>
      <c r="AX846">
        <v>780</v>
      </c>
      <c r="AY846">
        <v>367</v>
      </c>
      <c r="AZ846">
        <v>374</v>
      </c>
      <c r="BA846">
        <v>366</v>
      </c>
      <c r="BB846" t="s">
        <v>60979</v>
      </c>
      <c r="BC846" t="s">
        <v>60980</v>
      </c>
      <c r="BD846" t="s">
        <v>100</v>
      </c>
      <c r="BI846" t="s">
        <v>27453</v>
      </c>
      <c r="BJ846" t="s">
        <v>327</v>
      </c>
      <c r="BK846" t="s">
        <v>27454</v>
      </c>
      <c r="BL846" t="s">
        <v>126</v>
      </c>
      <c r="BM846" t="s">
        <v>156</v>
      </c>
      <c r="BN846" t="s">
        <v>529</v>
      </c>
      <c r="BP846">
        <v>1281594.1919003371</v>
      </c>
      <c r="BQ846">
        <v>212804.0359056117</v>
      </c>
      <c r="BR846">
        <v>0.16604634856378969</v>
      </c>
      <c r="BS846">
        <v>1584465.5890766629</v>
      </c>
      <c r="BT846">
        <v>203074.7710789296</v>
      </c>
      <c r="BU846">
        <v>0.12816609743937071</v>
      </c>
      <c r="BV846">
        <v>0.80884949520877714</v>
      </c>
      <c r="BW846">
        <v>-0.30605681338895591</v>
      </c>
      <c r="BX846">
        <v>1.236323946449251</v>
      </c>
      <c r="BY846">
        <v>0.30605681338895568</v>
      </c>
      <c r="BZ846">
        <v>0.1531736648438565</v>
      </c>
      <c r="CA846">
        <v>-0.81481589655809594</v>
      </c>
      <c r="CB846" t="s">
        <v>109</v>
      </c>
      <c r="CC846" t="s">
        <v>109</v>
      </c>
    </row>
    <row r="847" spans="1:81" x14ac:dyDescent="0.2">
      <c r="A847" t="b">
        <v>0</v>
      </c>
      <c r="B847" t="s">
        <v>81</v>
      </c>
      <c r="C847" t="s">
        <v>1753</v>
      </c>
      <c r="D847" t="s">
        <v>1754</v>
      </c>
      <c r="E847">
        <v>1.19147E-2</v>
      </c>
      <c r="F847">
        <v>9.8014E-4</v>
      </c>
      <c r="G847">
        <v>1</v>
      </c>
      <c r="H847">
        <v>3</v>
      </c>
      <c r="I847">
        <v>1</v>
      </c>
      <c r="J847" t="s">
        <v>1755</v>
      </c>
      <c r="K847" t="s">
        <v>1756</v>
      </c>
      <c r="L847" t="s">
        <v>1757</v>
      </c>
      <c r="M847">
        <v>0</v>
      </c>
      <c r="N847">
        <v>3054.5048200000001</v>
      </c>
      <c r="O847">
        <v>1268276.6297951001</v>
      </c>
      <c r="P847">
        <v>113.95</v>
      </c>
      <c r="Q847">
        <v>323969.3125</v>
      </c>
      <c r="R847">
        <v>563396.77424421196</v>
      </c>
      <c r="S847">
        <v>5167374.6273481101</v>
      </c>
      <c r="T847">
        <v>1</v>
      </c>
      <c r="U847">
        <v>2855049.3776650401</v>
      </c>
      <c r="V847">
        <v>1</v>
      </c>
      <c r="W847">
        <v>323969.3125</v>
      </c>
      <c r="X847">
        <v>439372.5625</v>
      </c>
      <c r="Y847">
        <v>689518.9375</v>
      </c>
      <c r="AA847">
        <v>867135.3125</v>
      </c>
      <c r="AD847" t="s">
        <v>89</v>
      </c>
      <c r="AE847" t="s">
        <v>81</v>
      </c>
      <c r="AF847" t="s">
        <v>89</v>
      </c>
      <c r="AG847" t="s">
        <v>88</v>
      </c>
      <c r="AH847" t="s">
        <v>89</v>
      </c>
      <c r="AI847" t="s">
        <v>88</v>
      </c>
      <c r="AJ847" t="s">
        <v>81</v>
      </c>
      <c r="AK847">
        <v>4.7249999999999999E-4</v>
      </c>
      <c r="AL847">
        <v>2.9789999999999999E-3</v>
      </c>
      <c r="AM847">
        <v>1.98</v>
      </c>
      <c r="AN847">
        <v>25.99</v>
      </c>
      <c r="AO847" t="s">
        <v>1758</v>
      </c>
      <c r="AP847" t="s">
        <v>1755</v>
      </c>
      <c r="AQ847" t="s">
        <v>1759</v>
      </c>
      <c r="AR847" t="s">
        <v>1760</v>
      </c>
      <c r="AS847" t="s">
        <v>1761</v>
      </c>
      <c r="AT847" t="s">
        <v>1762</v>
      </c>
      <c r="AU847" t="s">
        <v>1763</v>
      </c>
      <c r="AV847" t="s">
        <v>1764</v>
      </c>
      <c r="AW847">
        <v>100</v>
      </c>
      <c r="AX847">
        <v>240</v>
      </c>
      <c r="AY847">
        <v>181</v>
      </c>
      <c r="AZ847">
        <v>208</v>
      </c>
      <c r="BA847">
        <v>180</v>
      </c>
      <c r="BB847" t="s">
        <v>1765</v>
      </c>
      <c r="BC847" t="s">
        <v>1766</v>
      </c>
      <c r="BD847" t="s">
        <v>100</v>
      </c>
      <c r="BF847" t="s">
        <v>466</v>
      </c>
      <c r="BG847" t="s">
        <v>467</v>
      </c>
      <c r="BJ847" t="s">
        <v>439</v>
      </c>
      <c r="BK847" t="s">
        <v>1767</v>
      </c>
      <c r="BL847" t="s">
        <v>1768</v>
      </c>
      <c r="BM847" t="s">
        <v>1769</v>
      </c>
      <c r="BN847" t="s">
        <v>1770</v>
      </c>
      <c r="BP847">
        <v>2018246.904697441</v>
      </c>
      <c r="BQ847">
        <v>2729850.8086587009</v>
      </c>
      <c r="BR847">
        <v>1.352585158091913</v>
      </c>
      <c r="BS847">
        <v>951683.79255501332</v>
      </c>
      <c r="BT847">
        <v>1648362.949394315</v>
      </c>
      <c r="BU847">
        <v>1.7320489875832681</v>
      </c>
      <c r="BV847">
        <v>2.12071164864434</v>
      </c>
      <c r="BW847">
        <v>1.0845484721879619</v>
      </c>
      <c r="BX847">
        <v>0.4715398251522066</v>
      </c>
      <c r="BY847">
        <v>-1.0845484721879619</v>
      </c>
      <c r="BZ847">
        <v>0.15341866161141729</v>
      </c>
      <c r="CA847">
        <v>-0.81412181025715324</v>
      </c>
      <c r="CB847" t="s">
        <v>109</v>
      </c>
      <c r="CC847" t="s">
        <v>109</v>
      </c>
    </row>
    <row r="848" spans="1:81" x14ac:dyDescent="0.2">
      <c r="A848" t="b">
        <v>0</v>
      </c>
      <c r="B848" t="s">
        <v>81</v>
      </c>
      <c r="C848" t="s">
        <v>38037</v>
      </c>
      <c r="D848" t="s">
        <v>3020</v>
      </c>
      <c r="E848">
        <v>1.1823599999999999E-3</v>
      </c>
      <c r="F848">
        <v>1.4414500000000001E-4</v>
      </c>
      <c r="G848">
        <v>1</v>
      </c>
      <c r="H848">
        <v>4</v>
      </c>
      <c r="I848">
        <v>8</v>
      </c>
      <c r="J848" t="s">
        <v>16547</v>
      </c>
      <c r="K848" t="s">
        <v>38038</v>
      </c>
      <c r="L848" t="s">
        <v>38039</v>
      </c>
      <c r="M848">
        <v>0</v>
      </c>
      <c r="N848">
        <v>1344.7481499999999</v>
      </c>
      <c r="O848">
        <v>9386547.6910022702</v>
      </c>
      <c r="P848">
        <v>23.55</v>
      </c>
      <c r="Q848">
        <v>3888511</v>
      </c>
      <c r="R848">
        <v>4157021.3966601002</v>
      </c>
      <c r="S848">
        <v>13308856.549827499</v>
      </c>
      <c r="T848">
        <v>9493076.3672228307</v>
      </c>
      <c r="U848">
        <v>21194809.732335899</v>
      </c>
      <c r="V848">
        <v>12342953.889347199</v>
      </c>
      <c r="W848">
        <v>3888511</v>
      </c>
      <c r="X848">
        <v>3241909.125</v>
      </c>
      <c r="Y848">
        <v>1775893.8125</v>
      </c>
      <c r="Z848">
        <v>6874766.875</v>
      </c>
      <c r="AA848">
        <v>6437285.5</v>
      </c>
      <c r="AB848">
        <v>10674619</v>
      </c>
      <c r="AD848" t="s">
        <v>81</v>
      </c>
      <c r="AE848" t="s">
        <v>81</v>
      </c>
      <c r="AF848" t="s">
        <v>89</v>
      </c>
      <c r="AG848" t="s">
        <v>81</v>
      </c>
      <c r="AH848" t="s">
        <v>81</v>
      </c>
      <c r="AI848" t="s">
        <v>81</v>
      </c>
      <c r="AJ848" t="s">
        <v>81</v>
      </c>
      <c r="AK848">
        <v>4.5729999999999998E-5</v>
      </c>
      <c r="AL848">
        <v>1.9220000000000001E-4</v>
      </c>
      <c r="AM848">
        <v>2.78</v>
      </c>
      <c r="AN848">
        <v>7.87</v>
      </c>
      <c r="AO848" t="s">
        <v>38040</v>
      </c>
      <c r="AP848" t="s">
        <v>16547</v>
      </c>
      <c r="AQ848" t="s">
        <v>16551</v>
      </c>
      <c r="AR848" t="s">
        <v>16552</v>
      </c>
      <c r="AS848" t="s">
        <v>16553</v>
      </c>
      <c r="AT848" t="s">
        <v>16554</v>
      </c>
      <c r="AU848" t="s">
        <v>16555</v>
      </c>
      <c r="AV848" t="s">
        <v>16556</v>
      </c>
      <c r="AW848">
        <v>100</v>
      </c>
      <c r="AX848">
        <v>239</v>
      </c>
      <c r="AY848">
        <v>176</v>
      </c>
      <c r="AZ848">
        <v>186</v>
      </c>
      <c r="BA848">
        <v>175</v>
      </c>
      <c r="BB848" t="s">
        <v>38041</v>
      </c>
      <c r="BC848" t="s">
        <v>38042</v>
      </c>
      <c r="BD848" t="s">
        <v>100</v>
      </c>
      <c r="BI848" t="s">
        <v>16559</v>
      </c>
      <c r="BJ848" t="s">
        <v>439</v>
      </c>
      <c r="BK848" t="s">
        <v>16560</v>
      </c>
      <c r="BL848" t="s">
        <v>700</v>
      </c>
      <c r="BN848" t="s">
        <v>846</v>
      </c>
      <c r="BO848" t="s">
        <v>16561</v>
      </c>
      <c r="BP848">
        <v>7118129.6488291994</v>
      </c>
      <c r="BQ848">
        <v>5363007.4706582921</v>
      </c>
      <c r="BR848">
        <v>0.75342930450001111</v>
      </c>
      <c r="BS848">
        <v>14343613.329635311</v>
      </c>
      <c r="BT848">
        <v>6102017.6650072522</v>
      </c>
      <c r="BU848">
        <v>0.42541704971925631</v>
      </c>
      <c r="BV848">
        <v>0.49625777586477787</v>
      </c>
      <c r="BW848">
        <v>-1.010838386861159</v>
      </c>
      <c r="BX848">
        <v>2.0150817753080079</v>
      </c>
      <c r="BY848">
        <v>1.010838386861159</v>
      </c>
      <c r="BZ848">
        <v>0.1538412397175998</v>
      </c>
      <c r="CA848">
        <v>-0.81292722902735504</v>
      </c>
      <c r="CB848" t="s">
        <v>109</v>
      </c>
      <c r="CC848" t="s">
        <v>109</v>
      </c>
    </row>
    <row r="849" spans="1:81" x14ac:dyDescent="0.2">
      <c r="A849" t="b">
        <v>0</v>
      </c>
      <c r="B849" t="s">
        <v>81</v>
      </c>
      <c r="C849" t="s">
        <v>10805</v>
      </c>
      <c r="D849" t="s">
        <v>10806</v>
      </c>
      <c r="E849">
        <v>3.4644900000000002E-3</v>
      </c>
      <c r="F849">
        <v>1.4414500000000001E-4</v>
      </c>
      <c r="G849">
        <v>1</v>
      </c>
      <c r="H849">
        <v>2</v>
      </c>
      <c r="I849">
        <v>2</v>
      </c>
      <c r="J849" t="s">
        <v>8644</v>
      </c>
      <c r="K849" t="s">
        <v>10807</v>
      </c>
      <c r="L849" t="s">
        <v>10808</v>
      </c>
      <c r="M849">
        <v>0</v>
      </c>
      <c r="N849">
        <v>2230.2111399999999</v>
      </c>
      <c r="O849">
        <v>1544708.0816204399</v>
      </c>
      <c r="P849">
        <v>64.37</v>
      </c>
      <c r="Q849">
        <v>2313768.1875</v>
      </c>
      <c r="R849">
        <v>1063626.3218004301</v>
      </c>
      <c r="S849">
        <v>1544708.0816204399</v>
      </c>
      <c r="T849">
        <v>1</v>
      </c>
      <c r="U849">
        <v>1</v>
      </c>
      <c r="V849">
        <v>5469559.5580097102</v>
      </c>
      <c r="W849">
        <v>2313768.1875</v>
      </c>
      <c r="X849">
        <v>829483.3125</v>
      </c>
      <c r="Y849">
        <v>206121.203125</v>
      </c>
      <c r="AB849">
        <v>4730266.75</v>
      </c>
      <c r="AD849" t="s">
        <v>89</v>
      </c>
      <c r="AE849" t="s">
        <v>89</v>
      </c>
      <c r="AF849" t="s">
        <v>89</v>
      </c>
      <c r="AG849" t="s">
        <v>88</v>
      </c>
      <c r="AH849" t="s">
        <v>88</v>
      </c>
      <c r="AI849" t="s">
        <v>81</v>
      </c>
      <c r="AJ849" t="s">
        <v>81</v>
      </c>
      <c r="AK849">
        <v>4.5729999999999998E-5</v>
      </c>
      <c r="AL849">
        <v>6.9099999999999999E-4</v>
      </c>
      <c r="AM849">
        <v>3.68</v>
      </c>
      <c r="AN849">
        <v>10.88</v>
      </c>
      <c r="AO849" t="s">
        <v>10809</v>
      </c>
      <c r="AP849" t="s">
        <v>8644</v>
      </c>
      <c r="AQ849" t="s">
        <v>8647</v>
      </c>
      <c r="AR849" t="s">
        <v>8648</v>
      </c>
      <c r="AS849" t="s">
        <v>8649</v>
      </c>
      <c r="AT849" t="s">
        <v>8650</v>
      </c>
      <c r="AU849" t="s">
        <v>8651</v>
      </c>
      <c r="AV849" t="s">
        <v>8652</v>
      </c>
      <c r="AW849">
        <v>100</v>
      </c>
      <c r="AX849">
        <v>699</v>
      </c>
      <c r="AY849">
        <v>634</v>
      </c>
      <c r="AZ849">
        <v>651</v>
      </c>
      <c r="BA849">
        <v>633</v>
      </c>
      <c r="BB849" t="s">
        <v>10810</v>
      </c>
      <c r="BC849" t="s">
        <v>10811</v>
      </c>
      <c r="BD849" t="s">
        <v>100</v>
      </c>
      <c r="BI849" t="s">
        <v>8655</v>
      </c>
      <c r="BJ849" t="s">
        <v>105</v>
      </c>
      <c r="BK849" t="s">
        <v>8656</v>
      </c>
      <c r="BL849" t="s">
        <v>4655</v>
      </c>
      <c r="BM849" t="s">
        <v>8657</v>
      </c>
      <c r="BN849" t="s">
        <v>5462</v>
      </c>
      <c r="BO849" t="s">
        <v>8658</v>
      </c>
      <c r="BP849">
        <v>1640700.86364029</v>
      </c>
      <c r="BQ849">
        <v>630574.84230155672</v>
      </c>
      <c r="BR849">
        <v>0.38433260826259003</v>
      </c>
      <c r="BS849">
        <v>1823187.186003237</v>
      </c>
      <c r="BT849">
        <v>3157851.1058153268</v>
      </c>
      <c r="BU849">
        <v>1.7320498575562719</v>
      </c>
      <c r="BV849">
        <v>0.89990807100669101</v>
      </c>
      <c r="BW849">
        <v>-0.15215046264130219</v>
      </c>
      <c r="BX849">
        <v>1.111224615289137</v>
      </c>
      <c r="BY849">
        <v>0.15215046264130219</v>
      </c>
      <c r="BZ849">
        <v>0.1539599096006096</v>
      </c>
      <c r="CA849">
        <v>-0.81259235257853757</v>
      </c>
      <c r="CB849" t="s">
        <v>109</v>
      </c>
      <c r="CC849" t="s">
        <v>109</v>
      </c>
    </row>
    <row r="850" spans="1:81" x14ac:dyDescent="0.2">
      <c r="A850" t="b">
        <v>0</v>
      </c>
      <c r="B850" t="s">
        <v>81</v>
      </c>
      <c r="C850" t="s">
        <v>27101</v>
      </c>
      <c r="E850">
        <v>6.1152900000000003E-2</v>
      </c>
      <c r="F850">
        <v>2.93495E-3</v>
      </c>
      <c r="G850">
        <v>1</v>
      </c>
      <c r="H850">
        <v>2</v>
      </c>
      <c r="I850">
        <v>6</v>
      </c>
      <c r="J850" t="s">
        <v>13496</v>
      </c>
      <c r="K850" t="s">
        <v>27102</v>
      </c>
      <c r="M850">
        <v>0</v>
      </c>
      <c r="N850">
        <v>1039.5894699999999</v>
      </c>
      <c r="O850">
        <v>14958244.506167101</v>
      </c>
      <c r="P850">
        <v>35.85</v>
      </c>
      <c r="Q850">
        <v>14867586.25</v>
      </c>
      <c r="R850">
        <v>13563058.377944199</v>
      </c>
      <c r="S850">
        <v>77017813.326279402</v>
      </c>
      <c r="T850">
        <v>4672043.2283995301</v>
      </c>
      <c r="U850">
        <v>16496948.7317206</v>
      </c>
      <c r="V850">
        <v>5238687.3498420902</v>
      </c>
      <c r="W850">
        <v>14867586.25</v>
      </c>
      <c r="X850">
        <v>10577333.75</v>
      </c>
      <c r="Y850">
        <v>10277025.5</v>
      </c>
      <c r="Z850">
        <v>3383435.125</v>
      </c>
      <c r="AA850">
        <v>5010451.625</v>
      </c>
      <c r="AB850">
        <v>4530600.375</v>
      </c>
      <c r="AD850" t="s">
        <v>81</v>
      </c>
      <c r="AE850" t="s">
        <v>81</v>
      </c>
      <c r="AF850" t="s">
        <v>89</v>
      </c>
      <c r="AG850" t="s">
        <v>81</v>
      </c>
      <c r="AH850" t="s">
        <v>89</v>
      </c>
      <c r="AI850" t="s">
        <v>81</v>
      </c>
      <c r="AJ850" t="s">
        <v>81</v>
      </c>
      <c r="AK850">
        <v>1.7780000000000001E-3</v>
      </c>
      <c r="AL850">
        <v>2.051E-2</v>
      </c>
      <c r="AM850">
        <v>2.3199999999999998</v>
      </c>
      <c r="AN850">
        <v>12.76</v>
      </c>
      <c r="AO850" t="s">
        <v>27103</v>
      </c>
      <c r="AP850" t="s">
        <v>13496</v>
      </c>
      <c r="AQ850" t="s">
        <v>13499</v>
      </c>
      <c r="AR850" t="s">
        <v>13500</v>
      </c>
      <c r="AS850" t="s">
        <v>13501</v>
      </c>
      <c r="AT850" t="s">
        <v>13502</v>
      </c>
      <c r="AU850" t="s">
        <v>13503</v>
      </c>
      <c r="AV850" t="s">
        <v>13504</v>
      </c>
      <c r="AW850">
        <v>100</v>
      </c>
      <c r="AX850">
        <v>504</v>
      </c>
      <c r="AY850">
        <v>30</v>
      </c>
      <c r="AZ850">
        <v>38</v>
      </c>
      <c r="BA850">
        <v>29</v>
      </c>
      <c r="BB850" t="s">
        <v>27104</v>
      </c>
      <c r="BC850" t="s">
        <v>27105</v>
      </c>
      <c r="BD850" t="s">
        <v>100</v>
      </c>
      <c r="BJ850" t="s">
        <v>1533</v>
      </c>
      <c r="BK850" t="s">
        <v>13507</v>
      </c>
      <c r="BL850" t="s">
        <v>1035</v>
      </c>
      <c r="BN850" t="s">
        <v>867</v>
      </c>
      <c r="BP850">
        <v>35149485.984741203</v>
      </c>
      <c r="BQ850">
        <v>36264901.406537548</v>
      </c>
      <c r="BR850">
        <v>1.031733477476187</v>
      </c>
      <c r="BS850">
        <v>8802559.7699874062</v>
      </c>
      <c r="BT850">
        <v>6669556.7702001426</v>
      </c>
      <c r="BU850">
        <v>0.75768378113605073</v>
      </c>
      <c r="BV850">
        <v>3.993098246783219</v>
      </c>
      <c r="BW850" s="2">
        <v>1.9975085686910261</v>
      </c>
      <c r="BX850">
        <v>0.25043210514682063</v>
      </c>
      <c r="BY850">
        <v>-1.9975085686910261</v>
      </c>
      <c r="BZ850">
        <v>0.15413164678983041</v>
      </c>
      <c r="CA850">
        <v>-0.81210818143009744</v>
      </c>
      <c r="CB850" t="s">
        <v>109</v>
      </c>
      <c r="CC850" t="s">
        <v>109</v>
      </c>
    </row>
    <row r="851" spans="1:81" x14ac:dyDescent="0.2">
      <c r="A851" t="b">
        <v>0</v>
      </c>
      <c r="B851" t="s">
        <v>81</v>
      </c>
      <c r="C851" t="s">
        <v>31221</v>
      </c>
      <c r="D851" t="s">
        <v>11312</v>
      </c>
      <c r="E851">
        <v>5.2461599999999997E-3</v>
      </c>
      <c r="F851">
        <v>4.2792299999999998E-4</v>
      </c>
      <c r="G851">
        <v>1</v>
      </c>
      <c r="H851">
        <v>2</v>
      </c>
      <c r="I851">
        <v>6</v>
      </c>
      <c r="J851" t="s">
        <v>11230</v>
      </c>
      <c r="K851" t="s">
        <v>31222</v>
      </c>
      <c r="L851" t="s">
        <v>11314</v>
      </c>
      <c r="M851">
        <v>0</v>
      </c>
      <c r="N851">
        <v>990.52883999999995</v>
      </c>
      <c r="O851">
        <v>22126034.338578101</v>
      </c>
      <c r="P851">
        <v>30.6</v>
      </c>
      <c r="Q851">
        <v>21892012</v>
      </c>
      <c r="R851">
        <v>18259358.945883501</v>
      </c>
      <c r="S851">
        <v>8641281.4755605105</v>
      </c>
      <c r="T851">
        <v>23224447.946268901</v>
      </c>
      <c r="U851">
        <v>39741057.420982003</v>
      </c>
      <c r="V851">
        <v>22362558.341003001</v>
      </c>
      <c r="W851">
        <v>21892012</v>
      </c>
      <c r="X851">
        <v>14239807</v>
      </c>
      <c r="Y851">
        <v>1153066.625</v>
      </c>
      <c r="Z851">
        <v>16818854</v>
      </c>
      <c r="AA851">
        <v>12070150</v>
      </c>
      <c r="AB851">
        <v>19339924</v>
      </c>
      <c r="AD851" t="s">
        <v>81</v>
      </c>
      <c r="AE851" t="s">
        <v>81</v>
      </c>
      <c r="AF851" t="s">
        <v>81</v>
      </c>
      <c r="AG851" t="s">
        <v>81</v>
      </c>
      <c r="AH851" t="s">
        <v>81</v>
      </c>
      <c r="AI851" t="s">
        <v>81</v>
      </c>
      <c r="AJ851" t="s">
        <v>81</v>
      </c>
      <c r="AK851">
        <v>1.281E-4</v>
      </c>
      <c r="AL851">
        <v>1.1329999999999999E-3</v>
      </c>
      <c r="AM851">
        <v>3.29</v>
      </c>
      <c r="AN851">
        <v>8.08</v>
      </c>
      <c r="AO851" t="s">
        <v>31223</v>
      </c>
      <c r="AP851" t="s">
        <v>11230</v>
      </c>
      <c r="AQ851" t="s">
        <v>11233</v>
      </c>
      <c r="AR851" t="s">
        <v>11234</v>
      </c>
      <c r="AS851" t="s">
        <v>11235</v>
      </c>
      <c r="AT851" t="s">
        <v>11236</v>
      </c>
      <c r="AU851" t="s">
        <v>11237</v>
      </c>
      <c r="AV851" t="s">
        <v>11238</v>
      </c>
      <c r="AW851">
        <v>100</v>
      </c>
      <c r="AX851">
        <v>406</v>
      </c>
      <c r="AY851">
        <v>142</v>
      </c>
      <c r="AZ851">
        <v>149</v>
      </c>
      <c r="BA851">
        <v>141</v>
      </c>
      <c r="BB851" t="s">
        <v>31224</v>
      </c>
      <c r="BC851" t="s">
        <v>11317</v>
      </c>
      <c r="BD851" t="s">
        <v>100</v>
      </c>
      <c r="BJ851" t="s">
        <v>290</v>
      </c>
      <c r="BK851" t="s">
        <v>11241</v>
      </c>
      <c r="BL851" t="s">
        <v>1001</v>
      </c>
      <c r="BM851" t="s">
        <v>3278</v>
      </c>
      <c r="BN851" t="s">
        <v>11242</v>
      </c>
      <c r="BP851">
        <v>16264217.47381467</v>
      </c>
      <c r="BQ851">
        <v>6846963.3399051325</v>
      </c>
      <c r="BR851">
        <v>0.42098326285471283</v>
      </c>
      <c r="BS851">
        <v>28442687.9027513</v>
      </c>
      <c r="BT851">
        <v>9794160.4413435999</v>
      </c>
      <c r="BU851">
        <v>0.34434721763396342</v>
      </c>
      <c r="BV851">
        <v>0.57182420766362974</v>
      </c>
      <c r="BW851">
        <v>-0.80635639842829221</v>
      </c>
      <c r="BX851">
        <v>1.748789202342131</v>
      </c>
      <c r="BY851">
        <v>0.80635639842829243</v>
      </c>
      <c r="BZ851">
        <v>0.15428672255146361</v>
      </c>
      <c r="CA851">
        <v>-0.81167144639791555</v>
      </c>
      <c r="CB851" t="s">
        <v>109</v>
      </c>
      <c r="CC851" t="s">
        <v>109</v>
      </c>
    </row>
    <row r="852" spans="1:81" x14ac:dyDescent="0.2">
      <c r="A852" t="b">
        <v>0</v>
      </c>
      <c r="B852" t="s">
        <v>81</v>
      </c>
      <c r="C852" t="s">
        <v>58564</v>
      </c>
      <c r="E852">
        <v>1.9501999999999999E-2</v>
      </c>
      <c r="F852">
        <v>1.3175400000000001E-3</v>
      </c>
      <c r="G852">
        <v>1</v>
      </c>
      <c r="H852">
        <v>1</v>
      </c>
      <c r="I852">
        <v>6</v>
      </c>
      <c r="J852" t="s">
        <v>1498</v>
      </c>
      <c r="K852" t="s">
        <v>58565</v>
      </c>
      <c r="M852">
        <v>0</v>
      </c>
      <c r="N852">
        <v>974.42139999999995</v>
      </c>
      <c r="O852">
        <v>12224593.8132923</v>
      </c>
      <c r="P852">
        <v>6.03</v>
      </c>
      <c r="Q852">
        <v>11354975</v>
      </c>
      <c r="R852">
        <v>12367768.7052519</v>
      </c>
      <c r="S852">
        <v>10611838.8298779</v>
      </c>
      <c r="T852">
        <v>14082450.392973499</v>
      </c>
      <c r="U852">
        <v>13529259.1798038</v>
      </c>
      <c r="V852">
        <v>11572036.9277872</v>
      </c>
      <c r="W852">
        <v>11354975</v>
      </c>
      <c r="X852">
        <v>9645171</v>
      </c>
      <c r="Y852">
        <v>1416011.875</v>
      </c>
      <c r="Z852">
        <v>10198334</v>
      </c>
      <c r="AA852">
        <v>4109105.25</v>
      </c>
      <c r="AB852">
        <v>10007903</v>
      </c>
      <c r="AD852" t="s">
        <v>81</v>
      </c>
      <c r="AE852" t="s">
        <v>81</v>
      </c>
      <c r="AF852" t="s">
        <v>81</v>
      </c>
      <c r="AG852" t="s">
        <v>81</v>
      </c>
      <c r="AH852" t="s">
        <v>81</v>
      </c>
      <c r="AI852" t="s">
        <v>81</v>
      </c>
      <c r="AJ852" t="s">
        <v>81</v>
      </c>
      <c r="AK852">
        <v>7.3899999999999997E-4</v>
      </c>
      <c r="AL852">
        <v>5.2849999999999998E-3</v>
      </c>
      <c r="AM852">
        <v>2.02</v>
      </c>
      <c r="AN852">
        <v>14.57</v>
      </c>
      <c r="AO852" t="s">
        <v>58566</v>
      </c>
      <c r="AP852" t="s">
        <v>1498</v>
      </c>
      <c r="AQ852" t="s">
        <v>1501</v>
      </c>
      <c r="AR852" t="s">
        <v>1502</v>
      </c>
      <c r="AS852" t="s">
        <v>1503</v>
      </c>
      <c r="AT852" t="s">
        <v>1504</v>
      </c>
      <c r="AU852" t="s">
        <v>1505</v>
      </c>
      <c r="AV852" t="s">
        <v>1506</v>
      </c>
      <c r="AW852">
        <v>100</v>
      </c>
      <c r="AX852">
        <v>261</v>
      </c>
      <c r="AY852">
        <v>54</v>
      </c>
      <c r="AZ852">
        <v>61</v>
      </c>
      <c r="BA852">
        <v>53</v>
      </c>
      <c r="BB852" t="s">
        <v>58567</v>
      </c>
      <c r="BC852" t="s">
        <v>58568</v>
      </c>
      <c r="BD852" t="s">
        <v>100</v>
      </c>
      <c r="BF852" t="s">
        <v>14917</v>
      </c>
      <c r="BG852" t="s">
        <v>14918</v>
      </c>
      <c r="BH852" t="s">
        <v>1509</v>
      </c>
      <c r="BJ852" t="s">
        <v>719</v>
      </c>
      <c r="BK852" t="s">
        <v>1510</v>
      </c>
      <c r="BL852" t="s">
        <v>1135</v>
      </c>
      <c r="BM852" t="s">
        <v>1511</v>
      </c>
      <c r="BN852" t="s">
        <v>473</v>
      </c>
      <c r="BO852" t="s">
        <v>1512</v>
      </c>
      <c r="BP852">
        <v>11444860.84504327</v>
      </c>
      <c r="BQ852">
        <v>881409.11650725221</v>
      </c>
      <c r="BR852">
        <v>7.7013528468455578E-2</v>
      </c>
      <c r="BS852">
        <v>13061248.8335215</v>
      </c>
      <c r="BT852">
        <v>1319022.0637721079</v>
      </c>
      <c r="BU852">
        <v>0.1009874385354988</v>
      </c>
      <c r="BV852">
        <v>0.87624552528776589</v>
      </c>
      <c r="BW852">
        <v>-0.1905929231382904</v>
      </c>
      <c r="BX852">
        <v>1.141232646719186</v>
      </c>
      <c r="BY852">
        <v>0.1905929231382906</v>
      </c>
      <c r="BZ852">
        <v>0.1545805983282631</v>
      </c>
      <c r="CA852">
        <v>-0.81084501603047587</v>
      </c>
      <c r="CB852" t="s">
        <v>109</v>
      </c>
      <c r="CC852" t="s">
        <v>109</v>
      </c>
    </row>
    <row r="853" spans="1:81" x14ac:dyDescent="0.2">
      <c r="A853" t="b">
        <v>0</v>
      </c>
      <c r="B853" t="s">
        <v>81</v>
      </c>
      <c r="C853" t="s">
        <v>39769</v>
      </c>
      <c r="D853" t="s">
        <v>869</v>
      </c>
      <c r="E853">
        <v>8.6523199999999999E-6</v>
      </c>
      <c r="F853">
        <v>1.4414500000000001E-4</v>
      </c>
      <c r="G853">
        <v>1</v>
      </c>
      <c r="H853">
        <v>2</v>
      </c>
      <c r="I853">
        <v>7</v>
      </c>
      <c r="J853" t="s">
        <v>426</v>
      </c>
      <c r="K853" t="s">
        <v>39770</v>
      </c>
      <c r="L853" t="s">
        <v>17899</v>
      </c>
      <c r="M853">
        <v>0</v>
      </c>
      <c r="N853">
        <v>1287.7419500000001</v>
      </c>
      <c r="O853">
        <v>34709060.954863198</v>
      </c>
      <c r="P853">
        <v>21.68</v>
      </c>
      <c r="Q853">
        <v>34501227.75</v>
      </c>
      <c r="R853">
        <v>30391411.7118375</v>
      </c>
      <c r="S853">
        <v>28340339.303162899</v>
      </c>
      <c r="T853">
        <v>41495802.334139302</v>
      </c>
      <c r="U853">
        <v>79992468.295318693</v>
      </c>
      <c r="V853">
        <v>34918146.133753397</v>
      </c>
      <c r="W853">
        <v>34501227.75</v>
      </c>
      <c r="X853">
        <v>23701151.75</v>
      </c>
      <c r="Y853">
        <v>3781649.6875</v>
      </c>
      <c r="Z853">
        <v>30050739.75</v>
      </c>
      <c r="AA853">
        <v>24295304.5</v>
      </c>
      <c r="AB853">
        <v>30198436.25</v>
      </c>
      <c r="AD853" t="s">
        <v>81</v>
      </c>
      <c r="AE853" t="s">
        <v>81</v>
      </c>
      <c r="AF853" t="s">
        <v>89</v>
      </c>
      <c r="AG853" t="s">
        <v>81</v>
      </c>
      <c r="AH853" t="s">
        <v>81</v>
      </c>
      <c r="AI853" t="s">
        <v>81</v>
      </c>
      <c r="AJ853" t="s">
        <v>81</v>
      </c>
      <c r="AK853">
        <v>4.5729999999999998E-5</v>
      </c>
      <c r="AL853">
        <v>5.4049999999999995E-7</v>
      </c>
      <c r="AM853">
        <v>4.6900000000000004</v>
      </c>
      <c r="AN853">
        <v>14.41</v>
      </c>
      <c r="AO853" t="s">
        <v>39771</v>
      </c>
      <c r="AP853" t="s">
        <v>426</v>
      </c>
      <c r="AQ853" t="s">
        <v>430</v>
      </c>
      <c r="AR853" t="s">
        <v>431</v>
      </c>
      <c r="AS853" t="s">
        <v>432</v>
      </c>
      <c r="AT853" t="s">
        <v>433</v>
      </c>
      <c r="AU853" t="s">
        <v>434</v>
      </c>
      <c r="AV853" t="s">
        <v>435</v>
      </c>
      <c r="AW853">
        <v>100</v>
      </c>
      <c r="AX853">
        <v>434</v>
      </c>
      <c r="AY853">
        <v>121</v>
      </c>
      <c r="AZ853">
        <v>132</v>
      </c>
      <c r="BA853">
        <v>120</v>
      </c>
      <c r="BB853" t="s">
        <v>39772</v>
      </c>
      <c r="BC853" t="s">
        <v>39773</v>
      </c>
      <c r="BD853" t="s">
        <v>100</v>
      </c>
      <c r="BF853" t="s">
        <v>11926</v>
      </c>
      <c r="BG853" t="s">
        <v>11927</v>
      </c>
      <c r="BI853" t="s">
        <v>438</v>
      </c>
      <c r="BJ853" t="s">
        <v>439</v>
      </c>
      <c r="BK853" t="s">
        <v>440</v>
      </c>
      <c r="BL853" t="s">
        <v>441</v>
      </c>
      <c r="BM853" t="s">
        <v>442</v>
      </c>
      <c r="BN853" t="s">
        <v>443</v>
      </c>
      <c r="BO853" t="s">
        <v>108</v>
      </c>
      <c r="BP853">
        <v>31077659.588333469</v>
      </c>
      <c r="BQ853">
        <v>3137250.1852082401</v>
      </c>
      <c r="BR853">
        <v>0.10094872737411539</v>
      </c>
      <c r="BS853">
        <v>52135472.2544038</v>
      </c>
      <c r="BT853">
        <v>24348009.396874309</v>
      </c>
      <c r="BU853">
        <v>0.46701426771515769</v>
      </c>
      <c r="BV853">
        <v>0.59609433356016817</v>
      </c>
      <c r="BW853">
        <v>-0.7463874356928657</v>
      </c>
      <c r="BX853">
        <v>1.677586824265731</v>
      </c>
      <c r="BY853">
        <v>0.7463874356928657</v>
      </c>
      <c r="BZ853">
        <v>0.1546901011883606</v>
      </c>
      <c r="CA853">
        <v>-0.81053747645459895</v>
      </c>
      <c r="CB853" t="s">
        <v>109</v>
      </c>
      <c r="CC853" t="s">
        <v>109</v>
      </c>
    </row>
    <row r="854" spans="1:81" x14ac:dyDescent="0.2">
      <c r="A854" t="b">
        <v>0</v>
      </c>
      <c r="B854" t="s">
        <v>81</v>
      </c>
      <c r="C854" t="s">
        <v>19198</v>
      </c>
      <c r="D854" t="s">
        <v>1018</v>
      </c>
      <c r="E854">
        <v>2.7823900000000001E-7</v>
      </c>
      <c r="F854">
        <v>1.4414500000000001E-4</v>
      </c>
      <c r="G854">
        <v>1</v>
      </c>
      <c r="H854">
        <v>4</v>
      </c>
      <c r="I854">
        <v>3</v>
      </c>
      <c r="J854" t="s">
        <v>12313</v>
      </c>
      <c r="K854" t="s">
        <v>19199</v>
      </c>
      <c r="L854" t="s">
        <v>19200</v>
      </c>
      <c r="M854">
        <v>0</v>
      </c>
      <c r="N854">
        <v>2546.31772</v>
      </c>
      <c r="O854">
        <v>2225608.5796242999</v>
      </c>
      <c r="P854">
        <v>46.91</v>
      </c>
      <c r="Q854">
        <v>537532.125</v>
      </c>
      <c r="R854">
        <v>2483465.95685776</v>
      </c>
      <c r="S854">
        <v>1771670.30046671</v>
      </c>
      <c r="T854">
        <v>2795855.1590509899</v>
      </c>
      <c r="U854">
        <v>4292166.0663848603</v>
      </c>
      <c r="V854">
        <v>2586550.7881356501</v>
      </c>
      <c r="W854">
        <v>537532.125</v>
      </c>
      <c r="X854">
        <v>1936764.375</v>
      </c>
      <c r="Y854">
        <v>236406.359375</v>
      </c>
      <c r="Z854">
        <v>2024723.25</v>
      </c>
      <c r="AA854">
        <v>1303616.25</v>
      </c>
      <c r="AB854">
        <v>2236939.75</v>
      </c>
      <c r="AD854" t="s">
        <v>81</v>
      </c>
      <c r="AE854" t="s">
        <v>89</v>
      </c>
      <c r="AF854" t="s">
        <v>89</v>
      </c>
      <c r="AG854" t="s">
        <v>89</v>
      </c>
      <c r="AH854" t="s">
        <v>81</v>
      </c>
      <c r="AI854" t="s">
        <v>81</v>
      </c>
      <c r="AJ854" t="s">
        <v>81</v>
      </c>
      <c r="AK854">
        <v>4.5729999999999998E-5</v>
      </c>
      <c r="AL854">
        <v>8.9540000000000003E-9</v>
      </c>
      <c r="AM854">
        <v>4.82</v>
      </c>
      <c r="AN854">
        <v>62.2</v>
      </c>
      <c r="AO854" t="s">
        <v>19201</v>
      </c>
      <c r="AP854" t="s">
        <v>12313</v>
      </c>
      <c r="AQ854" t="s">
        <v>12317</v>
      </c>
      <c r="AR854" t="s">
        <v>12318</v>
      </c>
      <c r="AS854" t="s">
        <v>12319</v>
      </c>
      <c r="AT854" t="s">
        <v>12320</v>
      </c>
      <c r="AU854" t="s">
        <v>12321</v>
      </c>
      <c r="AV854" t="s">
        <v>12322</v>
      </c>
      <c r="AW854">
        <v>100</v>
      </c>
      <c r="AX854">
        <v>633</v>
      </c>
      <c r="AY854">
        <v>175</v>
      </c>
      <c r="AZ854">
        <v>195</v>
      </c>
      <c r="BA854">
        <v>174</v>
      </c>
      <c r="BB854" t="s">
        <v>19202</v>
      </c>
      <c r="BC854" t="s">
        <v>19203</v>
      </c>
      <c r="BD854" t="s">
        <v>100</v>
      </c>
      <c r="BJ854" t="s">
        <v>439</v>
      </c>
      <c r="BK854" t="s">
        <v>12325</v>
      </c>
      <c r="BL854" t="s">
        <v>1035</v>
      </c>
      <c r="BM854" t="s">
        <v>2275</v>
      </c>
      <c r="BN854" t="s">
        <v>1862</v>
      </c>
      <c r="BP854">
        <v>1597556.1274414901</v>
      </c>
      <c r="BQ854">
        <v>984581.85461054905</v>
      </c>
      <c r="BR854">
        <v>0.61630501595419473</v>
      </c>
      <c r="BS854">
        <v>3224857.3378571668</v>
      </c>
      <c r="BT854">
        <v>930222.02802052477</v>
      </c>
      <c r="BU854">
        <v>0.28845369905219842</v>
      </c>
      <c r="BV854">
        <v>0.4953881552177512</v>
      </c>
      <c r="BW854">
        <v>-1.013368720878989</v>
      </c>
      <c r="BX854">
        <v>2.0186191160756422</v>
      </c>
      <c r="BY854">
        <v>1.0133687208789881</v>
      </c>
      <c r="BZ854">
        <v>0.1548967380845204</v>
      </c>
      <c r="CA854">
        <v>-0.80995772779798769</v>
      </c>
      <c r="CB854" t="s">
        <v>109</v>
      </c>
      <c r="CC854" t="s">
        <v>109</v>
      </c>
    </row>
    <row r="855" spans="1:81" x14ac:dyDescent="0.2">
      <c r="A855" t="b">
        <v>0</v>
      </c>
      <c r="B855" t="s">
        <v>81</v>
      </c>
      <c r="C855" t="s">
        <v>54557</v>
      </c>
      <c r="D855" t="s">
        <v>19998</v>
      </c>
      <c r="E855">
        <v>4.4412099999999998E-6</v>
      </c>
      <c r="F855">
        <v>1.4414500000000001E-4</v>
      </c>
      <c r="G855">
        <v>2</v>
      </c>
      <c r="H855">
        <v>4</v>
      </c>
      <c r="I855">
        <v>5</v>
      </c>
      <c r="J855" t="s">
        <v>54558</v>
      </c>
      <c r="K855" t="s">
        <v>54559</v>
      </c>
      <c r="L855" t="s">
        <v>54560</v>
      </c>
      <c r="M855">
        <v>0</v>
      </c>
      <c r="N855">
        <v>1362.7892300000001</v>
      </c>
      <c r="O855">
        <v>2074616.94485112</v>
      </c>
      <c r="P855">
        <v>9.93</v>
      </c>
      <c r="Q855">
        <v>1967678.75</v>
      </c>
      <c r="R855">
        <v>1683697.92027431</v>
      </c>
      <c r="S855">
        <v>1203763.93178003</v>
      </c>
      <c r="T855">
        <v>3575481.33336986</v>
      </c>
      <c r="U855">
        <v>1816877.5715735899</v>
      </c>
      <c r="V855">
        <v>2244161.9372262801</v>
      </c>
      <c r="W855">
        <v>1967678.75</v>
      </c>
      <c r="X855">
        <v>1313054.5</v>
      </c>
      <c r="Y855">
        <v>160626.640625</v>
      </c>
      <c r="Z855">
        <v>2589318.75</v>
      </c>
      <c r="AA855">
        <v>551821.875</v>
      </c>
      <c r="AB855">
        <v>1940829.875</v>
      </c>
      <c r="AC855" t="s">
        <v>87</v>
      </c>
      <c r="AD855" t="s">
        <v>81</v>
      </c>
      <c r="AE855" t="s">
        <v>81</v>
      </c>
      <c r="AF855" t="s">
        <v>89</v>
      </c>
      <c r="AG855" t="s">
        <v>81</v>
      </c>
      <c r="AH855" t="s">
        <v>89</v>
      </c>
      <c r="AI855" t="s">
        <v>81</v>
      </c>
      <c r="AJ855" t="s">
        <v>81</v>
      </c>
      <c r="AK855">
        <v>4.5729999999999998E-5</v>
      </c>
      <c r="AL855">
        <v>2.4369999999999999E-7</v>
      </c>
      <c r="AM855">
        <v>3.72</v>
      </c>
      <c r="AN855">
        <v>20.91</v>
      </c>
      <c r="AO855" t="s">
        <v>54561</v>
      </c>
      <c r="AP855" t="s">
        <v>13739</v>
      </c>
      <c r="AQ855" t="s">
        <v>13743</v>
      </c>
      <c r="AR855" t="s">
        <v>13744</v>
      </c>
      <c r="AS855" t="s">
        <v>13745</v>
      </c>
      <c r="AT855" t="s">
        <v>13746</v>
      </c>
      <c r="AU855" t="s">
        <v>13747</v>
      </c>
      <c r="AV855" t="s">
        <v>13748</v>
      </c>
      <c r="AW855">
        <v>50</v>
      </c>
      <c r="AX855">
        <v>583</v>
      </c>
      <c r="AY855">
        <v>72</v>
      </c>
      <c r="AZ855">
        <v>81</v>
      </c>
      <c r="BA855">
        <v>71</v>
      </c>
      <c r="BB855" t="s">
        <v>54562</v>
      </c>
      <c r="BC855" t="s">
        <v>54563</v>
      </c>
      <c r="BD855" t="s">
        <v>100</v>
      </c>
      <c r="BH855" t="s">
        <v>13751</v>
      </c>
      <c r="BJ855" t="s">
        <v>469</v>
      </c>
      <c r="BK855" t="s">
        <v>13752</v>
      </c>
      <c r="BL855" t="s">
        <v>273</v>
      </c>
      <c r="BN855" t="s">
        <v>13753</v>
      </c>
      <c r="BO855" t="s">
        <v>13754</v>
      </c>
      <c r="BP855">
        <v>1618380.20068478</v>
      </c>
      <c r="BQ855">
        <v>386123.38150297868</v>
      </c>
      <c r="BR855">
        <v>0.23858632312703751</v>
      </c>
      <c r="BS855">
        <v>2545506.94738991</v>
      </c>
      <c r="BT855">
        <v>917212.30318497517</v>
      </c>
      <c r="BU855">
        <v>0.36032598698088741</v>
      </c>
      <c r="BV855">
        <v>0.63577913324660962</v>
      </c>
      <c r="BW855">
        <v>-0.6534024279799765</v>
      </c>
      <c r="BX855">
        <v>1.5728732632250679</v>
      </c>
      <c r="BY855">
        <v>0.6534024279799765</v>
      </c>
      <c r="BZ855">
        <v>0.15514475819820331</v>
      </c>
      <c r="CA855">
        <v>-0.80926289313203836</v>
      </c>
      <c r="CB855" t="s">
        <v>109</v>
      </c>
      <c r="CC855" t="s">
        <v>109</v>
      </c>
    </row>
    <row r="856" spans="1:81" x14ac:dyDescent="0.2">
      <c r="A856" t="b">
        <v>0</v>
      </c>
      <c r="B856" t="s">
        <v>81</v>
      </c>
      <c r="C856" t="s">
        <v>21195</v>
      </c>
      <c r="D856" t="s">
        <v>21196</v>
      </c>
      <c r="E856">
        <v>4.7026400000000001E-5</v>
      </c>
      <c r="F856">
        <v>1.4414500000000001E-4</v>
      </c>
      <c r="G856">
        <v>1</v>
      </c>
      <c r="H856">
        <v>1</v>
      </c>
      <c r="I856">
        <v>2</v>
      </c>
      <c r="J856" t="s">
        <v>5486</v>
      </c>
      <c r="K856" t="s">
        <v>21197</v>
      </c>
      <c r="L856" t="s">
        <v>21198</v>
      </c>
      <c r="M856">
        <v>0</v>
      </c>
      <c r="N856">
        <v>4198.1450400000003</v>
      </c>
      <c r="O856">
        <v>1659862.8254923599</v>
      </c>
      <c r="P856">
        <v>43.71</v>
      </c>
      <c r="Q856">
        <v>1365948.625</v>
      </c>
      <c r="R856">
        <v>1466683.0108223001</v>
      </c>
      <c r="S856">
        <v>1169910.99312139</v>
      </c>
      <c r="T856">
        <v>1673097.87123721</v>
      </c>
      <c r="U856">
        <v>6367000.0639542202</v>
      </c>
      <c r="V856">
        <v>2017019.1975203201</v>
      </c>
      <c r="W856">
        <v>1365948.625</v>
      </c>
      <c r="X856">
        <v>1143812.5</v>
      </c>
      <c r="Y856">
        <v>156109.40625</v>
      </c>
      <c r="Z856">
        <v>1211636.5</v>
      </c>
      <c r="AA856">
        <v>1933784.625</v>
      </c>
      <c r="AB856">
        <v>1744388.875</v>
      </c>
      <c r="AD856" t="s">
        <v>81</v>
      </c>
      <c r="AE856" t="s">
        <v>89</v>
      </c>
      <c r="AF856" t="s">
        <v>89</v>
      </c>
      <c r="AG856" t="s">
        <v>89</v>
      </c>
      <c r="AH856" t="s">
        <v>81</v>
      </c>
      <c r="AI856" t="s">
        <v>89</v>
      </c>
      <c r="AJ856" t="s">
        <v>81</v>
      </c>
      <c r="AK856">
        <v>4.5729999999999998E-5</v>
      </c>
      <c r="AL856">
        <v>4.1019999999999999E-6</v>
      </c>
      <c r="AM856">
        <v>3.21</v>
      </c>
      <c r="AN856">
        <v>56.37</v>
      </c>
      <c r="AO856" t="s">
        <v>21199</v>
      </c>
      <c r="AP856" t="s">
        <v>5486</v>
      </c>
      <c r="AQ856" t="s">
        <v>5489</v>
      </c>
      <c r="AR856" t="s">
        <v>5490</v>
      </c>
      <c r="AS856" t="s">
        <v>5491</v>
      </c>
      <c r="AW856">
        <v>100</v>
      </c>
      <c r="AX856">
        <v>499</v>
      </c>
      <c r="AY856">
        <v>1</v>
      </c>
      <c r="AZ856">
        <v>39</v>
      </c>
      <c r="BA856">
        <v>0</v>
      </c>
      <c r="BB856" t="s">
        <v>21200</v>
      </c>
      <c r="BC856" t="s">
        <v>21201</v>
      </c>
      <c r="BD856" t="s">
        <v>251</v>
      </c>
      <c r="BP856">
        <v>1334180.876314563</v>
      </c>
      <c r="BQ856">
        <v>150914.8767185433</v>
      </c>
      <c r="BR856">
        <v>0.11311425564382151</v>
      </c>
      <c r="BS856">
        <v>3352372.377570583</v>
      </c>
      <c r="BT856">
        <v>2616401.256554727</v>
      </c>
      <c r="BU856">
        <v>0.78046259838556353</v>
      </c>
      <c r="BV856">
        <v>0.39798110891291422</v>
      </c>
      <c r="BW856">
        <v>-1.329228143325685</v>
      </c>
      <c r="BX856">
        <v>2.5126820786330808</v>
      </c>
      <c r="BY856">
        <v>1.329228143325685</v>
      </c>
      <c r="BZ856">
        <v>0.15583849696116359</v>
      </c>
      <c r="CA856">
        <v>-0.80732524915014037</v>
      </c>
      <c r="CB856" t="s">
        <v>109</v>
      </c>
      <c r="CC856" t="s">
        <v>109</v>
      </c>
    </row>
    <row r="857" spans="1:81" x14ac:dyDescent="0.2">
      <c r="A857" t="b">
        <v>0</v>
      </c>
      <c r="B857" t="s">
        <v>81</v>
      </c>
      <c r="C857" t="s">
        <v>53239</v>
      </c>
      <c r="D857" t="s">
        <v>53240</v>
      </c>
      <c r="E857">
        <v>1.05494E-4</v>
      </c>
      <c r="F857">
        <v>1.4414500000000001E-4</v>
      </c>
      <c r="G857">
        <v>1</v>
      </c>
      <c r="H857">
        <v>3</v>
      </c>
      <c r="I857">
        <v>4</v>
      </c>
      <c r="J857" t="s">
        <v>1829</v>
      </c>
      <c r="K857" t="s">
        <v>53241</v>
      </c>
      <c r="L857" t="s">
        <v>53242</v>
      </c>
      <c r="M857">
        <v>0</v>
      </c>
      <c r="N857">
        <v>3005.5155800000002</v>
      </c>
      <c r="O857">
        <v>6289947.9093527999</v>
      </c>
      <c r="P857">
        <v>10.87</v>
      </c>
      <c r="Q857">
        <v>5651139.25</v>
      </c>
      <c r="R857">
        <v>5291635.7051230604</v>
      </c>
      <c r="S857">
        <v>6748713.1757226503</v>
      </c>
      <c r="T857">
        <v>7483742.8691793801</v>
      </c>
      <c r="U857">
        <v>6202896.3537879102</v>
      </c>
      <c r="V857">
        <v>7000967.9379908601</v>
      </c>
      <c r="W857">
        <v>5651139.25</v>
      </c>
      <c r="X857">
        <v>4126753.375</v>
      </c>
      <c r="Y857">
        <v>900528</v>
      </c>
      <c r="Z857">
        <v>5419632.75</v>
      </c>
      <c r="AA857">
        <v>1883943.0625</v>
      </c>
      <c r="AB857">
        <v>6054682.375</v>
      </c>
      <c r="AD857" t="s">
        <v>89</v>
      </c>
      <c r="AE857" t="s">
        <v>81</v>
      </c>
      <c r="AF857" t="s">
        <v>89</v>
      </c>
      <c r="AG857" t="s">
        <v>81</v>
      </c>
      <c r="AH857" t="s">
        <v>89</v>
      </c>
      <c r="AI857" t="s">
        <v>81</v>
      </c>
      <c r="AJ857" t="s">
        <v>81</v>
      </c>
      <c r="AK857">
        <v>4.5729999999999998E-5</v>
      </c>
      <c r="AL857">
        <v>1.076E-5</v>
      </c>
      <c r="AM857">
        <v>4.18</v>
      </c>
      <c r="AN857">
        <v>25.3</v>
      </c>
      <c r="AO857" t="s">
        <v>53243</v>
      </c>
      <c r="AP857" t="s">
        <v>1829</v>
      </c>
      <c r="AQ857" t="s">
        <v>1833</v>
      </c>
      <c r="AR857" t="s">
        <v>1834</v>
      </c>
      <c r="AS857" t="s">
        <v>1835</v>
      </c>
      <c r="AT857" t="s">
        <v>1836</v>
      </c>
      <c r="AU857" t="s">
        <v>1837</v>
      </c>
      <c r="AV857" t="s">
        <v>1838</v>
      </c>
      <c r="AW857">
        <v>100</v>
      </c>
      <c r="AX857">
        <v>664</v>
      </c>
      <c r="AY857">
        <v>601</v>
      </c>
      <c r="AZ857">
        <v>623</v>
      </c>
      <c r="BA857">
        <v>600</v>
      </c>
      <c r="BB857" t="s">
        <v>53244</v>
      </c>
      <c r="BC857" t="s">
        <v>53245</v>
      </c>
      <c r="BD857" t="s">
        <v>100</v>
      </c>
      <c r="BF857" t="s">
        <v>466</v>
      </c>
      <c r="BG857" t="s">
        <v>467</v>
      </c>
      <c r="BH857" t="s">
        <v>1841</v>
      </c>
      <c r="BI857" t="s">
        <v>1842</v>
      </c>
      <c r="BJ857" t="s">
        <v>271</v>
      </c>
      <c r="BK857" t="s">
        <v>1843</v>
      </c>
      <c r="BL857" t="s">
        <v>1844</v>
      </c>
      <c r="BM857" t="s">
        <v>1845</v>
      </c>
      <c r="BN857" t="s">
        <v>174</v>
      </c>
      <c r="BO857" t="s">
        <v>1846</v>
      </c>
      <c r="BP857">
        <v>5897162.7102819039</v>
      </c>
      <c r="BQ857">
        <v>759054.90321124706</v>
      </c>
      <c r="BR857">
        <v>0.12871527215754261</v>
      </c>
      <c r="BS857">
        <v>6895869.0536527159</v>
      </c>
      <c r="BT857">
        <v>646858.77949863183</v>
      </c>
      <c r="BU857">
        <v>9.3803808405554509E-2</v>
      </c>
      <c r="BV857">
        <v>0.8551732442132437</v>
      </c>
      <c r="BW857">
        <v>-0.22571137869133909</v>
      </c>
      <c r="BX857">
        <v>1.169353703201971</v>
      </c>
      <c r="BY857">
        <v>0.22571137869133909</v>
      </c>
      <c r="BZ857">
        <v>0.15614837887516669</v>
      </c>
      <c r="CA857">
        <v>-0.8064625202344502</v>
      </c>
      <c r="CB857" t="s">
        <v>109</v>
      </c>
      <c r="CC857" t="s">
        <v>109</v>
      </c>
    </row>
    <row r="858" spans="1:81" x14ac:dyDescent="0.2">
      <c r="A858" t="b">
        <v>0</v>
      </c>
      <c r="B858" t="s">
        <v>81</v>
      </c>
      <c r="C858" t="s">
        <v>27467</v>
      </c>
      <c r="D858" t="s">
        <v>27468</v>
      </c>
      <c r="E858">
        <v>2.2909499999999998E-16</v>
      </c>
      <c r="F858">
        <v>1.4414500000000001E-4</v>
      </c>
      <c r="G858">
        <v>1</v>
      </c>
      <c r="H858">
        <v>4</v>
      </c>
      <c r="I858">
        <v>4</v>
      </c>
      <c r="J858" t="s">
        <v>1019</v>
      </c>
      <c r="K858" t="s">
        <v>27469</v>
      </c>
      <c r="L858" t="s">
        <v>27470</v>
      </c>
      <c r="M858">
        <v>0</v>
      </c>
      <c r="N858">
        <v>2477.3432200000002</v>
      </c>
      <c r="O858">
        <v>8198914.60777447</v>
      </c>
      <c r="P858">
        <v>35.200000000000003</v>
      </c>
      <c r="Q858">
        <v>6724270.5</v>
      </c>
      <c r="R858">
        <v>7088982.0441023102</v>
      </c>
      <c r="S858">
        <v>1808687.77103007</v>
      </c>
      <c r="T858">
        <v>9174990.0466405395</v>
      </c>
      <c r="U858">
        <v>9745278.4506930001</v>
      </c>
      <c r="V858">
        <v>9996950.7094602492</v>
      </c>
      <c r="W858">
        <v>6724270.5</v>
      </c>
      <c r="X858">
        <v>5528438.125</v>
      </c>
      <c r="Y858">
        <v>241345.859375</v>
      </c>
      <c r="Z858">
        <v>6644412.75</v>
      </c>
      <c r="AA858">
        <v>2959835</v>
      </c>
      <c r="AB858">
        <v>8645713.25</v>
      </c>
      <c r="AD858" t="s">
        <v>89</v>
      </c>
      <c r="AE858" t="s">
        <v>89</v>
      </c>
      <c r="AF858" t="s">
        <v>89</v>
      </c>
      <c r="AG858" t="s">
        <v>81</v>
      </c>
      <c r="AH858" t="s">
        <v>89</v>
      </c>
      <c r="AI858" t="s">
        <v>81</v>
      </c>
      <c r="AJ858" t="s">
        <v>81</v>
      </c>
      <c r="AK858">
        <v>4.5729999999999998E-5</v>
      </c>
      <c r="AL858">
        <v>1.262E-19</v>
      </c>
      <c r="AM858">
        <v>7.84</v>
      </c>
      <c r="AN858">
        <v>53.94</v>
      </c>
      <c r="AO858" t="s">
        <v>27471</v>
      </c>
      <c r="AP858" t="s">
        <v>1019</v>
      </c>
      <c r="AQ858" t="s">
        <v>1023</v>
      </c>
      <c r="AR858" t="s">
        <v>1024</v>
      </c>
      <c r="AS858" t="s">
        <v>1025</v>
      </c>
      <c r="AT858" t="s">
        <v>1026</v>
      </c>
      <c r="AU858" t="s">
        <v>1027</v>
      </c>
      <c r="AV858" t="s">
        <v>1028</v>
      </c>
      <c r="AW858">
        <v>100</v>
      </c>
      <c r="AX858">
        <v>543</v>
      </c>
      <c r="AY858">
        <v>399</v>
      </c>
      <c r="AZ858">
        <v>421</v>
      </c>
      <c r="BA858">
        <v>398</v>
      </c>
      <c r="BB858" t="s">
        <v>27472</v>
      </c>
      <c r="BC858" t="s">
        <v>27473</v>
      </c>
      <c r="BD858" t="s">
        <v>100</v>
      </c>
      <c r="BI858" t="s">
        <v>1033</v>
      </c>
      <c r="BJ858" t="s">
        <v>105</v>
      </c>
      <c r="BK858" t="s">
        <v>1034</v>
      </c>
      <c r="BL858" t="s">
        <v>1035</v>
      </c>
      <c r="BN858" t="s">
        <v>867</v>
      </c>
      <c r="BP858">
        <v>5207313.4383774605</v>
      </c>
      <c r="BQ858">
        <v>2948939.8006172902</v>
      </c>
      <c r="BR858">
        <v>0.56630733592563354</v>
      </c>
      <c r="BS858">
        <v>9639073.0689312648</v>
      </c>
      <c r="BT858">
        <v>421146.67295625323</v>
      </c>
      <c r="BU858">
        <v>4.3691615360163263E-2</v>
      </c>
      <c r="BV858">
        <v>0.54022968818046557</v>
      </c>
      <c r="BW858">
        <v>-0.88835516993528763</v>
      </c>
      <c r="BX858">
        <v>1.851064504374196</v>
      </c>
      <c r="BY858">
        <v>0.88835516993528751</v>
      </c>
      <c r="BZ858">
        <v>0.1564619462372541</v>
      </c>
      <c r="CA858">
        <v>-0.80559127184761292</v>
      </c>
      <c r="CB858" t="s">
        <v>109</v>
      </c>
      <c r="CC858" t="s">
        <v>109</v>
      </c>
    </row>
    <row r="859" spans="1:81" x14ac:dyDescent="0.2">
      <c r="A859" t="b">
        <v>0</v>
      </c>
      <c r="B859" t="s">
        <v>81</v>
      </c>
      <c r="C859" t="s">
        <v>28869</v>
      </c>
      <c r="D859" t="s">
        <v>4923</v>
      </c>
      <c r="E859">
        <v>7.0305999999999993E-2</v>
      </c>
      <c r="F859">
        <v>3.1434000000000002E-3</v>
      </c>
      <c r="G859">
        <v>1</v>
      </c>
      <c r="H859">
        <v>2</v>
      </c>
      <c r="I859">
        <v>5</v>
      </c>
      <c r="J859" t="s">
        <v>28870</v>
      </c>
      <c r="K859" t="s">
        <v>28871</v>
      </c>
      <c r="L859" t="s">
        <v>28872</v>
      </c>
      <c r="M859">
        <v>0</v>
      </c>
      <c r="N859">
        <v>1679.9326599999999</v>
      </c>
      <c r="O859">
        <v>2142253.0356217199</v>
      </c>
      <c r="P859">
        <v>33.42</v>
      </c>
      <c r="Q859">
        <v>1916442.9375</v>
      </c>
      <c r="R859">
        <v>1860406.5757858399</v>
      </c>
      <c r="S859">
        <v>461497.03666183498</v>
      </c>
      <c r="T859">
        <v>2856537.0471586301</v>
      </c>
      <c r="U859">
        <v>2466798.45597297</v>
      </c>
      <c r="V859">
        <v>2743883.6828143098</v>
      </c>
      <c r="W859">
        <v>1916442.9375</v>
      </c>
      <c r="X859">
        <v>1450863.125</v>
      </c>
      <c r="Y859">
        <v>61580.77734375</v>
      </c>
      <c r="Z859">
        <v>2068668.3125</v>
      </c>
      <c r="AA859">
        <v>749215.78125</v>
      </c>
      <c r="AB859">
        <v>2373006.75</v>
      </c>
      <c r="AD859" t="s">
        <v>81</v>
      </c>
      <c r="AE859" t="s">
        <v>89</v>
      </c>
      <c r="AF859" t="s">
        <v>89</v>
      </c>
      <c r="AG859" t="s">
        <v>81</v>
      </c>
      <c r="AH859" t="s">
        <v>89</v>
      </c>
      <c r="AI859" t="s">
        <v>81</v>
      </c>
      <c r="AJ859" t="s">
        <v>81</v>
      </c>
      <c r="AK859">
        <v>1.952E-3</v>
      </c>
      <c r="AL859">
        <v>2.426E-2</v>
      </c>
      <c r="AM859">
        <v>2.17</v>
      </c>
      <c r="AN859">
        <v>24.84</v>
      </c>
      <c r="AO859" t="s">
        <v>28873</v>
      </c>
      <c r="AP859" t="s">
        <v>28870</v>
      </c>
      <c r="AQ859" t="s">
        <v>28874</v>
      </c>
      <c r="AR859" t="s">
        <v>28875</v>
      </c>
      <c r="AS859" t="s">
        <v>28876</v>
      </c>
      <c r="AT859" t="s">
        <v>28877</v>
      </c>
      <c r="AU859" t="s">
        <v>28878</v>
      </c>
      <c r="AV859" t="s">
        <v>28879</v>
      </c>
      <c r="AW859">
        <v>100</v>
      </c>
      <c r="AX859">
        <v>211</v>
      </c>
      <c r="AY859">
        <v>180</v>
      </c>
      <c r="AZ859">
        <v>193</v>
      </c>
      <c r="BA859">
        <v>179</v>
      </c>
      <c r="BB859" t="s">
        <v>28880</v>
      </c>
      <c r="BC859" t="s">
        <v>28881</v>
      </c>
      <c r="BD859" t="s">
        <v>100</v>
      </c>
      <c r="BH859" t="s">
        <v>28882</v>
      </c>
      <c r="BI859" t="s">
        <v>28883</v>
      </c>
      <c r="BJ859" t="s">
        <v>124</v>
      </c>
      <c r="BK859" t="s">
        <v>28884</v>
      </c>
      <c r="BL859" t="s">
        <v>1035</v>
      </c>
      <c r="BN859" t="s">
        <v>867</v>
      </c>
      <c r="BP859">
        <v>1412782.183315892</v>
      </c>
      <c r="BQ859">
        <v>824313.40589730348</v>
      </c>
      <c r="BR859">
        <v>0.58346814932404245</v>
      </c>
      <c r="BS859">
        <v>2689073.06198197</v>
      </c>
      <c r="BT859">
        <v>200567.1844591375</v>
      </c>
      <c r="BU859">
        <v>7.45859929559929E-2</v>
      </c>
      <c r="BV859">
        <v>0.52537887619706647</v>
      </c>
      <c r="BW859">
        <v>-0.92856989939941847</v>
      </c>
      <c r="BX859">
        <v>1.903388288540375</v>
      </c>
      <c r="BY859">
        <v>0.92856989939941859</v>
      </c>
      <c r="BZ859">
        <v>0.15665860877968929</v>
      </c>
      <c r="CA859">
        <v>-0.80504573456595685</v>
      </c>
      <c r="CB859" t="s">
        <v>109</v>
      </c>
      <c r="CC859" t="s">
        <v>109</v>
      </c>
    </row>
    <row r="860" spans="1:81" x14ac:dyDescent="0.2">
      <c r="A860" t="b">
        <v>0</v>
      </c>
      <c r="B860" t="s">
        <v>81</v>
      </c>
      <c r="C860" t="s">
        <v>10652</v>
      </c>
      <c r="D860" t="s">
        <v>366</v>
      </c>
      <c r="E860">
        <v>3.8114800000000003E-8</v>
      </c>
      <c r="F860">
        <v>1.4414500000000001E-4</v>
      </c>
      <c r="G860">
        <v>1</v>
      </c>
      <c r="H860">
        <v>3</v>
      </c>
      <c r="I860">
        <v>4</v>
      </c>
      <c r="J860" t="s">
        <v>10653</v>
      </c>
      <c r="K860" t="s">
        <v>10654</v>
      </c>
      <c r="L860" t="s">
        <v>10655</v>
      </c>
      <c r="M860">
        <v>0</v>
      </c>
      <c r="N860">
        <v>1619.9115300000001</v>
      </c>
      <c r="O860">
        <v>1113647.7736056999</v>
      </c>
      <c r="P860">
        <v>64.66</v>
      </c>
      <c r="Q860">
        <v>1344052.75</v>
      </c>
      <c r="R860">
        <v>178860.674830042</v>
      </c>
      <c r="S860">
        <v>672704.89249638899</v>
      </c>
      <c r="T860">
        <v>1843618.7658076</v>
      </c>
      <c r="U860">
        <v>1005180.41957642</v>
      </c>
      <c r="V860">
        <v>2708855.4708925402</v>
      </c>
      <c r="W860">
        <v>1344052.75</v>
      </c>
      <c r="X860">
        <v>139486.90625</v>
      </c>
      <c r="Y860">
        <v>89763.71875</v>
      </c>
      <c r="Z860">
        <v>1335125.59375</v>
      </c>
      <c r="AA860">
        <v>305293.296875</v>
      </c>
      <c r="AB860">
        <v>2342713.125</v>
      </c>
      <c r="AD860" t="s">
        <v>81</v>
      </c>
      <c r="AE860" t="s">
        <v>89</v>
      </c>
      <c r="AF860" t="s">
        <v>89</v>
      </c>
      <c r="AG860" t="s">
        <v>81</v>
      </c>
      <c r="AH860" t="s">
        <v>89</v>
      </c>
      <c r="AI860" t="s">
        <v>81</v>
      </c>
      <c r="AJ860" t="s">
        <v>81</v>
      </c>
      <c r="AK860">
        <v>4.5729999999999998E-5</v>
      </c>
      <c r="AL860">
        <v>8.3109999999999995E-10</v>
      </c>
      <c r="AM860">
        <v>4.18</v>
      </c>
      <c r="AN860">
        <v>30.16</v>
      </c>
      <c r="AO860" t="s">
        <v>10656</v>
      </c>
      <c r="AP860" t="s">
        <v>10653</v>
      </c>
      <c r="AQ860" t="s">
        <v>10657</v>
      </c>
      <c r="AR860" t="s">
        <v>10658</v>
      </c>
      <c r="AS860" t="s">
        <v>10659</v>
      </c>
      <c r="AT860" t="s">
        <v>10660</v>
      </c>
      <c r="AU860" t="s">
        <v>10661</v>
      </c>
      <c r="AV860" t="s">
        <v>10662</v>
      </c>
      <c r="AW860">
        <v>100</v>
      </c>
      <c r="AX860">
        <v>868</v>
      </c>
      <c r="AY860">
        <v>57</v>
      </c>
      <c r="AZ860">
        <v>70</v>
      </c>
      <c r="BA860">
        <v>56</v>
      </c>
      <c r="BB860" t="s">
        <v>10663</v>
      </c>
      <c r="BC860" t="s">
        <v>10664</v>
      </c>
      <c r="BD860" t="s">
        <v>100</v>
      </c>
      <c r="BJ860" t="s">
        <v>210</v>
      </c>
      <c r="BK860" t="s">
        <v>10665</v>
      </c>
      <c r="BL860" t="s">
        <v>1035</v>
      </c>
      <c r="BM860" t="s">
        <v>10666</v>
      </c>
      <c r="BP860">
        <v>731872.77244214376</v>
      </c>
      <c r="BQ860">
        <v>584845.08335342514</v>
      </c>
      <c r="BR860">
        <v>0.79910758450801433</v>
      </c>
      <c r="BS860">
        <v>1852551.5520921871</v>
      </c>
      <c r="BT860">
        <v>851872.6525263919</v>
      </c>
      <c r="BU860">
        <v>0.45983748822769649</v>
      </c>
      <c r="BV860">
        <v>0.39506202762109383</v>
      </c>
      <c r="BW860">
        <v>-1.3398489101648849</v>
      </c>
      <c r="BX860">
        <v>2.5312480827924708</v>
      </c>
      <c r="BY860">
        <v>1.3398489101648849</v>
      </c>
      <c r="BZ860">
        <v>0.156927129308915</v>
      </c>
      <c r="CA860">
        <v>-0.80430196979314672</v>
      </c>
      <c r="CB860" t="s">
        <v>109</v>
      </c>
      <c r="CC860" t="s">
        <v>109</v>
      </c>
    </row>
    <row r="861" spans="1:81" x14ac:dyDescent="0.2">
      <c r="A861" t="b">
        <v>0</v>
      </c>
      <c r="B861" t="s">
        <v>81</v>
      </c>
      <c r="C861" t="s">
        <v>35363</v>
      </c>
      <c r="D861" t="s">
        <v>4843</v>
      </c>
      <c r="E861">
        <v>9.2203300000000005E-5</v>
      </c>
      <c r="F861">
        <v>1.4414500000000001E-4</v>
      </c>
      <c r="G861">
        <v>1</v>
      </c>
      <c r="H861">
        <v>1</v>
      </c>
      <c r="I861">
        <v>5</v>
      </c>
      <c r="J861" t="s">
        <v>4844</v>
      </c>
      <c r="K861" t="s">
        <v>35364</v>
      </c>
      <c r="L861" t="s">
        <v>4846</v>
      </c>
      <c r="M861">
        <v>0</v>
      </c>
      <c r="N861">
        <v>2387.1725099999999</v>
      </c>
      <c r="O861">
        <v>11166016.392968999</v>
      </c>
      <c r="P861">
        <v>26.31</v>
      </c>
      <c r="Q861">
        <v>12146737</v>
      </c>
      <c r="R861">
        <v>8610615.2182946093</v>
      </c>
      <c r="S861">
        <v>5225797.9167770399</v>
      </c>
      <c r="T861">
        <v>13733742.339507399</v>
      </c>
      <c r="U861">
        <v>24213597.763416398</v>
      </c>
      <c r="V861">
        <v>10264478.6075514</v>
      </c>
      <c r="W861">
        <v>12146737</v>
      </c>
      <c r="X861">
        <v>6715104.25</v>
      </c>
      <c r="Y861">
        <v>697314.765625</v>
      </c>
      <c r="Z861">
        <v>9945804</v>
      </c>
      <c r="AA861">
        <v>7354151.5</v>
      </c>
      <c r="AB861">
        <v>8877080.75</v>
      </c>
      <c r="AD861" t="s">
        <v>81</v>
      </c>
      <c r="AE861" t="s">
        <v>81</v>
      </c>
      <c r="AF861" t="s">
        <v>89</v>
      </c>
      <c r="AG861" t="s">
        <v>81</v>
      </c>
      <c r="AH861" t="s">
        <v>81</v>
      </c>
      <c r="AI861" t="s">
        <v>89</v>
      </c>
      <c r="AJ861" t="s">
        <v>81</v>
      </c>
      <c r="AK861">
        <v>4.5729999999999998E-5</v>
      </c>
      <c r="AL861">
        <v>9.1579999999999994E-6</v>
      </c>
      <c r="AM861">
        <v>5.13</v>
      </c>
      <c r="AN861">
        <v>23.84</v>
      </c>
      <c r="AO861" t="s">
        <v>35365</v>
      </c>
      <c r="AP861" t="s">
        <v>4844</v>
      </c>
      <c r="AQ861" t="s">
        <v>4848</v>
      </c>
      <c r="AR861" t="s">
        <v>4849</v>
      </c>
      <c r="AS861" t="s">
        <v>4850</v>
      </c>
      <c r="AT861" t="s">
        <v>4851</v>
      </c>
      <c r="AU861" t="s">
        <v>4852</v>
      </c>
      <c r="AV861" t="s">
        <v>4853</v>
      </c>
      <c r="AW861">
        <v>100</v>
      </c>
      <c r="AX861">
        <v>247</v>
      </c>
      <c r="AY861">
        <v>144</v>
      </c>
      <c r="AZ861">
        <v>164</v>
      </c>
      <c r="BA861">
        <v>143</v>
      </c>
      <c r="BB861" t="s">
        <v>35366</v>
      </c>
      <c r="BC861" t="s">
        <v>4855</v>
      </c>
      <c r="BD861" t="s">
        <v>100</v>
      </c>
      <c r="BF861" t="s">
        <v>466</v>
      </c>
      <c r="BG861" t="s">
        <v>467</v>
      </c>
      <c r="BH861" t="s">
        <v>4856</v>
      </c>
      <c r="BJ861" t="s">
        <v>231</v>
      </c>
      <c r="BK861" t="s">
        <v>4857</v>
      </c>
      <c r="BL861" t="s">
        <v>292</v>
      </c>
      <c r="BO861" t="s">
        <v>1439</v>
      </c>
      <c r="BP861">
        <v>8661050.0450238828</v>
      </c>
      <c r="BQ861">
        <v>3460745.1801933032</v>
      </c>
      <c r="BR861">
        <v>0.39957570527855779</v>
      </c>
      <c r="BS861">
        <v>16070606.23682506</v>
      </c>
      <c r="BT861">
        <v>7262243.521259116</v>
      </c>
      <c r="BU861">
        <v>0.45189605259682208</v>
      </c>
      <c r="BV861">
        <v>0.53893735664915243</v>
      </c>
      <c r="BW861">
        <v>-0.89181050373479476</v>
      </c>
      <c r="BX861">
        <v>1.855503218811011</v>
      </c>
      <c r="BY861">
        <v>0.89181050373479476</v>
      </c>
      <c r="BZ861">
        <v>0.1572317902228394</v>
      </c>
      <c r="CA861">
        <v>-0.80345964072323584</v>
      </c>
      <c r="CB861" t="s">
        <v>109</v>
      </c>
      <c r="CC861" t="s">
        <v>109</v>
      </c>
    </row>
    <row r="862" spans="1:81" x14ac:dyDescent="0.2">
      <c r="A862" t="b">
        <v>0</v>
      </c>
      <c r="B862" t="s">
        <v>81</v>
      </c>
      <c r="C862" t="s">
        <v>358</v>
      </c>
      <c r="D862" t="s">
        <v>359</v>
      </c>
      <c r="E862">
        <v>1.7534899999999999E-7</v>
      </c>
      <c r="F862">
        <v>1.4414500000000001E-4</v>
      </c>
      <c r="G862">
        <v>1</v>
      </c>
      <c r="H862">
        <v>1</v>
      </c>
      <c r="I862">
        <v>6</v>
      </c>
      <c r="J862" t="s">
        <v>91</v>
      </c>
      <c r="K862" t="s">
        <v>360</v>
      </c>
      <c r="L862" t="s">
        <v>361</v>
      </c>
      <c r="M862">
        <v>0</v>
      </c>
      <c r="N862">
        <v>3941.9324700000002</v>
      </c>
      <c r="O862">
        <v>14661995.5109776</v>
      </c>
      <c r="P862">
        <v>149.80000000000001</v>
      </c>
      <c r="Q862">
        <v>1</v>
      </c>
      <c r="R862">
        <v>1</v>
      </c>
      <c r="S862">
        <v>46055059.864716403</v>
      </c>
      <c r="T862">
        <v>4667763.1729369201</v>
      </c>
      <c r="U862">
        <v>170003656.129327</v>
      </c>
      <c r="V862">
        <v>2421238.1924803499</v>
      </c>
      <c r="Y862">
        <v>6145448.75</v>
      </c>
      <c r="Z862">
        <v>3380335.5625</v>
      </c>
      <c r="AA862">
        <v>51633493.5</v>
      </c>
      <c r="AB862">
        <v>2093971.625</v>
      </c>
      <c r="AD862" t="s">
        <v>81</v>
      </c>
      <c r="AE862" t="s">
        <v>88</v>
      </c>
      <c r="AF862" t="s">
        <v>81</v>
      </c>
      <c r="AG862" t="s">
        <v>81</v>
      </c>
      <c r="AH862" t="s">
        <v>81</v>
      </c>
      <c r="AI862" t="s">
        <v>89</v>
      </c>
      <c r="AJ862" t="s">
        <v>81</v>
      </c>
      <c r="AK862">
        <v>4.5729999999999998E-5</v>
      </c>
      <c r="AL862">
        <v>5.1320000000000001E-9</v>
      </c>
      <c r="AM862">
        <v>4.3899999999999997</v>
      </c>
      <c r="AN862">
        <v>58.02</v>
      </c>
      <c r="AO862" t="s">
        <v>362</v>
      </c>
      <c r="AP862" t="s">
        <v>91</v>
      </c>
      <c r="AQ862" t="s">
        <v>92</v>
      </c>
      <c r="AR862" t="s">
        <v>93</v>
      </c>
      <c r="AS862" t="s">
        <v>94</v>
      </c>
      <c r="AT862" t="s">
        <v>95</v>
      </c>
      <c r="AU862" t="s">
        <v>96</v>
      </c>
      <c r="AV862" t="s">
        <v>97</v>
      </c>
      <c r="AW862">
        <v>100</v>
      </c>
      <c r="AX862">
        <v>1075</v>
      </c>
      <c r="AY862">
        <v>919</v>
      </c>
      <c r="AZ862">
        <v>954</v>
      </c>
      <c r="BA862">
        <v>918</v>
      </c>
      <c r="BB862" t="s">
        <v>363</v>
      </c>
      <c r="BC862" t="s">
        <v>364</v>
      </c>
      <c r="BD862" t="s">
        <v>100</v>
      </c>
      <c r="BH862" t="s">
        <v>103</v>
      </c>
      <c r="BI862" t="s">
        <v>104</v>
      </c>
      <c r="BJ862" t="s">
        <v>105</v>
      </c>
      <c r="BK862" t="s">
        <v>106</v>
      </c>
      <c r="BL862" t="s">
        <v>107</v>
      </c>
      <c r="BO862" t="s">
        <v>108</v>
      </c>
      <c r="BP862">
        <v>15351687.288238799</v>
      </c>
      <c r="BQ862">
        <v>26589900.633088071</v>
      </c>
      <c r="BR862">
        <v>1.732050694744093</v>
      </c>
      <c r="BS862">
        <v>59030885.831581421</v>
      </c>
      <c r="BT862">
        <v>96111802.237233624</v>
      </c>
      <c r="BU862">
        <v>1.6281612732603441</v>
      </c>
      <c r="BV862">
        <v>0.26006195014653971</v>
      </c>
      <c r="BW862">
        <v>-1.9430727619290771</v>
      </c>
      <c r="BX862">
        <v>3.8452376421714911</v>
      </c>
      <c r="BY862">
        <v>1.9430727619290771</v>
      </c>
      <c r="BZ862">
        <v>0.15791909150442099</v>
      </c>
      <c r="CA862">
        <v>-0.80156536312778015</v>
      </c>
      <c r="CB862" t="s">
        <v>109</v>
      </c>
      <c r="CC862" t="s">
        <v>109</v>
      </c>
    </row>
    <row r="863" spans="1:81" x14ac:dyDescent="0.2">
      <c r="A863" t="b">
        <v>0</v>
      </c>
      <c r="B863" t="s">
        <v>81</v>
      </c>
      <c r="C863" t="s">
        <v>29837</v>
      </c>
      <c r="E863">
        <v>3.0830199999999998E-7</v>
      </c>
      <c r="F863">
        <v>1.4414500000000001E-4</v>
      </c>
      <c r="G863">
        <v>1</v>
      </c>
      <c r="H863">
        <v>1</v>
      </c>
      <c r="I863">
        <v>9</v>
      </c>
      <c r="J863" t="s">
        <v>178</v>
      </c>
      <c r="K863" t="s">
        <v>29838</v>
      </c>
      <c r="M863">
        <v>0</v>
      </c>
      <c r="N863">
        <v>2220.1546699999999</v>
      </c>
      <c r="O863">
        <v>14041958.5581566</v>
      </c>
      <c r="P863">
        <v>32.32</v>
      </c>
      <c r="Q863">
        <v>6392887</v>
      </c>
      <c r="R863">
        <v>20279856.8453997</v>
      </c>
      <c r="S863">
        <v>8766226.4457793497</v>
      </c>
      <c r="T863">
        <v>22492756.874187499</v>
      </c>
      <c r="U863">
        <v>19214360.807875901</v>
      </c>
      <c r="V863">
        <v>16619685.677575599</v>
      </c>
      <c r="W863">
        <v>6392887</v>
      </c>
      <c r="X863">
        <v>15815519.5</v>
      </c>
      <c r="Y863">
        <v>1169738.90625</v>
      </c>
      <c r="Z863">
        <v>16288972.5</v>
      </c>
      <c r="AA863">
        <v>5835783.75</v>
      </c>
      <c r="AB863">
        <v>14373286.5</v>
      </c>
      <c r="AD863" t="s">
        <v>81</v>
      </c>
      <c r="AE863" t="s">
        <v>81</v>
      </c>
      <c r="AF863" t="s">
        <v>81</v>
      </c>
      <c r="AG863" t="s">
        <v>81</v>
      </c>
      <c r="AH863" t="s">
        <v>81</v>
      </c>
      <c r="AI863" t="s">
        <v>81</v>
      </c>
      <c r="AJ863" t="s">
        <v>81</v>
      </c>
      <c r="AK863">
        <v>4.5729999999999998E-5</v>
      </c>
      <c r="AL863">
        <v>1.0109999999999999E-8</v>
      </c>
      <c r="AM863">
        <v>4.0599999999999996</v>
      </c>
      <c r="AN863">
        <v>59.46</v>
      </c>
      <c r="AO863" t="s">
        <v>29839</v>
      </c>
      <c r="AP863" t="s">
        <v>178</v>
      </c>
      <c r="AQ863" t="s">
        <v>182</v>
      </c>
      <c r="AR863" t="s">
        <v>183</v>
      </c>
      <c r="AS863" t="s">
        <v>184</v>
      </c>
      <c r="AT863" t="s">
        <v>185</v>
      </c>
      <c r="AU863" t="s">
        <v>186</v>
      </c>
      <c r="AV863" t="s">
        <v>187</v>
      </c>
      <c r="AW863">
        <v>100</v>
      </c>
      <c r="AX863">
        <v>858</v>
      </c>
      <c r="AY863">
        <v>163</v>
      </c>
      <c r="AZ863">
        <v>180</v>
      </c>
      <c r="BA863">
        <v>162</v>
      </c>
      <c r="BB863" t="s">
        <v>29840</v>
      </c>
      <c r="BC863" t="s">
        <v>3630</v>
      </c>
      <c r="BD863" t="s">
        <v>100</v>
      </c>
      <c r="BF863" t="s">
        <v>466</v>
      </c>
      <c r="BG863" t="s">
        <v>467</v>
      </c>
      <c r="BJ863" t="s">
        <v>190</v>
      </c>
      <c r="BK863" t="s">
        <v>191</v>
      </c>
      <c r="BL863" t="s">
        <v>192</v>
      </c>
      <c r="BM863" t="s">
        <v>193</v>
      </c>
      <c r="BN863" t="s">
        <v>194</v>
      </c>
      <c r="BO863" t="s">
        <v>195</v>
      </c>
      <c r="BP863">
        <v>11812990.09705968</v>
      </c>
      <c r="BQ863">
        <v>7427924.3017031644</v>
      </c>
      <c r="BR863">
        <v>0.62879290007633337</v>
      </c>
      <c r="BS863">
        <v>19442267.786546331</v>
      </c>
      <c r="BT863">
        <v>2943161.142940206</v>
      </c>
      <c r="BU863">
        <v>0.15137951885308429</v>
      </c>
      <c r="BV863">
        <v>0.60759322043872055</v>
      </c>
      <c r="BW863">
        <v>-0.71882232263460211</v>
      </c>
      <c r="BX863">
        <v>1.645837982323004</v>
      </c>
      <c r="BY863">
        <v>0.71882232263460211</v>
      </c>
      <c r="BZ863">
        <v>0.15880465958665951</v>
      </c>
      <c r="CA863">
        <v>-0.7991367588164443</v>
      </c>
      <c r="CB863" t="s">
        <v>109</v>
      </c>
      <c r="CC863" t="s">
        <v>109</v>
      </c>
    </row>
    <row r="864" spans="1:81" x14ac:dyDescent="0.2">
      <c r="A864" t="b">
        <v>0</v>
      </c>
      <c r="B864" t="s">
        <v>81</v>
      </c>
      <c r="C864" t="s">
        <v>55213</v>
      </c>
      <c r="D864" t="s">
        <v>849</v>
      </c>
      <c r="E864">
        <v>3.7112799999999998E-6</v>
      </c>
      <c r="F864">
        <v>1.4414500000000001E-4</v>
      </c>
      <c r="G864">
        <v>1</v>
      </c>
      <c r="H864">
        <v>2</v>
      </c>
      <c r="I864">
        <v>4</v>
      </c>
      <c r="J864" t="s">
        <v>25613</v>
      </c>
      <c r="K864" t="s">
        <v>55214</v>
      </c>
      <c r="L864" t="s">
        <v>55215</v>
      </c>
      <c r="M864">
        <v>0</v>
      </c>
      <c r="N864">
        <v>1979.0920100000001</v>
      </c>
      <c r="O864">
        <v>2571605.6726921401</v>
      </c>
      <c r="P864">
        <v>9.36</v>
      </c>
      <c r="Q864">
        <v>2988760.5</v>
      </c>
      <c r="R864">
        <v>2956783.9027709998</v>
      </c>
      <c r="S864">
        <v>2967500.7127052601</v>
      </c>
      <c r="T864">
        <v>3057843.2631259598</v>
      </c>
      <c r="U864">
        <v>2236604.3489430398</v>
      </c>
      <c r="V864">
        <v>2212531.7721802099</v>
      </c>
      <c r="W864">
        <v>2988760.5</v>
      </c>
      <c r="X864">
        <v>2305887.75</v>
      </c>
      <c r="Y864">
        <v>395974.375</v>
      </c>
      <c r="Z864">
        <v>2214451.75</v>
      </c>
      <c r="AA864">
        <v>679301.25</v>
      </c>
      <c r="AB864">
        <v>1913475</v>
      </c>
      <c r="AD864" t="s">
        <v>81</v>
      </c>
      <c r="AE864" t="s">
        <v>81</v>
      </c>
      <c r="AF864" t="s">
        <v>89</v>
      </c>
      <c r="AG864" t="s">
        <v>81</v>
      </c>
      <c r="AH864" t="s">
        <v>89</v>
      </c>
      <c r="AI864" t="s">
        <v>81</v>
      </c>
      <c r="AJ864" t="s">
        <v>81</v>
      </c>
      <c r="AK864">
        <v>4.5729999999999998E-5</v>
      </c>
      <c r="AL864">
        <v>1.9640000000000001E-7</v>
      </c>
      <c r="AM864">
        <v>3.75</v>
      </c>
      <c r="AN864">
        <v>50.41</v>
      </c>
      <c r="AO864" t="s">
        <v>55216</v>
      </c>
      <c r="AP864" t="s">
        <v>25613</v>
      </c>
      <c r="AQ864" t="s">
        <v>25617</v>
      </c>
      <c r="AR864" t="s">
        <v>25618</v>
      </c>
      <c r="AS864" t="s">
        <v>25619</v>
      </c>
      <c r="AT864" t="s">
        <v>25620</v>
      </c>
      <c r="AU864" t="s">
        <v>25621</v>
      </c>
      <c r="AV864" t="s">
        <v>25622</v>
      </c>
      <c r="AW864">
        <v>100</v>
      </c>
      <c r="AX864">
        <v>614</v>
      </c>
      <c r="AY864">
        <v>462</v>
      </c>
      <c r="AZ864">
        <v>478</v>
      </c>
      <c r="BA864">
        <v>461</v>
      </c>
      <c r="BB864" t="s">
        <v>55217</v>
      </c>
      <c r="BC864" t="s">
        <v>55218</v>
      </c>
      <c r="BD864" t="s">
        <v>100</v>
      </c>
      <c r="BF864" t="s">
        <v>1031</v>
      </c>
      <c r="BG864" t="s">
        <v>1032</v>
      </c>
      <c r="BJ864" t="s">
        <v>290</v>
      </c>
      <c r="BK864" t="s">
        <v>25625</v>
      </c>
      <c r="BL864" t="s">
        <v>3065</v>
      </c>
      <c r="BM864" t="s">
        <v>25626</v>
      </c>
      <c r="BN864" t="s">
        <v>7318</v>
      </c>
      <c r="BO864" t="s">
        <v>108</v>
      </c>
      <c r="BP864">
        <v>2971015.0384920868</v>
      </c>
      <c r="BQ864">
        <v>16275.397288189029</v>
      </c>
      <c r="BR864">
        <v>5.4780595444072436E-3</v>
      </c>
      <c r="BS864">
        <v>2502326.4614164028</v>
      </c>
      <c r="BT864">
        <v>481242.20510488452</v>
      </c>
      <c r="BU864">
        <v>0.19231791395935</v>
      </c>
      <c r="BV864">
        <v>1.1873011312881969</v>
      </c>
      <c r="BW864">
        <v>0.2476858873965059</v>
      </c>
      <c r="BX864">
        <v>0.84224631279094353</v>
      </c>
      <c r="BY864">
        <v>-0.2476858873965059</v>
      </c>
      <c r="BZ864">
        <v>0.1592827929567189</v>
      </c>
      <c r="CA864">
        <v>-0.79783113774297287</v>
      </c>
      <c r="CB864" t="s">
        <v>109</v>
      </c>
      <c r="CC864" t="s">
        <v>109</v>
      </c>
    </row>
    <row r="865" spans="1:81" x14ac:dyDescent="0.2">
      <c r="A865" t="b">
        <v>0</v>
      </c>
      <c r="B865" t="s">
        <v>81</v>
      </c>
      <c r="C865" t="s">
        <v>42777</v>
      </c>
      <c r="E865">
        <v>4.2230599999999998E-3</v>
      </c>
      <c r="F865">
        <v>1.4414500000000001E-4</v>
      </c>
      <c r="G865">
        <v>1</v>
      </c>
      <c r="H865">
        <v>1</v>
      </c>
      <c r="I865">
        <v>2</v>
      </c>
      <c r="J865" t="s">
        <v>7193</v>
      </c>
      <c r="K865" t="s">
        <v>42778</v>
      </c>
      <c r="M865">
        <v>0</v>
      </c>
      <c r="N865">
        <v>1210.6062400000001</v>
      </c>
      <c r="O865">
        <v>1746119.76564372</v>
      </c>
      <c r="P865">
        <v>19.420000000000002</v>
      </c>
      <c r="Q865">
        <v>1834794.375</v>
      </c>
      <c r="R865">
        <v>1804391.1618514</v>
      </c>
      <c r="S865">
        <v>979925.31962475902</v>
      </c>
      <c r="T865">
        <v>2613731.2173440601</v>
      </c>
      <c r="U865">
        <v>1689730.1984361899</v>
      </c>
      <c r="V865">
        <v>2865625.9750823202</v>
      </c>
      <c r="W865">
        <v>1834794.375</v>
      </c>
      <c r="X865">
        <v>1407178.75</v>
      </c>
      <c r="Y865">
        <v>130758.2890625</v>
      </c>
      <c r="Z865">
        <v>1892831.375</v>
      </c>
      <c r="AA865">
        <v>513204.6875</v>
      </c>
      <c r="AB865">
        <v>2478293.75</v>
      </c>
      <c r="AD865" t="s">
        <v>89</v>
      </c>
      <c r="AE865" t="s">
        <v>89</v>
      </c>
      <c r="AF865" t="s">
        <v>89</v>
      </c>
      <c r="AG865" t="s">
        <v>81</v>
      </c>
      <c r="AH865" t="s">
        <v>89</v>
      </c>
      <c r="AI865" t="s">
        <v>81</v>
      </c>
      <c r="AJ865" t="s">
        <v>81</v>
      </c>
      <c r="AK865">
        <v>4.5729999999999998E-5</v>
      </c>
      <c r="AL865">
        <v>8.7560000000000003E-4</v>
      </c>
      <c r="AM865">
        <v>2.5</v>
      </c>
      <c r="AN865">
        <v>16.66</v>
      </c>
      <c r="AO865" t="s">
        <v>42779</v>
      </c>
      <c r="AP865" t="s">
        <v>7193</v>
      </c>
      <c r="AQ865" t="s">
        <v>7197</v>
      </c>
      <c r="AR865" t="s">
        <v>7198</v>
      </c>
      <c r="AS865" t="s">
        <v>7199</v>
      </c>
      <c r="AT865" t="s">
        <v>7200</v>
      </c>
      <c r="AU865" t="s">
        <v>7201</v>
      </c>
      <c r="AV865" t="s">
        <v>7202</v>
      </c>
      <c r="AW865">
        <v>100</v>
      </c>
      <c r="AX865">
        <v>496</v>
      </c>
      <c r="AY865">
        <v>109</v>
      </c>
      <c r="AZ865">
        <v>119</v>
      </c>
      <c r="BA865">
        <v>108</v>
      </c>
      <c r="BB865" t="s">
        <v>42780</v>
      </c>
      <c r="BC865" t="s">
        <v>42781</v>
      </c>
      <c r="BD865" t="s">
        <v>100</v>
      </c>
      <c r="BI865" t="s">
        <v>7205</v>
      </c>
      <c r="BJ865" t="s">
        <v>231</v>
      </c>
      <c r="BK865" t="s">
        <v>7206</v>
      </c>
      <c r="BL865" t="s">
        <v>7207</v>
      </c>
      <c r="BM865" t="s">
        <v>7208</v>
      </c>
      <c r="BO865" t="s">
        <v>7209</v>
      </c>
      <c r="BP865">
        <v>1539703.618825386</v>
      </c>
      <c r="BQ865">
        <v>485020.51197284443</v>
      </c>
      <c r="BR865">
        <v>0.31500900955396738</v>
      </c>
      <c r="BS865">
        <v>2389695.7969541899</v>
      </c>
      <c r="BT865">
        <v>619133.76710974239</v>
      </c>
      <c r="BU865">
        <v>0.25908476212698928</v>
      </c>
      <c r="BV865">
        <v>0.644309464320869</v>
      </c>
      <c r="BW865">
        <v>-0.6341743080924771</v>
      </c>
      <c r="BX865">
        <v>1.5520492176132239</v>
      </c>
      <c r="BY865">
        <v>0.63417430809247699</v>
      </c>
      <c r="BZ865">
        <v>0.15944228507740971</v>
      </c>
      <c r="CA865">
        <v>-0.79739649008906444</v>
      </c>
      <c r="CB865" t="s">
        <v>109</v>
      </c>
      <c r="CC865" t="s">
        <v>109</v>
      </c>
    </row>
    <row r="866" spans="1:81" x14ac:dyDescent="0.2">
      <c r="A866" t="b">
        <v>0</v>
      </c>
      <c r="B866" t="s">
        <v>81</v>
      </c>
      <c r="C866" t="s">
        <v>24965</v>
      </c>
      <c r="E866">
        <v>6.2419099999999995E-7</v>
      </c>
      <c r="F866">
        <v>1.4414500000000001E-4</v>
      </c>
      <c r="G866">
        <v>4</v>
      </c>
      <c r="H866">
        <v>68</v>
      </c>
      <c r="I866">
        <v>8</v>
      </c>
      <c r="J866" t="s">
        <v>15199</v>
      </c>
      <c r="K866" t="s">
        <v>24966</v>
      </c>
      <c r="M866">
        <v>0</v>
      </c>
      <c r="N866">
        <v>1735.76169</v>
      </c>
      <c r="O866">
        <v>2012112.7697990099</v>
      </c>
      <c r="P866">
        <v>38.520000000000003</v>
      </c>
      <c r="Q866">
        <v>1843339.5</v>
      </c>
      <c r="R866">
        <v>2272084.4052657899</v>
      </c>
      <c r="S866">
        <v>1382037.09014239</v>
      </c>
      <c r="T866">
        <v>2550854.8870722498</v>
      </c>
      <c r="U866">
        <v>5730396.6514927698</v>
      </c>
      <c r="V866">
        <v>2196338.6551355598</v>
      </c>
      <c r="W866">
        <v>1843339.5</v>
      </c>
      <c r="X866">
        <v>1771915.625</v>
      </c>
      <c r="Y866">
        <v>184414.875</v>
      </c>
      <c r="Z866">
        <v>1847297.125</v>
      </c>
      <c r="AA866">
        <v>1740435.5</v>
      </c>
      <c r="AB866">
        <v>1899470.625</v>
      </c>
      <c r="AC866" t="s">
        <v>87</v>
      </c>
      <c r="AD866" t="s">
        <v>81</v>
      </c>
      <c r="AE866" t="s">
        <v>81</v>
      </c>
      <c r="AF866" t="s">
        <v>89</v>
      </c>
      <c r="AG866" t="s">
        <v>81</v>
      </c>
      <c r="AH866" t="s">
        <v>81</v>
      </c>
      <c r="AI866" t="s">
        <v>81</v>
      </c>
      <c r="AJ866" t="s">
        <v>81</v>
      </c>
      <c r="AK866">
        <v>4.5729999999999998E-5</v>
      </c>
      <c r="AL866">
        <v>2.3520000000000001E-8</v>
      </c>
      <c r="AM866">
        <v>3.99</v>
      </c>
      <c r="AN866">
        <v>21.63</v>
      </c>
      <c r="AO866" t="s">
        <v>24967</v>
      </c>
      <c r="AP866" t="s">
        <v>6705</v>
      </c>
      <c r="AQ866" t="s">
        <v>6706</v>
      </c>
      <c r="AR866" t="s">
        <v>6707</v>
      </c>
      <c r="AS866" t="s">
        <v>6708</v>
      </c>
      <c r="AT866" t="s">
        <v>6709</v>
      </c>
      <c r="AU866" t="s">
        <v>6710</v>
      </c>
      <c r="AV866" t="s">
        <v>6711</v>
      </c>
      <c r="AW866">
        <v>25</v>
      </c>
      <c r="AX866">
        <v>362</v>
      </c>
      <c r="AY866">
        <v>244</v>
      </c>
      <c r="AZ866">
        <v>258</v>
      </c>
      <c r="BA866">
        <v>243</v>
      </c>
      <c r="BB866" t="s">
        <v>24968</v>
      </c>
      <c r="BC866" t="s">
        <v>24969</v>
      </c>
      <c r="BD866" t="s">
        <v>100</v>
      </c>
      <c r="BP866">
        <v>1832486.998469393</v>
      </c>
      <c r="BQ866">
        <v>445122.8913251902</v>
      </c>
      <c r="BR866">
        <v>0.2429064390071986</v>
      </c>
      <c r="BS866">
        <v>3492530.06456686</v>
      </c>
      <c r="BT866">
        <v>1946138.634665119</v>
      </c>
      <c r="BU866">
        <v>0.5572288852741708</v>
      </c>
      <c r="BV866">
        <v>0.5246875372844233</v>
      </c>
      <c r="BW866">
        <v>-0.93046957231943239</v>
      </c>
      <c r="BX866">
        <v>1.9058962314515939</v>
      </c>
      <c r="BY866">
        <v>0.93046957231943228</v>
      </c>
      <c r="BZ866">
        <v>0.1594735905768484</v>
      </c>
      <c r="CA866">
        <v>-0.79731122744307514</v>
      </c>
      <c r="CB866" t="s">
        <v>109</v>
      </c>
      <c r="CC866" t="s">
        <v>109</v>
      </c>
    </row>
    <row r="867" spans="1:81" x14ac:dyDescent="0.2">
      <c r="A867" t="b">
        <v>0</v>
      </c>
      <c r="B867" t="s">
        <v>81</v>
      </c>
      <c r="C867" t="s">
        <v>53039</v>
      </c>
      <c r="D867" t="s">
        <v>53040</v>
      </c>
      <c r="E867">
        <v>2.9086899999999999E-6</v>
      </c>
      <c r="F867">
        <v>1.4414500000000001E-4</v>
      </c>
      <c r="G867">
        <v>1</v>
      </c>
      <c r="H867">
        <v>1</v>
      </c>
      <c r="I867">
        <v>5</v>
      </c>
      <c r="J867" t="s">
        <v>2955</v>
      </c>
      <c r="K867" t="s">
        <v>53041</v>
      </c>
      <c r="L867" t="s">
        <v>53042</v>
      </c>
      <c r="M867">
        <v>0</v>
      </c>
      <c r="N867">
        <v>2138.0104000000001</v>
      </c>
      <c r="O867">
        <v>1790207.89901374</v>
      </c>
      <c r="P867">
        <v>11.14</v>
      </c>
      <c r="Q867">
        <v>2082443.625</v>
      </c>
      <c r="R867">
        <v>2003958.6262701401</v>
      </c>
      <c r="S867">
        <v>4847583.7193032</v>
      </c>
      <c r="T867">
        <v>508757.384519513</v>
      </c>
      <c r="U867">
        <v>1926979.0168876599</v>
      </c>
      <c r="V867">
        <v>1538982.51228347</v>
      </c>
      <c r="W867">
        <v>2082443.625</v>
      </c>
      <c r="X867">
        <v>1562814.125</v>
      </c>
      <c r="Y867">
        <v>646847</v>
      </c>
      <c r="Z867">
        <v>368435.71875</v>
      </c>
      <c r="AA867">
        <v>585261.875</v>
      </c>
      <c r="AB867">
        <v>1330966</v>
      </c>
      <c r="AD867" t="s">
        <v>81</v>
      </c>
      <c r="AE867" t="s">
        <v>81</v>
      </c>
      <c r="AF867" t="s">
        <v>89</v>
      </c>
      <c r="AG867" t="s">
        <v>89</v>
      </c>
      <c r="AH867" t="s">
        <v>89</v>
      </c>
      <c r="AI867" t="s">
        <v>89</v>
      </c>
      <c r="AJ867" t="s">
        <v>81</v>
      </c>
      <c r="AK867">
        <v>4.5729999999999998E-5</v>
      </c>
      <c r="AL867">
        <v>1.4740000000000001E-7</v>
      </c>
      <c r="AM867">
        <v>4.28</v>
      </c>
      <c r="AN867">
        <v>33.74</v>
      </c>
      <c r="AO867" t="s">
        <v>53043</v>
      </c>
      <c r="AP867" t="s">
        <v>2955</v>
      </c>
      <c r="AQ867" t="s">
        <v>2958</v>
      </c>
      <c r="AR867" t="s">
        <v>2959</v>
      </c>
      <c r="AS867" t="s">
        <v>2960</v>
      </c>
      <c r="AT867" t="s">
        <v>2961</v>
      </c>
      <c r="AU867" t="s">
        <v>2962</v>
      </c>
      <c r="AV867" t="s">
        <v>2963</v>
      </c>
      <c r="AW867">
        <v>100</v>
      </c>
      <c r="AX867">
        <v>806</v>
      </c>
      <c r="AY867">
        <v>66</v>
      </c>
      <c r="AZ867">
        <v>83</v>
      </c>
      <c r="BA867">
        <v>65</v>
      </c>
      <c r="BB867" t="s">
        <v>53044</v>
      </c>
      <c r="BC867" t="s">
        <v>53045</v>
      </c>
      <c r="BD867" t="s">
        <v>100</v>
      </c>
      <c r="BI867" t="s">
        <v>2966</v>
      </c>
      <c r="BJ867" t="s">
        <v>1533</v>
      </c>
      <c r="BK867" t="s">
        <v>2967</v>
      </c>
      <c r="BL867" t="s">
        <v>2968</v>
      </c>
      <c r="BM867" t="s">
        <v>2969</v>
      </c>
      <c r="BN867" t="s">
        <v>2970</v>
      </c>
      <c r="BO867" t="s">
        <v>2971</v>
      </c>
      <c r="BP867">
        <v>2977995.3235244472</v>
      </c>
      <c r="BQ867">
        <v>1619586.5370455929</v>
      </c>
      <c r="BR867">
        <v>0.54385126942671558</v>
      </c>
      <c r="BS867">
        <v>1324906.304563548</v>
      </c>
      <c r="BT867">
        <v>732945.84838380141</v>
      </c>
      <c r="BU867">
        <v>0.55320579716408647</v>
      </c>
      <c r="BV867">
        <v>2.247702583395482</v>
      </c>
      <c r="BW867">
        <v>1.1684511503954711</v>
      </c>
      <c r="BX867">
        <v>0.44489871897969469</v>
      </c>
      <c r="BY867">
        <v>-1.1684511503954711</v>
      </c>
      <c r="BZ867">
        <v>0.16017904884646181</v>
      </c>
      <c r="CA867">
        <v>-0.79539428953399294</v>
      </c>
      <c r="CB867" t="s">
        <v>109</v>
      </c>
      <c r="CC867" t="s">
        <v>109</v>
      </c>
    </row>
    <row r="868" spans="1:81" x14ac:dyDescent="0.2">
      <c r="A868" t="b">
        <v>0</v>
      </c>
      <c r="B868" t="s">
        <v>81</v>
      </c>
      <c r="C868" t="s">
        <v>17030</v>
      </c>
      <c r="D868" t="s">
        <v>12951</v>
      </c>
      <c r="E868">
        <v>5.0489400000000003E-6</v>
      </c>
      <c r="F868">
        <v>1.4414500000000001E-4</v>
      </c>
      <c r="G868">
        <v>1</v>
      </c>
      <c r="H868">
        <v>1</v>
      </c>
      <c r="I868">
        <v>1</v>
      </c>
      <c r="J868" t="s">
        <v>17031</v>
      </c>
      <c r="K868" t="s">
        <v>17032</v>
      </c>
      <c r="L868" t="s">
        <v>17033</v>
      </c>
      <c r="M868">
        <v>0</v>
      </c>
      <c r="N868">
        <v>2523.1416199999999</v>
      </c>
      <c r="O868">
        <v>949012.26065455901</v>
      </c>
      <c r="P868">
        <v>50.7</v>
      </c>
      <c r="Q868">
        <v>1286154</v>
      </c>
      <c r="R868">
        <v>727274.818495885</v>
      </c>
      <c r="S868">
        <v>14434788.219291599</v>
      </c>
      <c r="T868">
        <v>162462.164529781</v>
      </c>
      <c r="U868">
        <v>1238354.8116450701</v>
      </c>
      <c r="V868">
        <v>210906.93027099999</v>
      </c>
      <c r="W868">
        <v>1286154</v>
      </c>
      <c r="X868">
        <v>567175.0625</v>
      </c>
      <c r="Y868">
        <v>1926134.75</v>
      </c>
      <c r="Z868">
        <v>117653.0625</v>
      </c>
      <c r="AA868">
        <v>376113</v>
      </c>
      <c r="AB868">
        <v>182399.703125</v>
      </c>
      <c r="AD868" t="s">
        <v>89</v>
      </c>
      <c r="AE868" t="s">
        <v>89</v>
      </c>
      <c r="AF868" t="s">
        <v>81</v>
      </c>
      <c r="AG868" t="s">
        <v>89</v>
      </c>
      <c r="AH868" t="s">
        <v>89</v>
      </c>
      <c r="AI868" t="s">
        <v>89</v>
      </c>
      <c r="AJ868" t="s">
        <v>81</v>
      </c>
      <c r="AK868">
        <v>4.5729999999999998E-5</v>
      </c>
      <c r="AL868">
        <v>2.8529999999999999E-7</v>
      </c>
      <c r="AM868">
        <v>3.77</v>
      </c>
      <c r="AN868">
        <v>14.23</v>
      </c>
      <c r="AO868" t="s">
        <v>17034</v>
      </c>
      <c r="AP868" t="s">
        <v>17031</v>
      </c>
      <c r="AQ868" t="s">
        <v>17035</v>
      </c>
      <c r="AR868" t="s">
        <v>17036</v>
      </c>
      <c r="AS868" t="s">
        <v>17037</v>
      </c>
      <c r="AT868" t="s">
        <v>17038</v>
      </c>
      <c r="AU868" t="s">
        <v>17039</v>
      </c>
      <c r="AV868" t="s">
        <v>17040</v>
      </c>
      <c r="AW868">
        <v>100</v>
      </c>
      <c r="AX868">
        <v>271</v>
      </c>
      <c r="AY868">
        <v>1</v>
      </c>
      <c r="AZ868">
        <v>24</v>
      </c>
      <c r="BA868">
        <v>0</v>
      </c>
      <c r="BB868" t="s">
        <v>17041</v>
      </c>
      <c r="BC868" t="s">
        <v>17042</v>
      </c>
      <c r="BD868" t="s">
        <v>251</v>
      </c>
      <c r="BJ868" t="s">
        <v>1071</v>
      </c>
      <c r="BK868" t="s">
        <v>17043</v>
      </c>
      <c r="BL868" t="s">
        <v>17044</v>
      </c>
      <c r="BM868" t="s">
        <v>1769</v>
      </c>
      <c r="BN868" t="s">
        <v>3613</v>
      </c>
      <c r="BO868" t="s">
        <v>108</v>
      </c>
      <c r="BP868">
        <v>5482739.0125958277</v>
      </c>
      <c r="BQ868">
        <v>7757736.4762027375</v>
      </c>
      <c r="BR868">
        <v>1.414938128256775</v>
      </c>
      <c r="BS868">
        <v>537241.30214861699</v>
      </c>
      <c r="BT868">
        <v>607665.07117881568</v>
      </c>
      <c r="BU868">
        <v>1.131084056174664</v>
      </c>
      <c r="BV868">
        <v>10.205356495616449</v>
      </c>
      <c r="BW868" s="2">
        <v>3.3512546746587559</v>
      </c>
      <c r="BX868">
        <v>9.7987757745604906E-2</v>
      </c>
      <c r="BY868">
        <v>-3.3512546746587559</v>
      </c>
      <c r="BZ868">
        <v>0.16038160434304621</v>
      </c>
      <c r="CA868">
        <v>-0.79484544646620958</v>
      </c>
      <c r="CB868" t="s">
        <v>109</v>
      </c>
      <c r="CC868" t="s">
        <v>109</v>
      </c>
    </row>
    <row r="869" spans="1:81" x14ac:dyDescent="0.2">
      <c r="A869" t="b">
        <v>0</v>
      </c>
      <c r="B869" t="s">
        <v>81</v>
      </c>
      <c r="C869" t="s">
        <v>56177</v>
      </c>
      <c r="D869" t="s">
        <v>56178</v>
      </c>
      <c r="E869">
        <v>2.9807299999999999E-4</v>
      </c>
      <c r="F869">
        <v>1.4414500000000001E-4</v>
      </c>
      <c r="G869">
        <v>1</v>
      </c>
      <c r="H869">
        <v>1</v>
      </c>
      <c r="I869">
        <v>1</v>
      </c>
      <c r="J869" t="s">
        <v>13483</v>
      </c>
      <c r="K869" t="s">
        <v>56179</v>
      </c>
      <c r="L869" t="s">
        <v>56180</v>
      </c>
      <c r="M869">
        <v>0</v>
      </c>
      <c r="N869">
        <v>2444.3282800000002</v>
      </c>
      <c r="O869">
        <v>1061858.59475345</v>
      </c>
      <c r="P869">
        <v>8.4499999999999993</v>
      </c>
      <c r="Q869">
        <v>1307923.875</v>
      </c>
      <c r="R869">
        <v>913346.17054980597</v>
      </c>
      <c r="S869">
        <v>1232778.2104066</v>
      </c>
      <c r="T869">
        <v>914636.27904316399</v>
      </c>
      <c r="U869">
        <v>963237.22006921202</v>
      </c>
      <c r="V869">
        <v>936841.37909635098</v>
      </c>
      <c r="W869">
        <v>1307923.875</v>
      </c>
      <c r="X869">
        <v>712285.3125</v>
      </c>
      <c r="Y869">
        <v>164498.21875</v>
      </c>
      <c r="Z869">
        <v>662368.125</v>
      </c>
      <c r="AA869">
        <v>292554.3125</v>
      </c>
      <c r="AB869">
        <v>810213.25</v>
      </c>
      <c r="AD869" t="s">
        <v>89</v>
      </c>
      <c r="AE869" t="s">
        <v>89</v>
      </c>
      <c r="AF869" t="s">
        <v>89</v>
      </c>
      <c r="AG869" t="s">
        <v>89</v>
      </c>
      <c r="AH869" t="s">
        <v>89</v>
      </c>
      <c r="AI869" t="s">
        <v>81</v>
      </c>
      <c r="AJ869" t="s">
        <v>81</v>
      </c>
      <c r="AK869">
        <v>4.5729999999999998E-5</v>
      </c>
      <c r="AL869">
        <v>3.6999999999999998E-5</v>
      </c>
      <c r="AM869">
        <v>3.41</v>
      </c>
      <c r="AN869">
        <v>40.79</v>
      </c>
      <c r="AO869" t="s">
        <v>56181</v>
      </c>
      <c r="AP869" t="s">
        <v>13483</v>
      </c>
      <c r="AQ869" t="s">
        <v>13486</v>
      </c>
      <c r="AR869" t="s">
        <v>13487</v>
      </c>
      <c r="AS869" t="s">
        <v>13488</v>
      </c>
      <c r="AT869" t="s">
        <v>13489</v>
      </c>
      <c r="AU869" t="s">
        <v>13490</v>
      </c>
      <c r="AV869" t="s">
        <v>13491</v>
      </c>
      <c r="AW869">
        <v>100</v>
      </c>
      <c r="AX869">
        <v>183</v>
      </c>
      <c r="AY869">
        <v>19</v>
      </c>
      <c r="AZ869">
        <v>38</v>
      </c>
      <c r="BA869">
        <v>18</v>
      </c>
      <c r="BB869" t="s">
        <v>56182</v>
      </c>
      <c r="BC869" t="s">
        <v>56183</v>
      </c>
      <c r="BD869" t="s">
        <v>100</v>
      </c>
      <c r="BJ869" t="s">
        <v>231</v>
      </c>
      <c r="BK869" t="s">
        <v>13494</v>
      </c>
      <c r="BL869" t="s">
        <v>1035</v>
      </c>
      <c r="BM869" t="s">
        <v>1370</v>
      </c>
      <c r="BN869" t="s">
        <v>5376</v>
      </c>
      <c r="BP869">
        <v>1151349.4186521349</v>
      </c>
      <c r="BQ869">
        <v>209513.42989708361</v>
      </c>
      <c r="BR869">
        <v>0.1819720638260775</v>
      </c>
      <c r="BS869">
        <v>938238.29273624241</v>
      </c>
      <c r="BT869">
        <v>24330.56499430984</v>
      </c>
      <c r="BU869">
        <v>2.5932180750535251E-2</v>
      </c>
      <c r="BV869">
        <v>1.2271396590458741</v>
      </c>
      <c r="BW869">
        <v>0.29529944944668313</v>
      </c>
      <c r="BX869">
        <v>0.81490317147562508</v>
      </c>
      <c r="BY869">
        <v>-0.29529944944668313</v>
      </c>
      <c r="BZ869">
        <v>0.1603936934862894</v>
      </c>
      <c r="CA869">
        <v>-0.79481271172485346</v>
      </c>
      <c r="CB869" t="s">
        <v>109</v>
      </c>
      <c r="CC869" t="s">
        <v>109</v>
      </c>
    </row>
    <row r="870" spans="1:81" x14ac:dyDescent="0.2">
      <c r="A870" t="b">
        <v>0</v>
      </c>
      <c r="B870" t="s">
        <v>81</v>
      </c>
      <c r="C870" t="s">
        <v>7810</v>
      </c>
      <c r="E870">
        <v>4.1278299999999997E-2</v>
      </c>
      <c r="F870">
        <v>2.0805200000000002E-3</v>
      </c>
      <c r="G870">
        <v>1</v>
      </c>
      <c r="H870">
        <v>1</v>
      </c>
      <c r="I870">
        <v>2</v>
      </c>
      <c r="J870" t="s">
        <v>1121</v>
      </c>
      <c r="K870" t="s">
        <v>7811</v>
      </c>
      <c r="M870">
        <v>0</v>
      </c>
      <c r="N870">
        <v>960.43223999999998</v>
      </c>
      <c r="O870">
        <v>810773.61539198004</v>
      </c>
      <c r="P870">
        <v>73</v>
      </c>
      <c r="Q870">
        <v>1889340.5</v>
      </c>
      <c r="R870">
        <v>1995605.0807289099</v>
      </c>
      <c r="S870">
        <v>3895063.0117803798</v>
      </c>
      <c r="T870">
        <v>168765.91044295201</v>
      </c>
      <c r="U870">
        <v>1</v>
      </c>
      <c r="V870">
        <v>119686.842475609</v>
      </c>
      <c r="W870">
        <v>1889340.5</v>
      </c>
      <c r="X870">
        <v>1556299.5</v>
      </c>
      <c r="Y870">
        <v>519745.5</v>
      </c>
      <c r="Z870">
        <v>122218.15625</v>
      </c>
      <c r="AB870">
        <v>103509.375</v>
      </c>
      <c r="AD870" t="s">
        <v>81</v>
      </c>
      <c r="AE870" t="s">
        <v>81</v>
      </c>
      <c r="AF870" t="s">
        <v>89</v>
      </c>
      <c r="AG870" t="s">
        <v>89</v>
      </c>
      <c r="AH870" t="s">
        <v>88</v>
      </c>
      <c r="AI870" t="s">
        <v>89</v>
      </c>
      <c r="AJ870" t="s">
        <v>81</v>
      </c>
      <c r="AK870">
        <v>1.217E-3</v>
      </c>
      <c r="AL870">
        <v>1.2840000000000001E-2</v>
      </c>
      <c r="AM870">
        <v>1.6</v>
      </c>
      <c r="AN870">
        <v>13.54</v>
      </c>
      <c r="AO870" t="s">
        <v>7812</v>
      </c>
      <c r="AP870" t="s">
        <v>1121</v>
      </c>
      <c r="AQ870" t="s">
        <v>1124</v>
      </c>
      <c r="AR870" t="s">
        <v>1125</v>
      </c>
      <c r="AS870" t="s">
        <v>1126</v>
      </c>
      <c r="AT870" t="s">
        <v>1127</v>
      </c>
      <c r="AU870" t="s">
        <v>1128</v>
      </c>
      <c r="AV870" t="s">
        <v>1129</v>
      </c>
      <c r="AW870">
        <v>100</v>
      </c>
      <c r="AX870">
        <v>205</v>
      </c>
      <c r="AY870">
        <v>21</v>
      </c>
      <c r="AZ870">
        <v>27</v>
      </c>
      <c r="BA870">
        <v>20</v>
      </c>
      <c r="BB870" t="s">
        <v>7813</v>
      </c>
      <c r="BC870" t="s">
        <v>7814</v>
      </c>
      <c r="BD870" t="s">
        <v>100</v>
      </c>
      <c r="BF870" t="s">
        <v>7815</v>
      </c>
      <c r="BG870" t="s">
        <v>7816</v>
      </c>
      <c r="BH870" t="s">
        <v>1132</v>
      </c>
      <c r="BI870" t="s">
        <v>1133</v>
      </c>
      <c r="BJ870" t="s">
        <v>231</v>
      </c>
      <c r="BK870" t="s">
        <v>1134</v>
      </c>
      <c r="BL870" t="s">
        <v>1135</v>
      </c>
      <c r="BM870" t="s">
        <v>1136</v>
      </c>
      <c r="BN870" t="s">
        <v>867</v>
      </c>
      <c r="BO870" t="s">
        <v>1137</v>
      </c>
      <c r="BP870">
        <v>2593336.1975030969</v>
      </c>
      <c r="BQ870">
        <v>1128579.888415409</v>
      </c>
      <c r="BR870">
        <v>0.43518456631347008</v>
      </c>
      <c r="BS870">
        <v>96151.250972853668</v>
      </c>
      <c r="BT870">
        <v>86809.226466677079</v>
      </c>
      <c r="BU870">
        <v>0.90284032280750959</v>
      </c>
      <c r="BV870">
        <v>26.97142440960307</v>
      </c>
      <c r="BW870" s="2">
        <v>4.7533598098018413</v>
      </c>
      <c r="BX870">
        <v>3.7076276907494501E-2</v>
      </c>
      <c r="BY870">
        <v>-4.7533598098018413</v>
      </c>
      <c r="BZ870">
        <v>0.16124716637866421</v>
      </c>
      <c r="CA870">
        <v>-0.79250790854958075</v>
      </c>
      <c r="CB870" t="s">
        <v>109</v>
      </c>
      <c r="CC870" t="s">
        <v>109</v>
      </c>
    </row>
    <row r="871" spans="1:81" x14ac:dyDescent="0.2">
      <c r="A871" t="b">
        <v>0</v>
      </c>
      <c r="B871" t="s">
        <v>81</v>
      </c>
      <c r="C871" t="s">
        <v>15873</v>
      </c>
      <c r="D871" t="s">
        <v>849</v>
      </c>
      <c r="E871">
        <v>0.154727</v>
      </c>
      <c r="F871">
        <v>8.7379099999999998E-3</v>
      </c>
      <c r="G871">
        <v>1</v>
      </c>
      <c r="H871">
        <v>3</v>
      </c>
      <c r="I871">
        <v>1</v>
      </c>
      <c r="J871" t="s">
        <v>15874</v>
      </c>
      <c r="K871" t="s">
        <v>15875</v>
      </c>
      <c r="L871" t="s">
        <v>15876</v>
      </c>
      <c r="M871">
        <v>0</v>
      </c>
      <c r="N871">
        <v>1185.6949999999999</v>
      </c>
      <c r="O871">
        <v>3919029.9140727199</v>
      </c>
      <c r="P871">
        <v>52.52</v>
      </c>
      <c r="Q871">
        <v>1</v>
      </c>
      <c r="R871">
        <v>1</v>
      </c>
      <c r="S871">
        <v>12622433.8067248</v>
      </c>
      <c r="T871">
        <v>2746149.45173075</v>
      </c>
      <c r="U871">
        <v>3919029.9140727199</v>
      </c>
      <c r="V871">
        <v>1818317.57537997</v>
      </c>
      <c r="Y871">
        <v>1684299.625</v>
      </c>
      <c r="Z871">
        <v>1988727</v>
      </c>
      <c r="AA871">
        <v>1190287.375</v>
      </c>
      <c r="AB871">
        <v>1572544.75</v>
      </c>
      <c r="AD871" t="s">
        <v>88</v>
      </c>
      <c r="AE871" t="s">
        <v>88</v>
      </c>
      <c r="AF871" t="s">
        <v>81</v>
      </c>
      <c r="AG871" t="s">
        <v>89</v>
      </c>
      <c r="AH871" t="s">
        <v>89</v>
      </c>
      <c r="AI871" t="s">
        <v>89</v>
      </c>
      <c r="AJ871" t="s">
        <v>81</v>
      </c>
      <c r="AK871">
        <v>5.0920000000000002E-3</v>
      </c>
      <c r="AL871">
        <v>6.4399999999999999E-2</v>
      </c>
      <c r="AM871">
        <v>2.4500000000000002</v>
      </c>
      <c r="AN871">
        <v>9.15</v>
      </c>
      <c r="AO871" t="s">
        <v>15877</v>
      </c>
      <c r="AP871" t="s">
        <v>15874</v>
      </c>
      <c r="AQ871" t="s">
        <v>15878</v>
      </c>
      <c r="AR871" t="s">
        <v>15879</v>
      </c>
      <c r="AS871" t="s">
        <v>15880</v>
      </c>
      <c r="AT871" t="s">
        <v>15881</v>
      </c>
      <c r="AU871" t="s">
        <v>15882</v>
      </c>
      <c r="AV871" t="s">
        <v>15883</v>
      </c>
      <c r="AW871">
        <v>100</v>
      </c>
      <c r="AX871">
        <v>1388</v>
      </c>
      <c r="AY871">
        <v>377</v>
      </c>
      <c r="AZ871">
        <v>386</v>
      </c>
      <c r="BA871">
        <v>376</v>
      </c>
      <c r="BB871" t="s">
        <v>15884</v>
      </c>
      <c r="BC871" t="s">
        <v>15885</v>
      </c>
      <c r="BD871" t="s">
        <v>100</v>
      </c>
      <c r="BH871" t="s">
        <v>15886</v>
      </c>
      <c r="BI871" t="s">
        <v>15887</v>
      </c>
      <c r="BJ871" t="s">
        <v>210</v>
      </c>
      <c r="BK871" t="s">
        <v>15888</v>
      </c>
      <c r="BL871" t="s">
        <v>1035</v>
      </c>
      <c r="BN871" t="s">
        <v>2390</v>
      </c>
      <c r="BP871">
        <v>4207478.6022415999</v>
      </c>
      <c r="BQ871">
        <v>7287564.9787905272</v>
      </c>
      <c r="BR871">
        <v>1.732050395908838</v>
      </c>
      <c r="BS871">
        <v>2827832.3137278128</v>
      </c>
      <c r="BT871">
        <v>1052735.555560851</v>
      </c>
      <c r="BU871">
        <v>0.37227651386905403</v>
      </c>
      <c r="BV871">
        <v>1.4878812233017651</v>
      </c>
      <c r="BW871">
        <v>0.57325936153125223</v>
      </c>
      <c r="BX871">
        <v>0.67209665955787423</v>
      </c>
      <c r="BY871">
        <v>-0.57325936153125245</v>
      </c>
      <c r="BZ871">
        <v>0.16144243320578011</v>
      </c>
      <c r="CA871">
        <v>-0.79198230551821358</v>
      </c>
      <c r="CB871" t="s">
        <v>109</v>
      </c>
      <c r="CC871" t="s">
        <v>109</v>
      </c>
    </row>
    <row r="872" spans="1:81" x14ac:dyDescent="0.2">
      <c r="A872" t="b">
        <v>0</v>
      </c>
      <c r="B872" t="s">
        <v>81</v>
      </c>
      <c r="C872" t="s">
        <v>42142</v>
      </c>
      <c r="D872" t="s">
        <v>1037</v>
      </c>
      <c r="E872">
        <v>3.7332500000000002E-5</v>
      </c>
      <c r="F872">
        <v>1.4414500000000001E-4</v>
      </c>
      <c r="G872">
        <v>1</v>
      </c>
      <c r="H872">
        <v>2</v>
      </c>
      <c r="I872">
        <v>4</v>
      </c>
      <c r="J872" t="s">
        <v>9379</v>
      </c>
      <c r="K872" t="s">
        <v>42143</v>
      </c>
      <c r="L872" t="s">
        <v>42144</v>
      </c>
      <c r="M872">
        <v>0</v>
      </c>
      <c r="N872">
        <v>1472.8107500000001</v>
      </c>
      <c r="O872">
        <v>4853872.2980536297</v>
      </c>
      <c r="P872">
        <v>19.91</v>
      </c>
      <c r="Q872">
        <v>4451288.5</v>
      </c>
      <c r="R872">
        <v>5218444.5283260802</v>
      </c>
      <c r="S872">
        <v>3840522.99234427</v>
      </c>
      <c r="T872">
        <v>5031348.5034544701</v>
      </c>
      <c r="U872">
        <v>7791418.1692244196</v>
      </c>
      <c r="V872">
        <v>5292866.61284984</v>
      </c>
      <c r="W872">
        <v>4451288.5</v>
      </c>
      <c r="X872">
        <v>4069674.25</v>
      </c>
      <c r="Y872">
        <v>512467.84375</v>
      </c>
      <c r="Z872">
        <v>3643639.5</v>
      </c>
      <c r="AA872">
        <v>2366408.75</v>
      </c>
      <c r="AB872">
        <v>4577456.5</v>
      </c>
      <c r="AD872" t="s">
        <v>81</v>
      </c>
      <c r="AE872" t="s">
        <v>81</v>
      </c>
      <c r="AF872" t="s">
        <v>89</v>
      </c>
      <c r="AG872" t="s">
        <v>89</v>
      </c>
      <c r="AH872" t="s">
        <v>81</v>
      </c>
      <c r="AI872" t="s">
        <v>81</v>
      </c>
      <c r="AJ872" t="s">
        <v>81</v>
      </c>
      <c r="AK872">
        <v>4.5729999999999998E-5</v>
      </c>
      <c r="AL872">
        <v>3.1E-6</v>
      </c>
      <c r="AM872">
        <v>3.62</v>
      </c>
      <c r="AN872">
        <v>36.5</v>
      </c>
      <c r="AO872" t="s">
        <v>42145</v>
      </c>
      <c r="AP872" t="s">
        <v>9379</v>
      </c>
      <c r="AQ872" t="s">
        <v>9382</v>
      </c>
      <c r="AR872" t="s">
        <v>9383</v>
      </c>
      <c r="AS872" t="s">
        <v>9384</v>
      </c>
      <c r="AT872" t="s">
        <v>9385</v>
      </c>
      <c r="AU872" t="s">
        <v>9386</v>
      </c>
      <c r="AV872" t="s">
        <v>9387</v>
      </c>
      <c r="AW872">
        <v>100</v>
      </c>
      <c r="AX872">
        <v>180</v>
      </c>
      <c r="AY872">
        <v>28</v>
      </c>
      <c r="AZ872">
        <v>40</v>
      </c>
      <c r="BA872">
        <v>27</v>
      </c>
      <c r="BB872" t="s">
        <v>42146</v>
      </c>
      <c r="BC872" t="s">
        <v>42147</v>
      </c>
      <c r="BD872" t="s">
        <v>100</v>
      </c>
      <c r="BF872" t="s">
        <v>466</v>
      </c>
      <c r="BG872" t="s">
        <v>467</v>
      </c>
      <c r="BJ872" t="s">
        <v>153</v>
      </c>
      <c r="BK872" t="s">
        <v>9390</v>
      </c>
      <c r="BL872" t="s">
        <v>700</v>
      </c>
      <c r="BM872" t="s">
        <v>6023</v>
      </c>
      <c r="BN872" t="s">
        <v>6024</v>
      </c>
      <c r="BO872" t="s">
        <v>275</v>
      </c>
      <c r="BP872">
        <v>4503418.6735567832</v>
      </c>
      <c r="BQ872">
        <v>690438.34342895017</v>
      </c>
      <c r="BR872">
        <v>0.15331426933122441</v>
      </c>
      <c r="BS872">
        <v>6038544.4285095772</v>
      </c>
      <c r="BT872">
        <v>1523654.387829198</v>
      </c>
      <c r="BU872">
        <v>0.25232146684813961</v>
      </c>
      <c r="BV872">
        <v>0.74577884238044911</v>
      </c>
      <c r="BW872">
        <v>-0.42318022620940871</v>
      </c>
      <c r="BX872">
        <v>1.340880088268666</v>
      </c>
      <c r="BY872">
        <v>0.42318022620940871</v>
      </c>
      <c r="BZ872">
        <v>0.16147225804616691</v>
      </c>
      <c r="CA872">
        <v>-0.79190208145909613</v>
      </c>
      <c r="CB872" t="s">
        <v>109</v>
      </c>
      <c r="CC872" t="s">
        <v>109</v>
      </c>
    </row>
    <row r="873" spans="1:81" x14ac:dyDescent="0.2">
      <c r="A873" t="b">
        <v>0</v>
      </c>
      <c r="B873" t="s">
        <v>81</v>
      </c>
      <c r="C873" t="s">
        <v>51271</v>
      </c>
      <c r="E873">
        <v>1.13931E-4</v>
      </c>
      <c r="F873">
        <v>1.4414500000000001E-4</v>
      </c>
      <c r="G873">
        <v>2</v>
      </c>
      <c r="H873">
        <v>2</v>
      </c>
      <c r="I873">
        <v>4</v>
      </c>
      <c r="J873" t="s">
        <v>9151</v>
      </c>
      <c r="K873" t="s">
        <v>51272</v>
      </c>
      <c r="M873">
        <v>0</v>
      </c>
      <c r="N873">
        <v>1598.7405000000001</v>
      </c>
      <c r="O873">
        <v>4366913.3257819396</v>
      </c>
      <c r="P873">
        <v>12.64</v>
      </c>
      <c r="Q873">
        <v>3210117.75</v>
      </c>
      <c r="R873">
        <v>3670411.0599389798</v>
      </c>
      <c r="S873">
        <v>4390559.97243567</v>
      </c>
      <c r="T873">
        <v>4343394.0350694796</v>
      </c>
      <c r="U873">
        <v>6119507.2262720801</v>
      </c>
      <c r="V873">
        <v>4213729.3107788302</v>
      </c>
      <c r="W873">
        <v>3210117.75</v>
      </c>
      <c r="X873">
        <v>2862419.5</v>
      </c>
      <c r="Y873">
        <v>585863.125</v>
      </c>
      <c r="Z873">
        <v>3145431.5</v>
      </c>
      <c r="AA873">
        <v>1858616.125</v>
      </c>
      <c r="AB873">
        <v>3644180.75</v>
      </c>
      <c r="AC873" t="s">
        <v>87</v>
      </c>
      <c r="AD873" t="s">
        <v>81</v>
      </c>
      <c r="AE873" t="s">
        <v>81</v>
      </c>
      <c r="AF873" t="s">
        <v>89</v>
      </c>
      <c r="AG873" t="s">
        <v>81</v>
      </c>
      <c r="AH873" t="s">
        <v>89</v>
      </c>
      <c r="AI873" t="s">
        <v>81</v>
      </c>
      <c r="AJ873" t="s">
        <v>81</v>
      </c>
      <c r="AK873">
        <v>4.5729999999999998E-5</v>
      </c>
      <c r="AL873">
        <v>1.173E-5</v>
      </c>
      <c r="AM873">
        <v>3.09</v>
      </c>
      <c r="AN873">
        <v>7.62</v>
      </c>
      <c r="AO873" t="s">
        <v>51273</v>
      </c>
      <c r="AP873" t="s">
        <v>9155</v>
      </c>
      <c r="AQ873" t="s">
        <v>9156</v>
      </c>
      <c r="AR873" t="s">
        <v>9157</v>
      </c>
      <c r="AS873" t="s">
        <v>9158</v>
      </c>
      <c r="AW873">
        <v>50</v>
      </c>
      <c r="AX873">
        <v>244</v>
      </c>
      <c r="AY873">
        <v>28</v>
      </c>
      <c r="AZ873">
        <v>41</v>
      </c>
      <c r="BA873">
        <v>27</v>
      </c>
      <c r="BB873" t="s">
        <v>51274</v>
      </c>
      <c r="BC873" t="s">
        <v>51275</v>
      </c>
      <c r="BD873" t="s">
        <v>100</v>
      </c>
      <c r="BP873">
        <v>3757029.5941248829</v>
      </c>
      <c r="BQ873">
        <v>594968.93866453378</v>
      </c>
      <c r="BR873">
        <v>0.1583615257103447</v>
      </c>
      <c r="BS873">
        <v>4892210.1907067969</v>
      </c>
      <c r="BT873">
        <v>1064845.878665942</v>
      </c>
      <c r="BU873">
        <v>0.21766151435780801</v>
      </c>
      <c r="BV873">
        <v>0.76796160583241224</v>
      </c>
      <c r="BW873">
        <v>-0.38089390953961649</v>
      </c>
      <c r="BX873">
        <v>1.3021484308659881</v>
      </c>
      <c r="BY873">
        <v>0.3808939095396166</v>
      </c>
      <c r="BZ873">
        <v>0.16152788104437821</v>
      </c>
      <c r="CA873">
        <v>-0.7917525040533594</v>
      </c>
      <c r="CB873" t="s">
        <v>109</v>
      </c>
      <c r="CC873" t="s">
        <v>109</v>
      </c>
    </row>
    <row r="874" spans="1:81" x14ac:dyDescent="0.2">
      <c r="A874" t="b">
        <v>0</v>
      </c>
      <c r="B874" t="s">
        <v>81</v>
      </c>
      <c r="C874" t="s">
        <v>35407</v>
      </c>
      <c r="D874" t="s">
        <v>1037</v>
      </c>
      <c r="E874">
        <v>7.9476000000000004E-4</v>
      </c>
      <c r="F874">
        <v>1.4414500000000001E-4</v>
      </c>
      <c r="G874">
        <v>1</v>
      </c>
      <c r="H874">
        <v>2</v>
      </c>
      <c r="I874">
        <v>3</v>
      </c>
      <c r="J874" t="s">
        <v>20372</v>
      </c>
      <c r="K874" t="s">
        <v>35408</v>
      </c>
      <c r="L874" t="s">
        <v>35409</v>
      </c>
      <c r="M874">
        <v>0</v>
      </c>
      <c r="N874">
        <v>1366.75515</v>
      </c>
      <c r="O874">
        <v>918359.77767171105</v>
      </c>
      <c r="P874">
        <v>19.809999999999999</v>
      </c>
      <c r="Q874">
        <v>877492.0625</v>
      </c>
      <c r="R874">
        <v>824803.428403656</v>
      </c>
      <c r="S874">
        <v>387797.28415961901</v>
      </c>
      <c r="T874">
        <v>1066596.1559669401</v>
      </c>
      <c r="U874">
        <v>1068678.0183584001</v>
      </c>
      <c r="V874">
        <v>961130.83785898599</v>
      </c>
      <c r="W874">
        <v>877492.0625</v>
      </c>
      <c r="X874">
        <v>643234.0625</v>
      </c>
      <c r="Y874">
        <v>51746.50390625</v>
      </c>
      <c r="Z874">
        <v>772415.5625</v>
      </c>
      <c r="AA874">
        <v>324578.78125</v>
      </c>
      <c r="AB874">
        <v>831219.625</v>
      </c>
      <c r="AD874" t="s">
        <v>81</v>
      </c>
      <c r="AE874" t="s">
        <v>89</v>
      </c>
      <c r="AF874" t="s">
        <v>89</v>
      </c>
      <c r="AG874" t="s">
        <v>81</v>
      </c>
      <c r="AH874" t="s">
        <v>89</v>
      </c>
      <c r="AI874" t="s">
        <v>81</v>
      </c>
      <c r="AJ874" t="s">
        <v>81</v>
      </c>
      <c r="AK874">
        <v>4.5729999999999998E-5</v>
      </c>
      <c r="AL874">
        <v>1.195E-4</v>
      </c>
      <c r="AM874">
        <v>2.1800000000000002</v>
      </c>
      <c r="AN874">
        <v>49.93</v>
      </c>
      <c r="AO874" t="s">
        <v>35410</v>
      </c>
      <c r="AP874" t="s">
        <v>20372</v>
      </c>
      <c r="AQ874" t="s">
        <v>20376</v>
      </c>
      <c r="AR874" t="s">
        <v>20377</v>
      </c>
      <c r="AS874" t="s">
        <v>20378</v>
      </c>
      <c r="AT874" t="s">
        <v>20379</v>
      </c>
      <c r="AU874" t="s">
        <v>20380</v>
      </c>
      <c r="AV874" t="s">
        <v>20381</v>
      </c>
      <c r="AW874">
        <v>100</v>
      </c>
      <c r="AX874">
        <v>640</v>
      </c>
      <c r="AY874">
        <v>265</v>
      </c>
      <c r="AZ874">
        <v>274</v>
      </c>
      <c r="BA874">
        <v>264</v>
      </c>
      <c r="BB874" t="s">
        <v>35411</v>
      </c>
      <c r="BC874" t="s">
        <v>35412</v>
      </c>
      <c r="BD874" t="s">
        <v>100</v>
      </c>
      <c r="BI874" t="s">
        <v>20384</v>
      </c>
      <c r="BJ874" t="s">
        <v>190</v>
      </c>
      <c r="BK874" t="s">
        <v>20385</v>
      </c>
      <c r="BL874" t="s">
        <v>2588</v>
      </c>
      <c r="BM874" t="s">
        <v>3692</v>
      </c>
      <c r="BN874" t="s">
        <v>567</v>
      </c>
      <c r="BP874">
        <v>696697.59168775834</v>
      </c>
      <c r="BQ874">
        <v>268809.54788468528</v>
      </c>
      <c r="BR874">
        <v>0.38583389851182193</v>
      </c>
      <c r="BS874">
        <v>1032135.004061442</v>
      </c>
      <c r="BT874">
        <v>61500.221555159842</v>
      </c>
      <c r="BU874">
        <v>5.9585443099165331E-2</v>
      </c>
      <c r="BV874">
        <v>0.67500626269456943</v>
      </c>
      <c r="BW874">
        <v>-0.5670272073661401</v>
      </c>
      <c r="BX874">
        <v>1.481467736326004</v>
      </c>
      <c r="BY874">
        <v>0.56702720736613998</v>
      </c>
      <c r="BZ874">
        <v>0.1616440727583206</v>
      </c>
      <c r="CA874">
        <v>-0.79144021567691702</v>
      </c>
      <c r="CB874" t="s">
        <v>109</v>
      </c>
      <c r="CC874" t="s">
        <v>109</v>
      </c>
    </row>
    <row r="875" spans="1:81" x14ac:dyDescent="0.2">
      <c r="A875" t="b">
        <v>0</v>
      </c>
      <c r="B875" t="s">
        <v>81</v>
      </c>
      <c r="C875" t="s">
        <v>60971</v>
      </c>
      <c r="E875">
        <v>1.7733000000000001E-4</v>
      </c>
      <c r="F875">
        <v>1.4414500000000001E-4</v>
      </c>
      <c r="G875">
        <v>1</v>
      </c>
      <c r="H875">
        <v>1</v>
      </c>
      <c r="I875">
        <v>3</v>
      </c>
      <c r="J875" t="s">
        <v>19629</v>
      </c>
      <c r="K875" t="s">
        <v>60972</v>
      </c>
      <c r="M875">
        <v>0</v>
      </c>
      <c r="N875">
        <v>1346.61826</v>
      </c>
      <c r="O875">
        <v>1580422.3002799</v>
      </c>
      <c r="P875">
        <v>2.21</v>
      </c>
      <c r="Q875">
        <v>1502329.125</v>
      </c>
      <c r="R875">
        <v>1602312.3604113499</v>
      </c>
      <c r="S875">
        <v>1536696.8100277199</v>
      </c>
      <c r="T875">
        <v>1751696.4773109399</v>
      </c>
      <c r="U875">
        <v>1554757.8729423599</v>
      </c>
      <c r="V875">
        <v>1662574.8683545101</v>
      </c>
      <c r="W875">
        <v>1502329.125</v>
      </c>
      <c r="X875">
        <v>1249584.875</v>
      </c>
      <c r="Y875">
        <v>205052.203125</v>
      </c>
      <c r="Z875">
        <v>1268556.625</v>
      </c>
      <c r="AA875">
        <v>472210.90625</v>
      </c>
      <c r="AB875">
        <v>1437853</v>
      </c>
      <c r="AD875" t="s">
        <v>89</v>
      </c>
      <c r="AE875" t="s">
        <v>81</v>
      </c>
      <c r="AF875" t="s">
        <v>89</v>
      </c>
      <c r="AG875" t="s">
        <v>81</v>
      </c>
      <c r="AH875" t="s">
        <v>89</v>
      </c>
      <c r="AI875" t="s">
        <v>81</v>
      </c>
      <c r="AJ875" t="s">
        <v>81</v>
      </c>
      <c r="AK875">
        <v>4.5729999999999998E-5</v>
      </c>
      <c r="AL875">
        <v>2.0020000000000001E-5</v>
      </c>
      <c r="AM875">
        <v>2.93</v>
      </c>
      <c r="AN875">
        <v>12.14</v>
      </c>
      <c r="AO875" t="s">
        <v>60973</v>
      </c>
      <c r="AP875" t="s">
        <v>19629</v>
      </c>
      <c r="AQ875" t="s">
        <v>19630</v>
      </c>
      <c r="AR875" t="s">
        <v>19631</v>
      </c>
      <c r="AS875" t="s">
        <v>19632</v>
      </c>
      <c r="AW875">
        <v>100</v>
      </c>
      <c r="AX875">
        <v>245</v>
      </c>
      <c r="AY875">
        <v>16</v>
      </c>
      <c r="AZ875">
        <v>27</v>
      </c>
      <c r="BA875">
        <v>15</v>
      </c>
      <c r="BB875" t="s">
        <v>60974</v>
      </c>
      <c r="BC875" t="s">
        <v>60975</v>
      </c>
      <c r="BD875" t="s">
        <v>100</v>
      </c>
      <c r="BP875">
        <v>1547112.765146357</v>
      </c>
      <c r="BQ875">
        <v>50798.926480836628</v>
      </c>
      <c r="BR875">
        <v>3.2834663138488852E-2</v>
      </c>
      <c r="BS875">
        <v>1656343.0728692701</v>
      </c>
      <c r="BT875">
        <v>98617.087408260122</v>
      </c>
      <c r="BU875">
        <v>5.9539046604292267E-2</v>
      </c>
      <c r="BV875">
        <v>0.93405333139486957</v>
      </c>
      <c r="BW875">
        <v>-9.8423169425313733E-2</v>
      </c>
      <c r="BX875">
        <v>1.0706026801560129</v>
      </c>
      <c r="BY875">
        <v>9.8423169425313844E-2</v>
      </c>
      <c r="BZ875">
        <v>0.1618642379693776</v>
      </c>
      <c r="CA875">
        <v>-0.79084909298942996</v>
      </c>
      <c r="CB875" t="s">
        <v>109</v>
      </c>
      <c r="CC875" t="s">
        <v>109</v>
      </c>
    </row>
    <row r="876" spans="1:81" x14ac:dyDescent="0.2">
      <c r="A876" t="b">
        <v>0</v>
      </c>
      <c r="B876" t="s">
        <v>81</v>
      </c>
      <c r="C876" t="s">
        <v>44949</v>
      </c>
      <c r="E876">
        <v>2.00725E-8</v>
      </c>
      <c r="F876">
        <v>1.4414500000000001E-4</v>
      </c>
      <c r="G876">
        <v>1</v>
      </c>
      <c r="H876">
        <v>1</v>
      </c>
      <c r="I876">
        <v>17</v>
      </c>
      <c r="J876" t="s">
        <v>2988</v>
      </c>
      <c r="K876" t="s">
        <v>44950</v>
      </c>
      <c r="M876">
        <v>0</v>
      </c>
      <c r="N876">
        <v>2176.94515</v>
      </c>
      <c r="O876">
        <v>24876350.048018001</v>
      </c>
      <c r="P876">
        <v>15.63</v>
      </c>
      <c r="Q876">
        <v>27165329.1875</v>
      </c>
      <c r="R876">
        <v>24926101.696438499</v>
      </c>
      <c r="S876">
        <v>15464700.320948301</v>
      </c>
      <c r="T876">
        <v>40015828.2325885</v>
      </c>
      <c r="U876">
        <v>23814546.697426502</v>
      </c>
      <c r="V876">
        <v>37536762.538475901</v>
      </c>
      <c r="W876">
        <v>27165329.1875</v>
      </c>
      <c r="X876">
        <v>19438956.125</v>
      </c>
      <c r="Y876">
        <v>2063563.125</v>
      </c>
      <c r="Z876">
        <v>28978961.0625</v>
      </c>
      <c r="AA876">
        <v>7232951.75</v>
      </c>
      <c r="AB876">
        <v>32463107.46875</v>
      </c>
      <c r="AD876" t="s">
        <v>81</v>
      </c>
      <c r="AE876" t="s">
        <v>81</v>
      </c>
      <c r="AF876" t="s">
        <v>81</v>
      </c>
      <c r="AG876" t="s">
        <v>81</v>
      </c>
      <c r="AH876" t="s">
        <v>81</v>
      </c>
      <c r="AI876" t="s">
        <v>81</v>
      </c>
      <c r="AJ876" t="s">
        <v>81</v>
      </c>
      <c r="AK876">
        <v>4.5729999999999998E-5</v>
      </c>
      <c r="AL876">
        <v>3.8759999999999999E-10</v>
      </c>
      <c r="AM876">
        <v>5.05</v>
      </c>
      <c r="AN876">
        <v>35.26</v>
      </c>
      <c r="AO876" t="s">
        <v>44951</v>
      </c>
      <c r="AP876" t="s">
        <v>2988</v>
      </c>
      <c r="AQ876" t="s">
        <v>2992</v>
      </c>
      <c r="AR876" t="s">
        <v>2993</v>
      </c>
      <c r="AS876" t="s">
        <v>2994</v>
      </c>
      <c r="AT876" t="s">
        <v>2995</v>
      </c>
      <c r="AU876" t="s">
        <v>2996</v>
      </c>
      <c r="AV876" t="s">
        <v>2997</v>
      </c>
      <c r="AW876">
        <v>100</v>
      </c>
      <c r="AX876">
        <v>724</v>
      </c>
      <c r="AY876">
        <v>457</v>
      </c>
      <c r="AZ876">
        <v>475</v>
      </c>
      <c r="BA876">
        <v>456</v>
      </c>
      <c r="BB876" t="s">
        <v>44952</v>
      </c>
      <c r="BC876" t="s">
        <v>44953</v>
      </c>
      <c r="BD876" t="s">
        <v>100</v>
      </c>
      <c r="BF876" t="s">
        <v>11926</v>
      </c>
      <c r="BG876" t="s">
        <v>11927</v>
      </c>
      <c r="BJ876" t="s">
        <v>124</v>
      </c>
      <c r="BK876" t="s">
        <v>3000</v>
      </c>
      <c r="BL876" t="s">
        <v>3001</v>
      </c>
      <c r="BM876" t="s">
        <v>986</v>
      </c>
      <c r="BN876" t="s">
        <v>867</v>
      </c>
      <c r="BO876" t="s">
        <v>108</v>
      </c>
      <c r="BP876">
        <v>22518710.40162893</v>
      </c>
      <c r="BQ876">
        <v>6210702.7463033022</v>
      </c>
      <c r="BR876">
        <v>0.27580188365733588</v>
      </c>
      <c r="BS876">
        <v>33789045.822830297</v>
      </c>
      <c r="BT876">
        <v>8726649.7741654757</v>
      </c>
      <c r="BU876">
        <v>0.25826860633836329</v>
      </c>
      <c r="BV876">
        <v>0.66645002406116116</v>
      </c>
      <c r="BW876">
        <v>-0.58543140073198541</v>
      </c>
      <c r="BX876">
        <v>1.5004876043161921</v>
      </c>
      <c r="BY876">
        <v>0.58543140073198541</v>
      </c>
      <c r="BZ876">
        <v>0.1625867794569735</v>
      </c>
      <c r="CA876">
        <v>-0.78891477142530719</v>
      </c>
      <c r="CB876" t="s">
        <v>109</v>
      </c>
      <c r="CC876" t="s">
        <v>109</v>
      </c>
    </row>
    <row r="877" spans="1:81" x14ac:dyDescent="0.2">
      <c r="A877" t="b">
        <v>0</v>
      </c>
      <c r="B877" t="s">
        <v>81</v>
      </c>
      <c r="C877" t="s">
        <v>26605</v>
      </c>
      <c r="D877" t="s">
        <v>14284</v>
      </c>
      <c r="E877">
        <v>1.6182099999999999E-3</v>
      </c>
      <c r="F877">
        <v>1.4414500000000001E-4</v>
      </c>
      <c r="G877">
        <v>2</v>
      </c>
      <c r="H877">
        <v>8</v>
      </c>
      <c r="I877">
        <v>7</v>
      </c>
      <c r="J877" t="s">
        <v>1692</v>
      </c>
      <c r="K877" t="s">
        <v>26606</v>
      </c>
      <c r="L877" t="s">
        <v>26607</v>
      </c>
      <c r="M877">
        <v>0</v>
      </c>
      <c r="N877">
        <v>1128.7463</v>
      </c>
      <c r="O877">
        <v>13612042.0359136</v>
      </c>
      <c r="P877">
        <v>36.409999999999997</v>
      </c>
      <c r="Q877">
        <v>14534721.25</v>
      </c>
      <c r="R877">
        <v>12586131.6070673</v>
      </c>
      <c r="S877">
        <v>5260855.0754581802</v>
      </c>
      <c r="T877">
        <v>19694277.394637499</v>
      </c>
      <c r="U877">
        <v>34305929.534869596</v>
      </c>
      <c r="V877">
        <v>12747935.457481001</v>
      </c>
      <c r="W877">
        <v>14534721.25</v>
      </c>
      <c r="X877">
        <v>9815464.25</v>
      </c>
      <c r="Y877">
        <v>701992.6875</v>
      </c>
      <c r="Z877">
        <v>14262348.75</v>
      </c>
      <c r="AA877">
        <v>10419393.5</v>
      </c>
      <c r="AB877">
        <v>11024861.25</v>
      </c>
      <c r="AC877" t="s">
        <v>87</v>
      </c>
      <c r="AD877" t="s">
        <v>81</v>
      </c>
      <c r="AE877" t="s">
        <v>81</v>
      </c>
      <c r="AF877" t="s">
        <v>89</v>
      </c>
      <c r="AG877" t="s">
        <v>81</v>
      </c>
      <c r="AH877" t="s">
        <v>81</v>
      </c>
      <c r="AI877" t="s">
        <v>81</v>
      </c>
      <c r="AJ877" t="s">
        <v>81</v>
      </c>
      <c r="AK877">
        <v>4.5729999999999998E-5</v>
      </c>
      <c r="AL877">
        <v>2.7950000000000002E-4</v>
      </c>
      <c r="AM877">
        <v>3.64</v>
      </c>
      <c r="AN877">
        <v>6.6</v>
      </c>
      <c r="AO877" t="s">
        <v>26608</v>
      </c>
      <c r="AP877" t="s">
        <v>1696</v>
      </c>
      <c r="AQ877" t="s">
        <v>1697</v>
      </c>
      <c r="AR877" t="s">
        <v>1698</v>
      </c>
      <c r="AS877" t="s">
        <v>1699</v>
      </c>
      <c r="AT877" t="s">
        <v>1700</v>
      </c>
      <c r="AU877" t="s">
        <v>1701</v>
      </c>
      <c r="AV877" t="s">
        <v>1702</v>
      </c>
      <c r="AW877">
        <v>50</v>
      </c>
      <c r="AX877">
        <v>451</v>
      </c>
      <c r="AY877">
        <v>330</v>
      </c>
      <c r="AZ877">
        <v>339</v>
      </c>
      <c r="BA877">
        <v>329</v>
      </c>
      <c r="BB877" t="s">
        <v>26609</v>
      </c>
      <c r="BC877" t="s">
        <v>26610</v>
      </c>
      <c r="BD877" t="s">
        <v>100</v>
      </c>
      <c r="BH877" t="s">
        <v>1705</v>
      </c>
      <c r="BI877" t="s">
        <v>1706</v>
      </c>
      <c r="BJ877" t="s">
        <v>1071</v>
      </c>
      <c r="BK877" t="s">
        <v>1707</v>
      </c>
      <c r="BL877" t="s">
        <v>1708</v>
      </c>
      <c r="BO877" t="s">
        <v>1709</v>
      </c>
      <c r="BP877">
        <v>10793902.644175161</v>
      </c>
      <c r="BQ877">
        <v>4889806.9437759817</v>
      </c>
      <c r="BR877">
        <v>0.45301566124600218</v>
      </c>
      <c r="BS877">
        <v>22249380.795662701</v>
      </c>
      <c r="BT877">
        <v>11003780.81400336</v>
      </c>
      <c r="BU877">
        <v>0.49456571016791789</v>
      </c>
      <c r="BV877">
        <v>0.485132720919556</v>
      </c>
      <c r="BW877">
        <v>-1.04354860610629</v>
      </c>
      <c r="BX877">
        <v>2.0612915948125021</v>
      </c>
      <c r="BY877">
        <v>1.04354860610629</v>
      </c>
      <c r="BZ877">
        <v>0.16275960231187639</v>
      </c>
      <c r="CA877">
        <v>-0.78845337997609199</v>
      </c>
      <c r="CB877" t="s">
        <v>109</v>
      </c>
      <c r="CC877" t="s">
        <v>109</v>
      </c>
    </row>
    <row r="878" spans="1:81" x14ac:dyDescent="0.2">
      <c r="A878" t="b">
        <v>0</v>
      </c>
      <c r="B878" t="s">
        <v>81</v>
      </c>
      <c r="C878" t="s">
        <v>10487</v>
      </c>
      <c r="D878" t="s">
        <v>1193</v>
      </c>
      <c r="E878">
        <v>5.2812600000000001E-2</v>
      </c>
      <c r="F878">
        <v>2.3877899999999999E-3</v>
      </c>
      <c r="G878">
        <v>2</v>
      </c>
      <c r="H878">
        <v>3</v>
      </c>
      <c r="I878">
        <v>1</v>
      </c>
      <c r="J878" t="s">
        <v>10488</v>
      </c>
      <c r="K878" t="s">
        <v>10489</v>
      </c>
      <c r="L878" t="s">
        <v>10490</v>
      </c>
      <c r="M878">
        <v>0</v>
      </c>
      <c r="N878">
        <v>1997.9531500000001</v>
      </c>
      <c r="O878">
        <v>3185217.9087757501</v>
      </c>
      <c r="P878">
        <v>65.08</v>
      </c>
      <c r="Q878">
        <v>1</v>
      </c>
      <c r="R878">
        <v>1</v>
      </c>
      <c r="S878">
        <v>7698536.9175163601</v>
      </c>
      <c r="T878">
        <v>1317862.50232841</v>
      </c>
      <c r="U878">
        <v>4489884.8359792298</v>
      </c>
      <c r="V878">
        <v>842919.42126628698</v>
      </c>
      <c r="Y878">
        <v>1027269.625</v>
      </c>
      <c r="Z878">
        <v>954379.5</v>
      </c>
      <c r="AA878">
        <v>1363667.375</v>
      </c>
      <c r="AB878">
        <v>728986.25</v>
      </c>
      <c r="AC878" t="s">
        <v>87</v>
      </c>
      <c r="AD878" t="s">
        <v>88</v>
      </c>
      <c r="AE878" t="s">
        <v>88</v>
      </c>
      <c r="AF878" t="s">
        <v>89</v>
      </c>
      <c r="AG878" t="s">
        <v>81</v>
      </c>
      <c r="AH878" t="s">
        <v>89</v>
      </c>
      <c r="AI878" t="s">
        <v>89</v>
      </c>
      <c r="AJ878" t="s">
        <v>81</v>
      </c>
      <c r="AK878">
        <v>1.4790000000000001E-3</v>
      </c>
      <c r="AL878">
        <v>1.7229999999999999E-2</v>
      </c>
      <c r="AM878">
        <v>2.04</v>
      </c>
      <c r="AN878">
        <v>15.86</v>
      </c>
      <c r="AO878" t="s">
        <v>10491</v>
      </c>
      <c r="AP878" t="s">
        <v>10492</v>
      </c>
      <c r="AQ878" t="s">
        <v>10493</v>
      </c>
      <c r="AR878" t="s">
        <v>10494</v>
      </c>
      <c r="AS878" t="s">
        <v>10495</v>
      </c>
      <c r="AT878" t="s">
        <v>10496</v>
      </c>
      <c r="AU878" t="s">
        <v>10497</v>
      </c>
      <c r="AV878" t="s">
        <v>10498</v>
      </c>
      <c r="AW878">
        <v>50</v>
      </c>
      <c r="AX878">
        <v>482</v>
      </c>
      <c r="AY878">
        <v>78</v>
      </c>
      <c r="AZ878">
        <v>93</v>
      </c>
      <c r="BA878">
        <v>77</v>
      </c>
      <c r="BB878" t="s">
        <v>10499</v>
      </c>
      <c r="BC878" t="s">
        <v>10500</v>
      </c>
      <c r="BD878" t="s">
        <v>100</v>
      </c>
      <c r="BF878" t="s">
        <v>466</v>
      </c>
      <c r="BG878" t="s">
        <v>467</v>
      </c>
      <c r="BJ878" t="s">
        <v>439</v>
      </c>
      <c r="BK878" t="s">
        <v>10501</v>
      </c>
      <c r="BL878" t="s">
        <v>3372</v>
      </c>
      <c r="BM878" t="s">
        <v>1370</v>
      </c>
      <c r="BN878" t="s">
        <v>2350</v>
      </c>
      <c r="BO878" t="s">
        <v>236</v>
      </c>
      <c r="BP878">
        <v>2566179.63917212</v>
      </c>
      <c r="BQ878">
        <v>4444751.7843440734</v>
      </c>
      <c r="BR878">
        <v>1.732050132615814</v>
      </c>
      <c r="BS878">
        <v>2216888.919857976</v>
      </c>
      <c r="BT878">
        <v>1982744.451156053</v>
      </c>
      <c r="BU878">
        <v>0.89438150617085388</v>
      </c>
      <c r="BV878">
        <v>1.1575589630068259</v>
      </c>
      <c r="BW878">
        <v>0.2110856824453361</v>
      </c>
      <c r="BX878">
        <v>0.86388687916375573</v>
      </c>
      <c r="BY878">
        <v>-0.21108568244533599</v>
      </c>
      <c r="BZ878">
        <v>0.16290487995869971</v>
      </c>
      <c r="CA878">
        <v>-0.78806590582413916</v>
      </c>
      <c r="CB878" t="s">
        <v>109</v>
      </c>
      <c r="CC878" t="s">
        <v>109</v>
      </c>
    </row>
    <row r="879" spans="1:81" x14ac:dyDescent="0.2">
      <c r="A879" t="b">
        <v>0</v>
      </c>
      <c r="B879" t="s">
        <v>81</v>
      </c>
      <c r="C879" t="s">
        <v>4739</v>
      </c>
      <c r="D879" t="s">
        <v>3083</v>
      </c>
      <c r="E879">
        <v>5.5509799999999996E-4</v>
      </c>
      <c r="F879">
        <v>1.4414500000000001E-4</v>
      </c>
      <c r="G879">
        <v>1</v>
      </c>
      <c r="H879">
        <v>3</v>
      </c>
      <c r="I879">
        <v>6</v>
      </c>
      <c r="J879" t="s">
        <v>4740</v>
      </c>
      <c r="K879" t="s">
        <v>4741</v>
      </c>
      <c r="L879" t="s">
        <v>4742</v>
      </c>
      <c r="M879">
        <v>0</v>
      </c>
      <c r="N879">
        <v>1668.88768</v>
      </c>
      <c r="O879">
        <v>3804652.0229626801</v>
      </c>
      <c r="P879">
        <v>85.81</v>
      </c>
      <c r="Q879">
        <v>724218</v>
      </c>
      <c r="R879">
        <v>6469845.9459172199</v>
      </c>
      <c r="S879">
        <v>1600618.71515256</v>
      </c>
      <c r="T879">
        <v>9043613.4969560001</v>
      </c>
      <c r="U879">
        <v>15298416.384740399</v>
      </c>
      <c r="V879">
        <v>3131741.1760163498</v>
      </c>
      <c r="W879">
        <v>724218</v>
      </c>
      <c r="X879">
        <v>5045596.5</v>
      </c>
      <c r="Y879">
        <v>213581.75</v>
      </c>
      <c r="Z879">
        <v>6549271.5</v>
      </c>
      <c r="AA879">
        <v>4646433.5</v>
      </c>
      <c r="AB879">
        <v>2708439.5</v>
      </c>
      <c r="AD879" t="s">
        <v>81</v>
      </c>
      <c r="AE879" t="s">
        <v>81</v>
      </c>
      <c r="AF879" t="s">
        <v>81</v>
      </c>
      <c r="AG879" t="s">
        <v>81</v>
      </c>
      <c r="AH879" t="s">
        <v>81</v>
      </c>
      <c r="AI879" t="s">
        <v>81</v>
      </c>
      <c r="AJ879" t="s">
        <v>81</v>
      </c>
      <c r="AK879">
        <v>4.5729999999999998E-5</v>
      </c>
      <c r="AL879">
        <v>7.7880000000000007E-5</v>
      </c>
      <c r="AM879">
        <v>2.13</v>
      </c>
      <c r="AN879">
        <v>60.1</v>
      </c>
      <c r="AO879" t="s">
        <v>4743</v>
      </c>
      <c r="AP879" t="s">
        <v>4740</v>
      </c>
      <c r="AQ879" t="s">
        <v>4744</v>
      </c>
      <c r="AR879" t="s">
        <v>4745</v>
      </c>
      <c r="AS879" t="s">
        <v>4746</v>
      </c>
      <c r="AT879" t="s">
        <v>4747</v>
      </c>
      <c r="AU879" t="s">
        <v>4748</v>
      </c>
      <c r="AV879" t="s">
        <v>4749</v>
      </c>
      <c r="AW879">
        <v>100</v>
      </c>
      <c r="AX879">
        <v>375</v>
      </c>
      <c r="AY879">
        <v>184</v>
      </c>
      <c r="AZ879">
        <v>196</v>
      </c>
      <c r="BA879">
        <v>183</v>
      </c>
      <c r="BB879" t="s">
        <v>4750</v>
      </c>
      <c r="BC879" t="s">
        <v>4751</v>
      </c>
      <c r="BD879" t="s">
        <v>100</v>
      </c>
      <c r="BP879">
        <v>2931560.8870232599</v>
      </c>
      <c r="BQ879">
        <v>3095418.4566669101</v>
      </c>
      <c r="BR879">
        <v>1.055894308854022</v>
      </c>
      <c r="BS879">
        <v>9157923.6859042495</v>
      </c>
      <c r="BT879">
        <v>6084143.0393374329</v>
      </c>
      <c r="BU879">
        <v>0.66435834671805161</v>
      </c>
      <c r="BV879">
        <v>0.32011195851473168</v>
      </c>
      <c r="BW879">
        <v>-1.643351521822541</v>
      </c>
      <c r="BX879">
        <v>3.123907037524746</v>
      </c>
      <c r="BY879">
        <v>1.643351521822541</v>
      </c>
      <c r="BZ879">
        <v>0.16297571504075889</v>
      </c>
      <c r="CA879">
        <v>-0.78787710485703644</v>
      </c>
      <c r="CB879" t="s">
        <v>109</v>
      </c>
      <c r="CC879" t="s">
        <v>109</v>
      </c>
    </row>
    <row r="880" spans="1:81" x14ac:dyDescent="0.2">
      <c r="A880" t="b">
        <v>0</v>
      </c>
      <c r="B880" t="s">
        <v>81</v>
      </c>
      <c r="C880" t="s">
        <v>59853</v>
      </c>
      <c r="D880" t="s">
        <v>724</v>
      </c>
      <c r="E880">
        <v>7.6478199999999998E-4</v>
      </c>
      <c r="F880">
        <v>1.4414500000000001E-4</v>
      </c>
      <c r="G880">
        <v>1</v>
      </c>
      <c r="H880">
        <v>1</v>
      </c>
      <c r="I880">
        <v>7</v>
      </c>
      <c r="J880" t="s">
        <v>15702</v>
      </c>
      <c r="K880" t="s">
        <v>59854</v>
      </c>
      <c r="L880" t="s">
        <v>59855</v>
      </c>
      <c r="M880">
        <v>0</v>
      </c>
      <c r="N880">
        <v>1960.9610600000001</v>
      </c>
      <c r="O880">
        <v>3976664.5763226501</v>
      </c>
      <c r="P880">
        <v>4.22</v>
      </c>
      <c r="Q880">
        <v>4080580</v>
      </c>
      <c r="R880">
        <v>4031389.30981636</v>
      </c>
      <c r="S880">
        <v>4310515.4066497805</v>
      </c>
      <c r="T880">
        <v>3668670.6021705698</v>
      </c>
      <c r="U880">
        <v>4157464.24094684</v>
      </c>
      <c r="V880">
        <v>3474597.3125722199</v>
      </c>
      <c r="W880">
        <v>4080580</v>
      </c>
      <c r="X880">
        <v>3143933.25</v>
      </c>
      <c r="Y880">
        <v>575182.21875</v>
      </c>
      <c r="Z880">
        <v>2656805.25</v>
      </c>
      <c r="AA880">
        <v>1262704.625</v>
      </c>
      <c r="AB880">
        <v>3004953.5</v>
      </c>
      <c r="AD880" t="s">
        <v>81</v>
      </c>
      <c r="AE880" t="s">
        <v>81</v>
      </c>
      <c r="AF880" t="s">
        <v>89</v>
      </c>
      <c r="AG880" t="s">
        <v>81</v>
      </c>
      <c r="AH880" t="s">
        <v>81</v>
      </c>
      <c r="AI880" t="s">
        <v>81</v>
      </c>
      <c r="AJ880" t="s">
        <v>81</v>
      </c>
      <c r="AK880">
        <v>4.5729999999999998E-5</v>
      </c>
      <c r="AL880">
        <v>1.141E-4</v>
      </c>
      <c r="AM880">
        <v>2.59</v>
      </c>
      <c r="AN880">
        <v>20.8</v>
      </c>
      <c r="AO880" t="s">
        <v>59856</v>
      </c>
      <c r="AP880" t="s">
        <v>15702</v>
      </c>
      <c r="AQ880" t="s">
        <v>15706</v>
      </c>
      <c r="AR880" t="s">
        <v>15707</v>
      </c>
      <c r="AS880" t="s">
        <v>15708</v>
      </c>
      <c r="AT880" t="s">
        <v>15709</v>
      </c>
      <c r="AU880" t="s">
        <v>15710</v>
      </c>
      <c r="AV880" t="s">
        <v>15711</v>
      </c>
      <c r="AW880">
        <v>100</v>
      </c>
      <c r="AX880">
        <v>494</v>
      </c>
      <c r="AY880">
        <v>20</v>
      </c>
      <c r="AZ880">
        <v>38</v>
      </c>
      <c r="BA880">
        <v>19</v>
      </c>
      <c r="BB880" t="s">
        <v>59857</v>
      </c>
      <c r="BC880" t="s">
        <v>59858</v>
      </c>
      <c r="BD880" t="s">
        <v>100</v>
      </c>
      <c r="BF880" t="s">
        <v>2071</v>
      </c>
      <c r="BG880" t="s">
        <v>2072</v>
      </c>
      <c r="BI880" t="s">
        <v>15714</v>
      </c>
      <c r="BJ880" t="s">
        <v>439</v>
      </c>
      <c r="BK880" t="s">
        <v>15715</v>
      </c>
      <c r="BL880" t="s">
        <v>126</v>
      </c>
      <c r="BN880" t="s">
        <v>174</v>
      </c>
      <c r="BP880">
        <v>4140828.2388220471</v>
      </c>
      <c r="BQ880">
        <v>148997.42344830601</v>
      </c>
      <c r="BR880">
        <v>3.5982517229618698E-2</v>
      </c>
      <c r="BS880">
        <v>3766910.7185632102</v>
      </c>
      <c r="BT880">
        <v>351873.77114325628</v>
      </c>
      <c r="BU880">
        <v>9.3411762962481201E-2</v>
      </c>
      <c r="BV880">
        <v>1.099263706574245</v>
      </c>
      <c r="BW880">
        <v>0.13653752143699011</v>
      </c>
      <c r="BX880">
        <v>0.90969982363595792</v>
      </c>
      <c r="BY880">
        <v>-0.13653752143698999</v>
      </c>
      <c r="BZ880">
        <v>0.16364236713217081</v>
      </c>
      <c r="CA880">
        <v>-0.78610424693824288</v>
      </c>
      <c r="CB880" t="s">
        <v>109</v>
      </c>
      <c r="CC880" t="s">
        <v>109</v>
      </c>
    </row>
    <row r="881" spans="1:81" x14ac:dyDescent="0.2">
      <c r="A881" t="b">
        <v>0</v>
      </c>
      <c r="B881" t="s">
        <v>81</v>
      </c>
      <c r="C881" t="s">
        <v>19177</v>
      </c>
      <c r="D881" t="s">
        <v>175</v>
      </c>
      <c r="E881">
        <v>0.14960899999999999</v>
      </c>
      <c r="F881">
        <v>8.4664200000000005E-3</v>
      </c>
      <c r="G881">
        <v>1</v>
      </c>
      <c r="H881">
        <v>3</v>
      </c>
      <c r="I881">
        <v>2</v>
      </c>
      <c r="J881" t="s">
        <v>19179</v>
      </c>
      <c r="K881" t="s">
        <v>19180</v>
      </c>
      <c r="L881" t="s">
        <v>19181</v>
      </c>
      <c r="M881">
        <v>0</v>
      </c>
      <c r="N881">
        <v>2019.0249200000001</v>
      </c>
      <c r="O881">
        <v>2418499.8785680998</v>
      </c>
      <c r="P881">
        <v>39.549999999999997</v>
      </c>
      <c r="Q881">
        <v>1430105.75</v>
      </c>
      <c r="R881">
        <v>2629379.3181027099</v>
      </c>
      <c r="S881">
        <v>1907243.17983397</v>
      </c>
      <c r="T881">
        <v>3066804.3406730499</v>
      </c>
      <c r="U881">
        <v>5618606.9730421901</v>
      </c>
      <c r="V881">
        <v>2198491.9559587901</v>
      </c>
      <c r="W881">
        <v>1430105.75</v>
      </c>
      <c r="X881">
        <v>2050556.875</v>
      </c>
      <c r="Y881">
        <v>254496.796875</v>
      </c>
      <c r="Z881">
        <v>2220941.25</v>
      </c>
      <c r="AA881">
        <v>1706482.75</v>
      </c>
      <c r="AB881">
        <v>1901332.875</v>
      </c>
      <c r="AD881" t="s">
        <v>81</v>
      </c>
      <c r="AE881" t="s">
        <v>89</v>
      </c>
      <c r="AF881" t="s">
        <v>89</v>
      </c>
      <c r="AG881" t="s">
        <v>89</v>
      </c>
      <c r="AH881" t="s">
        <v>89</v>
      </c>
      <c r="AI881" t="s">
        <v>81</v>
      </c>
      <c r="AJ881" t="s">
        <v>81</v>
      </c>
      <c r="AK881">
        <v>4.875E-3</v>
      </c>
      <c r="AL881">
        <v>6.1780000000000002E-2</v>
      </c>
      <c r="AM881">
        <v>2.4</v>
      </c>
      <c r="AN881">
        <v>61.78</v>
      </c>
      <c r="AO881" t="s">
        <v>19182</v>
      </c>
      <c r="AP881" t="s">
        <v>19179</v>
      </c>
      <c r="AQ881" t="s">
        <v>19183</v>
      </c>
      <c r="AR881" t="s">
        <v>19184</v>
      </c>
      <c r="AS881" t="s">
        <v>19185</v>
      </c>
      <c r="AT881" t="s">
        <v>19186</v>
      </c>
      <c r="AU881" t="s">
        <v>19187</v>
      </c>
      <c r="AV881" t="s">
        <v>19188</v>
      </c>
      <c r="AW881">
        <v>100</v>
      </c>
      <c r="AX881">
        <v>215</v>
      </c>
      <c r="AY881">
        <v>198</v>
      </c>
      <c r="AZ881">
        <v>215</v>
      </c>
      <c r="BA881">
        <v>197</v>
      </c>
      <c r="BB881" t="s">
        <v>19189</v>
      </c>
      <c r="BC881" t="s">
        <v>19190</v>
      </c>
      <c r="BD881" t="s">
        <v>100</v>
      </c>
      <c r="BF881" t="s">
        <v>19191</v>
      </c>
      <c r="BG881" t="s">
        <v>19192</v>
      </c>
      <c r="BP881">
        <v>1988909.4159788929</v>
      </c>
      <c r="BQ881">
        <v>603793.26212041336</v>
      </c>
      <c r="BR881">
        <v>0.3035800712036153</v>
      </c>
      <c r="BS881">
        <v>3627967.7565580099</v>
      </c>
      <c r="BT881">
        <v>1777772.473354114</v>
      </c>
      <c r="BU881">
        <v>0.49001881842542999</v>
      </c>
      <c r="BV881">
        <v>0.54821584684254387</v>
      </c>
      <c r="BW881">
        <v>-0.86718406327471509</v>
      </c>
      <c r="BX881">
        <v>1.8240990401125989</v>
      </c>
      <c r="BY881">
        <v>0.8671840632747152</v>
      </c>
      <c r="BZ881">
        <v>0.16415847435222819</v>
      </c>
      <c r="CA881">
        <v>-0.78473669277373304</v>
      </c>
      <c r="CB881" t="s">
        <v>109</v>
      </c>
      <c r="CC881" t="s">
        <v>109</v>
      </c>
    </row>
    <row r="882" spans="1:81" x14ac:dyDescent="0.2">
      <c r="A882" t="b">
        <v>0</v>
      </c>
      <c r="B882" t="s">
        <v>81</v>
      </c>
      <c r="C882" t="s">
        <v>38864</v>
      </c>
      <c r="D882" t="s">
        <v>4595</v>
      </c>
      <c r="E882">
        <v>1.10191E-3</v>
      </c>
      <c r="F882">
        <v>1.4414500000000001E-4</v>
      </c>
      <c r="G882">
        <v>1</v>
      </c>
      <c r="H882">
        <v>3</v>
      </c>
      <c r="I882">
        <v>7</v>
      </c>
      <c r="J882" t="s">
        <v>22622</v>
      </c>
      <c r="K882" t="s">
        <v>38865</v>
      </c>
      <c r="M882">
        <v>0</v>
      </c>
      <c r="N882">
        <v>1535.6642300000001</v>
      </c>
      <c r="O882">
        <v>1669969.6929155299</v>
      </c>
      <c r="P882">
        <v>4.76</v>
      </c>
      <c r="Q882">
        <v>1884216.375</v>
      </c>
      <c r="R882">
        <v>2221473.6232576799</v>
      </c>
      <c r="S882">
        <v>1713763.7577277201</v>
      </c>
      <c r="T882">
        <v>1881925.5340543201</v>
      </c>
      <c r="U882">
        <v>1217391.1087645399</v>
      </c>
      <c r="V882">
        <v>1480084.1412156699</v>
      </c>
      <c r="W882">
        <v>1884216.375</v>
      </c>
      <c r="X882">
        <v>1732446.125</v>
      </c>
      <c r="Y882">
        <v>228679.484375</v>
      </c>
      <c r="Z882">
        <v>1362866.875</v>
      </c>
      <c r="AA882">
        <v>369745.90625</v>
      </c>
      <c r="AB882">
        <v>1280028.625</v>
      </c>
      <c r="AD882" t="s">
        <v>81</v>
      </c>
      <c r="AE882" t="s">
        <v>81</v>
      </c>
      <c r="AF882" t="s">
        <v>89</v>
      </c>
      <c r="AG882" t="s">
        <v>81</v>
      </c>
      <c r="AH882" t="s">
        <v>89</v>
      </c>
      <c r="AI882" t="s">
        <v>81</v>
      </c>
      <c r="AJ882" t="s">
        <v>81</v>
      </c>
      <c r="AK882">
        <v>4.5729999999999998E-5</v>
      </c>
      <c r="AL882">
        <v>1.772E-4</v>
      </c>
      <c r="AM882">
        <v>2.42</v>
      </c>
      <c r="AN882">
        <v>18.010000000000002</v>
      </c>
      <c r="AO882" t="s">
        <v>38866</v>
      </c>
      <c r="AP882" t="s">
        <v>22622</v>
      </c>
      <c r="AQ882" t="s">
        <v>22625</v>
      </c>
      <c r="AR882" t="s">
        <v>22626</v>
      </c>
      <c r="AS882" t="s">
        <v>22627</v>
      </c>
      <c r="AT882" t="s">
        <v>22628</v>
      </c>
      <c r="AU882" t="s">
        <v>22629</v>
      </c>
      <c r="AV882" t="s">
        <v>22630</v>
      </c>
      <c r="AW882">
        <v>100</v>
      </c>
      <c r="AX882">
        <v>359</v>
      </c>
      <c r="AY882">
        <v>37</v>
      </c>
      <c r="AZ882">
        <v>49</v>
      </c>
      <c r="BA882">
        <v>36</v>
      </c>
      <c r="BB882" t="s">
        <v>38867</v>
      </c>
      <c r="BC882" t="s">
        <v>38868</v>
      </c>
      <c r="BD882" t="s">
        <v>100</v>
      </c>
      <c r="BH882" t="s">
        <v>22633</v>
      </c>
      <c r="BI882" t="s">
        <v>22634</v>
      </c>
      <c r="BJ882" t="s">
        <v>210</v>
      </c>
      <c r="BK882" t="s">
        <v>22635</v>
      </c>
      <c r="BL882" t="s">
        <v>6147</v>
      </c>
      <c r="BM882" t="s">
        <v>6148</v>
      </c>
      <c r="BN882" t="s">
        <v>174</v>
      </c>
      <c r="BO882" t="s">
        <v>275</v>
      </c>
      <c r="BP882">
        <v>1939817.9186618</v>
      </c>
      <c r="BQ882">
        <v>258381.45373128809</v>
      </c>
      <c r="BR882">
        <v>0.13319881791252591</v>
      </c>
      <c r="BS882">
        <v>1526466.9280115101</v>
      </c>
      <c r="BT882">
        <v>334686.45443461841</v>
      </c>
      <c r="BU882">
        <v>0.2192556211293788</v>
      </c>
      <c r="BV882">
        <v>1.2707893522388669</v>
      </c>
      <c r="BW882">
        <v>0.34572490708052223</v>
      </c>
      <c r="BX882">
        <v>0.78691247942722176</v>
      </c>
      <c r="BY882">
        <v>-0.34572490708052223</v>
      </c>
      <c r="BZ882">
        <v>0.16457490346079401</v>
      </c>
      <c r="CA882">
        <v>-0.78363639099181104</v>
      </c>
      <c r="CB882" t="s">
        <v>109</v>
      </c>
      <c r="CC882" t="s">
        <v>109</v>
      </c>
    </row>
    <row r="883" spans="1:81" x14ac:dyDescent="0.2">
      <c r="A883" t="b">
        <v>0</v>
      </c>
      <c r="B883" t="s">
        <v>81</v>
      </c>
      <c r="C883" t="s">
        <v>45678</v>
      </c>
      <c r="D883" t="s">
        <v>7616</v>
      </c>
      <c r="E883">
        <v>7.6749999999999999E-10</v>
      </c>
      <c r="F883">
        <v>1.4414500000000001E-4</v>
      </c>
      <c r="G883">
        <v>2</v>
      </c>
      <c r="H883">
        <v>3</v>
      </c>
      <c r="I883">
        <v>10</v>
      </c>
      <c r="J883" t="s">
        <v>446</v>
      </c>
      <c r="K883" t="s">
        <v>45679</v>
      </c>
      <c r="L883" t="s">
        <v>1713</v>
      </c>
      <c r="M883">
        <v>0</v>
      </c>
      <c r="N883">
        <v>2240.2285099999999</v>
      </c>
      <c r="O883">
        <v>12332422.7999538</v>
      </c>
      <c r="P883">
        <v>17.190000000000001</v>
      </c>
      <c r="Q883">
        <v>13154671</v>
      </c>
      <c r="R883">
        <v>10679375.732384499</v>
      </c>
      <c r="S883">
        <v>4839749.9659479503</v>
      </c>
      <c r="T883">
        <v>19250929.826327998</v>
      </c>
      <c r="U883">
        <v>17480140.398281001</v>
      </c>
      <c r="V883">
        <v>11561570.191821599</v>
      </c>
      <c r="W883">
        <v>13154671</v>
      </c>
      <c r="X883">
        <v>8328455</v>
      </c>
      <c r="Y883">
        <v>645801.6875</v>
      </c>
      <c r="Z883">
        <v>13941282</v>
      </c>
      <c r="AA883">
        <v>5309066.5</v>
      </c>
      <c r="AB883">
        <v>9998851</v>
      </c>
      <c r="AC883" t="s">
        <v>87</v>
      </c>
      <c r="AD883" t="s">
        <v>81</v>
      </c>
      <c r="AE883" t="s">
        <v>81</v>
      </c>
      <c r="AF883" t="s">
        <v>81</v>
      </c>
      <c r="AG883" t="s">
        <v>81</v>
      </c>
      <c r="AH883" t="s">
        <v>81</v>
      </c>
      <c r="AI883" t="s">
        <v>81</v>
      </c>
      <c r="AJ883" t="s">
        <v>81</v>
      </c>
      <c r="AK883">
        <v>4.5729999999999998E-5</v>
      </c>
      <c r="AL883">
        <v>7.8110000000000005E-12</v>
      </c>
      <c r="AM883">
        <v>5.35</v>
      </c>
      <c r="AN883">
        <v>47</v>
      </c>
      <c r="AO883" t="s">
        <v>45680</v>
      </c>
      <c r="AP883" t="s">
        <v>139</v>
      </c>
      <c r="AQ883" t="s">
        <v>143</v>
      </c>
      <c r="AR883" t="s">
        <v>144</v>
      </c>
      <c r="AS883" t="s">
        <v>145</v>
      </c>
      <c r="AT883" t="s">
        <v>146</v>
      </c>
      <c r="AU883" t="s">
        <v>147</v>
      </c>
      <c r="AV883" t="s">
        <v>148</v>
      </c>
      <c r="AW883">
        <v>50</v>
      </c>
      <c r="AX883">
        <v>364</v>
      </c>
      <c r="AY883">
        <v>182</v>
      </c>
      <c r="AZ883">
        <v>201</v>
      </c>
      <c r="BA883">
        <v>181</v>
      </c>
      <c r="BB883" t="s">
        <v>45681</v>
      </c>
      <c r="BC883" t="s">
        <v>45682</v>
      </c>
      <c r="BD883" t="s">
        <v>100</v>
      </c>
      <c r="BF883" t="s">
        <v>45683</v>
      </c>
      <c r="BG883" t="s">
        <v>45684</v>
      </c>
      <c r="BH883" t="s">
        <v>151</v>
      </c>
      <c r="BI883" t="s">
        <v>152</v>
      </c>
      <c r="BJ883" t="s">
        <v>153</v>
      </c>
      <c r="BK883" t="s">
        <v>154</v>
      </c>
      <c r="BL883" t="s">
        <v>155</v>
      </c>
      <c r="BM883" t="s">
        <v>156</v>
      </c>
      <c r="BN883" t="s">
        <v>157</v>
      </c>
      <c r="BO883" t="s">
        <v>158</v>
      </c>
      <c r="BP883">
        <v>9557932.2327774838</v>
      </c>
      <c r="BQ883">
        <v>4269391.5951501131</v>
      </c>
      <c r="BR883">
        <v>0.44668569426647331</v>
      </c>
      <c r="BS883">
        <v>16097546.80547687</v>
      </c>
      <c r="BT883">
        <v>4026814.7063580388</v>
      </c>
      <c r="BU883">
        <v>0.25015083074571309</v>
      </c>
      <c r="BV883">
        <v>0.59375085833113339</v>
      </c>
      <c r="BW883">
        <v>-0.75207040098306799</v>
      </c>
      <c r="BX883">
        <v>1.684208091607174</v>
      </c>
      <c r="BY883">
        <v>0.75207040098306788</v>
      </c>
      <c r="BZ883">
        <v>0.16467444823668079</v>
      </c>
      <c r="CA883">
        <v>-0.78337378304458616</v>
      </c>
      <c r="CB883" t="s">
        <v>109</v>
      </c>
      <c r="CC883" t="s">
        <v>109</v>
      </c>
    </row>
    <row r="884" spans="1:81" x14ac:dyDescent="0.2">
      <c r="A884" t="b">
        <v>0</v>
      </c>
      <c r="B884" t="s">
        <v>81</v>
      </c>
      <c r="C884" t="s">
        <v>40022</v>
      </c>
      <c r="D884" t="s">
        <v>1544</v>
      </c>
      <c r="E884">
        <v>0.13512099999999999</v>
      </c>
      <c r="F884">
        <v>7.3532399999999996E-3</v>
      </c>
      <c r="G884">
        <v>1</v>
      </c>
      <c r="H884">
        <v>1</v>
      </c>
      <c r="I884">
        <v>3</v>
      </c>
      <c r="J884" t="s">
        <v>20388</v>
      </c>
      <c r="K884" t="s">
        <v>40023</v>
      </c>
      <c r="L884" t="s">
        <v>37150</v>
      </c>
      <c r="M884">
        <v>0</v>
      </c>
      <c r="N884">
        <v>1039.5418500000001</v>
      </c>
      <c r="O884">
        <v>3582544.4609346599</v>
      </c>
      <c r="P884">
        <v>21.47</v>
      </c>
      <c r="Q884">
        <v>3741157</v>
      </c>
      <c r="R884">
        <v>3101581.0429911599</v>
      </c>
      <c r="S884">
        <v>1597564.1368263201</v>
      </c>
      <c r="T884">
        <v>4362595.2098228196</v>
      </c>
      <c r="U884">
        <v>5408322.7607635902</v>
      </c>
      <c r="V884">
        <v>3430656.5628156299</v>
      </c>
      <c r="W884">
        <v>3741157</v>
      </c>
      <c r="X884">
        <v>2418809.75</v>
      </c>
      <c r="Y884">
        <v>213174.15625</v>
      </c>
      <c r="Z884">
        <v>3159336.75</v>
      </c>
      <c r="AA884">
        <v>1642615.25</v>
      </c>
      <c r="AB884">
        <v>2966952</v>
      </c>
      <c r="AD884" t="s">
        <v>81</v>
      </c>
      <c r="AE884" t="s">
        <v>89</v>
      </c>
      <c r="AF884" t="s">
        <v>89</v>
      </c>
      <c r="AG884" t="s">
        <v>81</v>
      </c>
      <c r="AH884" t="s">
        <v>89</v>
      </c>
      <c r="AI884" t="s">
        <v>81</v>
      </c>
      <c r="AJ884" t="s">
        <v>81</v>
      </c>
      <c r="AK884">
        <v>4.2969999999999996E-3</v>
      </c>
      <c r="AL884">
        <v>5.4199999999999998E-2</v>
      </c>
      <c r="AM884">
        <v>2.68</v>
      </c>
      <c r="AN884">
        <v>7.67</v>
      </c>
      <c r="AO884" t="s">
        <v>40024</v>
      </c>
      <c r="AP884" t="s">
        <v>20388</v>
      </c>
      <c r="AQ884" t="s">
        <v>20392</v>
      </c>
      <c r="AR884" t="s">
        <v>20393</v>
      </c>
      <c r="AS884" t="s">
        <v>20394</v>
      </c>
      <c r="AT884" t="s">
        <v>20395</v>
      </c>
      <c r="AU884" t="s">
        <v>20396</v>
      </c>
      <c r="AV884" t="s">
        <v>20397</v>
      </c>
      <c r="AW884">
        <v>100</v>
      </c>
      <c r="AX884">
        <v>128</v>
      </c>
      <c r="AY884">
        <v>106</v>
      </c>
      <c r="AZ884">
        <v>113</v>
      </c>
      <c r="BA884">
        <v>105</v>
      </c>
      <c r="BB884" t="s">
        <v>40025</v>
      </c>
      <c r="BC884" t="s">
        <v>40026</v>
      </c>
      <c r="BD884" t="s">
        <v>100</v>
      </c>
      <c r="BJ884" t="s">
        <v>439</v>
      </c>
      <c r="BK884" t="s">
        <v>20400</v>
      </c>
      <c r="BL884" t="s">
        <v>10486</v>
      </c>
      <c r="BN884" t="s">
        <v>20401</v>
      </c>
      <c r="BO884" t="s">
        <v>108</v>
      </c>
      <c r="BP884">
        <v>2813434.05993916</v>
      </c>
      <c r="BQ884">
        <v>1100463.131433198</v>
      </c>
      <c r="BR884">
        <v>0.3911458765296229</v>
      </c>
      <c r="BS884">
        <v>4400524.8444673466</v>
      </c>
      <c r="BT884">
        <v>989378.53752478666</v>
      </c>
      <c r="BU884">
        <v>0.2248319399375063</v>
      </c>
      <c r="BV884">
        <v>0.63934056944966677</v>
      </c>
      <c r="BW884">
        <v>-0.64534345171536533</v>
      </c>
      <c r="BX884">
        <v>1.564111598393924</v>
      </c>
      <c r="BY884">
        <v>0.64534345171536533</v>
      </c>
      <c r="BZ884">
        <v>0.1651100848414799</v>
      </c>
      <c r="CA884">
        <v>-0.78222639943711469</v>
      </c>
      <c r="CB884" t="s">
        <v>109</v>
      </c>
      <c r="CC884" t="s">
        <v>109</v>
      </c>
    </row>
    <row r="885" spans="1:81" x14ac:dyDescent="0.2">
      <c r="A885" t="b">
        <v>0</v>
      </c>
      <c r="B885" t="s">
        <v>81</v>
      </c>
      <c r="C885" t="s">
        <v>28587</v>
      </c>
      <c r="E885">
        <v>2.27174E-3</v>
      </c>
      <c r="F885">
        <v>1.4414500000000001E-4</v>
      </c>
      <c r="G885">
        <v>1</v>
      </c>
      <c r="H885">
        <v>1</v>
      </c>
      <c r="I885">
        <v>6</v>
      </c>
      <c r="J885" t="s">
        <v>6935</v>
      </c>
      <c r="K885" t="s">
        <v>28588</v>
      </c>
      <c r="M885">
        <v>0</v>
      </c>
      <c r="N885">
        <v>984.54727000000003</v>
      </c>
      <c r="O885">
        <v>7762839.7573893797</v>
      </c>
      <c r="P885">
        <v>33.79</v>
      </c>
      <c r="Q885">
        <v>7293858</v>
      </c>
      <c r="R885">
        <v>8291966.8137474302</v>
      </c>
      <c r="S885">
        <v>2361523.00529083</v>
      </c>
      <c r="T885">
        <v>12794819.7037705</v>
      </c>
      <c r="U885">
        <v>7267477.3612209903</v>
      </c>
      <c r="V885">
        <v>16345793.5600021</v>
      </c>
      <c r="W885">
        <v>7293858</v>
      </c>
      <c r="X885">
        <v>6466602</v>
      </c>
      <c r="Y885">
        <v>315114.53125</v>
      </c>
      <c r="Z885">
        <v>9265848</v>
      </c>
      <c r="AA885">
        <v>2207277.5</v>
      </c>
      <c r="AB885">
        <v>14136415</v>
      </c>
      <c r="AD885" t="s">
        <v>81</v>
      </c>
      <c r="AE885" t="s">
        <v>81</v>
      </c>
      <c r="AF885" t="s">
        <v>89</v>
      </c>
      <c r="AG885" t="s">
        <v>81</v>
      </c>
      <c r="AH885" t="s">
        <v>81</v>
      </c>
      <c r="AI885" t="s">
        <v>81</v>
      </c>
      <c r="AJ885" t="s">
        <v>81</v>
      </c>
      <c r="AK885">
        <v>4.5729999999999998E-5</v>
      </c>
      <c r="AL885">
        <v>4.2039999999999997E-4</v>
      </c>
      <c r="AM885">
        <v>2.97</v>
      </c>
      <c r="AN885">
        <v>17.59</v>
      </c>
      <c r="AO885" t="s">
        <v>28589</v>
      </c>
      <c r="AP885" t="s">
        <v>6935</v>
      </c>
      <c r="AQ885" t="s">
        <v>6938</v>
      </c>
      <c r="AR885" t="s">
        <v>6939</v>
      </c>
      <c r="AS885" t="s">
        <v>6940</v>
      </c>
      <c r="AT885" t="s">
        <v>6941</v>
      </c>
      <c r="AU885" t="s">
        <v>6942</v>
      </c>
      <c r="AV885" t="s">
        <v>6943</v>
      </c>
      <c r="AW885">
        <v>100</v>
      </c>
      <c r="AX885">
        <v>204</v>
      </c>
      <c r="AY885">
        <v>137</v>
      </c>
      <c r="AZ885">
        <v>145</v>
      </c>
      <c r="BA885">
        <v>136</v>
      </c>
      <c r="BB885" t="s">
        <v>28590</v>
      </c>
      <c r="BC885" t="s">
        <v>28591</v>
      </c>
      <c r="BD885" t="s">
        <v>100</v>
      </c>
      <c r="BF885" t="s">
        <v>2822</v>
      </c>
      <c r="BG885" t="s">
        <v>2823</v>
      </c>
      <c r="BJ885" t="s">
        <v>190</v>
      </c>
      <c r="BK885" t="s">
        <v>6946</v>
      </c>
      <c r="BL885" t="s">
        <v>355</v>
      </c>
      <c r="BN885" t="s">
        <v>357</v>
      </c>
      <c r="BP885">
        <v>5982449.2730127536</v>
      </c>
      <c r="BQ885">
        <v>3175277.2443093909</v>
      </c>
      <c r="BR885">
        <v>0.53076542723618036</v>
      </c>
      <c r="BS885">
        <v>12136030.208331199</v>
      </c>
      <c r="BT885">
        <v>4574872.5611473322</v>
      </c>
      <c r="BU885">
        <v>0.37696614812368823</v>
      </c>
      <c r="BV885">
        <v>0.49294943818662329</v>
      </c>
      <c r="BW885">
        <v>-1.0204884178953051</v>
      </c>
      <c r="BX885">
        <v>2.0286056186180601</v>
      </c>
      <c r="BY885">
        <v>1.0204884178953051</v>
      </c>
      <c r="BZ885">
        <v>0.16573020907592301</v>
      </c>
      <c r="CA885">
        <v>-0.78059832176056942</v>
      </c>
      <c r="CB885" t="s">
        <v>109</v>
      </c>
      <c r="CC885" t="s">
        <v>109</v>
      </c>
    </row>
    <row r="886" spans="1:81" x14ac:dyDescent="0.2">
      <c r="A886" t="b">
        <v>0</v>
      </c>
      <c r="B886" t="s">
        <v>81</v>
      </c>
      <c r="C886" t="s">
        <v>37837</v>
      </c>
      <c r="D886" t="s">
        <v>745</v>
      </c>
      <c r="E886">
        <v>3.3262900000000003E-5</v>
      </c>
      <c r="F886">
        <v>1.4414500000000001E-4</v>
      </c>
      <c r="G886">
        <v>1</v>
      </c>
      <c r="H886">
        <v>2</v>
      </c>
      <c r="I886">
        <v>3</v>
      </c>
      <c r="J886" t="s">
        <v>3216</v>
      </c>
      <c r="K886" t="s">
        <v>37838</v>
      </c>
      <c r="L886" t="s">
        <v>37839</v>
      </c>
      <c r="M886">
        <v>0</v>
      </c>
      <c r="N886">
        <v>1842.98207</v>
      </c>
      <c r="O886">
        <v>1644066.9404188099</v>
      </c>
      <c r="P886">
        <v>23.74</v>
      </c>
      <c r="Q886">
        <v>1998248.375</v>
      </c>
      <c r="R886">
        <v>3455175.9492031098</v>
      </c>
      <c r="S886">
        <v>1176143.3352526301</v>
      </c>
      <c r="T886">
        <v>1140934.8153216999</v>
      </c>
      <c r="U886">
        <v>1031070.17644037</v>
      </c>
      <c r="V886">
        <v>1352662.7312173101</v>
      </c>
      <c r="W886">
        <v>1998248.375</v>
      </c>
      <c r="X886">
        <v>2694565.5</v>
      </c>
      <c r="Y886">
        <v>156941.03125</v>
      </c>
      <c r="Z886">
        <v>826250.6875</v>
      </c>
      <c r="AA886">
        <v>313156.53125</v>
      </c>
      <c r="AB886">
        <v>1169830.125</v>
      </c>
      <c r="AD886" t="s">
        <v>81</v>
      </c>
      <c r="AE886" t="s">
        <v>81</v>
      </c>
      <c r="AF886" t="s">
        <v>89</v>
      </c>
      <c r="AG886" t="s">
        <v>89</v>
      </c>
      <c r="AH886" t="s">
        <v>89</v>
      </c>
      <c r="AI886" t="s">
        <v>81</v>
      </c>
      <c r="AJ886" t="s">
        <v>81</v>
      </c>
      <c r="AK886">
        <v>4.5729999999999998E-5</v>
      </c>
      <c r="AL886">
        <v>2.6970000000000002E-6</v>
      </c>
      <c r="AM886">
        <v>3.8</v>
      </c>
      <c r="AN886">
        <v>27.02</v>
      </c>
      <c r="AO886" t="s">
        <v>37840</v>
      </c>
      <c r="AP886" t="s">
        <v>3216</v>
      </c>
      <c r="AQ886" t="s">
        <v>3220</v>
      </c>
      <c r="AR886" t="s">
        <v>3221</v>
      </c>
      <c r="AS886" t="s">
        <v>3222</v>
      </c>
      <c r="AT886" t="s">
        <v>3223</v>
      </c>
      <c r="AU886" t="s">
        <v>3224</v>
      </c>
      <c r="AV886" t="s">
        <v>3225</v>
      </c>
      <c r="AW886">
        <v>100</v>
      </c>
      <c r="AX886">
        <v>641</v>
      </c>
      <c r="AY886">
        <v>57</v>
      </c>
      <c r="AZ886">
        <v>72</v>
      </c>
      <c r="BA886">
        <v>56</v>
      </c>
      <c r="BB886" t="s">
        <v>37841</v>
      </c>
      <c r="BC886" t="s">
        <v>34301</v>
      </c>
      <c r="BD886" t="s">
        <v>100</v>
      </c>
      <c r="BF886" t="s">
        <v>466</v>
      </c>
      <c r="BG886" t="s">
        <v>467</v>
      </c>
      <c r="BI886" t="s">
        <v>3228</v>
      </c>
      <c r="BJ886" t="s">
        <v>124</v>
      </c>
      <c r="BK886" t="s">
        <v>3229</v>
      </c>
      <c r="BL886" t="s">
        <v>254</v>
      </c>
      <c r="BM886" t="s">
        <v>1136</v>
      </c>
      <c r="BN886" t="s">
        <v>3230</v>
      </c>
      <c r="BP886">
        <v>2209855.886485246</v>
      </c>
      <c r="BQ886">
        <v>1154158.012600624</v>
      </c>
      <c r="BR886">
        <v>0.52227750219327707</v>
      </c>
      <c r="BS886">
        <v>1174889.240993127</v>
      </c>
      <c r="BT886">
        <v>163462.90126202069</v>
      </c>
      <c r="BU886">
        <v>0.13913047763025441</v>
      </c>
      <c r="BV886">
        <v>1.8809057138162819</v>
      </c>
      <c r="BW886">
        <v>0.91142753114766673</v>
      </c>
      <c r="BX886">
        <v>0.5316587602740811</v>
      </c>
      <c r="BY886">
        <v>-0.9114275311476665</v>
      </c>
      <c r="BZ886">
        <v>0.16583388799427951</v>
      </c>
      <c r="CA886">
        <v>-0.78032671706031786</v>
      </c>
      <c r="CB886" t="s">
        <v>109</v>
      </c>
      <c r="CC886" t="s">
        <v>109</v>
      </c>
    </row>
    <row r="887" spans="1:81" x14ac:dyDescent="0.2">
      <c r="A887" t="b">
        <v>0</v>
      </c>
      <c r="B887" t="s">
        <v>81</v>
      </c>
      <c r="C887" t="s">
        <v>55638</v>
      </c>
      <c r="D887" t="s">
        <v>55639</v>
      </c>
      <c r="E887">
        <v>1.6864700000000001E-6</v>
      </c>
      <c r="F887">
        <v>1.4414500000000001E-4</v>
      </c>
      <c r="G887">
        <v>1</v>
      </c>
      <c r="H887">
        <v>2</v>
      </c>
      <c r="I887">
        <v>7</v>
      </c>
      <c r="J887" t="s">
        <v>4451</v>
      </c>
      <c r="K887" t="s">
        <v>55640</v>
      </c>
      <c r="L887" t="s">
        <v>55641</v>
      </c>
      <c r="M887">
        <v>0</v>
      </c>
      <c r="N887">
        <v>2387.1208700000002</v>
      </c>
      <c r="O887">
        <v>8643169.3676884305</v>
      </c>
      <c r="P887">
        <v>8.9700000000000006</v>
      </c>
      <c r="Q887">
        <v>11051047</v>
      </c>
      <c r="R887">
        <v>7499569.61864103</v>
      </c>
      <c r="S887">
        <v>10926421.521454399</v>
      </c>
      <c r="T887">
        <v>8031136.5291695399</v>
      </c>
      <c r="U887">
        <v>8162271.5850441996</v>
      </c>
      <c r="V887">
        <v>6759936.5669648796</v>
      </c>
      <c r="W887">
        <v>11051047</v>
      </c>
      <c r="X887">
        <v>5848640.375</v>
      </c>
      <c r="Y887">
        <v>1457988.84375</v>
      </c>
      <c r="Z887">
        <v>5816048.375</v>
      </c>
      <c r="AA887">
        <v>2479044.3125</v>
      </c>
      <c r="AB887">
        <v>5846230</v>
      </c>
      <c r="AD887" t="s">
        <v>81</v>
      </c>
      <c r="AE887" t="s">
        <v>81</v>
      </c>
      <c r="AF887" t="s">
        <v>81</v>
      </c>
      <c r="AG887" t="s">
        <v>81</v>
      </c>
      <c r="AH887" t="s">
        <v>81</v>
      </c>
      <c r="AI887" t="s">
        <v>81</v>
      </c>
      <c r="AJ887" t="s">
        <v>81</v>
      </c>
      <c r="AK887">
        <v>4.5729999999999998E-5</v>
      </c>
      <c r="AL887">
        <v>7.6720000000000001E-8</v>
      </c>
      <c r="AM887">
        <v>3.61</v>
      </c>
      <c r="AN887">
        <v>8.06</v>
      </c>
      <c r="AO887" t="s">
        <v>55642</v>
      </c>
      <c r="AP887" t="s">
        <v>4451</v>
      </c>
      <c r="AQ887" t="s">
        <v>4455</v>
      </c>
      <c r="AR887" t="s">
        <v>4456</v>
      </c>
      <c r="AS887" t="s">
        <v>4457</v>
      </c>
      <c r="AT887" t="s">
        <v>4458</v>
      </c>
      <c r="AU887" t="s">
        <v>4459</v>
      </c>
      <c r="AV887" t="s">
        <v>4460</v>
      </c>
      <c r="AW887">
        <v>100</v>
      </c>
      <c r="AX887">
        <v>1960</v>
      </c>
      <c r="AY887">
        <v>1937</v>
      </c>
      <c r="AZ887">
        <v>1960</v>
      </c>
      <c r="BA887">
        <v>1936</v>
      </c>
      <c r="BB887" t="s">
        <v>55643</v>
      </c>
      <c r="BC887" t="s">
        <v>55644</v>
      </c>
      <c r="BD887" t="s">
        <v>100</v>
      </c>
      <c r="BI887" t="s">
        <v>4463</v>
      </c>
      <c r="BJ887" t="s">
        <v>1051</v>
      </c>
      <c r="BK887" t="s">
        <v>4464</v>
      </c>
      <c r="BL887" t="s">
        <v>1135</v>
      </c>
      <c r="BM887" t="s">
        <v>2785</v>
      </c>
      <c r="BN887" t="s">
        <v>2786</v>
      </c>
      <c r="BO887" t="s">
        <v>4465</v>
      </c>
      <c r="BP887">
        <v>9825679.3800318092</v>
      </c>
      <c r="BQ887">
        <v>2015433.661523937</v>
      </c>
      <c r="BR887">
        <v>0.205119013512673</v>
      </c>
      <c r="BS887">
        <v>7651114.8937262064</v>
      </c>
      <c r="BT887">
        <v>774563.23711279454</v>
      </c>
      <c r="BU887">
        <v>0.10123534254438191</v>
      </c>
      <c r="BV887">
        <v>1.2842153746885581</v>
      </c>
      <c r="BW887">
        <v>0.36088717593246211</v>
      </c>
      <c r="BX887">
        <v>0.77868558476222505</v>
      </c>
      <c r="BY887">
        <v>-0.36088717593246211</v>
      </c>
      <c r="BZ887">
        <v>0.1662300980507862</v>
      </c>
      <c r="CA887">
        <v>-0.77929033895185507</v>
      </c>
      <c r="CB887" t="s">
        <v>109</v>
      </c>
      <c r="CC887" t="s">
        <v>109</v>
      </c>
    </row>
    <row r="888" spans="1:81" x14ac:dyDescent="0.2">
      <c r="A888" t="b">
        <v>0</v>
      </c>
      <c r="B888" t="s">
        <v>81</v>
      </c>
      <c r="C888" t="s">
        <v>6165</v>
      </c>
      <c r="E888">
        <v>1.73628E-3</v>
      </c>
      <c r="F888">
        <v>1.4414500000000001E-4</v>
      </c>
      <c r="G888">
        <v>1</v>
      </c>
      <c r="H888">
        <v>1</v>
      </c>
      <c r="I888">
        <v>1</v>
      </c>
      <c r="J888" t="s">
        <v>2955</v>
      </c>
      <c r="K888" t="s">
        <v>6166</v>
      </c>
      <c r="M888">
        <v>0</v>
      </c>
      <c r="N888">
        <v>1393.7368799999999</v>
      </c>
      <c r="O888">
        <v>3518173.3193724202</v>
      </c>
      <c r="P888">
        <v>78.84</v>
      </c>
      <c r="Q888">
        <v>1</v>
      </c>
      <c r="R888">
        <v>1</v>
      </c>
      <c r="S888">
        <v>5829659.5740138497</v>
      </c>
      <c r="T888">
        <v>2604686.0800703801</v>
      </c>
      <c r="U888">
        <v>3518173.3193724202</v>
      </c>
      <c r="V888">
        <v>238842.98403178499</v>
      </c>
      <c r="Y888">
        <v>777892.25</v>
      </c>
      <c r="Z888">
        <v>1886281</v>
      </c>
      <c r="AA888">
        <v>1068539.25</v>
      </c>
      <c r="AB888">
        <v>206559.78125</v>
      </c>
      <c r="AD888" t="s">
        <v>88</v>
      </c>
      <c r="AE888" t="s">
        <v>88</v>
      </c>
      <c r="AF888" t="s">
        <v>89</v>
      </c>
      <c r="AG888" t="s">
        <v>81</v>
      </c>
      <c r="AH888" t="s">
        <v>89</v>
      </c>
      <c r="AI888" t="s">
        <v>89</v>
      </c>
      <c r="AJ888" t="s">
        <v>81</v>
      </c>
      <c r="AK888">
        <v>4.5729999999999998E-5</v>
      </c>
      <c r="AL888">
        <v>3.0390000000000001E-4</v>
      </c>
      <c r="AM888">
        <v>3.99</v>
      </c>
      <c r="AN888">
        <v>11.64</v>
      </c>
      <c r="AO888" t="s">
        <v>6167</v>
      </c>
      <c r="AP888" t="s">
        <v>2955</v>
      </c>
      <c r="AQ888" t="s">
        <v>2958</v>
      </c>
      <c r="AR888" t="s">
        <v>2959</v>
      </c>
      <c r="AS888" t="s">
        <v>2960</v>
      </c>
      <c r="AT888" t="s">
        <v>2961</v>
      </c>
      <c r="AU888" t="s">
        <v>2962</v>
      </c>
      <c r="AV888" t="s">
        <v>2963</v>
      </c>
      <c r="AW888">
        <v>100</v>
      </c>
      <c r="AX888">
        <v>806</v>
      </c>
      <c r="AY888">
        <v>339</v>
      </c>
      <c r="AZ888">
        <v>351</v>
      </c>
      <c r="BA888">
        <v>338</v>
      </c>
      <c r="BB888" t="s">
        <v>6168</v>
      </c>
      <c r="BC888" t="s">
        <v>6169</v>
      </c>
      <c r="BD888" t="s">
        <v>100</v>
      </c>
      <c r="BF888" t="s">
        <v>466</v>
      </c>
      <c r="BG888" t="s">
        <v>467</v>
      </c>
      <c r="BI888" t="s">
        <v>2966</v>
      </c>
      <c r="BJ888" t="s">
        <v>1533</v>
      </c>
      <c r="BK888" t="s">
        <v>2967</v>
      </c>
      <c r="BL888" t="s">
        <v>2968</v>
      </c>
      <c r="BM888" t="s">
        <v>2969</v>
      </c>
      <c r="BN888" t="s">
        <v>2970</v>
      </c>
      <c r="BO888" t="s">
        <v>2971</v>
      </c>
      <c r="BP888">
        <v>1943220.5246712831</v>
      </c>
      <c r="BQ888">
        <v>3365754.9469905058</v>
      </c>
      <c r="BR888">
        <v>1.7320499162388481</v>
      </c>
      <c r="BS888">
        <v>2120567.461158195</v>
      </c>
      <c r="BT888">
        <v>1692418.385020209</v>
      </c>
      <c r="BU888">
        <v>0.79809693208055588</v>
      </c>
      <c r="BV888">
        <v>0.91636817043771401</v>
      </c>
      <c r="BW888">
        <v>-0.12600074662142641</v>
      </c>
      <c r="BX888">
        <v>1.091264441804366</v>
      </c>
      <c r="BY888">
        <v>0.12600074662142649</v>
      </c>
      <c r="BZ888">
        <v>0.1666318025071844</v>
      </c>
      <c r="CA888">
        <v>-0.77824210775944924</v>
      </c>
      <c r="CB888" t="s">
        <v>109</v>
      </c>
      <c r="CC888" t="s">
        <v>109</v>
      </c>
    </row>
    <row r="889" spans="1:81" x14ac:dyDescent="0.2">
      <c r="A889" t="b">
        <v>0</v>
      </c>
      <c r="B889" t="s">
        <v>81</v>
      </c>
      <c r="C889" t="s">
        <v>38785</v>
      </c>
      <c r="D889" t="s">
        <v>38786</v>
      </c>
      <c r="E889">
        <v>3.9124400000000002E-9</v>
      </c>
      <c r="F889">
        <v>1.4414500000000001E-4</v>
      </c>
      <c r="G889">
        <v>1</v>
      </c>
      <c r="H889">
        <v>2</v>
      </c>
      <c r="I889">
        <v>10</v>
      </c>
      <c r="J889" t="s">
        <v>24985</v>
      </c>
      <c r="K889" t="s">
        <v>38787</v>
      </c>
      <c r="L889" t="s">
        <v>38788</v>
      </c>
      <c r="M889">
        <v>0</v>
      </c>
      <c r="N889">
        <v>2280.1354000000001</v>
      </c>
      <c r="O889">
        <v>6133831.0519503504</v>
      </c>
      <c r="P889">
        <v>22.77</v>
      </c>
      <c r="Q889">
        <v>6393530.625</v>
      </c>
      <c r="R889">
        <v>5204099.5494266097</v>
      </c>
      <c r="S889">
        <v>2144023.8199819499</v>
      </c>
      <c r="T889">
        <v>8114952.1891160896</v>
      </c>
      <c r="U889">
        <v>7229662.5029042196</v>
      </c>
      <c r="V889">
        <v>6774171.6516392604</v>
      </c>
      <c r="W889">
        <v>6393530.625</v>
      </c>
      <c r="X889">
        <v>4058487.125</v>
      </c>
      <c r="Y889">
        <v>286092.09375</v>
      </c>
      <c r="Z889">
        <v>5876746.625</v>
      </c>
      <c r="AA889">
        <v>2195792.375</v>
      </c>
      <c r="AB889">
        <v>5858541</v>
      </c>
      <c r="AD889" t="s">
        <v>81</v>
      </c>
      <c r="AE889" t="s">
        <v>81</v>
      </c>
      <c r="AF889" t="s">
        <v>89</v>
      </c>
      <c r="AG889" t="s">
        <v>81</v>
      </c>
      <c r="AH889" t="s">
        <v>81</v>
      </c>
      <c r="AI889" t="s">
        <v>81</v>
      </c>
      <c r="AJ889" t="s">
        <v>81</v>
      </c>
      <c r="AK889">
        <v>4.5729999999999998E-5</v>
      </c>
      <c r="AL889">
        <v>5.4690000000000001E-11</v>
      </c>
      <c r="AM889">
        <v>6.38</v>
      </c>
      <c r="AN889">
        <v>23.37</v>
      </c>
      <c r="AO889" t="s">
        <v>38789</v>
      </c>
      <c r="AP889" t="s">
        <v>24985</v>
      </c>
      <c r="AQ889" t="s">
        <v>24989</v>
      </c>
      <c r="AR889" t="s">
        <v>24990</v>
      </c>
      <c r="AS889" t="s">
        <v>24991</v>
      </c>
      <c r="AT889" t="s">
        <v>24992</v>
      </c>
      <c r="AU889" t="s">
        <v>24993</v>
      </c>
      <c r="AV889" t="s">
        <v>24994</v>
      </c>
      <c r="AW889">
        <v>100</v>
      </c>
      <c r="AX889">
        <v>456</v>
      </c>
      <c r="AY889">
        <v>330</v>
      </c>
      <c r="AZ889">
        <v>350</v>
      </c>
      <c r="BA889">
        <v>329</v>
      </c>
      <c r="BB889" t="s">
        <v>38790</v>
      </c>
      <c r="BC889" t="s">
        <v>38791</v>
      </c>
      <c r="BD889" t="s">
        <v>100</v>
      </c>
      <c r="BJ889" t="s">
        <v>290</v>
      </c>
      <c r="BK889" t="s">
        <v>24997</v>
      </c>
      <c r="BL889" t="s">
        <v>5688</v>
      </c>
      <c r="BO889" t="s">
        <v>3581</v>
      </c>
      <c r="BP889">
        <v>4580551.33146952</v>
      </c>
      <c r="BQ889">
        <v>2192301.6002735058</v>
      </c>
      <c r="BR889">
        <v>0.478610857433657</v>
      </c>
      <c r="BS889">
        <v>7372928.7812198559</v>
      </c>
      <c r="BT889">
        <v>681774.91321987926</v>
      </c>
      <c r="BU889">
        <v>9.2470025609969225E-2</v>
      </c>
      <c r="BV889">
        <v>0.62126618436041159</v>
      </c>
      <c r="BW889">
        <v>-0.68671656464322473</v>
      </c>
      <c r="BX889">
        <v>1.609616015121589</v>
      </c>
      <c r="BY889">
        <v>0.68671656464322461</v>
      </c>
      <c r="BZ889">
        <v>0.1668372432619861</v>
      </c>
      <c r="CA889">
        <v>-0.77770699483914507</v>
      </c>
      <c r="CB889" t="s">
        <v>109</v>
      </c>
      <c r="CC889" t="s">
        <v>109</v>
      </c>
    </row>
    <row r="890" spans="1:81" x14ac:dyDescent="0.2">
      <c r="A890" t="b">
        <v>0</v>
      </c>
      <c r="B890" t="s">
        <v>81</v>
      </c>
      <c r="C890" t="s">
        <v>21302</v>
      </c>
      <c r="E890">
        <v>3.9337199999999998E-7</v>
      </c>
      <c r="F890">
        <v>1.4414500000000001E-4</v>
      </c>
      <c r="G890">
        <v>1</v>
      </c>
      <c r="H890">
        <v>3</v>
      </c>
      <c r="I890">
        <v>8</v>
      </c>
      <c r="J890" t="s">
        <v>1829</v>
      </c>
      <c r="K890" t="s">
        <v>21303</v>
      </c>
      <c r="M890">
        <v>0</v>
      </c>
      <c r="N890">
        <v>1473.84239</v>
      </c>
      <c r="O890">
        <v>2210247.6445498401</v>
      </c>
      <c r="P890">
        <v>43.6</v>
      </c>
      <c r="Q890">
        <v>576751.9453125</v>
      </c>
      <c r="R890">
        <v>4182638.7012359798</v>
      </c>
      <c r="S890">
        <v>1159189.8751886501</v>
      </c>
      <c r="T890">
        <v>4214317.9083953602</v>
      </c>
      <c r="U890">
        <v>3165195.74900633</v>
      </c>
      <c r="V890">
        <v>4094417.8289045002</v>
      </c>
      <c r="W890">
        <v>576751.9453125</v>
      </c>
      <c r="X890">
        <v>3261887.125</v>
      </c>
      <c r="Y890">
        <v>154678.8125</v>
      </c>
      <c r="Z890">
        <v>3051956.1875</v>
      </c>
      <c r="AA890">
        <v>961332.9375</v>
      </c>
      <c r="AB890">
        <v>3540996</v>
      </c>
      <c r="AD890" t="s">
        <v>81</v>
      </c>
      <c r="AE890" t="s">
        <v>81</v>
      </c>
      <c r="AF890" t="s">
        <v>89</v>
      </c>
      <c r="AG890" t="s">
        <v>81</v>
      </c>
      <c r="AH890" t="s">
        <v>81</v>
      </c>
      <c r="AI890" t="s">
        <v>81</v>
      </c>
      <c r="AJ890" t="s">
        <v>81</v>
      </c>
      <c r="AK890">
        <v>4.5729999999999998E-5</v>
      </c>
      <c r="AL890">
        <v>1.35E-8</v>
      </c>
      <c r="AM890">
        <v>4.1500000000000004</v>
      </c>
      <c r="AN890">
        <v>60.82</v>
      </c>
      <c r="AO890" t="s">
        <v>21304</v>
      </c>
      <c r="AP890" t="s">
        <v>1829</v>
      </c>
      <c r="AQ890" t="s">
        <v>1833</v>
      </c>
      <c r="AR890" t="s">
        <v>1834</v>
      </c>
      <c r="AS890" t="s">
        <v>1835</v>
      </c>
      <c r="AT890" t="s">
        <v>1836</v>
      </c>
      <c r="AU890" t="s">
        <v>1837</v>
      </c>
      <c r="AV890" t="s">
        <v>1838</v>
      </c>
      <c r="AW890">
        <v>100</v>
      </c>
      <c r="AX890">
        <v>664</v>
      </c>
      <c r="AY890">
        <v>452</v>
      </c>
      <c r="AZ890">
        <v>465</v>
      </c>
      <c r="BA890">
        <v>451</v>
      </c>
      <c r="BB890" t="s">
        <v>21305</v>
      </c>
      <c r="BC890" t="s">
        <v>21306</v>
      </c>
      <c r="BD890" t="s">
        <v>100</v>
      </c>
      <c r="BF890" t="s">
        <v>466</v>
      </c>
      <c r="BG890" t="s">
        <v>467</v>
      </c>
      <c r="BH890" t="s">
        <v>1841</v>
      </c>
      <c r="BI890" t="s">
        <v>1842</v>
      </c>
      <c r="BJ890" t="s">
        <v>271</v>
      </c>
      <c r="BK890" t="s">
        <v>1843</v>
      </c>
      <c r="BL890" t="s">
        <v>1844</v>
      </c>
      <c r="BM890" t="s">
        <v>1845</v>
      </c>
      <c r="BN890" t="s">
        <v>174</v>
      </c>
      <c r="BO890" t="s">
        <v>1846</v>
      </c>
      <c r="BP890">
        <v>1972860.1739123771</v>
      </c>
      <c r="BQ890">
        <v>1935755.496028607</v>
      </c>
      <c r="BR890">
        <v>0.98119244416081064</v>
      </c>
      <c r="BS890">
        <v>3824643.8287687302</v>
      </c>
      <c r="BT890">
        <v>574236.74098077032</v>
      </c>
      <c r="BU890">
        <v>0.1501412331944213</v>
      </c>
      <c r="BV890">
        <v>0.51582846984930908</v>
      </c>
      <c r="BW890">
        <v>-0.95503669365452881</v>
      </c>
      <c r="BX890">
        <v>1.9386289405315951</v>
      </c>
      <c r="BY890">
        <v>0.95503669365452881</v>
      </c>
      <c r="BZ890">
        <v>0.16691179787698501</v>
      </c>
      <c r="CA890">
        <v>-0.7775129648678677</v>
      </c>
      <c r="CB890" t="s">
        <v>109</v>
      </c>
      <c r="CC890" t="s">
        <v>109</v>
      </c>
    </row>
    <row r="891" spans="1:81" x14ac:dyDescent="0.2">
      <c r="A891" t="b">
        <v>0</v>
      </c>
      <c r="B891" t="s">
        <v>81</v>
      </c>
      <c r="C891" t="s">
        <v>34678</v>
      </c>
      <c r="D891" t="s">
        <v>15320</v>
      </c>
      <c r="E891">
        <v>2.8336000000000001E-5</v>
      </c>
      <c r="F891">
        <v>1.4414500000000001E-4</v>
      </c>
      <c r="G891">
        <v>1</v>
      </c>
      <c r="H891">
        <v>2</v>
      </c>
      <c r="I891">
        <v>3</v>
      </c>
      <c r="J891" t="s">
        <v>8622</v>
      </c>
      <c r="K891" t="s">
        <v>34679</v>
      </c>
      <c r="L891" t="s">
        <v>34680</v>
      </c>
      <c r="M891">
        <v>0</v>
      </c>
      <c r="N891">
        <v>3448.8474799999999</v>
      </c>
      <c r="O891">
        <v>2549149.5173722901</v>
      </c>
      <c r="P891">
        <v>26.85</v>
      </c>
      <c r="Q891">
        <v>1506258.125</v>
      </c>
      <c r="R891">
        <v>4536036.29726966</v>
      </c>
      <c r="S891">
        <v>1186507.1918776401</v>
      </c>
      <c r="T891">
        <v>5033835.0833747899</v>
      </c>
      <c r="U891">
        <v>3296607.3307071901</v>
      </c>
      <c r="V891">
        <v>4314110.0147887301</v>
      </c>
      <c r="W891">
        <v>1506258.125</v>
      </c>
      <c r="X891">
        <v>3537489</v>
      </c>
      <c r="Y891">
        <v>158323.953125</v>
      </c>
      <c r="Z891">
        <v>3645440.25</v>
      </c>
      <c r="AA891">
        <v>1001245.25</v>
      </c>
      <c r="AB891">
        <v>3730993.5</v>
      </c>
      <c r="AD891" t="s">
        <v>89</v>
      </c>
      <c r="AE891" t="s">
        <v>81</v>
      </c>
      <c r="AF891" t="s">
        <v>89</v>
      </c>
      <c r="AG891" t="s">
        <v>81</v>
      </c>
      <c r="AH891" t="s">
        <v>89</v>
      </c>
      <c r="AI891" t="s">
        <v>81</v>
      </c>
      <c r="AJ891" t="s">
        <v>81</v>
      </c>
      <c r="AK891">
        <v>4.5729999999999998E-5</v>
      </c>
      <c r="AL891">
        <v>2.2299999999999998E-6</v>
      </c>
      <c r="AM891">
        <v>4.42</v>
      </c>
      <c r="AN891">
        <v>60.06</v>
      </c>
      <c r="AO891" t="s">
        <v>34681</v>
      </c>
      <c r="AP891" t="s">
        <v>8622</v>
      </c>
      <c r="AQ891" t="s">
        <v>8626</v>
      </c>
      <c r="AR891" t="s">
        <v>8627</v>
      </c>
      <c r="AS891" t="s">
        <v>8628</v>
      </c>
      <c r="AT891" t="s">
        <v>8629</v>
      </c>
      <c r="AU891" t="s">
        <v>8630</v>
      </c>
      <c r="AV891" t="s">
        <v>8631</v>
      </c>
      <c r="AW891">
        <v>100</v>
      </c>
      <c r="AX891">
        <v>483</v>
      </c>
      <c r="AY891">
        <v>256</v>
      </c>
      <c r="AZ891">
        <v>288</v>
      </c>
      <c r="BA891">
        <v>255</v>
      </c>
      <c r="BB891" t="s">
        <v>34682</v>
      </c>
      <c r="BC891" t="s">
        <v>34683</v>
      </c>
      <c r="BD891" t="s">
        <v>100</v>
      </c>
      <c r="BH891" t="s">
        <v>8634</v>
      </c>
      <c r="BI891" t="s">
        <v>8635</v>
      </c>
      <c r="BJ891" t="s">
        <v>439</v>
      </c>
      <c r="BK891" t="s">
        <v>8636</v>
      </c>
      <c r="BL891" t="s">
        <v>126</v>
      </c>
      <c r="BM891" t="s">
        <v>8637</v>
      </c>
      <c r="BN891" t="s">
        <v>174</v>
      </c>
      <c r="BP891">
        <v>2409600.5380491</v>
      </c>
      <c r="BQ891">
        <v>1848474.220371248</v>
      </c>
      <c r="BR891">
        <v>0.76712890422403379</v>
      </c>
      <c r="BS891">
        <v>4214850.8096235702</v>
      </c>
      <c r="BT891">
        <v>872857.00920433947</v>
      </c>
      <c r="BU891">
        <v>0.20709084345557049</v>
      </c>
      <c r="BV891">
        <v>0.5716929606493717</v>
      </c>
      <c r="BW891">
        <v>-0.80668756865062019</v>
      </c>
      <c r="BX891">
        <v>1.749190682467255</v>
      </c>
      <c r="BY891">
        <v>0.8066875686506203</v>
      </c>
      <c r="BZ891">
        <v>0.16745071007088411</v>
      </c>
      <c r="CA891">
        <v>-0.77611300650444948</v>
      </c>
      <c r="CB891" t="s">
        <v>109</v>
      </c>
      <c r="CC891" t="s">
        <v>109</v>
      </c>
    </row>
    <row r="892" spans="1:81" x14ac:dyDescent="0.2">
      <c r="A892" t="b">
        <v>0</v>
      </c>
      <c r="B892" t="s">
        <v>81</v>
      </c>
      <c r="C892" t="s">
        <v>54439</v>
      </c>
      <c r="E892">
        <v>1.1543100000000001E-2</v>
      </c>
      <c r="F892">
        <v>9.8014E-4</v>
      </c>
      <c r="G892">
        <v>1</v>
      </c>
      <c r="H892">
        <v>1</v>
      </c>
      <c r="I892">
        <v>3</v>
      </c>
      <c r="J892" t="s">
        <v>42549</v>
      </c>
      <c r="K892" t="s">
        <v>54440</v>
      </c>
      <c r="M892">
        <v>0</v>
      </c>
      <c r="N892">
        <v>1215.5964100000001</v>
      </c>
      <c r="O892">
        <v>1657819.17574965</v>
      </c>
      <c r="P892">
        <v>10.06</v>
      </c>
      <c r="Q892">
        <v>1497217.25</v>
      </c>
      <c r="R892">
        <v>1479021.70905443</v>
      </c>
      <c r="S892">
        <v>1339543.48640397</v>
      </c>
      <c r="T892">
        <v>2051717.2061814</v>
      </c>
      <c r="U892">
        <v>2096787.81914034</v>
      </c>
      <c r="V892">
        <v>1388159.5296117</v>
      </c>
      <c r="W892">
        <v>1497217.25</v>
      </c>
      <c r="X892">
        <v>1153435</v>
      </c>
      <c r="Y892">
        <v>178744.65625</v>
      </c>
      <c r="Z892">
        <v>1485827.875</v>
      </c>
      <c r="AA892">
        <v>636836.1875</v>
      </c>
      <c r="AB892">
        <v>1200529</v>
      </c>
      <c r="AD892" t="s">
        <v>81</v>
      </c>
      <c r="AE892" t="s">
        <v>81</v>
      </c>
      <c r="AF892" t="s">
        <v>89</v>
      </c>
      <c r="AG892" t="s">
        <v>89</v>
      </c>
      <c r="AH892" t="s">
        <v>89</v>
      </c>
      <c r="AI892" t="s">
        <v>81</v>
      </c>
      <c r="AJ892" t="s">
        <v>81</v>
      </c>
      <c r="AK892">
        <v>4.3609999999999998E-4</v>
      </c>
      <c r="AL892">
        <v>2.875E-3</v>
      </c>
      <c r="AM892">
        <v>2.04</v>
      </c>
      <c r="AN892">
        <v>24.45</v>
      </c>
      <c r="AO892" t="s">
        <v>54441</v>
      </c>
      <c r="AP892" t="s">
        <v>42549</v>
      </c>
      <c r="AQ892" t="s">
        <v>42553</v>
      </c>
      <c r="AR892" t="s">
        <v>42554</v>
      </c>
      <c r="AS892" t="s">
        <v>42555</v>
      </c>
      <c r="AT892" t="s">
        <v>42556</v>
      </c>
      <c r="AU892" t="s">
        <v>42557</v>
      </c>
      <c r="AV892" t="s">
        <v>42558</v>
      </c>
      <c r="AW892">
        <v>100</v>
      </c>
      <c r="AX892">
        <v>352</v>
      </c>
      <c r="AY892">
        <v>264</v>
      </c>
      <c r="AZ892">
        <v>274</v>
      </c>
      <c r="BA892">
        <v>263</v>
      </c>
      <c r="BB892" t="s">
        <v>54442</v>
      </c>
      <c r="BC892" t="s">
        <v>54443</v>
      </c>
      <c r="BD892" t="s">
        <v>100</v>
      </c>
      <c r="BH892" t="s">
        <v>42561</v>
      </c>
      <c r="BJ892" t="s">
        <v>271</v>
      </c>
      <c r="BK892" t="s">
        <v>42562</v>
      </c>
      <c r="BL892" t="s">
        <v>3842</v>
      </c>
      <c r="BM892" t="s">
        <v>42563</v>
      </c>
      <c r="BN892" t="s">
        <v>3927</v>
      </c>
      <c r="BO892" t="s">
        <v>275</v>
      </c>
      <c r="BP892">
        <v>1438594.148486133</v>
      </c>
      <c r="BQ892">
        <v>86261.490085446916</v>
      </c>
      <c r="BR892">
        <v>5.996235295147135E-2</v>
      </c>
      <c r="BS892">
        <v>1845554.8516444799</v>
      </c>
      <c r="BT892">
        <v>396756.47505897941</v>
      </c>
      <c r="BU892">
        <v>0.21497950857729861</v>
      </c>
      <c r="BV892">
        <v>0.77949140726122312</v>
      </c>
      <c r="BW892">
        <v>-0.35939497545365251</v>
      </c>
      <c r="BX892">
        <v>1.282887778729394</v>
      </c>
      <c r="BY892">
        <v>0.35939497545365262</v>
      </c>
      <c r="BZ892">
        <v>0.1675799506980864</v>
      </c>
      <c r="CA892">
        <v>-0.77577794168448944</v>
      </c>
      <c r="CB892" t="s">
        <v>109</v>
      </c>
      <c r="CC892" t="s">
        <v>109</v>
      </c>
    </row>
    <row r="893" spans="1:81" x14ac:dyDescent="0.2">
      <c r="A893" t="b">
        <v>0</v>
      </c>
      <c r="B893" t="s">
        <v>81</v>
      </c>
      <c r="C893" t="s">
        <v>9670</v>
      </c>
      <c r="D893" t="s">
        <v>1957</v>
      </c>
      <c r="E893">
        <v>4.6771E-3</v>
      </c>
      <c r="F893">
        <v>4.2792299999999998E-4</v>
      </c>
      <c r="G893">
        <v>1</v>
      </c>
      <c r="H893">
        <v>1</v>
      </c>
      <c r="I893">
        <v>3</v>
      </c>
      <c r="J893" t="s">
        <v>1958</v>
      </c>
      <c r="K893" t="s">
        <v>9671</v>
      </c>
      <c r="L893" t="s">
        <v>1960</v>
      </c>
      <c r="M893">
        <v>0</v>
      </c>
      <c r="N893">
        <v>2444.4261999999999</v>
      </c>
      <c r="O893">
        <v>1244702.89027272</v>
      </c>
      <c r="P893">
        <v>67.239999999999995</v>
      </c>
      <c r="Q893">
        <v>57922.77734375</v>
      </c>
      <c r="R893">
        <v>414815.27769857302</v>
      </c>
      <c r="S893">
        <v>1231707.2168845399</v>
      </c>
      <c r="T893">
        <v>1257835.6802779699</v>
      </c>
      <c r="U893">
        <v>5049361.7785504004</v>
      </c>
      <c r="V893">
        <v>886232.30561973399</v>
      </c>
      <c r="W893">
        <v>57922.77734375</v>
      </c>
      <c r="X893">
        <v>323499.28125</v>
      </c>
      <c r="Y893">
        <v>164355.30859375</v>
      </c>
      <c r="Z893">
        <v>910908.828125</v>
      </c>
      <c r="AA893">
        <v>1533591.65625</v>
      </c>
      <c r="AB893">
        <v>766444.75</v>
      </c>
      <c r="AD893" t="s">
        <v>81</v>
      </c>
      <c r="AE893" t="s">
        <v>89</v>
      </c>
      <c r="AF893" t="s">
        <v>89</v>
      </c>
      <c r="AG893" t="s">
        <v>89</v>
      </c>
      <c r="AH893" t="s">
        <v>81</v>
      </c>
      <c r="AI893" t="s">
        <v>81</v>
      </c>
      <c r="AJ893" t="s">
        <v>81</v>
      </c>
      <c r="AK893">
        <v>1.281E-4</v>
      </c>
      <c r="AL893">
        <v>9.9029999999999995E-4</v>
      </c>
      <c r="AM893">
        <v>2.1</v>
      </c>
      <c r="AN893">
        <v>63.03</v>
      </c>
      <c r="AO893" t="s">
        <v>9672</v>
      </c>
      <c r="AP893" t="s">
        <v>1958</v>
      </c>
      <c r="AQ893" t="s">
        <v>1962</v>
      </c>
      <c r="AR893" t="s">
        <v>1963</v>
      </c>
      <c r="AS893" t="s">
        <v>1964</v>
      </c>
      <c r="AT893" t="s">
        <v>1965</v>
      </c>
      <c r="AU893" t="s">
        <v>1966</v>
      </c>
      <c r="AV893" t="s">
        <v>1967</v>
      </c>
      <c r="AW893">
        <v>100</v>
      </c>
      <c r="AX893">
        <v>320</v>
      </c>
      <c r="AY893">
        <v>64</v>
      </c>
      <c r="AZ893">
        <v>84</v>
      </c>
      <c r="BA893">
        <v>63</v>
      </c>
      <c r="BB893" t="s">
        <v>9673</v>
      </c>
      <c r="BC893" t="s">
        <v>1969</v>
      </c>
      <c r="BD893" t="s">
        <v>100</v>
      </c>
      <c r="BF893" t="s">
        <v>466</v>
      </c>
      <c r="BG893" t="s">
        <v>467</v>
      </c>
      <c r="BI893" t="s">
        <v>1970</v>
      </c>
      <c r="BJ893" t="s">
        <v>353</v>
      </c>
      <c r="BK893" t="s">
        <v>1971</v>
      </c>
      <c r="BL893" t="s">
        <v>1972</v>
      </c>
      <c r="BM893" t="s">
        <v>1973</v>
      </c>
      <c r="BO893" t="s">
        <v>236</v>
      </c>
      <c r="BP893">
        <v>568148.423975621</v>
      </c>
      <c r="BQ893">
        <v>601727.32025181933</v>
      </c>
      <c r="BR893">
        <v>1.0591023311148691</v>
      </c>
      <c r="BS893">
        <v>2397809.9214827009</v>
      </c>
      <c r="BT893">
        <v>2303815.9008596409</v>
      </c>
      <c r="BU893">
        <v>0.960800053506769</v>
      </c>
      <c r="BV893">
        <v>0.23694472980756651</v>
      </c>
      <c r="BW893">
        <v>-2.0773775223956199</v>
      </c>
      <c r="BX893">
        <v>4.2203935103859243</v>
      </c>
      <c r="BY893">
        <v>2.0773775223956199</v>
      </c>
      <c r="BZ893">
        <v>0.1680104083376783</v>
      </c>
      <c r="CA893">
        <v>-0.77466381265747308</v>
      </c>
      <c r="CB893" t="s">
        <v>109</v>
      </c>
      <c r="CC893" t="s">
        <v>109</v>
      </c>
    </row>
    <row r="894" spans="1:81" x14ac:dyDescent="0.2">
      <c r="A894" t="b">
        <v>0</v>
      </c>
      <c r="B894" t="s">
        <v>81</v>
      </c>
      <c r="C894" t="s">
        <v>43524</v>
      </c>
      <c r="D894" t="s">
        <v>18149</v>
      </c>
      <c r="E894">
        <v>3.0860699999999999E-9</v>
      </c>
      <c r="F894">
        <v>1.4414500000000001E-4</v>
      </c>
      <c r="G894">
        <v>1</v>
      </c>
      <c r="H894">
        <v>2</v>
      </c>
      <c r="I894">
        <v>8</v>
      </c>
      <c r="J894" t="s">
        <v>8780</v>
      </c>
      <c r="K894" t="s">
        <v>43525</v>
      </c>
      <c r="L894" t="s">
        <v>43526</v>
      </c>
      <c r="M894">
        <v>0</v>
      </c>
      <c r="N894">
        <v>2296.2870899999998</v>
      </c>
      <c r="O894">
        <v>5910388.3945819195</v>
      </c>
      <c r="P894">
        <v>18.75</v>
      </c>
      <c r="Q894">
        <v>7329921.75</v>
      </c>
      <c r="R894">
        <v>5588286.6694860701</v>
      </c>
      <c r="S894">
        <v>3714798.8622625698</v>
      </c>
      <c r="T894">
        <v>8881485.9315637704</v>
      </c>
      <c r="U894">
        <v>6251055.6528091002</v>
      </c>
      <c r="V894">
        <v>8608813.4384286907</v>
      </c>
      <c r="W894">
        <v>7329921.75</v>
      </c>
      <c r="X894">
        <v>4358100.625</v>
      </c>
      <c r="Y894">
        <v>495691.59375</v>
      </c>
      <c r="Z894">
        <v>6431860.75</v>
      </c>
      <c r="AA894">
        <v>1898570</v>
      </c>
      <c r="AB894">
        <v>7445203.5</v>
      </c>
      <c r="AD894" t="s">
        <v>81</v>
      </c>
      <c r="AE894" t="s">
        <v>81</v>
      </c>
      <c r="AF894" t="s">
        <v>81</v>
      </c>
      <c r="AG894" t="s">
        <v>81</v>
      </c>
      <c r="AH894" t="s">
        <v>89</v>
      </c>
      <c r="AI894" t="s">
        <v>81</v>
      </c>
      <c r="AJ894" t="s">
        <v>81</v>
      </c>
      <c r="AK894">
        <v>4.5729999999999998E-5</v>
      </c>
      <c r="AL894">
        <v>4.1260000000000002E-11</v>
      </c>
      <c r="AM894">
        <v>5.18</v>
      </c>
      <c r="AN894">
        <v>53.45</v>
      </c>
      <c r="AO894" t="s">
        <v>43527</v>
      </c>
      <c r="AP894" t="s">
        <v>8780</v>
      </c>
      <c r="AQ894" t="s">
        <v>8783</v>
      </c>
      <c r="AR894" t="s">
        <v>8784</v>
      </c>
      <c r="AS894" t="s">
        <v>8785</v>
      </c>
      <c r="AT894" t="s">
        <v>8786</v>
      </c>
      <c r="AU894" t="s">
        <v>8787</v>
      </c>
      <c r="AV894" t="s">
        <v>8788</v>
      </c>
      <c r="AW894">
        <v>100</v>
      </c>
      <c r="AX894">
        <v>483</v>
      </c>
      <c r="AY894">
        <v>342</v>
      </c>
      <c r="AZ894">
        <v>362</v>
      </c>
      <c r="BA894">
        <v>341</v>
      </c>
      <c r="BB894" t="s">
        <v>43528</v>
      </c>
      <c r="BC894" t="s">
        <v>43529</v>
      </c>
      <c r="BD894" t="s">
        <v>100</v>
      </c>
      <c r="BF894" t="s">
        <v>29609</v>
      </c>
      <c r="BG894" t="s">
        <v>29610</v>
      </c>
      <c r="BH894" t="s">
        <v>8791</v>
      </c>
      <c r="BI894" t="s">
        <v>8792</v>
      </c>
      <c r="BJ894" t="s">
        <v>1071</v>
      </c>
      <c r="BK894" t="s">
        <v>8793</v>
      </c>
      <c r="BL894" t="s">
        <v>1135</v>
      </c>
      <c r="BM894" t="s">
        <v>386</v>
      </c>
      <c r="BO894" t="s">
        <v>1560</v>
      </c>
      <c r="BP894">
        <v>5544335.7605828801</v>
      </c>
      <c r="BQ894">
        <v>1807962.149812826</v>
      </c>
      <c r="BR894">
        <v>0.32609174982987571</v>
      </c>
      <c r="BS894">
        <v>7913785.0076005207</v>
      </c>
      <c r="BT894">
        <v>1446405.632107378</v>
      </c>
      <c r="BU894">
        <v>0.1827703975680699</v>
      </c>
      <c r="BV894">
        <v>0.70059216358013454</v>
      </c>
      <c r="BW894">
        <v>-0.5133532438117695</v>
      </c>
      <c r="BX894">
        <v>1.4273639529306821</v>
      </c>
      <c r="BY894">
        <v>0.5133532438117695</v>
      </c>
      <c r="BZ894">
        <v>0.16838610050484529</v>
      </c>
      <c r="CA894">
        <v>-0.77369376036120052</v>
      </c>
      <c r="CB894" t="s">
        <v>109</v>
      </c>
      <c r="CC894" t="s">
        <v>109</v>
      </c>
    </row>
    <row r="895" spans="1:81" x14ac:dyDescent="0.2">
      <c r="A895" t="b">
        <v>0</v>
      </c>
      <c r="B895" t="s">
        <v>81</v>
      </c>
      <c r="C895" t="s">
        <v>39741</v>
      </c>
      <c r="D895" t="s">
        <v>667</v>
      </c>
      <c r="E895">
        <v>5.3805099999999998E-5</v>
      </c>
      <c r="F895">
        <v>1.4414500000000001E-4</v>
      </c>
      <c r="G895">
        <v>1</v>
      </c>
      <c r="H895">
        <v>2</v>
      </c>
      <c r="I895">
        <v>7</v>
      </c>
      <c r="J895" t="s">
        <v>7971</v>
      </c>
      <c r="K895" t="s">
        <v>39742</v>
      </c>
      <c r="L895" t="s">
        <v>39743</v>
      </c>
      <c r="M895">
        <v>0</v>
      </c>
      <c r="N895">
        <v>1587.91047</v>
      </c>
      <c r="O895">
        <v>5633854.2400959097</v>
      </c>
      <c r="P895">
        <v>21.74</v>
      </c>
      <c r="Q895">
        <v>6297801.625</v>
      </c>
      <c r="R895">
        <v>5269147.8746135999</v>
      </c>
      <c r="S895">
        <v>2197345.3336271001</v>
      </c>
      <c r="T895">
        <v>9069782.9123502802</v>
      </c>
      <c r="U895">
        <v>6023803.9155381098</v>
      </c>
      <c r="V895">
        <v>7627080.2611520002</v>
      </c>
      <c r="W895">
        <v>6297801.625</v>
      </c>
      <c r="X895">
        <v>4109215.9375</v>
      </c>
      <c r="Y895">
        <v>293207.15625</v>
      </c>
      <c r="Z895">
        <v>6568223.0625</v>
      </c>
      <c r="AA895">
        <v>1829549.125</v>
      </c>
      <c r="AB895">
        <v>6596166.25</v>
      </c>
      <c r="AD895" t="s">
        <v>81</v>
      </c>
      <c r="AE895" t="s">
        <v>81</v>
      </c>
      <c r="AF895" t="s">
        <v>89</v>
      </c>
      <c r="AG895" t="s">
        <v>81</v>
      </c>
      <c r="AH895" t="s">
        <v>89</v>
      </c>
      <c r="AI895" t="s">
        <v>81</v>
      </c>
      <c r="AJ895" t="s">
        <v>81</v>
      </c>
      <c r="AK895">
        <v>4.5729999999999998E-5</v>
      </c>
      <c r="AL895">
        <v>4.8110000000000002E-6</v>
      </c>
      <c r="AM895">
        <v>2.79</v>
      </c>
      <c r="AN895">
        <v>24.28</v>
      </c>
      <c r="AO895" t="s">
        <v>39744</v>
      </c>
      <c r="AP895" t="s">
        <v>7971</v>
      </c>
      <c r="AQ895" t="s">
        <v>7975</v>
      </c>
      <c r="AR895" t="s">
        <v>7976</v>
      </c>
      <c r="AS895" t="s">
        <v>7977</v>
      </c>
      <c r="AT895" t="s">
        <v>7978</v>
      </c>
      <c r="AU895" t="s">
        <v>7979</v>
      </c>
      <c r="AV895" t="s">
        <v>7980</v>
      </c>
      <c r="AW895">
        <v>100</v>
      </c>
      <c r="AX895">
        <v>397</v>
      </c>
      <c r="AY895">
        <v>211</v>
      </c>
      <c r="AZ895">
        <v>223</v>
      </c>
      <c r="BA895">
        <v>210</v>
      </c>
      <c r="BB895" t="s">
        <v>39745</v>
      </c>
      <c r="BC895" t="s">
        <v>39746</v>
      </c>
      <c r="BD895" t="s">
        <v>100</v>
      </c>
      <c r="BF895" t="s">
        <v>466</v>
      </c>
      <c r="BG895" t="s">
        <v>467</v>
      </c>
      <c r="BH895" t="s">
        <v>7983</v>
      </c>
      <c r="BI895" t="s">
        <v>7984</v>
      </c>
      <c r="BJ895" t="s">
        <v>124</v>
      </c>
      <c r="BK895" t="s">
        <v>7985</v>
      </c>
      <c r="BL895" t="s">
        <v>126</v>
      </c>
      <c r="BN895" t="s">
        <v>7986</v>
      </c>
      <c r="BP895">
        <v>4588098.2777469</v>
      </c>
      <c r="BQ895">
        <v>2133379.2125192182</v>
      </c>
      <c r="BR895">
        <v>0.46498114978628302</v>
      </c>
      <c r="BS895">
        <v>7573555.696346797</v>
      </c>
      <c r="BT895">
        <v>1523694.7435537761</v>
      </c>
      <c r="BU895">
        <v>0.20118618052663831</v>
      </c>
      <c r="BV895">
        <v>0.6058050487382074</v>
      </c>
      <c r="BW895">
        <v>-0.72307449338130847</v>
      </c>
      <c r="BX895">
        <v>1.6506960483126309</v>
      </c>
      <c r="BY895">
        <v>0.72307449338130825</v>
      </c>
      <c r="BZ895">
        <v>0.16869309260208279</v>
      </c>
      <c r="CA895">
        <v>-0.77290269990177896</v>
      </c>
      <c r="CB895" t="s">
        <v>109</v>
      </c>
      <c r="CC895" t="s">
        <v>109</v>
      </c>
    </row>
    <row r="896" spans="1:81" x14ac:dyDescent="0.2">
      <c r="A896" t="b">
        <v>0</v>
      </c>
      <c r="B896" t="s">
        <v>81</v>
      </c>
      <c r="C896" t="s">
        <v>25627</v>
      </c>
      <c r="E896">
        <v>1.0948799999999999E-3</v>
      </c>
      <c r="F896">
        <v>1.4414500000000001E-4</v>
      </c>
      <c r="G896">
        <v>1</v>
      </c>
      <c r="H896">
        <v>1</v>
      </c>
      <c r="I896">
        <v>3</v>
      </c>
      <c r="J896" t="s">
        <v>1634</v>
      </c>
      <c r="K896" t="s">
        <v>25628</v>
      </c>
      <c r="M896">
        <v>0</v>
      </c>
      <c r="N896">
        <v>2794.4522499999998</v>
      </c>
      <c r="O896">
        <v>2431435.7361066099</v>
      </c>
      <c r="P896">
        <v>37.68</v>
      </c>
      <c r="Q896">
        <v>2670334.25</v>
      </c>
      <c r="R896">
        <v>3213250.1088191299</v>
      </c>
      <c r="S896">
        <v>6332946.25975441</v>
      </c>
      <c r="T896">
        <v>3056494.8553557498</v>
      </c>
      <c r="U896">
        <v>1839844.2507137801</v>
      </c>
      <c r="V896">
        <v>2098874.5478038802</v>
      </c>
      <c r="W896">
        <v>2670334.25</v>
      </c>
      <c r="X896">
        <v>2505896.375</v>
      </c>
      <c r="Y896">
        <v>845049.3125</v>
      </c>
      <c r="Z896">
        <v>2213475.25</v>
      </c>
      <c r="AA896">
        <v>558797.3125</v>
      </c>
      <c r="AB896">
        <v>1815180.25</v>
      </c>
      <c r="AD896" t="s">
        <v>89</v>
      </c>
      <c r="AE896" t="s">
        <v>81</v>
      </c>
      <c r="AF896" t="s">
        <v>89</v>
      </c>
      <c r="AG896" t="s">
        <v>81</v>
      </c>
      <c r="AH896" t="s">
        <v>89</v>
      </c>
      <c r="AI896" t="s">
        <v>81</v>
      </c>
      <c r="AJ896" t="s">
        <v>81</v>
      </c>
      <c r="AK896">
        <v>4.5729999999999998E-5</v>
      </c>
      <c r="AL896">
        <v>1.7579999999999999E-4</v>
      </c>
      <c r="AM896">
        <v>3.01</v>
      </c>
      <c r="AN896">
        <v>49.4</v>
      </c>
      <c r="AO896" t="s">
        <v>25629</v>
      </c>
      <c r="AP896" t="s">
        <v>1634</v>
      </c>
      <c r="AQ896" t="s">
        <v>1638</v>
      </c>
      <c r="AR896" t="s">
        <v>1639</v>
      </c>
      <c r="AS896" t="s">
        <v>1640</v>
      </c>
      <c r="AT896" t="s">
        <v>1641</v>
      </c>
      <c r="AU896" t="s">
        <v>1642</v>
      </c>
      <c r="AV896" t="s">
        <v>1643</v>
      </c>
      <c r="AW896">
        <v>100</v>
      </c>
      <c r="AX896">
        <v>2511</v>
      </c>
      <c r="AY896">
        <v>2234</v>
      </c>
      <c r="AZ896">
        <v>2258</v>
      </c>
      <c r="BA896">
        <v>2233</v>
      </c>
      <c r="BB896" t="s">
        <v>25630</v>
      </c>
      <c r="BC896" t="s">
        <v>23467</v>
      </c>
      <c r="BD896" t="s">
        <v>100</v>
      </c>
      <c r="BF896" t="s">
        <v>466</v>
      </c>
      <c r="BG896" t="s">
        <v>467</v>
      </c>
      <c r="BH896" t="s">
        <v>1646</v>
      </c>
      <c r="BI896" t="s">
        <v>1647</v>
      </c>
      <c r="BJ896" t="s">
        <v>290</v>
      </c>
      <c r="BK896" t="s">
        <v>1648</v>
      </c>
      <c r="BL896" t="s">
        <v>1649</v>
      </c>
      <c r="BM896" t="s">
        <v>1650</v>
      </c>
      <c r="BN896" t="s">
        <v>1651</v>
      </c>
      <c r="BO896" t="s">
        <v>388</v>
      </c>
      <c r="BP896">
        <v>4072176.8728578459</v>
      </c>
      <c r="BQ896">
        <v>1976612.7777047851</v>
      </c>
      <c r="BR896">
        <v>0.48539462784130039</v>
      </c>
      <c r="BS896">
        <v>2331737.88462447</v>
      </c>
      <c r="BT896">
        <v>640881.16969554685</v>
      </c>
      <c r="BU896">
        <v>0.27485129178606699</v>
      </c>
      <c r="BV896">
        <v>1.74641279352618</v>
      </c>
      <c r="BW896">
        <v>0.80439460409066044</v>
      </c>
      <c r="BX896">
        <v>0.57260231012216833</v>
      </c>
      <c r="BY896">
        <v>-0.80439460409066033</v>
      </c>
      <c r="BZ896">
        <v>0.16870787028302431</v>
      </c>
      <c r="CA896">
        <v>-0.77286465694400297</v>
      </c>
      <c r="CB896" t="s">
        <v>109</v>
      </c>
      <c r="CC896" t="s">
        <v>109</v>
      </c>
    </row>
    <row r="897" spans="1:81" x14ac:dyDescent="0.2">
      <c r="A897" t="b">
        <v>0</v>
      </c>
      <c r="B897" t="s">
        <v>81</v>
      </c>
      <c r="C897" t="s">
        <v>7499</v>
      </c>
      <c r="D897" t="s">
        <v>7876</v>
      </c>
      <c r="E897">
        <v>1.37564E-9</v>
      </c>
      <c r="F897">
        <v>1.4414500000000001E-4</v>
      </c>
      <c r="G897">
        <v>1</v>
      </c>
      <c r="H897">
        <v>2</v>
      </c>
      <c r="I897">
        <v>5</v>
      </c>
      <c r="J897" t="s">
        <v>2973</v>
      </c>
      <c r="K897" t="s">
        <v>7501</v>
      </c>
      <c r="L897" t="s">
        <v>7502</v>
      </c>
      <c r="M897">
        <v>0</v>
      </c>
      <c r="N897">
        <v>4623.3360899999998</v>
      </c>
      <c r="O897">
        <v>1970414.93813946</v>
      </c>
      <c r="P897">
        <v>72.78</v>
      </c>
      <c r="Q897">
        <v>7972934.75</v>
      </c>
      <c r="R897">
        <v>2343364.8309374801</v>
      </c>
      <c r="S897">
        <v>2445414.1898767198</v>
      </c>
      <c r="T897">
        <v>295649.38575302903</v>
      </c>
      <c r="U897">
        <v>1656820.55870486</v>
      </c>
      <c r="V897">
        <v>2205198.8708534501</v>
      </c>
      <c r="W897">
        <v>7972934.75</v>
      </c>
      <c r="X897">
        <v>1827504.625</v>
      </c>
      <c r="Y897">
        <v>326308.71875</v>
      </c>
      <c r="Z897">
        <v>214105.578125</v>
      </c>
      <c r="AA897">
        <v>503209.375</v>
      </c>
      <c r="AB897">
        <v>1907133.25</v>
      </c>
      <c r="AD897" t="s">
        <v>81</v>
      </c>
      <c r="AE897" t="s">
        <v>81</v>
      </c>
      <c r="AF897" t="s">
        <v>89</v>
      </c>
      <c r="AG897" t="s">
        <v>89</v>
      </c>
      <c r="AH897" t="s">
        <v>81</v>
      </c>
      <c r="AI897" t="s">
        <v>81</v>
      </c>
      <c r="AJ897" t="s">
        <v>81</v>
      </c>
      <c r="AK897">
        <v>4.5729999999999998E-5</v>
      </c>
      <c r="AL897">
        <v>1.573E-11</v>
      </c>
      <c r="AM897">
        <v>5.33</v>
      </c>
      <c r="AN897">
        <v>34.39</v>
      </c>
      <c r="AO897" t="s">
        <v>7503</v>
      </c>
      <c r="AP897" t="s">
        <v>2973</v>
      </c>
      <c r="AQ897" t="s">
        <v>2976</v>
      </c>
      <c r="AR897" t="s">
        <v>2977</v>
      </c>
      <c r="AS897" t="s">
        <v>2978</v>
      </c>
      <c r="AT897" t="s">
        <v>2979</v>
      </c>
      <c r="AU897" t="s">
        <v>2980</v>
      </c>
      <c r="AV897" t="s">
        <v>2981</v>
      </c>
      <c r="AW897">
        <v>100</v>
      </c>
      <c r="AX897">
        <v>437</v>
      </c>
      <c r="AY897">
        <v>249</v>
      </c>
      <c r="AZ897">
        <v>288</v>
      </c>
      <c r="BA897">
        <v>248</v>
      </c>
      <c r="BB897" t="s">
        <v>7504</v>
      </c>
      <c r="BC897" t="s">
        <v>7505</v>
      </c>
      <c r="BD897" t="s">
        <v>100</v>
      </c>
      <c r="BI897" t="s">
        <v>2984</v>
      </c>
      <c r="BJ897" t="s">
        <v>469</v>
      </c>
      <c r="BK897" t="s">
        <v>2985</v>
      </c>
      <c r="BL897" t="s">
        <v>1035</v>
      </c>
      <c r="BM897" t="s">
        <v>193</v>
      </c>
      <c r="BN897" t="s">
        <v>194</v>
      </c>
      <c r="BP897">
        <v>4253904.5902714003</v>
      </c>
      <c r="BQ897">
        <v>3221178.7461491758</v>
      </c>
      <c r="BR897">
        <v>0.75722872429154886</v>
      </c>
      <c r="BS897">
        <v>1385889.60510378</v>
      </c>
      <c r="BT897">
        <v>983182.33061127272</v>
      </c>
      <c r="BU897">
        <v>0.70942326646403331</v>
      </c>
      <c r="BV897">
        <v>3.0694397119407322</v>
      </c>
      <c r="BW897" s="2">
        <v>1.6179753335840841</v>
      </c>
      <c r="BX897">
        <v>0.325792357513914</v>
      </c>
      <c r="BY897">
        <v>-1.6179753335840841</v>
      </c>
      <c r="BZ897">
        <v>0.16910197852222289</v>
      </c>
      <c r="CA897">
        <v>-0.77185131105242399</v>
      </c>
      <c r="CB897" t="s">
        <v>109</v>
      </c>
      <c r="CC897" t="s">
        <v>109</v>
      </c>
    </row>
    <row r="898" spans="1:81" x14ac:dyDescent="0.2">
      <c r="A898" t="b">
        <v>0</v>
      </c>
      <c r="B898" t="s">
        <v>81</v>
      </c>
      <c r="C898" t="s">
        <v>44223</v>
      </c>
      <c r="D898" t="s">
        <v>1544</v>
      </c>
      <c r="E898">
        <v>1.22205E-2</v>
      </c>
      <c r="F898">
        <v>1.0805000000000001E-3</v>
      </c>
      <c r="G898">
        <v>1</v>
      </c>
      <c r="H898">
        <v>1</v>
      </c>
      <c r="I898">
        <v>5</v>
      </c>
      <c r="J898" t="s">
        <v>13195</v>
      </c>
      <c r="K898" t="s">
        <v>44224</v>
      </c>
      <c r="L898" t="s">
        <v>44225</v>
      </c>
      <c r="M898">
        <v>0</v>
      </c>
      <c r="N898">
        <v>1216.68958</v>
      </c>
      <c r="O898">
        <v>1409377.86233721</v>
      </c>
      <c r="P898">
        <v>18.170000000000002</v>
      </c>
      <c r="Q898">
        <v>1465631.625</v>
      </c>
      <c r="R898">
        <v>1250870.6355802901</v>
      </c>
      <c r="S898">
        <v>748175.84609354497</v>
      </c>
      <c r="T898">
        <v>1508148.1774472799</v>
      </c>
      <c r="U898">
        <v>1587970.73202116</v>
      </c>
      <c r="V898">
        <v>1593982.1629588699</v>
      </c>
      <c r="W898">
        <v>1465631.625</v>
      </c>
      <c r="X898">
        <v>975508.3125</v>
      </c>
      <c r="Y898">
        <v>99834.3359375</v>
      </c>
      <c r="Z898">
        <v>1092182</v>
      </c>
      <c r="AA898">
        <v>482298.3125</v>
      </c>
      <c r="AB898">
        <v>1378531.625</v>
      </c>
      <c r="AD898" t="s">
        <v>81</v>
      </c>
      <c r="AE898" t="s">
        <v>81</v>
      </c>
      <c r="AF898" t="s">
        <v>89</v>
      </c>
      <c r="AG898" t="s">
        <v>81</v>
      </c>
      <c r="AH898" t="s">
        <v>89</v>
      </c>
      <c r="AI898" t="s">
        <v>89</v>
      </c>
      <c r="AJ898" t="s">
        <v>81</v>
      </c>
      <c r="AK898">
        <v>5.042E-4</v>
      </c>
      <c r="AL898">
        <v>3.0790000000000001E-3</v>
      </c>
      <c r="AM898">
        <v>2.82</v>
      </c>
      <c r="AN898">
        <v>17.54</v>
      </c>
      <c r="AO898" t="s">
        <v>44226</v>
      </c>
      <c r="AP898" t="s">
        <v>13195</v>
      </c>
      <c r="AQ898" t="s">
        <v>13198</v>
      </c>
      <c r="AR898" t="s">
        <v>13199</v>
      </c>
      <c r="AS898" t="s">
        <v>13200</v>
      </c>
      <c r="AT898" t="s">
        <v>13201</v>
      </c>
      <c r="AU898" t="s">
        <v>13202</v>
      </c>
      <c r="AV898" t="s">
        <v>13203</v>
      </c>
      <c r="AW898">
        <v>100</v>
      </c>
      <c r="AX898">
        <v>418</v>
      </c>
      <c r="AY898">
        <v>347</v>
      </c>
      <c r="AZ898">
        <v>357</v>
      </c>
      <c r="BA898">
        <v>346</v>
      </c>
      <c r="BB898" t="s">
        <v>44227</v>
      </c>
      <c r="BC898" t="s">
        <v>44228</v>
      </c>
      <c r="BD898" t="s">
        <v>100</v>
      </c>
      <c r="BJ898" t="s">
        <v>105</v>
      </c>
      <c r="BK898" t="s">
        <v>13206</v>
      </c>
      <c r="BL898" t="s">
        <v>1035</v>
      </c>
      <c r="BM898" t="s">
        <v>491</v>
      </c>
      <c r="BN898" t="s">
        <v>293</v>
      </c>
      <c r="BP898">
        <v>1154892.702224612</v>
      </c>
      <c r="BQ898">
        <v>368231.61385191698</v>
      </c>
      <c r="BR898">
        <v>0.3188448703006011</v>
      </c>
      <c r="BS898">
        <v>1563367.0241424369</v>
      </c>
      <c r="BT898">
        <v>47915.290860404122</v>
      </c>
      <c r="BU898">
        <v>3.064877928245122E-2</v>
      </c>
      <c r="BV898">
        <v>0.73872141627018895</v>
      </c>
      <c r="BW898">
        <v>-0.43689769146257601</v>
      </c>
      <c r="BX898">
        <v>1.3536902788726619</v>
      </c>
      <c r="BY898">
        <v>0.43689769146257601</v>
      </c>
      <c r="BZ898">
        <v>0.16930601982232379</v>
      </c>
      <c r="CA898">
        <v>-0.77132759989969724</v>
      </c>
      <c r="CB898" t="s">
        <v>109</v>
      </c>
      <c r="CC898" t="s">
        <v>109</v>
      </c>
    </row>
    <row r="899" spans="1:81" x14ac:dyDescent="0.2">
      <c r="A899" t="b">
        <v>0</v>
      </c>
      <c r="B899" t="s">
        <v>81</v>
      </c>
      <c r="C899" t="s">
        <v>34777</v>
      </c>
      <c r="E899">
        <v>1.4922800000000001E-5</v>
      </c>
      <c r="F899">
        <v>1.4414500000000001E-4</v>
      </c>
      <c r="G899">
        <v>1</v>
      </c>
      <c r="H899">
        <v>1</v>
      </c>
      <c r="I899">
        <v>10</v>
      </c>
      <c r="J899" t="s">
        <v>1634</v>
      </c>
      <c r="K899" t="s">
        <v>34778</v>
      </c>
      <c r="M899">
        <v>0</v>
      </c>
      <c r="N899">
        <v>1960.0094099999999</v>
      </c>
      <c r="O899">
        <v>4120547.8610464102</v>
      </c>
      <c r="P899">
        <v>26.75</v>
      </c>
      <c r="Q899">
        <v>5767794.375</v>
      </c>
      <c r="R899">
        <v>4679806.0140594803</v>
      </c>
      <c r="S899">
        <v>4151961.6438970501</v>
      </c>
      <c r="T899">
        <v>4089371.7551874099</v>
      </c>
      <c r="U899">
        <v>1444770.9451490601</v>
      </c>
      <c r="V899">
        <v>3485174.7632935401</v>
      </c>
      <c r="W899">
        <v>5767794.375</v>
      </c>
      <c r="X899">
        <v>3649609.75</v>
      </c>
      <c r="Y899">
        <v>554025.28125</v>
      </c>
      <c r="Z899">
        <v>2961471.75</v>
      </c>
      <c r="AA899">
        <v>438805.6875</v>
      </c>
      <c r="AB899">
        <v>3014101.25</v>
      </c>
      <c r="AD899" t="s">
        <v>81</v>
      </c>
      <c r="AE899" t="s">
        <v>81</v>
      </c>
      <c r="AF899" t="s">
        <v>89</v>
      </c>
      <c r="AG899" t="s">
        <v>81</v>
      </c>
      <c r="AH899" t="s">
        <v>89</v>
      </c>
      <c r="AI899" t="s">
        <v>81</v>
      </c>
      <c r="AJ899" t="s">
        <v>81</v>
      </c>
      <c r="AK899">
        <v>4.5729999999999998E-5</v>
      </c>
      <c r="AL899">
        <v>1.037E-6</v>
      </c>
      <c r="AM899">
        <v>3.05</v>
      </c>
      <c r="AN899">
        <v>39.03</v>
      </c>
      <c r="AO899" t="s">
        <v>34779</v>
      </c>
      <c r="AP899" t="s">
        <v>1634</v>
      </c>
      <c r="AQ899" t="s">
        <v>1638</v>
      </c>
      <c r="AR899" t="s">
        <v>1639</v>
      </c>
      <c r="AS899" t="s">
        <v>1640</v>
      </c>
      <c r="AT899" t="s">
        <v>1641</v>
      </c>
      <c r="AU899" t="s">
        <v>1642</v>
      </c>
      <c r="AV899" t="s">
        <v>1643</v>
      </c>
      <c r="AW899">
        <v>100</v>
      </c>
      <c r="AX899">
        <v>2511</v>
      </c>
      <c r="AY899">
        <v>1935</v>
      </c>
      <c r="AZ899">
        <v>1953</v>
      </c>
      <c r="BA899">
        <v>1934</v>
      </c>
      <c r="BB899" t="s">
        <v>34780</v>
      </c>
      <c r="BC899" t="s">
        <v>34781</v>
      </c>
      <c r="BD899" t="s">
        <v>100</v>
      </c>
      <c r="BF899" t="s">
        <v>466</v>
      </c>
      <c r="BG899" t="s">
        <v>467</v>
      </c>
      <c r="BH899" t="s">
        <v>1646</v>
      </c>
      <c r="BI899" t="s">
        <v>1647</v>
      </c>
      <c r="BJ899" t="s">
        <v>290</v>
      </c>
      <c r="BK899" t="s">
        <v>1648</v>
      </c>
      <c r="BL899" t="s">
        <v>1649</v>
      </c>
      <c r="BM899" t="s">
        <v>1650</v>
      </c>
      <c r="BN899" t="s">
        <v>1651</v>
      </c>
      <c r="BO899" t="s">
        <v>388</v>
      </c>
      <c r="BP899">
        <v>4866520.6776521755</v>
      </c>
      <c r="BQ899">
        <v>823939.09236442042</v>
      </c>
      <c r="BR899">
        <v>0.1693076320723505</v>
      </c>
      <c r="BS899">
        <v>3006439.154543336</v>
      </c>
      <c r="BT899">
        <v>1385773.8626586751</v>
      </c>
      <c r="BU899">
        <v>0.46093527639316811</v>
      </c>
      <c r="BV899">
        <v>1.618699207764734</v>
      </c>
      <c r="BW899">
        <v>0.69483492400809288</v>
      </c>
      <c r="BX899">
        <v>0.6177800021171953</v>
      </c>
      <c r="BY899">
        <v>-0.69483492400809299</v>
      </c>
      <c r="BZ899">
        <v>0.169510405635768</v>
      </c>
      <c r="CA899">
        <v>-0.77080363686216213</v>
      </c>
      <c r="CB899" t="s">
        <v>109</v>
      </c>
      <c r="CC899" t="s">
        <v>109</v>
      </c>
    </row>
    <row r="900" spans="1:81" x14ac:dyDescent="0.2">
      <c r="A900" t="b">
        <v>0</v>
      </c>
      <c r="B900" t="s">
        <v>81</v>
      </c>
      <c r="C900" t="s">
        <v>46991</v>
      </c>
      <c r="D900" t="s">
        <v>44095</v>
      </c>
      <c r="E900">
        <v>2.9274000000000001E-6</v>
      </c>
      <c r="F900">
        <v>1.4414500000000001E-4</v>
      </c>
      <c r="G900">
        <v>1</v>
      </c>
      <c r="H900">
        <v>2</v>
      </c>
      <c r="I900">
        <v>17</v>
      </c>
      <c r="J900" t="s">
        <v>3051</v>
      </c>
      <c r="K900" t="s">
        <v>46993</v>
      </c>
      <c r="L900" t="s">
        <v>11331</v>
      </c>
      <c r="M900">
        <v>0</v>
      </c>
      <c r="N900">
        <v>3156.5816300000001</v>
      </c>
      <c r="O900">
        <v>16041517.909054</v>
      </c>
      <c r="P900">
        <v>7.12</v>
      </c>
      <c r="Q900">
        <v>18866848.03125</v>
      </c>
      <c r="R900">
        <v>22466257.983401898</v>
      </c>
      <c r="S900">
        <v>16947575.264145698</v>
      </c>
      <c r="T900">
        <v>19262016.907267999</v>
      </c>
      <c r="U900">
        <v>11362083.727272101</v>
      </c>
      <c r="V900">
        <v>13639283.912197299</v>
      </c>
      <c r="W900">
        <v>18866848.03125</v>
      </c>
      <c r="X900">
        <v>17520613.875</v>
      </c>
      <c r="Y900">
        <v>2261433.5</v>
      </c>
      <c r="Z900">
        <v>13949311.125</v>
      </c>
      <c r="AA900">
        <v>3450890.9375</v>
      </c>
      <c r="AB900">
        <v>11795730.625</v>
      </c>
      <c r="AD900" t="s">
        <v>81</v>
      </c>
      <c r="AE900" t="s">
        <v>81</v>
      </c>
      <c r="AF900" t="s">
        <v>81</v>
      </c>
      <c r="AG900" t="s">
        <v>81</v>
      </c>
      <c r="AH900" t="s">
        <v>81</v>
      </c>
      <c r="AI900" t="s">
        <v>81</v>
      </c>
      <c r="AJ900" t="s">
        <v>81</v>
      </c>
      <c r="AK900">
        <v>4.5729999999999998E-5</v>
      </c>
      <c r="AL900">
        <v>1.4850000000000001E-7</v>
      </c>
      <c r="AM900">
        <v>5.04</v>
      </c>
      <c r="AN900">
        <v>37.64</v>
      </c>
      <c r="AO900" t="s">
        <v>46994</v>
      </c>
      <c r="AP900" t="s">
        <v>3051</v>
      </c>
      <c r="AQ900" t="s">
        <v>3055</v>
      </c>
      <c r="AR900" t="s">
        <v>3056</v>
      </c>
      <c r="AS900" t="s">
        <v>3057</v>
      </c>
      <c r="AT900" t="s">
        <v>3058</v>
      </c>
      <c r="AU900" t="s">
        <v>3059</v>
      </c>
      <c r="AV900" t="s">
        <v>3060</v>
      </c>
      <c r="AW900">
        <v>100</v>
      </c>
      <c r="AX900">
        <v>732</v>
      </c>
      <c r="AY900">
        <v>621</v>
      </c>
      <c r="AZ900">
        <v>647</v>
      </c>
      <c r="BA900">
        <v>620</v>
      </c>
      <c r="BB900" t="s">
        <v>46995</v>
      </c>
      <c r="BC900" t="s">
        <v>11977</v>
      </c>
      <c r="BD900" t="s">
        <v>100</v>
      </c>
      <c r="BF900" t="s">
        <v>466</v>
      </c>
      <c r="BG900" t="s">
        <v>467</v>
      </c>
      <c r="BH900" t="s">
        <v>3063</v>
      </c>
      <c r="BJ900" t="s">
        <v>1387</v>
      </c>
      <c r="BK900" t="s">
        <v>3064</v>
      </c>
      <c r="BL900" t="s">
        <v>3065</v>
      </c>
      <c r="BM900" t="s">
        <v>1136</v>
      </c>
      <c r="BN900" t="s">
        <v>3066</v>
      </c>
      <c r="BO900" t="s">
        <v>108</v>
      </c>
      <c r="BP900">
        <v>19426893.759599201</v>
      </c>
      <c r="BQ900">
        <v>2801642.938051865</v>
      </c>
      <c r="BR900">
        <v>0.14421466307075059</v>
      </c>
      <c r="BS900">
        <v>14754461.515579131</v>
      </c>
      <c r="BT900">
        <v>4066319.2050567511</v>
      </c>
      <c r="BU900">
        <v>0.27559929589861021</v>
      </c>
      <c r="BV900">
        <v>1.316679279625792</v>
      </c>
      <c r="BW900">
        <v>0.39690397274561517</v>
      </c>
      <c r="BX900">
        <v>0.75948639541453578</v>
      </c>
      <c r="BY900">
        <v>-0.39690397274561512</v>
      </c>
      <c r="BZ900">
        <v>0.1701097816380083</v>
      </c>
      <c r="CA900">
        <v>-0.76927071290552995</v>
      </c>
      <c r="CB900" t="s">
        <v>109</v>
      </c>
      <c r="CC900" t="s">
        <v>109</v>
      </c>
    </row>
    <row r="901" spans="1:81" x14ac:dyDescent="0.2">
      <c r="A901" t="b">
        <v>0</v>
      </c>
      <c r="B901" t="s">
        <v>81</v>
      </c>
      <c r="C901" t="s">
        <v>57647</v>
      </c>
      <c r="D901" t="s">
        <v>17998</v>
      </c>
      <c r="E901">
        <v>3.9297600000000001E-5</v>
      </c>
      <c r="F901">
        <v>1.4414500000000001E-4</v>
      </c>
      <c r="G901">
        <v>1</v>
      </c>
      <c r="H901">
        <v>1</v>
      </c>
      <c r="I901">
        <v>12</v>
      </c>
      <c r="J901" t="s">
        <v>6188</v>
      </c>
      <c r="K901" t="s">
        <v>57648</v>
      </c>
      <c r="L901" t="s">
        <v>57649</v>
      </c>
      <c r="M901">
        <v>0</v>
      </c>
      <c r="N901">
        <v>2788.51044</v>
      </c>
      <c r="O901">
        <v>11984386.036327099</v>
      </c>
      <c r="P901">
        <v>6.99</v>
      </c>
      <c r="Q901">
        <v>12575339.75</v>
      </c>
      <c r="R901">
        <v>9972776.7285041194</v>
      </c>
      <c r="S901">
        <v>9192608.1560921893</v>
      </c>
      <c r="T901">
        <v>12279886.389000099</v>
      </c>
      <c r="U901">
        <v>14401757.161293101</v>
      </c>
      <c r="V901">
        <v>11562509.6773466</v>
      </c>
      <c r="W901">
        <v>12575339.75</v>
      </c>
      <c r="X901">
        <v>7777404.25</v>
      </c>
      <c r="Y901">
        <v>1226634</v>
      </c>
      <c r="Z901">
        <v>8892939.75</v>
      </c>
      <c r="AA901">
        <v>4374100.25</v>
      </c>
      <c r="AB901">
        <v>9999663.5</v>
      </c>
      <c r="AD901" t="s">
        <v>81</v>
      </c>
      <c r="AE901" t="s">
        <v>81</v>
      </c>
      <c r="AF901" t="s">
        <v>89</v>
      </c>
      <c r="AG901" t="s">
        <v>81</v>
      </c>
      <c r="AH901" t="s">
        <v>81</v>
      </c>
      <c r="AI901" t="s">
        <v>81</v>
      </c>
      <c r="AJ901" t="s">
        <v>81</v>
      </c>
      <c r="AK901">
        <v>4.5729999999999998E-5</v>
      </c>
      <c r="AL901">
        <v>3.3139999999999999E-6</v>
      </c>
      <c r="AM901">
        <v>3.3</v>
      </c>
      <c r="AN901">
        <v>37.869999999999997</v>
      </c>
      <c r="AO901" t="s">
        <v>57650</v>
      </c>
      <c r="AP901" t="s">
        <v>6188</v>
      </c>
      <c r="AQ901" t="s">
        <v>6192</v>
      </c>
      <c r="AR901" t="s">
        <v>6193</v>
      </c>
      <c r="AS901" t="s">
        <v>6194</v>
      </c>
      <c r="AT901" t="s">
        <v>6195</v>
      </c>
      <c r="AU901" t="s">
        <v>6196</v>
      </c>
      <c r="AV901" t="s">
        <v>6197</v>
      </c>
      <c r="AW901">
        <v>100</v>
      </c>
      <c r="AX901">
        <v>1657</v>
      </c>
      <c r="AY901">
        <v>337</v>
      </c>
      <c r="AZ901">
        <v>358</v>
      </c>
      <c r="BA901">
        <v>336</v>
      </c>
      <c r="BB901" t="s">
        <v>57651</v>
      </c>
      <c r="BC901" t="s">
        <v>57652</v>
      </c>
      <c r="BD901" t="s">
        <v>100</v>
      </c>
      <c r="BF901" t="s">
        <v>466</v>
      </c>
      <c r="BG901" t="s">
        <v>467</v>
      </c>
      <c r="BJ901" t="s">
        <v>383</v>
      </c>
      <c r="BK901" t="s">
        <v>6200</v>
      </c>
      <c r="BL901" t="s">
        <v>1035</v>
      </c>
      <c r="BM901" t="s">
        <v>386</v>
      </c>
      <c r="BN901" t="s">
        <v>6201</v>
      </c>
      <c r="BP901">
        <v>10580241.544865441</v>
      </c>
      <c r="BQ901">
        <v>1771292.8573342089</v>
      </c>
      <c r="BR901">
        <v>0.1674151624821659</v>
      </c>
      <c r="BS901">
        <v>12748051.07587993</v>
      </c>
      <c r="BT901">
        <v>1476385.857188121</v>
      </c>
      <c r="BU901">
        <v>0.1158126719449321</v>
      </c>
      <c r="BV901">
        <v>0.82994972971859826</v>
      </c>
      <c r="BW901">
        <v>-0.26890414021341202</v>
      </c>
      <c r="BX901">
        <v>1.2048922533405231</v>
      </c>
      <c r="BY901">
        <v>0.26890414021341202</v>
      </c>
      <c r="BZ901">
        <v>0.1704570803891382</v>
      </c>
      <c r="CA901">
        <v>-0.76838495448162603</v>
      </c>
      <c r="CB901" t="s">
        <v>109</v>
      </c>
      <c r="CC901" t="s">
        <v>109</v>
      </c>
    </row>
    <row r="902" spans="1:81" x14ac:dyDescent="0.2">
      <c r="A902" t="b">
        <v>0</v>
      </c>
      <c r="B902" t="s">
        <v>81</v>
      </c>
      <c r="C902" t="s">
        <v>35310</v>
      </c>
      <c r="D902" t="s">
        <v>2358</v>
      </c>
      <c r="E902">
        <v>1.37002E-3</v>
      </c>
      <c r="F902">
        <v>1.4414500000000001E-4</v>
      </c>
      <c r="G902">
        <v>1</v>
      </c>
      <c r="H902">
        <v>8</v>
      </c>
      <c r="I902">
        <v>6</v>
      </c>
      <c r="J902" t="s">
        <v>18015</v>
      </c>
      <c r="K902" t="s">
        <v>35311</v>
      </c>
      <c r="L902" t="s">
        <v>35312</v>
      </c>
      <c r="M902">
        <v>0</v>
      </c>
      <c r="N902">
        <v>1874.0341699999999</v>
      </c>
      <c r="O902">
        <v>3454654.3052262301</v>
      </c>
      <c r="P902">
        <v>26.36</v>
      </c>
      <c r="Q902">
        <v>3600378.375</v>
      </c>
      <c r="R902">
        <v>3143759.0187893501</v>
      </c>
      <c r="S902">
        <v>1094169.2539542101</v>
      </c>
      <c r="T902">
        <v>4964551.7449076101</v>
      </c>
      <c r="U902">
        <v>3796294.9123289101</v>
      </c>
      <c r="V902">
        <v>4498059.6906797299</v>
      </c>
      <c r="W902">
        <v>3600378.375</v>
      </c>
      <c r="X902">
        <v>2451702.8125</v>
      </c>
      <c r="Y902">
        <v>146002.65625</v>
      </c>
      <c r="Z902">
        <v>3595266.125</v>
      </c>
      <c r="AA902">
        <v>1153010.3125</v>
      </c>
      <c r="AB902">
        <v>3890079.625</v>
      </c>
      <c r="AD902" t="s">
        <v>81</v>
      </c>
      <c r="AE902" t="s">
        <v>81</v>
      </c>
      <c r="AF902" t="s">
        <v>89</v>
      </c>
      <c r="AG902" t="s">
        <v>81</v>
      </c>
      <c r="AH902" t="s">
        <v>89</v>
      </c>
      <c r="AI902" t="s">
        <v>81</v>
      </c>
      <c r="AJ902" t="s">
        <v>81</v>
      </c>
      <c r="AK902">
        <v>4.5729999999999998E-5</v>
      </c>
      <c r="AL902">
        <v>2.3010000000000001E-4</v>
      </c>
      <c r="AM902">
        <v>3.23</v>
      </c>
      <c r="AN902">
        <v>15.33</v>
      </c>
      <c r="AO902" t="s">
        <v>35313</v>
      </c>
      <c r="AP902" t="s">
        <v>18015</v>
      </c>
      <c r="AQ902" t="s">
        <v>18019</v>
      </c>
      <c r="AR902" t="s">
        <v>18020</v>
      </c>
      <c r="AS902" t="s">
        <v>18021</v>
      </c>
      <c r="AT902" t="s">
        <v>18022</v>
      </c>
      <c r="AU902" t="s">
        <v>18023</v>
      </c>
      <c r="AV902" t="s">
        <v>18024</v>
      </c>
      <c r="AW902">
        <v>100</v>
      </c>
      <c r="AX902">
        <v>736</v>
      </c>
      <c r="AY902">
        <v>248</v>
      </c>
      <c r="AZ902">
        <v>263</v>
      </c>
      <c r="BA902">
        <v>247</v>
      </c>
      <c r="BB902" t="s">
        <v>35314</v>
      </c>
      <c r="BC902" t="s">
        <v>35315</v>
      </c>
      <c r="BD902" t="s">
        <v>100</v>
      </c>
      <c r="BJ902" t="s">
        <v>1071</v>
      </c>
      <c r="BK902" t="s">
        <v>18027</v>
      </c>
      <c r="BL902" t="s">
        <v>18028</v>
      </c>
      <c r="BM902" t="s">
        <v>18029</v>
      </c>
      <c r="BN902" t="s">
        <v>2970</v>
      </c>
      <c r="BO902" t="s">
        <v>275</v>
      </c>
      <c r="BP902">
        <v>2612768.8825811869</v>
      </c>
      <c r="BQ902">
        <v>1334816.067166578</v>
      </c>
      <c r="BR902">
        <v>0.51088179902383735</v>
      </c>
      <c r="BS902">
        <v>4419635.4493054161</v>
      </c>
      <c r="BT902">
        <v>588063.58324849245</v>
      </c>
      <c r="BU902">
        <v>0.13305703377433811</v>
      </c>
      <c r="BV902">
        <v>0.59117294006495635</v>
      </c>
      <c r="BW902">
        <v>-0.75834786080173866</v>
      </c>
      <c r="BX902">
        <v>1.691552390557868</v>
      </c>
      <c r="BY902">
        <v>0.75834786080173888</v>
      </c>
      <c r="BZ902">
        <v>0.17074429213602091</v>
      </c>
      <c r="CA902">
        <v>-0.76765380556890705</v>
      </c>
      <c r="CB902" t="s">
        <v>109</v>
      </c>
      <c r="CC902" t="s">
        <v>109</v>
      </c>
    </row>
    <row r="903" spans="1:81" x14ac:dyDescent="0.2">
      <c r="A903" t="b">
        <v>0</v>
      </c>
      <c r="B903" t="s">
        <v>81</v>
      </c>
      <c r="C903" t="s">
        <v>18552</v>
      </c>
      <c r="D903" t="s">
        <v>18149</v>
      </c>
      <c r="E903">
        <v>1.78577E-5</v>
      </c>
      <c r="F903">
        <v>1.4414500000000001E-4</v>
      </c>
      <c r="G903">
        <v>1</v>
      </c>
      <c r="H903">
        <v>1</v>
      </c>
      <c r="I903">
        <v>5</v>
      </c>
      <c r="J903" t="s">
        <v>2955</v>
      </c>
      <c r="K903" t="s">
        <v>18553</v>
      </c>
      <c r="L903" t="s">
        <v>18554</v>
      </c>
      <c r="M903">
        <v>0</v>
      </c>
      <c r="N903">
        <v>1586.9893300000001</v>
      </c>
      <c r="O903">
        <v>1370117.93795561</v>
      </c>
      <c r="P903">
        <v>47.92</v>
      </c>
      <c r="Q903">
        <v>733666.5625</v>
      </c>
      <c r="R903">
        <v>829072.36474251596</v>
      </c>
      <c r="S903">
        <v>1581448.0335671799</v>
      </c>
      <c r="T903">
        <v>3522327.6237944202</v>
      </c>
      <c r="U903">
        <v>998384.63298959297</v>
      </c>
      <c r="V903">
        <v>2558687.0928273201</v>
      </c>
      <c r="W903">
        <v>733666.5625</v>
      </c>
      <c r="X903">
        <v>646563.25</v>
      </c>
      <c r="Y903">
        <v>211023.671875</v>
      </c>
      <c r="Z903">
        <v>2550825.5</v>
      </c>
      <c r="AA903">
        <v>303229.28125</v>
      </c>
      <c r="AB903">
        <v>2212842.25</v>
      </c>
      <c r="AD903" t="s">
        <v>89</v>
      </c>
      <c r="AE903" t="s">
        <v>81</v>
      </c>
      <c r="AF903" t="s">
        <v>89</v>
      </c>
      <c r="AG903" t="s">
        <v>81</v>
      </c>
      <c r="AH903" t="s">
        <v>89</v>
      </c>
      <c r="AI903" t="s">
        <v>81</v>
      </c>
      <c r="AJ903" t="s">
        <v>81</v>
      </c>
      <c r="AK903">
        <v>4.5729999999999998E-5</v>
      </c>
      <c r="AL903">
        <v>1.2899999999999999E-6</v>
      </c>
      <c r="AM903">
        <v>4.1900000000000004</v>
      </c>
      <c r="AN903">
        <v>16.690000000000001</v>
      </c>
      <c r="AO903" t="s">
        <v>18555</v>
      </c>
      <c r="AP903" t="s">
        <v>2955</v>
      </c>
      <c r="AQ903" t="s">
        <v>2958</v>
      </c>
      <c r="AR903" t="s">
        <v>2959</v>
      </c>
      <c r="AS903" t="s">
        <v>2960</v>
      </c>
      <c r="AT903" t="s">
        <v>2961</v>
      </c>
      <c r="AU903" t="s">
        <v>2962</v>
      </c>
      <c r="AV903" t="s">
        <v>2963</v>
      </c>
      <c r="AW903">
        <v>100</v>
      </c>
      <c r="AX903">
        <v>806</v>
      </c>
      <c r="AY903">
        <v>226</v>
      </c>
      <c r="AZ903">
        <v>239</v>
      </c>
      <c r="BA903">
        <v>225</v>
      </c>
      <c r="BB903" t="s">
        <v>18556</v>
      </c>
      <c r="BC903" t="s">
        <v>18557</v>
      </c>
      <c r="BD903" t="s">
        <v>100</v>
      </c>
      <c r="BI903" t="s">
        <v>2966</v>
      </c>
      <c r="BJ903" t="s">
        <v>1533</v>
      </c>
      <c r="BK903" t="s">
        <v>2967</v>
      </c>
      <c r="BL903" t="s">
        <v>2968</v>
      </c>
      <c r="BM903" t="s">
        <v>2969</v>
      </c>
      <c r="BN903" t="s">
        <v>2970</v>
      </c>
      <c r="BO903" t="s">
        <v>2971</v>
      </c>
      <c r="BP903">
        <v>1048062.320269899</v>
      </c>
      <c r="BQ903">
        <v>464382.17680873763</v>
      </c>
      <c r="BR903">
        <v>0.44308641559516149</v>
      </c>
      <c r="BS903">
        <v>2359799.7832037779</v>
      </c>
      <c r="BT903">
        <v>1273671.5340523131</v>
      </c>
      <c r="BU903">
        <v>0.53973711800376345</v>
      </c>
      <c r="BV903">
        <v>0.44413188259853081</v>
      </c>
      <c r="BW903">
        <v>-1.170939954080471</v>
      </c>
      <c r="BX903">
        <v>2.2515834579341409</v>
      </c>
      <c r="BY903">
        <v>1.170939954080471</v>
      </c>
      <c r="BZ903">
        <v>0.1709101270137747</v>
      </c>
      <c r="CA903">
        <v>-0.76723220307273032</v>
      </c>
      <c r="CB903" t="s">
        <v>109</v>
      </c>
      <c r="CC903" t="s">
        <v>109</v>
      </c>
    </row>
    <row r="904" spans="1:81" x14ac:dyDescent="0.2">
      <c r="A904" t="b">
        <v>0</v>
      </c>
      <c r="B904" t="s">
        <v>81</v>
      </c>
      <c r="C904" t="s">
        <v>33006</v>
      </c>
      <c r="D904" t="s">
        <v>849</v>
      </c>
      <c r="E904">
        <v>2.3996599999999998E-6</v>
      </c>
      <c r="F904">
        <v>1.4414500000000001E-4</v>
      </c>
      <c r="G904">
        <v>1</v>
      </c>
      <c r="H904">
        <v>2</v>
      </c>
      <c r="I904">
        <v>5</v>
      </c>
      <c r="J904" t="s">
        <v>4705</v>
      </c>
      <c r="K904" t="s">
        <v>33007</v>
      </c>
      <c r="L904" t="s">
        <v>33008</v>
      </c>
      <c r="M904">
        <v>0</v>
      </c>
      <c r="N904">
        <v>2109.2026300000002</v>
      </c>
      <c r="O904">
        <v>3711262.9296948002</v>
      </c>
      <c r="P904">
        <v>28.51</v>
      </c>
      <c r="Q904">
        <v>3080364.25</v>
      </c>
      <c r="R904">
        <v>3688865.25170642</v>
      </c>
      <c r="S904">
        <v>1259173.5095482101</v>
      </c>
      <c r="T904">
        <v>3953275.7783071599</v>
      </c>
      <c r="U904">
        <v>4303126.4117428102</v>
      </c>
      <c r="V904">
        <v>4471377.8681618096</v>
      </c>
      <c r="W904">
        <v>3080364.25</v>
      </c>
      <c r="X904">
        <v>2876811.25</v>
      </c>
      <c r="Y904">
        <v>168020.328125</v>
      </c>
      <c r="Z904">
        <v>2862912.75</v>
      </c>
      <c r="AA904">
        <v>1306945.125</v>
      </c>
      <c r="AB904">
        <v>3867004.25</v>
      </c>
      <c r="AD904" t="s">
        <v>89</v>
      </c>
      <c r="AE904" t="s">
        <v>81</v>
      </c>
      <c r="AF904" t="s">
        <v>89</v>
      </c>
      <c r="AG904" t="s">
        <v>81</v>
      </c>
      <c r="AH904" t="s">
        <v>81</v>
      </c>
      <c r="AI904" t="s">
        <v>81</v>
      </c>
      <c r="AJ904" t="s">
        <v>81</v>
      </c>
      <c r="AK904">
        <v>4.5729999999999998E-5</v>
      </c>
      <c r="AL904">
        <v>1.168E-7</v>
      </c>
      <c r="AM904">
        <v>3.93</v>
      </c>
      <c r="AN904">
        <v>44.14</v>
      </c>
      <c r="AO904" t="s">
        <v>33009</v>
      </c>
      <c r="AP904" t="s">
        <v>4705</v>
      </c>
      <c r="AQ904" t="s">
        <v>4708</v>
      </c>
      <c r="AR904" t="s">
        <v>4709</v>
      </c>
      <c r="AS904" t="s">
        <v>4710</v>
      </c>
      <c r="AT904" t="s">
        <v>4711</v>
      </c>
      <c r="AU904" t="s">
        <v>4712</v>
      </c>
      <c r="AV904" t="s">
        <v>4713</v>
      </c>
      <c r="AW904">
        <v>100</v>
      </c>
      <c r="AX904">
        <v>272</v>
      </c>
      <c r="AY904">
        <v>75</v>
      </c>
      <c r="AZ904">
        <v>93</v>
      </c>
      <c r="BA904">
        <v>74</v>
      </c>
      <c r="BB904" t="s">
        <v>33010</v>
      </c>
      <c r="BC904" t="s">
        <v>33011</v>
      </c>
      <c r="BD904" t="s">
        <v>100</v>
      </c>
      <c r="BJ904" t="s">
        <v>290</v>
      </c>
      <c r="BK904" t="s">
        <v>4716</v>
      </c>
      <c r="BL904" t="s">
        <v>1035</v>
      </c>
      <c r="BM904" t="s">
        <v>4717</v>
      </c>
      <c r="BO904" t="s">
        <v>3341</v>
      </c>
      <c r="BP904">
        <v>2676134.3370848759</v>
      </c>
      <c r="BQ904">
        <v>1264279.1848913259</v>
      </c>
      <c r="BR904">
        <v>0.47242739924203891</v>
      </c>
      <c r="BS904">
        <v>4242593.3527372601</v>
      </c>
      <c r="BT904">
        <v>264302.16098693933</v>
      </c>
      <c r="BU904">
        <v>6.2297311811987673E-2</v>
      </c>
      <c r="BV904">
        <v>0.63077794984953561</v>
      </c>
      <c r="BW904">
        <v>-0.664795866272478</v>
      </c>
      <c r="BX904">
        <v>1.585343939556761</v>
      </c>
      <c r="BY904">
        <v>0.66479586627247811</v>
      </c>
      <c r="BZ904">
        <v>0.17108462927662729</v>
      </c>
      <c r="CA904">
        <v>-0.76678900694168117</v>
      </c>
      <c r="CB904" t="s">
        <v>109</v>
      </c>
      <c r="CC904" t="s">
        <v>109</v>
      </c>
    </row>
    <row r="905" spans="1:81" x14ac:dyDescent="0.2">
      <c r="A905" t="b">
        <v>0</v>
      </c>
      <c r="B905" t="s">
        <v>81</v>
      </c>
      <c r="C905" t="s">
        <v>38147</v>
      </c>
      <c r="D905" t="s">
        <v>38148</v>
      </c>
      <c r="E905">
        <v>2.1233299999999999E-5</v>
      </c>
      <c r="F905">
        <v>1.4414500000000001E-4</v>
      </c>
      <c r="G905">
        <v>1</v>
      </c>
      <c r="H905">
        <v>2</v>
      </c>
      <c r="I905">
        <v>12</v>
      </c>
      <c r="J905" t="s">
        <v>6221</v>
      </c>
      <c r="K905" t="s">
        <v>38149</v>
      </c>
      <c r="L905" t="s">
        <v>38150</v>
      </c>
      <c r="M905">
        <v>0</v>
      </c>
      <c r="N905">
        <v>1962.2222400000001</v>
      </c>
      <c r="O905">
        <v>26607652.101218902</v>
      </c>
      <c r="P905">
        <v>23.45</v>
      </c>
      <c r="Q905">
        <v>25307973</v>
      </c>
      <c r="R905">
        <v>25433281.338747099</v>
      </c>
      <c r="S905">
        <v>56758491.547725402</v>
      </c>
      <c r="T905">
        <v>17184163.167371798</v>
      </c>
      <c r="U905">
        <v>27836248.925573099</v>
      </c>
      <c r="V905">
        <v>14684522.4084838</v>
      </c>
      <c r="W905">
        <v>25307973</v>
      </c>
      <c r="X905">
        <v>19834487</v>
      </c>
      <c r="Y905">
        <v>7573682.5</v>
      </c>
      <c r="Z905">
        <v>12444555.5</v>
      </c>
      <c r="AA905">
        <v>8454422.75</v>
      </c>
      <c r="AB905">
        <v>12699689.5</v>
      </c>
      <c r="AD905" t="s">
        <v>81</v>
      </c>
      <c r="AE905" t="s">
        <v>81</v>
      </c>
      <c r="AF905" t="s">
        <v>81</v>
      </c>
      <c r="AG905" t="s">
        <v>81</v>
      </c>
      <c r="AH905" t="s">
        <v>81</v>
      </c>
      <c r="AI905" t="s">
        <v>81</v>
      </c>
      <c r="AJ905" t="s">
        <v>81</v>
      </c>
      <c r="AK905">
        <v>4.5729999999999998E-5</v>
      </c>
      <c r="AL905">
        <v>1.5880000000000001E-6</v>
      </c>
      <c r="AM905">
        <v>4.72</v>
      </c>
      <c r="AN905">
        <v>6.71</v>
      </c>
      <c r="AO905" t="s">
        <v>38151</v>
      </c>
      <c r="AP905" t="s">
        <v>6221</v>
      </c>
      <c r="AQ905" t="s">
        <v>6225</v>
      </c>
      <c r="AR905" t="s">
        <v>6226</v>
      </c>
      <c r="AS905" t="s">
        <v>6227</v>
      </c>
      <c r="AT905" t="s">
        <v>6228</v>
      </c>
      <c r="AU905" t="s">
        <v>6229</v>
      </c>
      <c r="AV905" t="s">
        <v>6230</v>
      </c>
      <c r="AW905">
        <v>100</v>
      </c>
      <c r="AX905">
        <v>201</v>
      </c>
      <c r="AY905">
        <v>71</v>
      </c>
      <c r="AZ905">
        <v>87</v>
      </c>
      <c r="BA905">
        <v>70</v>
      </c>
      <c r="BB905" t="s">
        <v>38152</v>
      </c>
      <c r="BC905" t="s">
        <v>38153</v>
      </c>
      <c r="BD905" t="s">
        <v>100</v>
      </c>
      <c r="BI905" t="s">
        <v>6233</v>
      </c>
      <c r="BJ905" t="s">
        <v>1051</v>
      </c>
      <c r="BK905" t="s">
        <v>6234</v>
      </c>
      <c r="BL905" t="s">
        <v>1035</v>
      </c>
      <c r="BN905" t="s">
        <v>5538</v>
      </c>
      <c r="BP905">
        <v>35833248.628824167</v>
      </c>
      <c r="BQ905">
        <v>18121900.25787057</v>
      </c>
      <c r="BR905">
        <v>0.50572864452187472</v>
      </c>
      <c r="BS905">
        <v>19901644.833809569</v>
      </c>
      <c r="BT905">
        <v>6984304.3712775363</v>
      </c>
      <c r="BU905">
        <v>0.35094106188712459</v>
      </c>
      <c r="BV905">
        <v>1.8005169385773321</v>
      </c>
      <c r="BW905">
        <v>0.84841117191728965</v>
      </c>
      <c r="BX905">
        <v>0.55539605241933709</v>
      </c>
      <c r="BY905">
        <v>-0.84841117191728965</v>
      </c>
      <c r="BZ905">
        <v>0.1713933034862051</v>
      </c>
      <c r="CA905">
        <v>-0.76600615041633702</v>
      </c>
      <c r="CB905" t="s">
        <v>109</v>
      </c>
      <c r="CC905" t="s">
        <v>109</v>
      </c>
    </row>
    <row r="906" spans="1:81" x14ac:dyDescent="0.2">
      <c r="A906" t="b">
        <v>0</v>
      </c>
      <c r="B906" t="s">
        <v>81</v>
      </c>
      <c r="C906" t="s">
        <v>19961</v>
      </c>
      <c r="D906" t="s">
        <v>19962</v>
      </c>
      <c r="E906">
        <v>1.30159E-3</v>
      </c>
      <c r="F906">
        <v>1.4414500000000001E-4</v>
      </c>
      <c r="G906">
        <v>1</v>
      </c>
      <c r="H906">
        <v>1</v>
      </c>
      <c r="I906">
        <v>3</v>
      </c>
      <c r="J906" t="s">
        <v>6010</v>
      </c>
      <c r="K906" t="s">
        <v>19963</v>
      </c>
      <c r="L906" t="s">
        <v>19964</v>
      </c>
      <c r="M906">
        <v>0</v>
      </c>
      <c r="N906">
        <v>2117.1423399999999</v>
      </c>
      <c r="O906">
        <v>1746015.5193552701</v>
      </c>
      <c r="P906">
        <v>45.79</v>
      </c>
      <c r="Q906">
        <v>1327059.125</v>
      </c>
      <c r="R906">
        <v>1677148.5366881499</v>
      </c>
      <c r="S906">
        <v>1746015.5193552701</v>
      </c>
      <c r="T906">
        <v>1</v>
      </c>
      <c r="U906">
        <v>1</v>
      </c>
      <c r="V906">
        <v>9526623.7315137908</v>
      </c>
      <c r="W906">
        <v>1327059.125</v>
      </c>
      <c r="X906">
        <v>1307946.875</v>
      </c>
      <c r="Y906">
        <v>232983.0625</v>
      </c>
      <c r="AB906">
        <v>8238958</v>
      </c>
      <c r="AD906" t="s">
        <v>81</v>
      </c>
      <c r="AE906" t="s">
        <v>81</v>
      </c>
      <c r="AF906" t="s">
        <v>89</v>
      </c>
      <c r="AG906" t="s">
        <v>88</v>
      </c>
      <c r="AH906" t="s">
        <v>88</v>
      </c>
      <c r="AI906" t="s">
        <v>81</v>
      </c>
      <c r="AJ906" t="s">
        <v>81</v>
      </c>
      <c r="AK906">
        <v>4.5729999999999998E-5</v>
      </c>
      <c r="AL906">
        <v>2.165E-4</v>
      </c>
      <c r="AM906">
        <v>3.08</v>
      </c>
      <c r="AN906">
        <v>16.39</v>
      </c>
      <c r="AO906" t="s">
        <v>19965</v>
      </c>
      <c r="AP906" t="s">
        <v>6010</v>
      </c>
      <c r="AQ906" t="s">
        <v>6013</v>
      </c>
      <c r="AR906" t="s">
        <v>6014</v>
      </c>
      <c r="AS906" t="s">
        <v>6015</v>
      </c>
      <c r="AT906" t="s">
        <v>6016</v>
      </c>
      <c r="AU906" t="s">
        <v>6017</v>
      </c>
      <c r="AV906" t="s">
        <v>6018</v>
      </c>
      <c r="AW906">
        <v>100</v>
      </c>
      <c r="AX906">
        <v>218</v>
      </c>
      <c r="AY906">
        <v>201</v>
      </c>
      <c r="AZ906">
        <v>218</v>
      </c>
      <c r="BA906">
        <v>200</v>
      </c>
      <c r="BB906" t="s">
        <v>19966</v>
      </c>
      <c r="BC906" t="s">
        <v>12381</v>
      </c>
      <c r="BD906" t="s">
        <v>100</v>
      </c>
      <c r="BF906" t="s">
        <v>466</v>
      </c>
      <c r="BG906" t="s">
        <v>467</v>
      </c>
      <c r="BI906" t="s">
        <v>6021</v>
      </c>
      <c r="BJ906" t="s">
        <v>582</v>
      </c>
      <c r="BK906" t="s">
        <v>6022</v>
      </c>
      <c r="BL906" t="s">
        <v>545</v>
      </c>
      <c r="BM906" t="s">
        <v>6023</v>
      </c>
      <c r="BN906" t="s">
        <v>6024</v>
      </c>
      <c r="BO906" t="s">
        <v>6025</v>
      </c>
      <c r="BP906">
        <v>1583407.7270144729</v>
      </c>
      <c r="BQ906">
        <v>224658.89619932591</v>
      </c>
      <c r="BR906">
        <v>0.14188316272961601</v>
      </c>
      <c r="BS906">
        <v>3175541.9105045968</v>
      </c>
      <c r="BT906">
        <v>5500198.1985074952</v>
      </c>
      <c r="BU906">
        <v>1.7320502621341589</v>
      </c>
      <c r="BV906">
        <v>0.4986259894025043</v>
      </c>
      <c r="BW906">
        <v>-1.0039700138932091</v>
      </c>
      <c r="BX906">
        <v>2.0055111872493541</v>
      </c>
      <c r="BY906">
        <v>1.0039700138932091</v>
      </c>
      <c r="BZ906">
        <v>0.17155624567263161</v>
      </c>
      <c r="CA906">
        <v>-0.76559346640533521</v>
      </c>
      <c r="CB906" t="s">
        <v>109</v>
      </c>
      <c r="CC906" t="s">
        <v>109</v>
      </c>
    </row>
    <row r="907" spans="1:81" x14ac:dyDescent="0.2">
      <c r="A907" t="b">
        <v>0</v>
      </c>
      <c r="B907" t="s">
        <v>81</v>
      </c>
      <c r="C907" t="s">
        <v>36691</v>
      </c>
      <c r="E907">
        <v>6.31934E-6</v>
      </c>
      <c r="F907">
        <v>1.4414500000000001E-4</v>
      </c>
      <c r="G907">
        <v>1</v>
      </c>
      <c r="H907">
        <v>2</v>
      </c>
      <c r="I907">
        <v>9</v>
      </c>
      <c r="J907" t="s">
        <v>8622</v>
      </c>
      <c r="K907" t="s">
        <v>36692</v>
      </c>
      <c r="M907">
        <v>0</v>
      </c>
      <c r="N907">
        <v>1591.80746</v>
      </c>
      <c r="O907">
        <v>3786358.75043712</v>
      </c>
      <c r="P907">
        <v>24.98</v>
      </c>
      <c r="Q907">
        <v>3702172</v>
      </c>
      <c r="R907">
        <v>3762853.8437243099</v>
      </c>
      <c r="S907">
        <v>2318313.23958648</v>
      </c>
      <c r="T907">
        <v>4055569.7338798498</v>
      </c>
      <c r="U907">
        <v>6701236.4767823899</v>
      </c>
      <c r="V907">
        <v>3872459.8930065199</v>
      </c>
      <c r="W907">
        <v>3702172</v>
      </c>
      <c r="X907">
        <v>2934512.25</v>
      </c>
      <c r="Y907">
        <v>309348.75</v>
      </c>
      <c r="Z907">
        <v>2936992.75</v>
      </c>
      <c r="AA907">
        <v>2035298.875</v>
      </c>
      <c r="AB907">
        <v>3349039</v>
      </c>
      <c r="AD907" t="s">
        <v>81</v>
      </c>
      <c r="AE907" t="s">
        <v>81</v>
      </c>
      <c r="AF907" t="s">
        <v>89</v>
      </c>
      <c r="AG907" t="s">
        <v>81</v>
      </c>
      <c r="AH907" t="s">
        <v>81</v>
      </c>
      <c r="AI907" t="s">
        <v>81</v>
      </c>
      <c r="AJ907" t="s">
        <v>81</v>
      </c>
      <c r="AK907">
        <v>4.5729999999999998E-5</v>
      </c>
      <c r="AL907">
        <v>3.7179999999999998E-7</v>
      </c>
      <c r="AM907">
        <v>3.73</v>
      </c>
      <c r="AN907">
        <v>39.81</v>
      </c>
      <c r="AO907" t="s">
        <v>36693</v>
      </c>
      <c r="AP907" t="s">
        <v>8622</v>
      </c>
      <c r="AQ907" t="s">
        <v>8626</v>
      </c>
      <c r="AR907" t="s">
        <v>8627</v>
      </c>
      <c r="AS907" t="s">
        <v>8628</v>
      </c>
      <c r="AT907" t="s">
        <v>8629</v>
      </c>
      <c r="AU907" t="s">
        <v>8630</v>
      </c>
      <c r="AV907" t="s">
        <v>8631</v>
      </c>
      <c r="AW907">
        <v>100</v>
      </c>
      <c r="AX907">
        <v>483</v>
      </c>
      <c r="AY907">
        <v>120</v>
      </c>
      <c r="AZ907">
        <v>136</v>
      </c>
      <c r="BA907">
        <v>119</v>
      </c>
      <c r="BB907" t="s">
        <v>36694</v>
      </c>
      <c r="BC907" t="s">
        <v>36695</v>
      </c>
      <c r="BD907" t="s">
        <v>100</v>
      </c>
      <c r="BF907" t="s">
        <v>466</v>
      </c>
      <c r="BG907" t="s">
        <v>467</v>
      </c>
      <c r="BH907" t="s">
        <v>8634</v>
      </c>
      <c r="BI907" t="s">
        <v>8635</v>
      </c>
      <c r="BJ907" t="s">
        <v>439</v>
      </c>
      <c r="BK907" t="s">
        <v>8636</v>
      </c>
      <c r="BL907" t="s">
        <v>126</v>
      </c>
      <c r="BM907" t="s">
        <v>8637</v>
      </c>
      <c r="BN907" t="s">
        <v>174</v>
      </c>
      <c r="BP907">
        <v>3261113.0277702641</v>
      </c>
      <c r="BQ907">
        <v>817052.11093845509</v>
      </c>
      <c r="BR907">
        <v>0.25054394128041058</v>
      </c>
      <c r="BS907">
        <v>4876422.0345562538</v>
      </c>
      <c r="BT907">
        <v>1582985.506842681</v>
      </c>
      <c r="BU907">
        <v>0.32462028422171418</v>
      </c>
      <c r="BV907">
        <v>0.66875118778906495</v>
      </c>
      <c r="BW907">
        <v>-0.5804585460699585</v>
      </c>
      <c r="BX907">
        <v>1.4953244469083711</v>
      </c>
      <c r="BY907">
        <v>0.58045854606995828</v>
      </c>
      <c r="BZ907">
        <v>0.17161234786763771</v>
      </c>
      <c r="CA907">
        <v>-0.76545146696605371</v>
      </c>
      <c r="CB907" t="s">
        <v>109</v>
      </c>
      <c r="CC907" t="s">
        <v>109</v>
      </c>
    </row>
    <row r="908" spans="1:81" x14ac:dyDescent="0.2">
      <c r="A908" t="b">
        <v>0</v>
      </c>
      <c r="B908" t="s">
        <v>81</v>
      </c>
      <c r="C908" t="s">
        <v>7615</v>
      </c>
      <c r="D908" t="s">
        <v>7616</v>
      </c>
      <c r="E908">
        <v>2.40678E-12</v>
      </c>
      <c r="F908">
        <v>1.4414500000000001E-4</v>
      </c>
      <c r="G908">
        <v>1</v>
      </c>
      <c r="H908">
        <v>2</v>
      </c>
      <c r="I908">
        <v>5</v>
      </c>
      <c r="J908" t="s">
        <v>6808</v>
      </c>
      <c r="K908" t="s">
        <v>7617</v>
      </c>
      <c r="L908" t="s">
        <v>7618</v>
      </c>
      <c r="M908">
        <v>0</v>
      </c>
      <c r="N908">
        <v>2594.3824399999999</v>
      </c>
      <c r="O908">
        <v>4626900.7894686498</v>
      </c>
      <c r="P908">
        <v>73.66</v>
      </c>
      <c r="Q908">
        <v>3133087.5625</v>
      </c>
      <c r="R908">
        <v>9036980.2340100203</v>
      </c>
      <c r="S908">
        <v>2064306.8900987201</v>
      </c>
      <c r="T908">
        <v>7098250.3354565799</v>
      </c>
      <c r="U908">
        <v>20371611.286314599</v>
      </c>
      <c r="V908">
        <v>6832943.6980380099</v>
      </c>
      <c r="W908">
        <v>3133087.5625</v>
      </c>
      <c r="X908">
        <v>7047610.75</v>
      </c>
      <c r="Y908">
        <v>275454.90625</v>
      </c>
      <c r="Z908">
        <v>5140463.890625</v>
      </c>
      <c r="AA908">
        <v>6187263.75</v>
      </c>
      <c r="AB908">
        <v>5909369.125</v>
      </c>
      <c r="AD908" t="s">
        <v>81</v>
      </c>
      <c r="AE908" t="s">
        <v>81</v>
      </c>
      <c r="AF908" t="s">
        <v>89</v>
      </c>
      <c r="AG908" t="s">
        <v>81</v>
      </c>
      <c r="AH908" t="s">
        <v>89</v>
      </c>
      <c r="AI908" t="s">
        <v>81</v>
      </c>
      <c r="AJ908" t="s">
        <v>81</v>
      </c>
      <c r="AK908">
        <v>4.5729999999999998E-5</v>
      </c>
      <c r="AL908">
        <v>8.021E-15</v>
      </c>
      <c r="AM908">
        <v>6.56</v>
      </c>
      <c r="AN908">
        <v>58.93</v>
      </c>
      <c r="AO908" t="s">
        <v>7619</v>
      </c>
      <c r="AP908" t="s">
        <v>6808</v>
      </c>
      <c r="AQ908" t="s">
        <v>6811</v>
      </c>
      <c r="AR908" t="s">
        <v>6812</v>
      </c>
      <c r="AS908" t="s">
        <v>6813</v>
      </c>
      <c r="AT908" t="s">
        <v>6814</v>
      </c>
      <c r="AU908" t="s">
        <v>6815</v>
      </c>
      <c r="AV908" t="s">
        <v>6816</v>
      </c>
      <c r="AW908">
        <v>100</v>
      </c>
      <c r="AX908">
        <v>968</v>
      </c>
      <c r="AY908">
        <v>794</v>
      </c>
      <c r="AZ908">
        <v>816</v>
      </c>
      <c r="BA908">
        <v>793</v>
      </c>
      <c r="BB908" t="s">
        <v>7620</v>
      </c>
      <c r="BC908" t="s">
        <v>7621</v>
      </c>
      <c r="BD908" t="s">
        <v>100</v>
      </c>
      <c r="BF908" t="s">
        <v>466</v>
      </c>
      <c r="BG908" t="s">
        <v>467</v>
      </c>
      <c r="BJ908" t="s">
        <v>153</v>
      </c>
      <c r="BK908" t="s">
        <v>6819</v>
      </c>
      <c r="BL908" t="s">
        <v>700</v>
      </c>
      <c r="BM908" t="s">
        <v>193</v>
      </c>
      <c r="BN908" t="s">
        <v>4170</v>
      </c>
      <c r="BO908" t="s">
        <v>6820</v>
      </c>
      <c r="BP908">
        <v>4744791.5622029137</v>
      </c>
      <c r="BQ908">
        <v>3755360.931683741</v>
      </c>
      <c r="BR908">
        <v>0.79147015889992023</v>
      </c>
      <c r="BS908">
        <v>11434268.439936399</v>
      </c>
      <c r="BT908">
        <v>7741102.6196689392</v>
      </c>
      <c r="BU908">
        <v>0.6770089980248879</v>
      </c>
      <c r="BV908">
        <v>0.41496240770689008</v>
      </c>
      <c r="BW908">
        <v>-1.2689474492021739</v>
      </c>
      <c r="BX908">
        <v>2.4098568483011911</v>
      </c>
      <c r="BY908">
        <v>1.2689474492021739</v>
      </c>
      <c r="BZ908">
        <v>0.17166265690435201</v>
      </c>
      <c r="CA908">
        <v>-0.76532416997741426</v>
      </c>
      <c r="CB908" t="s">
        <v>109</v>
      </c>
      <c r="CC908" t="s">
        <v>109</v>
      </c>
    </row>
    <row r="909" spans="1:81" x14ac:dyDescent="0.2">
      <c r="A909" t="b">
        <v>0</v>
      </c>
      <c r="B909" t="s">
        <v>81</v>
      </c>
      <c r="C909" t="s">
        <v>42818</v>
      </c>
      <c r="D909" t="s">
        <v>175</v>
      </c>
      <c r="E909">
        <v>7.2897699999999996E-2</v>
      </c>
      <c r="F909">
        <v>3.2425000000000002E-3</v>
      </c>
      <c r="G909">
        <v>1</v>
      </c>
      <c r="H909">
        <v>1</v>
      </c>
      <c r="I909">
        <v>2</v>
      </c>
      <c r="J909" t="s">
        <v>11494</v>
      </c>
      <c r="K909" t="s">
        <v>42819</v>
      </c>
      <c r="L909" t="s">
        <v>42820</v>
      </c>
      <c r="M909">
        <v>0</v>
      </c>
      <c r="N909">
        <v>1040.60987</v>
      </c>
      <c r="O909">
        <v>3141305.7810713998</v>
      </c>
      <c r="P909">
        <v>19.36</v>
      </c>
      <c r="Q909">
        <v>3423971.375</v>
      </c>
      <c r="R909">
        <v>3007700.5075412099</v>
      </c>
      <c r="S909">
        <v>1484835.9576584101</v>
      </c>
      <c r="T909">
        <v>4394964.50472272</v>
      </c>
      <c r="U909">
        <v>3280845.94375373</v>
      </c>
      <c r="V909">
        <v>4165642.900473</v>
      </c>
      <c r="W909">
        <v>3423971.375</v>
      </c>
      <c r="X909">
        <v>2345595.75</v>
      </c>
      <c r="Y909">
        <v>198132.046875</v>
      </c>
      <c r="Z909">
        <v>3182778.1875</v>
      </c>
      <c r="AA909">
        <v>996458.203125</v>
      </c>
      <c r="AB909">
        <v>3602593.9375</v>
      </c>
      <c r="AD909" t="s">
        <v>81</v>
      </c>
      <c r="AE909" t="s">
        <v>89</v>
      </c>
      <c r="AF909" t="s">
        <v>89</v>
      </c>
      <c r="AG909" t="s">
        <v>89</v>
      </c>
      <c r="AH909" t="s">
        <v>89</v>
      </c>
      <c r="AI909" t="s">
        <v>81</v>
      </c>
      <c r="AJ909" t="s">
        <v>81</v>
      </c>
      <c r="AK909">
        <v>2.0400000000000001E-3</v>
      </c>
      <c r="AL909">
        <v>2.5250000000000002E-2</v>
      </c>
      <c r="AM909">
        <v>2.19</v>
      </c>
      <c r="AN909">
        <v>8.1999999999999993</v>
      </c>
      <c r="AO909" t="s">
        <v>42821</v>
      </c>
      <c r="AP909" t="s">
        <v>11494</v>
      </c>
      <c r="AQ909" t="s">
        <v>11498</v>
      </c>
      <c r="AR909" t="s">
        <v>11499</v>
      </c>
      <c r="AS909" t="s">
        <v>11500</v>
      </c>
      <c r="AT909" t="s">
        <v>11501</v>
      </c>
      <c r="AU909" t="s">
        <v>11502</v>
      </c>
      <c r="AV909" t="s">
        <v>11503</v>
      </c>
      <c r="AW909">
        <v>100</v>
      </c>
      <c r="AX909">
        <v>292</v>
      </c>
      <c r="AY909">
        <v>232</v>
      </c>
      <c r="AZ909">
        <v>239</v>
      </c>
      <c r="BA909">
        <v>231</v>
      </c>
      <c r="BB909" t="s">
        <v>42822</v>
      </c>
      <c r="BC909" t="s">
        <v>42823</v>
      </c>
      <c r="BD909" t="s">
        <v>100</v>
      </c>
      <c r="BI909" t="s">
        <v>11506</v>
      </c>
      <c r="BJ909" t="s">
        <v>271</v>
      </c>
      <c r="BK909" t="s">
        <v>11507</v>
      </c>
      <c r="BL909" t="s">
        <v>254</v>
      </c>
      <c r="BP909">
        <v>2638835.946733207</v>
      </c>
      <c r="BQ909">
        <v>1020836.588226635</v>
      </c>
      <c r="BR909">
        <v>0.38685109981558258</v>
      </c>
      <c r="BS909">
        <v>3947151.1163164838</v>
      </c>
      <c r="BT909">
        <v>588318.82239294937</v>
      </c>
      <c r="BU909">
        <v>0.14904897356500851</v>
      </c>
      <c r="BV909">
        <v>0.66854191009433439</v>
      </c>
      <c r="BW909">
        <v>-0.58091009090377099</v>
      </c>
      <c r="BX909">
        <v>1.495792537312874</v>
      </c>
      <c r="BY909">
        <v>0.58091009090377099</v>
      </c>
      <c r="BZ909">
        <v>0.1722397219516088</v>
      </c>
      <c r="CA909">
        <v>-0.76386668427014437</v>
      </c>
      <c r="CB909" t="s">
        <v>109</v>
      </c>
      <c r="CC909" t="s">
        <v>109</v>
      </c>
    </row>
    <row r="910" spans="1:81" x14ac:dyDescent="0.2">
      <c r="A910" t="b">
        <v>0</v>
      </c>
      <c r="B910" t="s">
        <v>81</v>
      </c>
      <c r="C910" t="s">
        <v>30433</v>
      </c>
      <c r="E910">
        <v>6.1917400000000003E-3</v>
      </c>
      <c r="F910">
        <v>4.2792299999999998E-4</v>
      </c>
      <c r="G910">
        <v>3</v>
      </c>
      <c r="H910">
        <v>8</v>
      </c>
      <c r="I910">
        <v>5</v>
      </c>
      <c r="J910" t="s">
        <v>5818</v>
      </c>
      <c r="K910" t="s">
        <v>30434</v>
      </c>
      <c r="M910">
        <v>0</v>
      </c>
      <c r="N910">
        <v>1022.45376</v>
      </c>
      <c r="O910">
        <v>5936882.9896629499</v>
      </c>
      <c r="P910">
        <v>31.42</v>
      </c>
      <c r="Q910">
        <v>5675101</v>
      </c>
      <c r="R910">
        <v>5737342.0871280702</v>
      </c>
      <c r="S910">
        <v>2670804.27161466</v>
      </c>
      <c r="T910">
        <v>6183062.0368793504</v>
      </c>
      <c r="U910">
        <v>10577329.6258139</v>
      </c>
      <c r="V910">
        <v>6210740.5018781703</v>
      </c>
      <c r="W910">
        <v>5675101</v>
      </c>
      <c r="X910">
        <v>4474343.5</v>
      </c>
      <c r="Y910">
        <v>356384.09375</v>
      </c>
      <c r="Z910">
        <v>4477696</v>
      </c>
      <c r="AA910">
        <v>3212545.5</v>
      </c>
      <c r="AB910">
        <v>5371266</v>
      </c>
      <c r="AC910" t="s">
        <v>87</v>
      </c>
      <c r="AD910" t="s">
        <v>81</v>
      </c>
      <c r="AE910" t="s">
        <v>81</v>
      </c>
      <c r="AF910" t="s">
        <v>89</v>
      </c>
      <c r="AG910" t="s">
        <v>81</v>
      </c>
      <c r="AH910" t="s">
        <v>81</v>
      </c>
      <c r="AI910" t="s">
        <v>81</v>
      </c>
      <c r="AJ910" t="s">
        <v>81</v>
      </c>
      <c r="AK910">
        <v>1.281E-4</v>
      </c>
      <c r="AL910">
        <v>1.3749999999999999E-3</v>
      </c>
      <c r="AM910">
        <v>2.5299999999999998</v>
      </c>
      <c r="AN910">
        <v>13.54</v>
      </c>
      <c r="AO910" t="s">
        <v>30435</v>
      </c>
      <c r="AP910" t="s">
        <v>1376</v>
      </c>
      <c r="AQ910" t="s">
        <v>1377</v>
      </c>
      <c r="AR910" t="s">
        <v>1378</v>
      </c>
      <c r="AS910" t="s">
        <v>1379</v>
      </c>
      <c r="AT910" t="s">
        <v>1380</v>
      </c>
      <c r="AU910" t="s">
        <v>1381</v>
      </c>
      <c r="AV910" t="s">
        <v>1382</v>
      </c>
      <c r="AW910">
        <v>33.333333333333343</v>
      </c>
      <c r="AX910">
        <v>639</v>
      </c>
      <c r="AY910">
        <v>231</v>
      </c>
      <c r="AZ910">
        <v>239</v>
      </c>
      <c r="BA910">
        <v>230</v>
      </c>
      <c r="BB910" t="s">
        <v>30436</v>
      </c>
      <c r="BC910" t="s">
        <v>30437</v>
      </c>
      <c r="BD910" t="s">
        <v>100</v>
      </c>
      <c r="BF910" t="s">
        <v>28272</v>
      </c>
      <c r="BG910" t="s">
        <v>28273</v>
      </c>
      <c r="BH910" t="s">
        <v>1385</v>
      </c>
      <c r="BI910" t="s">
        <v>1386</v>
      </c>
      <c r="BJ910" t="s">
        <v>1387</v>
      </c>
      <c r="BK910" t="s">
        <v>1388</v>
      </c>
      <c r="BL910" t="s">
        <v>985</v>
      </c>
      <c r="BM910" t="s">
        <v>1389</v>
      </c>
      <c r="BN910" t="s">
        <v>867</v>
      </c>
      <c r="BO910" t="s">
        <v>108</v>
      </c>
      <c r="BP910">
        <v>4694415.7862475766</v>
      </c>
      <c r="BQ910">
        <v>1752775.2736297699</v>
      </c>
      <c r="BR910">
        <v>0.37337452697832502</v>
      </c>
      <c r="BS910">
        <v>7657044.0548571385</v>
      </c>
      <c r="BT910">
        <v>2529079.3554789568</v>
      </c>
      <c r="BU910">
        <v>0.33029447621823083</v>
      </c>
      <c r="BV910">
        <v>0.61308459930692694</v>
      </c>
      <c r="BW910">
        <v>-0.70584193030361619</v>
      </c>
      <c r="BX910">
        <v>1.6310962649044991</v>
      </c>
      <c r="BY910">
        <v>0.70584193030361619</v>
      </c>
      <c r="BZ910">
        <v>0.1722814717394906</v>
      </c>
      <c r="CA910">
        <v>-0.763761426869912</v>
      </c>
      <c r="CB910" t="s">
        <v>109</v>
      </c>
      <c r="CC910" t="s">
        <v>109</v>
      </c>
    </row>
    <row r="911" spans="1:81" x14ac:dyDescent="0.2">
      <c r="A911" t="b">
        <v>0</v>
      </c>
      <c r="B911" t="s">
        <v>81</v>
      </c>
      <c r="C911" t="s">
        <v>29543</v>
      </c>
      <c r="E911">
        <v>7.7091099999999994E-6</v>
      </c>
      <c r="F911">
        <v>1.4414500000000001E-4</v>
      </c>
      <c r="G911">
        <v>1</v>
      </c>
      <c r="H911">
        <v>2</v>
      </c>
      <c r="I911">
        <v>12</v>
      </c>
      <c r="J911" t="s">
        <v>10272</v>
      </c>
      <c r="K911" t="s">
        <v>29544</v>
      </c>
      <c r="M911">
        <v>0</v>
      </c>
      <c r="N911">
        <v>2056.0457900000001</v>
      </c>
      <c r="O911">
        <v>3868313.7779408698</v>
      </c>
      <c r="P911">
        <v>32.76</v>
      </c>
      <c r="Q911">
        <v>5898818</v>
      </c>
      <c r="R911">
        <v>7004702.5481964601</v>
      </c>
      <c r="S911">
        <v>3827192.73102945</v>
      </c>
      <c r="T911">
        <v>2871367.8065584698</v>
      </c>
      <c r="U911">
        <v>5222187.7522130497</v>
      </c>
      <c r="V911">
        <v>2536754.2251018998</v>
      </c>
      <c r="W911">
        <v>5898818</v>
      </c>
      <c r="X911">
        <v>5462711.625</v>
      </c>
      <c r="Y911">
        <v>510689.09375</v>
      </c>
      <c r="Z911">
        <v>2079408.5625</v>
      </c>
      <c r="AA911">
        <v>1586082.34375</v>
      </c>
      <c r="AB911">
        <v>2193873.9375</v>
      </c>
      <c r="AD911" t="s">
        <v>81</v>
      </c>
      <c r="AE911" t="s">
        <v>81</v>
      </c>
      <c r="AF911" t="s">
        <v>81</v>
      </c>
      <c r="AG911" t="s">
        <v>81</v>
      </c>
      <c r="AH911" t="s">
        <v>81</v>
      </c>
      <c r="AI911" t="s">
        <v>81</v>
      </c>
      <c r="AJ911" t="s">
        <v>81</v>
      </c>
      <c r="AK911">
        <v>4.5729999999999998E-5</v>
      </c>
      <c r="AL911">
        <v>4.7100000000000002E-7</v>
      </c>
      <c r="AM911">
        <v>3.88</v>
      </c>
      <c r="AN911">
        <v>33.01</v>
      </c>
      <c r="AO911" t="s">
        <v>29545</v>
      </c>
      <c r="AP911" t="s">
        <v>10272</v>
      </c>
      <c r="AQ911" t="s">
        <v>10276</v>
      </c>
      <c r="AR911" t="s">
        <v>10277</v>
      </c>
      <c r="AS911" t="s">
        <v>10278</v>
      </c>
      <c r="AT911" t="s">
        <v>10279</v>
      </c>
      <c r="AU911" t="s">
        <v>10280</v>
      </c>
      <c r="AV911" t="s">
        <v>10281</v>
      </c>
      <c r="AW911">
        <v>100</v>
      </c>
      <c r="AX911">
        <v>814</v>
      </c>
      <c r="AY911">
        <v>17</v>
      </c>
      <c r="AZ911">
        <v>36</v>
      </c>
      <c r="BA911">
        <v>16</v>
      </c>
      <c r="BB911" t="s">
        <v>29546</v>
      </c>
      <c r="BC911" t="s">
        <v>29547</v>
      </c>
      <c r="BD911" t="s">
        <v>100</v>
      </c>
      <c r="BJ911" t="s">
        <v>231</v>
      </c>
      <c r="BK911" t="s">
        <v>10284</v>
      </c>
      <c r="BL911" t="s">
        <v>1035</v>
      </c>
      <c r="BM911" t="s">
        <v>193</v>
      </c>
      <c r="BN911" t="s">
        <v>5839</v>
      </c>
      <c r="BP911">
        <v>5576904.4264086373</v>
      </c>
      <c r="BQ911">
        <v>1613029.268548762</v>
      </c>
      <c r="BR911">
        <v>0.28923380162487478</v>
      </c>
      <c r="BS911">
        <v>3543436.5946244728</v>
      </c>
      <c r="BT911">
        <v>1463436.247006523</v>
      </c>
      <c r="BU911">
        <v>0.41299913457647619</v>
      </c>
      <c r="BV911">
        <v>1.5738688353755259</v>
      </c>
      <c r="BW911">
        <v>0.65431531312100877</v>
      </c>
      <c r="BX911">
        <v>0.63537696250361275</v>
      </c>
      <c r="BY911">
        <v>-0.65431531312100866</v>
      </c>
      <c r="BZ911">
        <v>0.17258528057600789</v>
      </c>
      <c r="CA911">
        <v>-0.76299624707511282</v>
      </c>
      <c r="CB911" t="s">
        <v>109</v>
      </c>
      <c r="CC911" t="s">
        <v>109</v>
      </c>
    </row>
    <row r="912" spans="1:81" x14ac:dyDescent="0.2">
      <c r="A912" t="b">
        <v>0</v>
      </c>
      <c r="B912" t="s">
        <v>81</v>
      </c>
      <c r="C912" t="s">
        <v>52140</v>
      </c>
      <c r="D912" t="s">
        <v>175</v>
      </c>
      <c r="E912">
        <v>9.3629099999999999E-10</v>
      </c>
      <c r="F912">
        <v>1.4414500000000001E-4</v>
      </c>
      <c r="G912">
        <v>1</v>
      </c>
      <c r="H912">
        <v>2</v>
      </c>
      <c r="I912">
        <v>5</v>
      </c>
      <c r="J912" t="s">
        <v>28144</v>
      </c>
      <c r="K912" t="s">
        <v>52141</v>
      </c>
      <c r="L912" t="s">
        <v>52142</v>
      </c>
      <c r="M912">
        <v>0</v>
      </c>
      <c r="N912">
        <v>2416.11103</v>
      </c>
      <c r="O912">
        <v>1901029.86569805</v>
      </c>
      <c r="P912">
        <v>11.86</v>
      </c>
      <c r="Q912">
        <v>1892752.125</v>
      </c>
      <c r="R912">
        <v>1817060.68722241</v>
      </c>
      <c r="S912">
        <v>2952441.4050220698</v>
      </c>
      <c r="T912">
        <v>1404086.81002576</v>
      </c>
      <c r="U912">
        <v>1988879.3894937099</v>
      </c>
      <c r="V912">
        <v>1364806.0875043999</v>
      </c>
      <c r="W912">
        <v>1892752.125</v>
      </c>
      <c r="X912">
        <v>1417059.25</v>
      </c>
      <c r="Y912">
        <v>393964.90625</v>
      </c>
      <c r="Z912">
        <v>1016822.0625</v>
      </c>
      <c r="AA912">
        <v>604062.25</v>
      </c>
      <c r="AB912">
        <v>1180332.125</v>
      </c>
      <c r="AD912" t="s">
        <v>81</v>
      </c>
      <c r="AE912" t="s">
        <v>81</v>
      </c>
      <c r="AF912" t="s">
        <v>89</v>
      </c>
      <c r="AG912" t="s">
        <v>81</v>
      </c>
      <c r="AH912" t="s">
        <v>81</v>
      </c>
      <c r="AI912" t="s">
        <v>81</v>
      </c>
      <c r="AJ912" t="s">
        <v>81</v>
      </c>
      <c r="AK912">
        <v>4.5729999999999998E-5</v>
      </c>
      <c r="AL912">
        <v>9.9310000000000004E-12</v>
      </c>
      <c r="AM912">
        <v>5.46</v>
      </c>
      <c r="AN912">
        <v>11.18</v>
      </c>
      <c r="AO912" t="s">
        <v>52143</v>
      </c>
      <c r="AP912" t="s">
        <v>28144</v>
      </c>
      <c r="AQ912" t="s">
        <v>28147</v>
      </c>
      <c r="AR912" t="s">
        <v>28148</v>
      </c>
      <c r="AS912" t="s">
        <v>28149</v>
      </c>
      <c r="AT912" t="s">
        <v>28150</v>
      </c>
      <c r="AU912" t="s">
        <v>28151</v>
      </c>
      <c r="AV912" t="s">
        <v>28152</v>
      </c>
      <c r="AW912">
        <v>100</v>
      </c>
      <c r="AX912">
        <v>1341</v>
      </c>
      <c r="AY912">
        <v>236</v>
      </c>
      <c r="AZ912">
        <v>257</v>
      </c>
      <c r="BA912">
        <v>235</v>
      </c>
      <c r="BB912" t="s">
        <v>52144</v>
      </c>
      <c r="BC912" t="s">
        <v>52145</v>
      </c>
      <c r="BD912" t="s">
        <v>100</v>
      </c>
      <c r="BJ912" t="s">
        <v>1387</v>
      </c>
      <c r="BK912" t="s">
        <v>28155</v>
      </c>
      <c r="BL912" t="s">
        <v>1879</v>
      </c>
      <c r="BM912" t="s">
        <v>13098</v>
      </c>
      <c r="BN912" t="s">
        <v>387</v>
      </c>
      <c r="BP912">
        <v>2220751.4057481601</v>
      </c>
      <c r="BQ912">
        <v>634791.2961882042</v>
      </c>
      <c r="BR912">
        <v>0.28584527495744</v>
      </c>
      <c r="BS912">
        <v>1585924.095674624</v>
      </c>
      <c r="BT912">
        <v>349521.77386118571</v>
      </c>
      <c r="BU912">
        <v>0.2203899763011706</v>
      </c>
      <c r="BV912">
        <v>1.4002885836749279</v>
      </c>
      <c r="BW912">
        <v>0.48572418097913261</v>
      </c>
      <c r="BX912">
        <v>0.71413850806066859</v>
      </c>
      <c r="BY912">
        <v>-0.4857241809791325</v>
      </c>
      <c r="BZ912">
        <v>0.1727008700292921</v>
      </c>
      <c r="CA912">
        <v>-0.76270547454621296</v>
      </c>
      <c r="CB912" t="s">
        <v>109</v>
      </c>
      <c r="CC912" t="s">
        <v>109</v>
      </c>
    </row>
    <row r="913" spans="1:81" x14ac:dyDescent="0.2">
      <c r="A913" t="b">
        <v>0</v>
      </c>
      <c r="B913" t="s">
        <v>81</v>
      </c>
      <c r="C913" t="s">
        <v>46636</v>
      </c>
      <c r="D913" t="s">
        <v>869</v>
      </c>
      <c r="E913">
        <v>3.86192E-3</v>
      </c>
      <c r="F913">
        <v>1.4414500000000001E-4</v>
      </c>
      <c r="G913">
        <v>1</v>
      </c>
      <c r="H913">
        <v>2</v>
      </c>
      <c r="I913">
        <v>4</v>
      </c>
      <c r="J913" t="s">
        <v>5705</v>
      </c>
      <c r="K913" t="s">
        <v>46637</v>
      </c>
      <c r="L913" t="s">
        <v>46638</v>
      </c>
      <c r="M913">
        <v>0</v>
      </c>
      <c r="N913">
        <v>1226.7830799999999</v>
      </c>
      <c r="O913">
        <v>1516953.0397608799</v>
      </c>
      <c r="P913">
        <v>16.38</v>
      </c>
      <c r="Q913">
        <v>1397469.375</v>
      </c>
      <c r="R913">
        <v>1508216.40263841</v>
      </c>
      <c r="S913">
        <v>740569.78681003198</v>
      </c>
      <c r="T913">
        <v>1797371.63293609</v>
      </c>
      <c r="U913">
        <v>1525740.28555467</v>
      </c>
      <c r="V913">
        <v>1801295.8321022899</v>
      </c>
      <c r="W913">
        <v>1397469.375</v>
      </c>
      <c r="X913">
        <v>1176202.875</v>
      </c>
      <c r="Y913">
        <v>98819.40625</v>
      </c>
      <c r="Z913">
        <v>1301634</v>
      </c>
      <c r="AA913">
        <v>463397.6875</v>
      </c>
      <c r="AB913">
        <v>1557823.75</v>
      </c>
      <c r="AD913" t="s">
        <v>81</v>
      </c>
      <c r="AE913" t="s">
        <v>81</v>
      </c>
      <c r="AF913" t="s">
        <v>89</v>
      </c>
      <c r="AG913" t="s">
        <v>81</v>
      </c>
      <c r="AH913" t="s">
        <v>89</v>
      </c>
      <c r="AI913" t="s">
        <v>81</v>
      </c>
      <c r="AJ913" t="s">
        <v>81</v>
      </c>
      <c r="AK913">
        <v>4.5729999999999998E-5</v>
      </c>
      <c r="AL913">
        <v>7.9040000000000002E-4</v>
      </c>
      <c r="AM913">
        <v>1.94</v>
      </c>
      <c r="AN913">
        <v>26.67</v>
      </c>
      <c r="AO913" t="s">
        <v>46639</v>
      </c>
      <c r="AP913" t="s">
        <v>5705</v>
      </c>
      <c r="AQ913" t="s">
        <v>5709</v>
      </c>
      <c r="AR913" t="s">
        <v>5710</v>
      </c>
      <c r="AS913" t="s">
        <v>5711</v>
      </c>
      <c r="AT913" t="s">
        <v>5712</v>
      </c>
      <c r="AU913" t="s">
        <v>5713</v>
      </c>
      <c r="AV913" t="s">
        <v>5714</v>
      </c>
      <c r="AW913">
        <v>100</v>
      </c>
      <c r="AX913">
        <v>430</v>
      </c>
      <c r="AY913">
        <v>304</v>
      </c>
      <c r="AZ913">
        <v>313</v>
      </c>
      <c r="BA913">
        <v>303</v>
      </c>
      <c r="BB913" t="s">
        <v>46640</v>
      </c>
      <c r="BC913" t="s">
        <v>46641</v>
      </c>
      <c r="BD913" t="s">
        <v>100</v>
      </c>
      <c r="BH913" t="s">
        <v>5717</v>
      </c>
      <c r="BI913" t="s">
        <v>5718</v>
      </c>
      <c r="BJ913" t="s">
        <v>153</v>
      </c>
      <c r="BK913" t="s">
        <v>5719</v>
      </c>
      <c r="BL913" t="s">
        <v>5720</v>
      </c>
      <c r="BM913" t="s">
        <v>904</v>
      </c>
      <c r="BN913" t="s">
        <v>5462</v>
      </c>
      <c r="BO913" t="s">
        <v>3421</v>
      </c>
      <c r="BP913">
        <v>1215418.5214828141</v>
      </c>
      <c r="BQ913">
        <v>414942.42570258141</v>
      </c>
      <c r="BR913">
        <v>0.34139880079855173</v>
      </c>
      <c r="BS913">
        <v>1708135.91686435</v>
      </c>
      <c r="BT913">
        <v>157971.43594782101</v>
      </c>
      <c r="BU913">
        <v>9.2481771730326665E-2</v>
      </c>
      <c r="BV913">
        <v>0.71154672733184832</v>
      </c>
      <c r="BW913">
        <v>-0.49096959312314509</v>
      </c>
      <c r="BX913">
        <v>1.4053890792946111</v>
      </c>
      <c r="BY913">
        <v>0.49096959312314509</v>
      </c>
      <c r="BZ913">
        <v>0.17330528038838139</v>
      </c>
      <c r="CA913">
        <v>-0.76118820469173842</v>
      </c>
      <c r="CB913" t="s">
        <v>109</v>
      </c>
      <c r="CC913" t="s">
        <v>109</v>
      </c>
    </row>
    <row r="914" spans="1:81" x14ac:dyDescent="0.2">
      <c r="A914" t="b">
        <v>0</v>
      </c>
      <c r="B914" t="s">
        <v>81</v>
      </c>
      <c r="C914" t="s">
        <v>57630</v>
      </c>
      <c r="E914">
        <v>0.13823099999999999</v>
      </c>
      <c r="F914">
        <v>7.4451200000000004E-3</v>
      </c>
      <c r="G914">
        <v>1</v>
      </c>
      <c r="H914">
        <v>1</v>
      </c>
      <c r="I914">
        <v>1</v>
      </c>
      <c r="J914" t="s">
        <v>20454</v>
      </c>
      <c r="K914" t="s">
        <v>57631</v>
      </c>
      <c r="M914">
        <v>0</v>
      </c>
      <c r="N914">
        <v>864.45739000000003</v>
      </c>
      <c r="O914">
        <v>9143449.0253220592</v>
      </c>
      <c r="P914">
        <v>7</v>
      </c>
      <c r="Q914">
        <v>8524465</v>
      </c>
      <c r="R914">
        <v>9395883.1206149999</v>
      </c>
      <c r="S914">
        <v>6003482.2471180204</v>
      </c>
      <c r="T914">
        <v>11151042.2794239</v>
      </c>
      <c r="U914">
        <v>8897796.9399422202</v>
      </c>
      <c r="V914">
        <v>10248990.393722899</v>
      </c>
      <c r="W914">
        <v>8524465</v>
      </c>
      <c r="X914">
        <v>7327506</v>
      </c>
      <c r="Y914">
        <v>801086.625</v>
      </c>
      <c r="Z914">
        <v>8075445</v>
      </c>
      <c r="AA914">
        <v>2702438</v>
      </c>
      <c r="AB914">
        <v>8863686</v>
      </c>
      <c r="AD914" t="s">
        <v>89</v>
      </c>
      <c r="AE914" t="s">
        <v>89</v>
      </c>
      <c r="AF914" t="s">
        <v>89</v>
      </c>
      <c r="AG914" t="s">
        <v>89</v>
      </c>
      <c r="AH914" t="s">
        <v>81</v>
      </c>
      <c r="AI914" t="s">
        <v>89</v>
      </c>
      <c r="AJ914" t="s">
        <v>81</v>
      </c>
      <c r="AK914">
        <v>4.4339999999999996E-3</v>
      </c>
      <c r="AL914">
        <v>5.595E-2</v>
      </c>
      <c r="AM914">
        <v>2.06</v>
      </c>
      <c r="AN914">
        <v>18.14</v>
      </c>
      <c r="AO914" t="s">
        <v>57632</v>
      </c>
      <c r="AP914" t="s">
        <v>20454</v>
      </c>
      <c r="AQ914" t="s">
        <v>20458</v>
      </c>
      <c r="AR914" t="s">
        <v>20459</v>
      </c>
      <c r="AS914" t="s">
        <v>20460</v>
      </c>
      <c r="AT914" t="s">
        <v>20461</v>
      </c>
      <c r="AU914" t="s">
        <v>20462</v>
      </c>
      <c r="AV914" t="s">
        <v>20463</v>
      </c>
      <c r="AW914">
        <v>100</v>
      </c>
      <c r="AX914">
        <v>245</v>
      </c>
      <c r="AY914">
        <v>16</v>
      </c>
      <c r="AZ914">
        <v>23</v>
      </c>
      <c r="BA914">
        <v>15</v>
      </c>
      <c r="BB914" t="s">
        <v>57633</v>
      </c>
      <c r="BC914" t="s">
        <v>57634</v>
      </c>
      <c r="BD914" t="s">
        <v>100</v>
      </c>
      <c r="BH914" t="s">
        <v>20466</v>
      </c>
      <c r="BI914" t="s">
        <v>20467</v>
      </c>
      <c r="BJ914" t="s">
        <v>271</v>
      </c>
      <c r="BK914" t="s">
        <v>20468</v>
      </c>
      <c r="BL914" t="s">
        <v>254</v>
      </c>
      <c r="BN914" t="s">
        <v>2970</v>
      </c>
      <c r="BP914">
        <v>7974610.1225776719</v>
      </c>
      <c r="BQ914">
        <v>1761775.017218319</v>
      </c>
      <c r="BR914">
        <v>0.2209230282281</v>
      </c>
      <c r="BS914">
        <v>10099276.537696339</v>
      </c>
      <c r="BT914">
        <v>1134058.781099434</v>
      </c>
      <c r="BU914">
        <v>0.1122910910367164</v>
      </c>
      <c r="BV914">
        <v>0.78962191923469138</v>
      </c>
      <c r="BW914">
        <v>-0.34076605654660458</v>
      </c>
      <c r="BX914">
        <v>1.2664288764542011</v>
      </c>
      <c r="BY914">
        <v>0.34076605654660491</v>
      </c>
      <c r="BZ914">
        <v>0.17388191934746611</v>
      </c>
      <c r="CA914">
        <v>-0.75974557461524217</v>
      </c>
      <c r="CB914" t="s">
        <v>109</v>
      </c>
      <c r="CC914" t="s">
        <v>109</v>
      </c>
    </row>
    <row r="915" spans="1:81" x14ac:dyDescent="0.2">
      <c r="A915" t="b">
        <v>0</v>
      </c>
      <c r="B915" t="s">
        <v>81</v>
      </c>
      <c r="C915" t="s">
        <v>48411</v>
      </c>
      <c r="D915" t="s">
        <v>83</v>
      </c>
      <c r="E915">
        <v>1.6846400000000001E-4</v>
      </c>
      <c r="F915">
        <v>1.4414500000000001E-4</v>
      </c>
      <c r="G915">
        <v>1</v>
      </c>
      <c r="H915">
        <v>1</v>
      </c>
      <c r="I915">
        <v>5</v>
      </c>
      <c r="J915" t="s">
        <v>38297</v>
      </c>
      <c r="K915" t="s">
        <v>48412</v>
      </c>
      <c r="L915" t="s">
        <v>48413</v>
      </c>
      <c r="M915">
        <v>0</v>
      </c>
      <c r="N915">
        <v>1451.7892899999999</v>
      </c>
      <c r="O915">
        <v>1006515.51981312</v>
      </c>
      <c r="P915">
        <v>14.97</v>
      </c>
      <c r="Q915">
        <v>908872.625</v>
      </c>
      <c r="R915">
        <v>1033867.1063253901</v>
      </c>
      <c r="S915">
        <v>519139.38050684199</v>
      </c>
      <c r="T915">
        <v>1186369.7879703799</v>
      </c>
      <c r="U915">
        <v>1063672.1725175099</v>
      </c>
      <c r="V915">
        <v>1114648.48182073</v>
      </c>
      <c r="W915">
        <v>908872.625</v>
      </c>
      <c r="X915">
        <v>806275.1875</v>
      </c>
      <c r="Y915">
        <v>69272.3984375</v>
      </c>
      <c r="Z915">
        <v>859154.125</v>
      </c>
      <c r="AA915">
        <v>323058.40625</v>
      </c>
      <c r="AB915">
        <v>963987.0625</v>
      </c>
      <c r="AD915" t="s">
        <v>81</v>
      </c>
      <c r="AE915" t="s">
        <v>81</v>
      </c>
      <c r="AF915" t="s">
        <v>89</v>
      </c>
      <c r="AG915" t="s">
        <v>81</v>
      </c>
      <c r="AH915" t="s">
        <v>89</v>
      </c>
      <c r="AI915" t="s">
        <v>81</v>
      </c>
      <c r="AJ915" t="s">
        <v>81</v>
      </c>
      <c r="AK915">
        <v>4.5729999999999998E-5</v>
      </c>
      <c r="AL915">
        <v>1.88E-5</v>
      </c>
      <c r="AM915">
        <v>3.24</v>
      </c>
      <c r="AN915">
        <v>43.29</v>
      </c>
      <c r="AO915" t="s">
        <v>48414</v>
      </c>
      <c r="AP915" t="s">
        <v>38297</v>
      </c>
      <c r="AQ915" t="s">
        <v>38300</v>
      </c>
      <c r="AR915" t="s">
        <v>38301</v>
      </c>
      <c r="AS915" t="s">
        <v>38302</v>
      </c>
      <c r="AT915" t="s">
        <v>38303</v>
      </c>
      <c r="AU915" t="s">
        <v>38304</v>
      </c>
      <c r="AV915" t="s">
        <v>38305</v>
      </c>
      <c r="AW915">
        <v>100</v>
      </c>
      <c r="AX915">
        <v>264</v>
      </c>
      <c r="AY915">
        <v>200</v>
      </c>
      <c r="AZ915">
        <v>211</v>
      </c>
      <c r="BA915">
        <v>199</v>
      </c>
      <c r="BB915" t="s">
        <v>48415</v>
      </c>
      <c r="BC915" t="s">
        <v>48416</v>
      </c>
      <c r="BD915" t="s">
        <v>100</v>
      </c>
      <c r="BH915" t="s">
        <v>38308</v>
      </c>
      <c r="BJ915" t="s">
        <v>469</v>
      </c>
      <c r="BK915" t="s">
        <v>38309</v>
      </c>
      <c r="BL915" t="s">
        <v>700</v>
      </c>
      <c r="BM915" t="s">
        <v>4223</v>
      </c>
      <c r="BN915" t="s">
        <v>4656</v>
      </c>
      <c r="BO915" t="s">
        <v>3279</v>
      </c>
      <c r="BP915">
        <v>820626.37061074411</v>
      </c>
      <c r="BQ915">
        <v>268471.05801535392</v>
      </c>
      <c r="BR915">
        <v>0.32715382740570059</v>
      </c>
      <c r="BS915">
        <v>1121563.48076954</v>
      </c>
      <c r="BT915">
        <v>61640.401664019228</v>
      </c>
      <c r="BU915">
        <v>5.4959351584562839E-2</v>
      </c>
      <c r="BV915">
        <v>0.73168071596597151</v>
      </c>
      <c r="BW915">
        <v>-0.45071385891974108</v>
      </c>
      <c r="BX915">
        <v>1.366716353429912</v>
      </c>
      <c r="BY915">
        <v>0.45071385891974097</v>
      </c>
      <c r="BZ915">
        <v>0.1740742632772245</v>
      </c>
      <c r="CA915">
        <v>-0.75926543418376613</v>
      </c>
      <c r="CB915" t="s">
        <v>109</v>
      </c>
      <c r="CC915" t="s">
        <v>109</v>
      </c>
    </row>
    <row r="916" spans="1:81" x14ac:dyDescent="0.2">
      <c r="A916" t="b">
        <v>0</v>
      </c>
      <c r="B916" t="s">
        <v>81</v>
      </c>
      <c r="C916" t="s">
        <v>33464</v>
      </c>
      <c r="E916">
        <v>8.1706799999999996E-2</v>
      </c>
      <c r="F916">
        <v>3.89712E-3</v>
      </c>
      <c r="G916">
        <v>1</v>
      </c>
      <c r="H916">
        <v>3</v>
      </c>
      <c r="I916">
        <v>1</v>
      </c>
      <c r="J916" t="s">
        <v>33465</v>
      </c>
      <c r="K916" t="s">
        <v>33466</v>
      </c>
      <c r="M916">
        <v>0</v>
      </c>
      <c r="N916">
        <v>902.49417000000005</v>
      </c>
      <c r="O916">
        <v>2278111.3576695402</v>
      </c>
      <c r="P916">
        <v>27.97</v>
      </c>
      <c r="Q916">
        <v>1907316</v>
      </c>
      <c r="R916">
        <v>2241069.6815645602</v>
      </c>
      <c r="S916">
        <v>3854835.6929812301</v>
      </c>
      <c r="T916">
        <v>1435208.2408736099</v>
      </c>
      <c r="U916">
        <v>2315765.2796943798</v>
      </c>
      <c r="V916">
        <v>957449.42769532301</v>
      </c>
      <c r="W916">
        <v>1907316</v>
      </c>
      <c r="X916">
        <v>1747728.375</v>
      </c>
      <c r="Y916">
        <v>514377.6875</v>
      </c>
      <c r="Z916">
        <v>1039359.8125</v>
      </c>
      <c r="AA916">
        <v>703344</v>
      </c>
      <c r="AB916">
        <v>828035.8125</v>
      </c>
      <c r="AD916" t="s">
        <v>81</v>
      </c>
      <c r="AE916" t="s">
        <v>89</v>
      </c>
      <c r="AF916" t="s">
        <v>89</v>
      </c>
      <c r="AG916" t="s">
        <v>89</v>
      </c>
      <c r="AH916" t="s">
        <v>89</v>
      </c>
      <c r="AI916" t="s">
        <v>89</v>
      </c>
      <c r="AJ916" t="s">
        <v>81</v>
      </c>
      <c r="AK916">
        <v>2.5209999999999998E-3</v>
      </c>
      <c r="AL916">
        <v>2.912E-2</v>
      </c>
      <c r="AM916">
        <v>2.2400000000000002</v>
      </c>
      <c r="AN916">
        <v>11.52</v>
      </c>
      <c r="AO916" t="s">
        <v>33467</v>
      </c>
      <c r="AP916" t="s">
        <v>33465</v>
      </c>
      <c r="AQ916" t="s">
        <v>33468</v>
      </c>
      <c r="AR916" t="s">
        <v>33469</v>
      </c>
      <c r="AS916" t="s">
        <v>33470</v>
      </c>
      <c r="AT916" t="s">
        <v>33471</v>
      </c>
      <c r="AU916" t="s">
        <v>33472</v>
      </c>
      <c r="AV916" t="s">
        <v>33473</v>
      </c>
      <c r="AW916">
        <v>100</v>
      </c>
      <c r="AX916">
        <v>1782</v>
      </c>
      <c r="AY916">
        <v>902</v>
      </c>
      <c r="AZ916">
        <v>909</v>
      </c>
      <c r="BA916">
        <v>901</v>
      </c>
      <c r="BB916" t="s">
        <v>33474</v>
      </c>
      <c r="BC916" t="s">
        <v>33475</v>
      </c>
      <c r="BD916" t="s">
        <v>100</v>
      </c>
      <c r="BI916" t="s">
        <v>33476</v>
      </c>
      <c r="BJ916" t="s">
        <v>124</v>
      </c>
      <c r="BK916" t="s">
        <v>33477</v>
      </c>
      <c r="BL916" t="s">
        <v>985</v>
      </c>
      <c r="BN916" t="s">
        <v>6201</v>
      </c>
      <c r="BO916" t="s">
        <v>108</v>
      </c>
      <c r="BP916">
        <v>2667740.4581819298</v>
      </c>
      <c r="BQ916">
        <v>1041510.538761792</v>
      </c>
      <c r="BR916">
        <v>0.39040924523504178</v>
      </c>
      <c r="BS916">
        <v>1569474.316087771</v>
      </c>
      <c r="BT916">
        <v>689039.92820666207</v>
      </c>
      <c r="BU916">
        <v>0.4390259344442361</v>
      </c>
      <c r="BV916">
        <v>1.69976687788801</v>
      </c>
      <c r="BW916">
        <v>0.7653368950822883</v>
      </c>
      <c r="BX916">
        <v>0.58831597027147475</v>
      </c>
      <c r="BY916">
        <v>-0.76533689508228842</v>
      </c>
      <c r="BZ916">
        <v>0.174426613997856</v>
      </c>
      <c r="CA916">
        <v>-0.7583872497326819</v>
      </c>
      <c r="CB916" t="s">
        <v>109</v>
      </c>
      <c r="CC916" t="s">
        <v>109</v>
      </c>
    </row>
    <row r="917" spans="1:81" x14ac:dyDescent="0.2">
      <c r="A917" t="b">
        <v>0</v>
      </c>
      <c r="B917" t="s">
        <v>81</v>
      </c>
      <c r="C917" t="s">
        <v>47911</v>
      </c>
      <c r="D917" t="s">
        <v>47912</v>
      </c>
      <c r="E917">
        <v>1.8660900000000001E-2</v>
      </c>
      <c r="F917">
        <v>1.19815E-3</v>
      </c>
      <c r="G917">
        <v>1</v>
      </c>
      <c r="H917">
        <v>4</v>
      </c>
      <c r="I917">
        <v>2</v>
      </c>
      <c r="J917" t="s">
        <v>13739</v>
      </c>
      <c r="K917" t="s">
        <v>47913</v>
      </c>
      <c r="L917" t="s">
        <v>47914</v>
      </c>
      <c r="M917">
        <v>0</v>
      </c>
      <c r="N917">
        <v>2526.41374</v>
      </c>
      <c r="O917">
        <v>2677673.6616417598</v>
      </c>
      <c r="P917">
        <v>15.45</v>
      </c>
      <c r="Q917">
        <v>2506484.25</v>
      </c>
      <c r="R917">
        <v>2870929.1311282599</v>
      </c>
      <c r="S917">
        <v>1614753.5462626601</v>
      </c>
      <c r="T917">
        <v>3482675.5978596499</v>
      </c>
      <c r="U917">
        <v>2497427.1083564698</v>
      </c>
      <c r="V917">
        <v>4116313.33401328</v>
      </c>
      <c r="W917">
        <v>2506484.25</v>
      </c>
      <c r="X917">
        <v>2238932.75</v>
      </c>
      <c r="Y917">
        <v>215467.859375</v>
      </c>
      <c r="Z917">
        <v>2522110</v>
      </c>
      <c r="AA917">
        <v>758518.3125</v>
      </c>
      <c r="AB917">
        <v>3559932</v>
      </c>
      <c r="AD917" t="s">
        <v>89</v>
      </c>
      <c r="AE917" t="s">
        <v>81</v>
      </c>
      <c r="AF917" t="s">
        <v>89</v>
      </c>
      <c r="AG917" t="s">
        <v>89</v>
      </c>
      <c r="AH917" t="s">
        <v>89</v>
      </c>
      <c r="AI917" t="s">
        <v>81</v>
      </c>
      <c r="AJ917" t="s">
        <v>81</v>
      </c>
      <c r="AK917">
        <v>6.6859999999999999E-4</v>
      </c>
      <c r="AL917">
        <v>5.0179999999999999E-3</v>
      </c>
      <c r="AM917">
        <v>1.75</v>
      </c>
      <c r="AN917">
        <v>25.26</v>
      </c>
      <c r="AO917" t="s">
        <v>47915</v>
      </c>
      <c r="AP917" t="s">
        <v>13739</v>
      </c>
      <c r="AQ917" t="s">
        <v>13743</v>
      </c>
      <c r="AR917" t="s">
        <v>13744</v>
      </c>
      <c r="AS917" t="s">
        <v>13745</v>
      </c>
      <c r="AT917" t="s">
        <v>13746</v>
      </c>
      <c r="AU917" t="s">
        <v>13747</v>
      </c>
      <c r="AV917" t="s">
        <v>13748</v>
      </c>
      <c r="AW917">
        <v>100</v>
      </c>
      <c r="AX917">
        <v>583</v>
      </c>
      <c r="AY917">
        <v>351</v>
      </c>
      <c r="AZ917">
        <v>370</v>
      </c>
      <c r="BA917">
        <v>350</v>
      </c>
      <c r="BB917" t="s">
        <v>47916</v>
      </c>
      <c r="BC917" t="s">
        <v>9308</v>
      </c>
      <c r="BD917" t="s">
        <v>100</v>
      </c>
      <c r="BH917" t="s">
        <v>13751</v>
      </c>
      <c r="BJ917" t="s">
        <v>469</v>
      </c>
      <c r="BK917" t="s">
        <v>13752</v>
      </c>
      <c r="BL917" t="s">
        <v>273</v>
      </c>
      <c r="BN917" t="s">
        <v>13753</v>
      </c>
      <c r="BO917" t="s">
        <v>13754</v>
      </c>
      <c r="BP917">
        <v>2330722.3091303068</v>
      </c>
      <c r="BQ917">
        <v>646268.88359011919</v>
      </c>
      <c r="BR917">
        <v>0.27728266085515352</v>
      </c>
      <c r="BS917">
        <v>3365472.013409799</v>
      </c>
      <c r="BT917">
        <v>815782.23997661169</v>
      </c>
      <c r="BU917">
        <v>0.24239757060112491</v>
      </c>
      <c r="BV917">
        <v>0.69253950109924878</v>
      </c>
      <c r="BW917">
        <v>-0.53003173287395255</v>
      </c>
      <c r="BX917">
        <v>1.4439609558916531</v>
      </c>
      <c r="BY917">
        <v>0.53003173287395244</v>
      </c>
      <c r="BZ917">
        <v>0.17444212935959191</v>
      </c>
      <c r="CA917">
        <v>-0.75834862067164166</v>
      </c>
      <c r="CB917" t="s">
        <v>109</v>
      </c>
      <c r="CC917" t="s">
        <v>109</v>
      </c>
    </row>
    <row r="918" spans="1:81" x14ac:dyDescent="0.2">
      <c r="A918" t="b">
        <v>0</v>
      </c>
      <c r="B918" t="s">
        <v>81</v>
      </c>
      <c r="C918" t="s">
        <v>16736</v>
      </c>
      <c r="D918" t="s">
        <v>11220</v>
      </c>
      <c r="E918">
        <v>0.14877000000000001</v>
      </c>
      <c r="F918">
        <v>8.2717399999999996E-3</v>
      </c>
      <c r="G918">
        <v>1</v>
      </c>
      <c r="H918">
        <v>2</v>
      </c>
      <c r="I918">
        <v>3</v>
      </c>
      <c r="J918" t="s">
        <v>16737</v>
      </c>
      <c r="K918" t="s">
        <v>16738</v>
      </c>
      <c r="L918" t="s">
        <v>16739</v>
      </c>
      <c r="M918">
        <v>0</v>
      </c>
      <c r="N918">
        <v>1811.01739</v>
      </c>
      <c r="O918">
        <v>2899540.7322804499</v>
      </c>
      <c r="P918">
        <v>51.1</v>
      </c>
      <c r="Q918">
        <v>1</v>
      </c>
      <c r="R918">
        <v>1</v>
      </c>
      <c r="S918">
        <v>9265397.19085568</v>
      </c>
      <c r="T918">
        <v>907390.83117245405</v>
      </c>
      <c r="U918">
        <v>3300886.3555536699</v>
      </c>
      <c r="V918">
        <v>1003490.79481764</v>
      </c>
      <c r="Y918">
        <v>1236346.75</v>
      </c>
      <c r="Z918">
        <v>657121.0625</v>
      </c>
      <c r="AA918">
        <v>1002544.875</v>
      </c>
      <c r="AB918">
        <v>867854</v>
      </c>
      <c r="AD918" t="s">
        <v>88</v>
      </c>
      <c r="AE918" t="s">
        <v>88</v>
      </c>
      <c r="AF918" t="s">
        <v>89</v>
      </c>
      <c r="AG918" t="s">
        <v>81</v>
      </c>
      <c r="AH918" t="s">
        <v>81</v>
      </c>
      <c r="AI918" t="s">
        <v>81</v>
      </c>
      <c r="AJ918" t="s">
        <v>81</v>
      </c>
      <c r="AK918">
        <v>4.8479999999999999E-3</v>
      </c>
      <c r="AL918">
        <v>6.1339999999999999E-2</v>
      </c>
      <c r="AM918">
        <v>1.76</v>
      </c>
      <c r="AN918">
        <v>37.270000000000003</v>
      </c>
      <c r="AO918" t="s">
        <v>16740</v>
      </c>
      <c r="AP918" t="s">
        <v>16737</v>
      </c>
      <c r="AQ918" t="s">
        <v>16741</v>
      </c>
      <c r="AR918" t="s">
        <v>16742</v>
      </c>
      <c r="AS918" t="s">
        <v>16743</v>
      </c>
      <c r="AT918" t="s">
        <v>16744</v>
      </c>
      <c r="AU918" t="s">
        <v>16745</v>
      </c>
      <c r="AV918" t="s">
        <v>16746</v>
      </c>
      <c r="AW918">
        <v>100</v>
      </c>
      <c r="AX918">
        <v>2220</v>
      </c>
      <c r="AY918">
        <v>89</v>
      </c>
      <c r="AZ918">
        <v>103</v>
      </c>
      <c r="BA918">
        <v>88</v>
      </c>
      <c r="BB918" t="s">
        <v>16747</v>
      </c>
      <c r="BC918" t="s">
        <v>16748</v>
      </c>
      <c r="BD918" t="s">
        <v>100</v>
      </c>
      <c r="BJ918" t="s">
        <v>1051</v>
      </c>
      <c r="BK918" t="s">
        <v>16749</v>
      </c>
      <c r="BL918" t="s">
        <v>1035</v>
      </c>
      <c r="BN918" t="s">
        <v>16750</v>
      </c>
      <c r="BP918">
        <v>3088466.3969518929</v>
      </c>
      <c r="BQ918">
        <v>5349378.9849390602</v>
      </c>
      <c r="BR918">
        <v>1.732050246756297</v>
      </c>
      <c r="BS918">
        <v>1737255.993847921</v>
      </c>
      <c r="BT918">
        <v>1354995.841982251</v>
      </c>
      <c r="BU918">
        <v>0.77996325629650787</v>
      </c>
      <c r="BV918">
        <v>1.7777842804336039</v>
      </c>
      <c r="BW918">
        <v>0.83008027555702557</v>
      </c>
      <c r="BX918">
        <v>0.56249794252658059</v>
      </c>
      <c r="BY918">
        <v>-0.83008027555702557</v>
      </c>
      <c r="BZ918">
        <v>0.1748388590092935</v>
      </c>
      <c r="CA918">
        <v>-0.75736203635983079</v>
      </c>
      <c r="CB918" t="s">
        <v>109</v>
      </c>
      <c r="CC918" t="s">
        <v>109</v>
      </c>
    </row>
    <row r="919" spans="1:81" x14ac:dyDescent="0.2">
      <c r="A919" t="b">
        <v>0</v>
      </c>
      <c r="B919" t="s">
        <v>81</v>
      </c>
      <c r="C919" t="s">
        <v>4466</v>
      </c>
      <c r="D919" t="s">
        <v>703</v>
      </c>
      <c r="E919">
        <v>5.4452600000000004E-4</v>
      </c>
      <c r="F919">
        <v>1.4414500000000001E-4</v>
      </c>
      <c r="G919">
        <v>1</v>
      </c>
      <c r="H919">
        <v>1</v>
      </c>
      <c r="I919">
        <v>2</v>
      </c>
      <c r="J919" t="s">
        <v>4467</v>
      </c>
      <c r="K919" t="s">
        <v>4468</v>
      </c>
      <c r="L919" t="s">
        <v>4469</v>
      </c>
      <c r="M919">
        <v>0</v>
      </c>
      <c r="N919">
        <v>2768.4253699999999</v>
      </c>
      <c r="O919">
        <v>1243525.9092363699</v>
      </c>
      <c r="P919">
        <v>87.31</v>
      </c>
      <c r="Q919">
        <v>401833.46875</v>
      </c>
      <c r="R919">
        <v>1684506.3951234</v>
      </c>
      <c r="S919">
        <v>1243525.9092363699</v>
      </c>
      <c r="T919">
        <v>1</v>
      </c>
      <c r="U919">
        <v>5711526.0572602097</v>
      </c>
      <c r="V919">
        <v>1</v>
      </c>
      <c r="W919">
        <v>401833.46875</v>
      </c>
      <c r="X919">
        <v>1313685</v>
      </c>
      <c r="Y919">
        <v>165932.359375</v>
      </c>
      <c r="AA919">
        <v>1734704.125</v>
      </c>
      <c r="AD919" t="s">
        <v>81</v>
      </c>
      <c r="AE919" t="s">
        <v>89</v>
      </c>
      <c r="AF919" t="s">
        <v>89</v>
      </c>
      <c r="AG919" t="s">
        <v>88</v>
      </c>
      <c r="AH919" t="s">
        <v>89</v>
      </c>
      <c r="AI919" t="s">
        <v>81</v>
      </c>
      <c r="AJ919" t="s">
        <v>81</v>
      </c>
      <c r="AK919">
        <v>4.5729999999999998E-5</v>
      </c>
      <c r="AL919">
        <v>7.6450000000000002E-5</v>
      </c>
      <c r="AM919">
        <v>2.85</v>
      </c>
      <c r="AN919">
        <v>57.34</v>
      </c>
      <c r="AO919" t="s">
        <v>4470</v>
      </c>
      <c r="AP919" t="s">
        <v>4467</v>
      </c>
      <c r="AQ919" t="s">
        <v>4471</v>
      </c>
      <c r="AR919" t="s">
        <v>4472</v>
      </c>
      <c r="AS919" t="s">
        <v>4473</v>
      </c>
      <c r="AT919" t="s">
        <v>4474</v>
      </c>
      <c r="AU919" t="s">
        <v>4475</v>
      </c>
      <c r="AV919" t="s">
        <v>4476</v>
      </c>
      <c r="AW919">
        <v>100</v>
      </c>
      <c r="AX919">
        <v>207</v>
      </c>
      <c r="AY919">
        <v>148</v>
      </c>
      <c r="AZ919">
        <v>171</v>
      </c>
      <c r="BA919">
        <v>147</v>
      </c>
      <c r="BB919" t="s">
        <v>4477</v>
      </c>
      <c r="BC919" t="s">
        <v>4478</v>
      </c>
      <c r="BD919" t="s">
        <v>100</v>
      </c>
      <c r="BI919" t="s">
        <v>4479</v>
      </c>
      <c r="BJ919" t="s">
        <v>210</v>
      </c>
      <c r="BK919" t="s">
        <v>4480</v>
      </c>
      <c r="BL919" t="s">
        <v>2968</v>
      </c>
      <c r="BM919" t="s">
        <v>4481</v>
      </c>
      <c r="BN919" t="s">
        <v>2970</v>
      </c>
      <c r="BO919" t="s">
        <v>4482</v>
      </c>
      <c r="BP919">
        <v>1109955.257703257</v>
      </c>
      <c r="BQ919">
        <v>651684.9685438975</v>
      </c>
      <c r="BR919">
        <v>0.58712724141005301</v>
      </c>
      <c r="BS919">
        <v>1903842.685753403</v>
      </c>
      <c r="BT919">
        <v>3297550.529292475</v>
      </c>
      <c r="BU919">
        <v>1.7320498978031591</v>
      </c>
      <c r="BV919">
        <v>0.58300786404734728</v>
      </c>
      <c r="BW919">
        <v>-0.77841275117755782</v>
      </c>
      <c r="BX919">
        <v>1.715242729416748</v>
      </c>
      <c r="BY919">
        <v>0.77841275117755793</v>
      </c>
      <c r="BZ919">
        <v>0.17487961660351681</v>
      </c>
      <c r="CA919">
        <v>-0.75726080751673952</v>
      </c>
      <c r="CB919" t="s">
        <v>109</v>
      </c>
      <c r="CC919" t="s">
        <v>109</v>
      </c>
    </row>
    <row r="920" spans="1:81" x14ac:dyDescent="0.2">
      <c r="A920" t="b">
        <v>0</v>
      </c>
      <c r="B920" t="s">
        <v>81</v>
      </c>
      <c r="C920" t="s">
        <v>48736</v>
      </c>
      <c r="D920" t="s">
        <v>29811</v>
      </c>
      <c r="E920">
        <v>1.3729200000000001E-5</v>
      </c>
      <c r="F920">
        <v>1.4414500000000001E-4</v>
      </c>
      <c r="G920">
        <v>1</v>
      </c>
      <c r="H920">
        <v>2</v>
      </c>
      <c r="I920">
        <v>4</v>
      </c>
      <c r="J920" t="s">
        <v>7971</v>
      </c>
      <c r="K920" t="s">
        <v>48737</v>
      </c>
      <c r="L920" t="s">
        <v>48738</v>
      </c>
      <c r="M920">
        <v>0</v>
      </c>
      <c r="N920">
        <v>2495.3616499999998</v>
      </c>
      <c r="O920">
        <v>4918818.9707677197</v>
      </c>
      <c r="P920">
        <v>14.66</v>
      </c>
      <c r="Q920">
        <v>4744830.5</v>
      </c>
      <c r="R920">
        <v>4921681.6854054499</v>
      </c>
      <c r="S920">
        <v>2139077.8995900401</v>
      </c>
      <c r="T920">
        <v>7336043.8883144101</v>
      </c>
      <c r="U920">
        <v>4915957.9212387204</v>
      </c>
      <c r="V920">
        <v>5939171.3706673197</v>
      </c>
      <c r="W920">
        <v>4744830.5</v>
      </c>
      <c r="X920">
        <v>3838239.75</v>
      </c>
      <c r="Y920">
        <v>285432.125</v>
      </c>
      <c r="Z920">
        <v>5312671</v>
      </c>
      <c r="AA920">
        <v>1493074.25</v>
      </c>
      <c r="AB920">
        <v>5136403.5</v>
      </c>
      <c r="AD920" t="s">
        <v>89</v>
      </c>
      <c r="AE920" t="s">
        <v>81</v>
      </c>
      <c r="AF920" t="s">
        <v>89</v>
      </c>
      <c r="AG920" t="s">
        <v>81</v>
      </c>
      <c r="AH920" t="s">
        <v>89</v>
      </c>
      <c r="AI920" t="s">
        <v>81</v>
      </c>
      <c r="AJ920" t="s">
        <v>81</v>
      </c>
      <c r="AK920">
        <v>4.5729999999999998E-5</v>
      </c>
      <c r="AL920">
        <v>9.4129999999999999E-7</v>
      </c>
      <c r="AM920">
        <v>3.83</v>
      </c>
      <c r="AN920">
        <v>27.93</v>
      </c>
      <c r="AO920" t="s">
        <v>48739</v>
      </c>
      <c r="AP920" t="s">
        <v>7971</v>
      </c>
      <c r="AQ920" t="s">
        <v>7975</v>
      </c>
      <c r="AR920" t="s">
        <v>7976</v>
      </c>
      <c r="AS920" t="s">
        <v>7977</v>
      </c>
      <c r="AT920" t="s">
        <v>7978</v>
      </c>
      <c r="AU920" t="s">
        <v>7979</v>
      </c>
      <c r="AV920" t="s">
        <v>7980</v>
      </c>
      <c r="AW920">
        <v>100</v>
      </c>
      <c r="AX920">
        <v>397</v>
      </c>
      <c r="AY920">
        <v>189</v>
      </c>
      <c r="AZ920">
        <v>210</v>
      </c>
      <c r="BA920">
        <v>188</v>
      </c>
      <c r="BB920" t="s">
        <v>48740</v>
      </c>
      <c r="BC920" t="s">
        <v>48741</v>
      </c>
      <c r="BD920" t="s">
        <v>100</v>
      </c>
      <c r="BH920" t="s">
        <v>7983</v>
      </c>
      <c r="BI920" t="s">
        <v>7984</v>
      </c>
      <c r="BJ920" t="s">
        <v>124</v>
      </c>
      <c r="BK920" t="s">
        <v>7985</v>
      </c>
      <c r="BL920" t="s">
        <v>126</v>
      </c>
      <c r="BN920" t="s">
        <v>7986</v>
      </c>
      <c r="BP920">
        <v>3935196.6949984971</v>
      </c>
      <c r="BQ920">
        <v>1557995.869975101</v>
      </c>
      <c r="BR920">
        <v>0.39591308662036168</v>
      </c>
      <c r="BS920">
        <v>6063724.3934068168</v>
      </c>
      <c r="BT920">
        <v>1214841.1886392101</v>
      </c>
      <c r="BU920">
        <v>0.2003457132649574</v>
      </c>
      <c r="BV920">
        <v>0.64897354162027843</v>
      </c>
      <c r="BW920">
        <v>-0.6237684335370921</v>
      </c>
      <c r="BX920">
        <v>1.540894868384497</v>
      </c>
      <c r="BY920">
        <v>0.62376843353709199</v>
      </c>
      <c r="BZ920">
        <v>0.17581962947315111</v>
      </c>
      <c r="CA920">
        <v>-0.75493263952409551</v>
      </c>
      <c r="CB920" t="s">
        <v>109</v>
      </c>
      <c r="CC920" t="s">
        <v>109</v>
      </c>
    </row>
    <row r="921" spans="1:81" x14ac:dyDescent="0.2">
      <c r="A921" t="b">
        <v>0</v>
      </c>
      <c r="B921" t="s">
        <v>81</v>
      </c>
      <c r="C921" t="s">
        <v>29396</v>
      </c>
      <c r="D921" t="s">
        <v>1887</v>
      </c>
      <c r="E921">
        <v>3.0602499999999997E-5</v>
      </c>
      <c r="F921">
        <v>1.4414500000000001E-4</v>
      </c>
      <c r="G921">
        <v>1</v>
      </c>
      <c r="H921">
        <v>2</v>
      </c>
      <c r="I921">
        <v>3</v>
      </c>
      <c r="J921" t="s">
        <v>4156</v>
      </c>
      <c r="K921" t="s">
        <v>29397</v>
      </c>
      <c r="L921" t="s">
        <v>29398</v>
      </c>
      <c r="M921">
        <v>0</v>
      </c>
      <c r="N921">
        <v>1929.9011</v>
      </c>
      <c r="O921">
        <v>3562939.4770160299</v>
      </c>
      <c r="P921">
        <v>32.92</v>
      </c>
      <c r="Q921">
        <v>3544904.25</v>
      </c>
      <c r="R921">
        <v>2657297.6664798502</v>
      </c>
      <c r="S921">
        <v>1083477.0588477701</v>
      </c>
      <c r="T921">
        <v>3470623.8150471598</v>
      </c>
      <c r="U921">
        <v>5528693.5364584802</v>
      </c>
      <c r="V921">
        <v>3581066.4609288801</v>
      </c>
      <c r="W921">
        <v>3544904.25</v>
      </c>
      <c r="X921">
        <v>2072329.375</v>
      </c>
      <c r="Y921">
        <v>144575.921875</v>
      </c>
      <c r="Z921">
        <v>2513382.25</v>
      </c>
      <c r="AA921">
        <v>1679174.25</v>
      </c>
      <c r="AB921">
        <v>3097031.75</v>
      </c>
      <c r="AD921" t="s">
        <v>81</v>
      </c>
      <c r="AE921" t="s">
        <v>81</v>
      </c>
      <c r="AF921" t="s">
        <v>89</v>
      </c>
      <c r="AG921" t="s">
        <v>89</v>
      </c>
      <c r="AH921" t="s">
        <v>89</v>
      </c>
      <c r="AI921" t="s">
        <v>81</v>
      </c>
      <c r="AJ921" t="s">
        <v>81</v>
      </c>
      <c r="AK921">
        <v>4.5729999999999998E-5</v>
      </c>
      <c r="AL921">
        <v>2.4569999999999999E-6</v>
      </c>
      <c r="AM921">
        <v>3.49</v>
      </c>
      <c r="AN921">
        <v>30.77</v>
      </c>
      <c r="AO921" t="s">
        <v>29399</v>
      </c>
      <c r="AP921" t="s">
        <v>4156</v>
      </c>
      <c r="AQ921" t="s">
        <v>4160</v>
      </c>
      <c r="AR921" t="s">
        <v>4161</v>
      </c>
      <c r="AS921" t="s">
        <v>4162</v>
      </c>
      <c r="AT921" t="s">
        <v>4163</v>
      </c>
      <c r="AU921" t="s">
        <v>4164</v>
      </c>
      <c r="AV921" t="s">
        <v>4165</v>
      </c>
      <c r="AW921">
        <v>100</v>
      </c>
      <c r="AX921">
        <v>723</v>
      </c>
      <c r="AY921">
        <v>281</v>
      </c>
      <c r="AZ921">
        <v>296</v>
      </c>
      <c r="BA921">
        <v>280</v>
      </c>
      <c r="BB921" t="s">
        <v>29400</v>
      </c>
      <c r="BC921" t="s">
        <v>29401</v>
      </c>
      <c r="BD921" t="s">
        <v>100</v>
      </c>
      <c r="BJ921" t="s">
        <v>271</v>
      </c>
      <c r="BK921" t="s">
        <v>4168</v>
      </c>
      <c r="BL921" t="s">
        <v>4169</v>
      </c>
      <c r="BM921" t="s">
        <v>193</v>
      </c>
      <c r="BN921" t="s">
        <v>4170</v>
      </c>
      <c r="BO921" t="s">
        <v>275</v>
      </c>
      <c r="BP921">
        <v>2428559.6584425401</v>
      </c>
      <c r="BQ921">
        <v>1246553.9545388911</v>
      </c>
      <c r="BR921">
        <v>0.51328941012646079</v>
      </c>
      <c r="BS921">
        <v>4193461.270811507</v>
      </c>
      <c r="BT921">
        <v>1157662.859785137</v>
      </c>
      <c r="BU921">
        <v>0.27606380148137372</v>
      </c>
      <c r="BV921">
        <v>0.57913010317907909</v>
      </c>
      <c r="BW921">
        <v>-0.78804060483155702</v>
      </c>
      <c r="BX921">
        <v>1.7267277154314651</v>
      </c>
      <c r="BY921">
        <v>0.78804060483155713</v>
      </c>
      <c r="BZ921">
        <v>0.17604864785515739</v>
      </c>
      <c r="CA921">
        <v>-0.75436730618765646</v>
      </c>
      <c r="CB921" t="s">
        <v>109</v>
      </c>
      <c r="CC921" t="s">
        <v>109</v>
      </c>
    </row>
    <row r="922" spans="1:81" x14ac:dyDescent="0.2">
      <c r="A922" t="b">
        <v>0</v>
      </c>
      <c r="B922" t="s">
        <v>81</v>
      </c>
      <c r="C922" t="s">
        <v>9839</v>
      </c>
      <c r="E922">
        <v>3.5213699999999998E-4</v>
      </c>
      <c r="F922">
        <v>1.4414500000000001E-4</v>
      </c>
      <c r="G922">
        <v>1</v>
      </c>
      <c r="H922">
        <v>3</v>
      </c>
      <c r="I922">
        <v>3</v>
      </c>
      <c r="J922" t="s">
        <v>9840</v>
      </c>
      <c r="K922" t="s">
        <v>9841</v>
      </c>
      <c r="M922">
        <v>0</v>
      </c>
      <c r="N922">
        <v>1357.7361900000001</v>
      </c>
      <c r="O922">
        <v>1296768.37482774</v>
      </c>
      <c r="P922">
        <v>66.760000000000005</v>
      </c>
      <c r="Q922">
        <v>303500.75</v>
      </c>
      <c r="R922">
        <v>2975917.0595385898</v>
      </c>
      <c r="S922">
        <v>701849.08964833396</v>
      </c>
      <c r="T922">
        <v>2395968.3680660701</v>
      </c>
      <c r="U922">
        <v>3072054.6263248501</v>
      </c>
      <c r="V922">
        <v>2356120.4272372299</v>
      </c>
      <c r="W922">
        <v>303500.75</v>
      </c>
      <c r="X922">
        <v>2320809</v>
      </c>
      <c r="Y922">
        <v>93652.6328125</v>
      </c>
      <c r="Z922">
        <v>1735130.25</v>
      </c>
      <c r="AA922">
        <v>933044.125</v>
      </c>
      <c r="AB922">
        <v>2037655.5</v>
      </c>
      <c r="AD922" t="s">
        <v>89</v>
      </c>
      <c r="AE922" t="s">
        <v>81</v>
      </c>
      <c r="AF922" t="s">
        <v>89</v>
      </c>
      <c r="AG922" t="s">
        <v>81</v>
      </c>
      <c r="AH922" t="s">
        <v>89</v>
      </c>
      <c r="AI922" t="s">
        <v>81</v>
      </c>
      <c r="AJ922" t="s">
        <v>81</v>
      </c>
      <c r="AK922">
        <v>4.5729999999999998E-5</v>
      </c>
      <c r="AL922">
        <v>4.5389999999999997E-5</v>
      </c>
      <c r="AM922">
        <v>2.81</v>
      </c>
      <c r="AN922">
        <v>58.72</v>
      </c>
      <c r="AO922" t="s">
        <v>9842</v>
      </c>
      <c r="AP922" t="s">
        <v>9840</v>
      </c>
      <c r="AQ922" t="s">
        <v>9843</v>
      </c>
      <c r="AR922" t="s">
        <v>9844</v>
      </c>
      <c r="AS922" t="s">
        <v>9845</v>
      </c>
      <c r="AT922" t="s">
        <v>9846</v>
      </c>
      <c r="AU922" t="s">
        <v>9847</v>
      </c>
      <c r="AV922" t="s">
        <v>9848</v>
      </c>
      <c r="AW922">
        <v>100</v>
      </c>
      <c r="AX922">
        <v>1176</v>
      </c>
      <c r="AY922">
        <v>1165</v>
      </c>
      <c r="AZ922">
        <v>1176</v>
      </c>
      <c r="BA922">
        <v>1164</v>
      </c>
      <c r="BB922" t="s">
        <v>9849</v>
      </c>
      <c r="BC922" t="s">
        <v>9850</v>
      </c>
      <c r="BD922" t="s">
        <v>100</v>
      </c>
      <c r="BJ922" t="s">
        <v>271</v>
      </c>
      <c r="BK922" t="s">
        <v>9851</v>
      </c>
      <c r="BL922" t="s">
        <v>700</v>
      </c>
      <c r="BM922" t="s">
        <v>193</v>
      </c>
      <c r="BN922" t="s">
        <v>1673</v>
      </c>
      <c r="BO922" t="s">
        <v>275</v>
      </c>
      <c r="BP922">
        <v>1327088.966395641</v>
      </c>
      <c r="BQ922">
        <v>1441750.9876806759</v>
      </c>
      <c r="BR922">
        <v>1.0864011563568761</v>
      </c>
      <c r="BS922">
        <v>2608047.8072093832</v>
      </c>
      <c r="BT922">
        <v>402335.32126363798</v>
      </c>
      <c r="BU922">
        <v>0.1542668505352813</v>
      </c>
      <c r="BV922">
        <v>0.50884380367844151</v>
      </c>
      <c r="BW922">
        <v>-0.97470522491465161</v>
      </c>
      <c r="BX922">
        <v>1.9652396133567529</v>
      </c>
      <c r="BY922">
        <v>0.97470522491465184</v>
      </c>
      <c r="BZ922">
        <v>0.17617581354630821</v>
      </c>
      <c r="CA922">
        <v>-0.75405371433697121</v>
      </c>
      <c r="CB922" t="s">
        <v>109</v>
      </c>
      <c r="CC922" t="s">
        <v>109</v>
      </c>
    </row>
    <row r="923" spans="1:81" x14ac:dyDescent="0.2">
      <c r="A923" t="b">
        <v>0</v>
      </c>
      <c r="B923" t="s">
        <v>81</v>
      </c>
      <c r="C923" t="s">
        <v>32340</v>
      </c>
      <c r="E923">
        <v>3.0976199999999999E-4</v>
      </c>
      <c r="F923">
        <v>1.4414500000000001E-4</v>
      </c>
      <c r="G923">
        <v>1</v>
      </c>
      <c r="H923">
        <v>2</v>
      </c>
      <c r="I923">
        <v>11</v>
      </c>
      <c r="J923" t="s">
        <v>955</v>
      </c>
      <c r="K923" t="s">
        <v>32341</v>
      </c>
      <c r="M923">
        <v>0</v>
      </c>
      <c r="N923">
        <v>1793.90282</v>
      </c>
      <c r="O923">
        <v>7220075.6670454703</v>
      </c>
      <c r="P923">
        <v>29.33</v>
      </c>
      <c r="Q923">
        <v>7318758.25</v>
      </c>
      <c r="R923">
        <v>7116964.3459815904</v>
      </c>
      <c r="S923">
        <v>3789085.20949473</v>
      </c>
      <c r="T923">
        <v>8478067.9416332692</v>
      </c>
      <c r="U923">
        <v>14322516.387238801</v>
      </c>
      <c r="V923">
        <v>7122723.6721286904</v>
      </c>
      <c r="W923">
        <v>7318758.25</v>
      </c>
      <c r="X923">
        <v>5550260.5</v>
      </c>
      <c r="Y923">
        <v>505604.140625</v>
      </c>
      <c r="Z923">
        <v>6139710.5</v>
      </c>
      <c r="AA923">
        <v>4350033.25</v>
      </c>
      <c r="AB923">
        <v>6159981</v>
      </c>
      <c r="AD923" t="s">
        <v>81</v>
      </c>
      <c r="AE923" t="s">
        <v>81</v>
      </c>
      <c r="AF923" t="s">
        <v>89</v>
      </c>
      <c r="AG923" t="s">
        <v>81</v>
      </c>
      <c r="AH923" t="s">
        <v>81</v>
      </c>
      <c r="AI923" t="s">
        <v>81</v>
      </c>
      <c r="AJ923" t="s">
        <v>81</v>
      </c>
      <c r="AK923">
        <v>4.5729999999999998E-5</v>
      </c>
      <c r="AL923">
        <v>3.8819999999999998E-5</v>
      </c>
      <c r="AM923">
        <v>3.89</v>
      </c>
      <c r="AN923">
        <v>37.049999999999997</v>
      </c>
      <c r="AO923" t="s">
        <v>32342</v>
      </c>
      <c r="AP923" t="s">
        <v>955</v>
      </c>
      <c r="AQ923" t="s">
        <v>959</v>
      </c>
      <c r="AR923" t="s">
        <v>960</v>
      </c>
      <c r="AS923" t="s">
        <v>961</v>
      </c>
      <c r="AT923" t="s">
        <v>962</v>
      </c>
      <c r="AU923" t="s">
        <v>963</v>
      </c>
      <c r="AV923" t="s">
        <v>964</v>
      </c>
      <c r="AW923">
        <v>100</v>
      </c>
      <c r="AX923">
        <v>623</v>
      </c>
      <c r="AY923">
        <v>286</v>
      </c>
      <c r="AZ923">
        <v>302</v>
      </c>
      <c r="BA923">
        <v>285</v>
      </c>
      <c r="BB923" t="s">
        <v>32343</v>
      </c>
      <c r="BC923" t="s">
        <v>32344</v>
      </c>
      <c r="BD923" t="s">
        <v>100</v>
      </c>
      <c r="BF923" t="s">
        <v>1031</v>
      </c>
      <c r="BG923" t="s">
        <v>1032</v>
      </c>
      <c r="BH923" t="s">
        <v>967</v>
      </c>
      <c r="BI923" t="s">
        <v>968</v>
      </c>
      <c r="BJ923" t="s">
        <v>210</v>
      </c>
      <c r="BK923" t="s">
        <v>969</v>
      </c>
      <c r="BL923" t="s">
        <v>700</v>
      </c>
      <c r="BN923" t="s">
        <v>567</v>
      </c>
      <c r="BO923" t="s">
        <v>970</v>
      </c>
      <c r="BP923">
        <v>6074935.9351587733</v>
      </c>
      <c r="BQ923">
        <v>1982174.3994762099</v>
      </c>
      <c r="BR923">
        <v>0.32628729267815798</v>
      </c>
      <c r="BS923">
        <v>9974436.0003335867</v>
      </c>
      <c r="BT923">
        <v>3826041.2714007772</v>
      </c>
      <c r="BU923">
        <v>0.38358472311344899</v>
      </c>
      <c r="BV923">
        <v>0.6090505703736635</v>
      </c>
      <c r="BW923">
        <v>-0.71536607266983299</v>
      </c>
      <c r="BX923">
        <v>1.641899784095896</v>
      </c>
      <c r="BY923">
        <v>0.7153660726698331</v>
      </c>
      <c r="BZ923">
        <v>0.176488475807312</v>
      </c>
      <c r="CA923">
        <v>-0.75328364753786881</v>
      </c>
      <c r="CB923" t="s">
        <v>109</v>
      </c>
      <c r="CC923" t="s">
        <v>109</v>
      </c>
    </row>
    <row r="924" spans="1:81" x14ac:dyDescent="0.2">
      <c r="A924" t="b">
        <v>0</v>
      </c>
      <c r="B924" t="s">
        <v>81</v>
      </c>
      <c r="C924" t="s">
        <v>44650</v>
      </c>
      <c r="E924">
        <v>1.2556600000000001E-6</v>
      </c>
      <c r="F924">
        <v>1.4414500000000001E-4</v>
      </c>
      <c r="G924">
        <v>1</v>
      </c>
      <c r="H924">
        <v>1</v>
      </c>
      <c r="I924">
        <v>6</v>
      </c>
      <c r="J924" t="s">
        <v>4947</v>
      </c>
      <c r="K924" t="s">
        <v>44651</v>
      </c>
      <c r="M924">
        <v>0</v>
      </c>
      <c r="N924">
        <v>1312.6028899999999</v>
      </c>
      <c r="O924">
        <v>10320470.393954899</v>
      </c>
      <c r="P924">
        <v>17.87</v>
      </c>
      <c r="Q924">
        <v>9335957</v>
      </c>
      <c r="R924">
        <v>8541095.5174875502</v>
      </c>
      <c r="S924">
        <v>4953765.8549162801</v>
      </c>
      <c r="T924">
        <v>21501240.121552002</v>
      </c>
      <c r="U924">
        <v>7592154.5963443602</v>
      </c>
      <c r="V924">
        <v>14342309.747244401</v>
      </c>
      <c r="W924">
        <v>9335957</v>
      </c>
      <c r="X924">
        <v>6660888.375</v>
      </c>
      <c r="Y924">
        <v>661015.625</v>
      </c>
      <c r="Z924">
        <v>15570928.5</v>
      </c>
      <c r="AA924">
        <v>2305888.4375</v>
      </c>
      <c r="AB924">
        <v>12403732</v>
      </c>
      <c r="AD924" t="s">
        <v>81</v>
      </c>
      <c r="AE924" t="s">
        <v>81</v>
      </c>
      <c r="AF924" t="s">
        <v>89</v>
      </c>
      <c r="AG924" t="s">
        <v>81</v>
      </c>
      <c r="AH924" t="s">
        <v>89</v>
      </c>
      <c r="AI924" t="s">
        <v>81</v>
      </c>
      <c r="AJ924" t="s">
        <v>81</v>
      </c>
      <c r="AK924">
        <v>4.5729999999999998E-5</v>
      </c>
      <c r="AL924">
        <v>5.3949999999999997E-8</v>
      </c>
      <c r="AM924">
        <v>3.79</v>
      </c>
      <c r="AN924">
        <v>14.41</v>
      </c>
      <c r="AO924" t="s">
        <v>44652</v>
      </c>
      <c r="AP924" t="s">
        <v>4947</v>
      </c>
      <c r="AQ924" t="s">
        <v>4951</v>
      </c>
      <c r="AR924" t="s">
        <v>4952</v>
      </c>
      <c r="AS924" t="s">
        <v>4953</v>
      </c>
      <c r="AT924" t="s">
        <v>4954</v>
      </c>
      <c r="AU924" t="s">
        <v>4955</v>
      </c>
      <c r="AV924" t="s">
        <v>4956</v>
      </c>
      <c r="AW924">
        <v>100</v>
      </c>
      <c r="AX924">
        <v>254</v>
      </c>
      <c r="AY924">
        <v>11</v>
      </c>
      <c r="AZ924">
        <v>21</v>
      </c>
      <c r="BA924">
        <v>10</v>
      </c>
      <c r="BB924" t="s">
        <v>44653</v>
      </c>
      <c r="BC924" t="s">
        <v>44654</v>
      </c>
      <c r="BD924" t="s">
        <v>100</v>
      </c>
      <c r="BF924" t="s">
        <v>35690</v>
      </c>
      <c r="BG924" t="s">
        <v>35691</v>
      </c>
      <c r="BI924" t="s">
        <v>4959</v>
      </c>
      <c r="BJ924" t="s">
        <v>508</v>
      </c>
      <c r="BK924" t="s">
        <v>4960</v>
      </c>
      <c r="BL924" t="s">
        <v>4961</v>
      </c>
      <c r="BM924" t="s">
        <v>156</v>
      </c>
      <c r="BN924" t="s">
        <v>4962</v>
      </c>
      <c r="BP924">
        <v>7610272.7908012765</v>
      </c>
      <c r="BQ924">
        <v>2334678.3545917608</v>
      </c>
      <c r="BR924">
        <v>0.30677985123131779</v>
      </c>
      <c r="BS924">
        <v>14478568.155046919</v>
      </c>
      <c r="BT924">
        <v>6955543.8178590927</v>
      </c>
      <c r="BU924">
        <v>0.48040274033827979</v>
      </c>
      <c r="BV924">
        <v>0.52562330123427969</v>
      </c>
      <c r="BW924">
        <v>-0.92789886216850448</v>
      </c>
      <c r="BX924">
        <v>1.902503176042194</v>
      </c>
      <c r="BY924">
        <v>0.92789886216850448</v>
      </c>
      <c r="BZ924">
        <v>0.17661645809634299</v>
      </c>
      <c r="CA924">
        <v>-0.75296882891595396</v>
      </c>
      <c r="CB924" t="s">
        <v>109</v>
      </c>
      <c r="CC924" t="s">
        <v>109</v>
      </c>
    </row>
    <row r="925" spans="1:81" x14ac:dyDescent="0.2">
      <c r="A925" t="b">
        <v>0</v>
      </c>
      <c r="B925" t="s">
        <v>81</v>
      </c>
      <c r="C925" t="s">
        <v>43282</v>
      </c>
      <c r="E925">
        <v>4.2462699999999999E-6</v>
      </c>
      <c r="F925">
        <v>1.4414500000000001E-4</v>
      </c>
      <c r="G925">
        <v>1</v>
      </c>
      <c r="H925">
        <v>1</v>
      </c>
      <c r="I925">
        <v>1</v>
      </c>
      <c r="J925" t="s">
        <v>4291</v>
      </c>
      <c r="K925" t="s">
        <v>43283</v>
      </c>
      <c r="M925">
        <v>0</v>
      </c>
      <c r="N925">
        <v>1547.7336299999999</v>
      </c>
      <c r="O925">
        <v>1420335.7882968299</v>
      </c>
      <c r="P925">
        <v>19</v>
      </c>
      <c r="Q925">
        <v>1215426.75</v>
      </c>
      <c r="R925">
        <v>1416946.42029455</v>
      </c>
      <c r="S925">
        <v>2649765.5501596802</v>
      </c>
      <c r="T925">
        <v>876252.83002942905</v>
      </c>
      <c r="U925">
        <v>1423733.26374432</v>
      </c>
      <c r="V925">
        <v>896569.32031476998</v>
      </c>
      <c r="W925">
        <v>1215426.75</v>
      </c>
      <c r="X925">
        <v>1105024.75</v>
      </c>
      <c r="Y925">
        <v>353576.75</v>
      </c>
      <c r="Z925">
        <v>634571.3125</v>
      </c>
      <c r="AA925">
        <v>432416.125</v>
      </c>
      <c r="AB925">
        <v>775384.5625</v>
      </c>
      <c r="AD925" t="s">
        <v>89</v>
      </c>
      <c r="AE925" t="s">
        <v>89</v>
      </c>
      <c r="AF925" t="s">
        <v>81</v>
      </c>
      <c r="AG925" t="s">
        <v>89</v>
      </c>
      <c r="AH925" t="s">
        <v>89</v>
      </c>
      <c r="AI925" t="s">
        <v>89</v>
      </c>
      <c r="AJ925" t="s">
        <v>81</v>
      </c>
      <c r="AK925">
        <v>4.5729999999999998E-5</v>
      </c>
      <c r="AL925">
        <v>2.3169999999999999E-7</v>
      </c>
      <c r="AM925">
        <v>3.74</v>
      </c>
      <c r="AN925">
        <v>33.450000000000003</v>
      </c>
      <c r="AO925" t="s">
        <v>43284</v>
      </c>
      <c r="AP925" t="s">
        <v>4291</v>
      </c>
      <c r="AQ925" t="s">
        <v>4294</v>
      </c>
      <c r="AR925" t="s">
        <v>4295</v>
      </c>
      <c r="AS925" t="s">
        <v>4296</v>
      </c>
      <c r="AT925" t="s">
        <v>4297</v>
      </c>
      <c r="AU925" t="s">
        <v>4298</v>
      </c>
      <c r="AV925" t="s">
        <v>4299</v>
      </c>
      <c r="AW925">
        <v>100</v>
      </c>
      <c r="AX925">
        <v>1178</v>
      </c>
      <c r="AY925">
        <v>929</v>
      </c>
      <c r="AZ925">
        <v>942</v>
      </c>
      <c r="BA925">
        <v>928</v>
      </c>
      <c r="BB925" t="s">
        <v>43285</v>
      </c>
      <c r="BC925" t="s">
        <v>43286</v>
      </c>
      <c r="BD925" t="s">
        <v>100</v>
      </c>
      <c r="BF925" t="s">
        <v>466</v>
      </c>
      <c r="BG925" t="s">
        <v>467</v>
      </c>
      <c r="BH925" t="s">
        <v>4302</v>
      </c>
      <c r="BI925" t="s">
        <v>4303</v>
      </c>
      <c r="BJ925" t="s">
        <v>469</v>
      </c>
      <c r="BK925" t="s">
        <v>4304</v>
      </c>
      <c r="BL925" t="s">
        <v>4111</v>
      </c>
      <c r="BM925" t="s">
        <v>4305</v>
      </c>
      <c r="BN925" t="s">
        <v>4306</v>
      </c>
      <c r="BO925" t="s">
        <v>275</v>
      </c>
      <c r="BP925">
        <v>1760712.906818077</v>
      </c>
      <c r="BQ925">
        <v>776507.24166193407</v>
      </c>
      <c r="BR925">
        <v>0.44101865707636662</v>
      </c>
      <c r="BS925">
        <v>1065518.4713628399</v>
      </c>
      <c r="BT925">
        <v>310389.38135035947</v>
      </c>
      <c r="BU925">
        <v>0.29130361386730291</v>
      </c>
      <c r="BV925">
        <v>1.6524470988907931</v>
      </c>
      <c r="BW925">
        <v>0.72460408632325657</v>
      </c>
      <c r="BX925">
        <v>0.60516309458333106</v>
      </c>
      <c r="BY925">
        <v>-0.72460408632325646</v>
      </c>
      <c r="BZ925">
        <v>0.17665629694977031</v>
      </c>
      <c r="CA925">
        <v>-0.7528708774377546</v>
      </c>
      <c r="CB925" t="s">
        <v>109</v>
      </c>
      <c r="CC925" t="s">
        <v>109</v>
      </c>
    </row>
    <row r="926" spans="1:81" x14ac:dyDescent="0.2">
      <c r="A926" t="b">
        <v>0</v>
      </c>
      <c r="B926" t="s">
        <v>81</v>
      </c>
      <c r="C926" t="s">
        <v>33051</v>
      </c>
      <c r="D926" t="s">
        <v>366</v>
      </c>
      <c r="E926">
        <v>2.0839200000000002E-6</v>
      </c>
      <c r="F926">
        <v>1.4414500000000001E-4</v>
      </c>
      <c r="G926">
        <v>1</v>
      </c>
      <c r="H926">
        <v>2</v>
      </c>
      <c r="I926">
        <v>8</v>
      </c>
      <c r="J926" t="s">
        <v>33052</v>
      </c>
      <c r="K926" t="s">
        <v>33053</v>
      </c>
      <c r="L926" t="s">
        <v>33054</v>
      </c>
      <c r="M926">
        <v>0</v>
      </c>
      <c r="N926">
        <v>1733.9544599999999</v>
      </c>
      <c r="O926">
        <v>8946046.7314702198</v>
      </c>
      <c r="P926">
        <v>28.4</v>
      </c>
      <c r="Q926">
        <v>7087087</v>
      </c>
      <c r="R926">
        <v>8894162.6069512796</v>
      </c>
      <c r="S926">
        <v>4463408.9605880696</v>
      </c>
      <c r="T926">
        <v>7308809.91775849</v>
      </c>
      <c r="U926">
        <v>11961901.395741001</v>
      </c>
      <c r="V926">
        <v>11292616.010167399</v>
      </c>
      <c r="W926">
        <v>7087087</v>
      </c>
      <c r="X926">
        <v>6936232.5</v>
      </c>
      <c r="Y926">
        <v>595583.875</v>
      </c>
      <c r="Z926">
        <v>5292948.5</v>
      </c>
      <c r="AA926">
        <v>3633067.5</v>
      </c>
      <c r="AB926">
        <v>9766250</v>
      </c>
      <c r="AD926" t="s">
        <v>81</v>
      </c>
      <c r="AE926" t="s">
        <v>81</v>
      </c>
      <c r="AF926" t="s">
        <v>89</v>
      </c>
      <c r="AG926" t="s">
        <v>81</v>
      </c>
      <c r="AH926" t="s">
        <v>89</v>
      </c>
      <c r="AI926" t="s">
        <v>81</v>
      </c>
      <c r="AJ926" t="s">
        <v>81</v>
      </c>
      <c r="AK926">
        <v>4.5729999999999998E-5</v>
      </c>
      <c r="AL926">
        <v>9.9149999999999998E-8</v>
      </c>
      <c r="AM926">
        <v>5.23</v>
      </c>
      <c r="AN926">
        <v>16.760000000000002</v>
      </c>
      <c r="AO926" t="s">
        <v>33055</v>
      </c>
      <c r="AP926" t="s">
        <v>33052</v>
      </c>
      <c r="AQ926" t="s">
        <v>33056</v>
      </c>
      <c r="AR926" t="s">
        <v>33057</v>
      </c>
      <c r="AS926" t="s">
        <v>33058</v>
      </c>
      <c r="AT926" t="s">
        <v>33059</v>
      </c>
      <c r="AU926" t="s">
        <v>33060</v>
      </c>
      <c r="AV926" t="s">
        <v>33061</v>
      </c>
      <c r="AW926">
        <v>100</v>
      </c>
      <c r="AX926">
        <v>241</v>
      </c>
      <c r="AY926">
        <v>8</v>
      </c>
      <c r="AZ926">
        <v>25</v>
      </c>
      <c r="BA926">
        <v>7</v>
      </c>
      <c r="BB926" t="s">
        <v>33062</v>
      </c>
      <c r="BC926" t="s">
        <v>33063</v>
      </c>
      <c r="BD926" t="s">
        <v>100</v>
      </c>
      <c r="BF926" t="s">
        <v>25907</v>
      </c>
      <c r="BG926" t="s">
        <v>25908</v>
      </c>
      <c r="BH926" t="s">
        <v>33064</v>
      </c>
      <c r="BI926" t="s">
        <v>33065</v>
      </c>
      <c r="BJ926" t="s">
        <v>508</v>
      </c>
      <c r="BK926" t="s">
        <v>33066</v>
      </c>
      <c r="BL926" t="s">
        <v>126</v>
      </c>
      <c r="BN926" t="s">
        <v>1955</v>
      </c>
      <c r="BP926">
        <v>6814886.1891797828</v>
      </c>
      <c r="BQ926">
        <v>2227883.3968025809</v>
      </c>
      <c r="BR926">
        <v>0.32691424844920591</v>
      </c>
      <c r="BS926">
        <v>10187775.774555629</v>
      </c>
      <c r="BT926">
        <v>2515615.0411556149</v>
      </c>
      <c r="BU926">
        <v>0.24692485355228</v>
      </c>
      <c r="BV926">
        <v>0.66892777579579521</v>
      </c>
      <c r="BW926">
        <v>-0.58007764355148372</v>
      </c>
      <c r="BX926">
        <v>1.49492970120779</v>
      </c>
      <c r="BY926">
        <v>0.58007764355148361</v>
      </c>
      <c r="BZ926">
        <v>0.17695081812168351</v>
      </c>
      <c r="CA926">
        <v>-0.75214742508687149</v>
      </c>
      <c r="CB926" t="s">
        <v>109</v>
      </c>
      <c r="CC926" t="s">
        <v>109</v>
      </c>
    </row>
    <row r="927" spans="1:81" x14ac:dyDescent="0.2">
      <c r="A927" t="b">
        <v>0</v>
      </c>
      <c r="B927" t="s">
        <v>81</v>
      </c>
      <c r="C927" t="s">
        <v>43570</v>
      </c>
      <c r="D927" t="s">
        <v>29719</v>
      </c>
      <c r="E927">
        <v>7.3816600000000003E-9</v>
      </c>
      <c r="F927">
        <v>1.4414500000000001E-4</v>
      </c>
      <c r="G927">
        <v>1</v>
      </c>
      <c r="H927">
        <v>1</v>
      </c>
      <c r="I927">
        <v>4</v>
      </c>
      <c r="J927" t="s">
        <v>26423</v>
      </c>
      <c r="K927" t="s">
        <v>43571</v>
      </c>
      <c r="L927" t="s">
        <v>43572</v>
      </c>
      <c r="M927">
        <v>0</v>
      </c>
      <c r="N927">
        <v>2565.24674</v>
      </c>
      <c r="O927">
        <v>6209329.6263936004</v>
      </c>
      <c r="P927">
        <v>18.7</v>
      </c>
      <c r="Q927">
        <v>4755481</v>
      </c>
      <c r="R927">
        <v>4936728.5499837697</v>
      </c>
      <c r="S927">
        <v>4353280.2057958404</v>
      </c>
      <c r="T927">
        <v>8856717.8280592002</v>
      </c>
      <c r="U927">
        <v>4282902.5969951702</v>
      </c>
      <c r="V927">
        <v>9370926.4088659901</v>
      </c>
      <c r="W927">
        <v>4755481</v>
      </c>
      <c r="X927">
        <v>3849974.25</v>
      </c>
      <c r="Y927">
        <v>580888.625</v>
      </c>
      <c r="Z927">
        <v>6413924</v>
      </c>
      <c r="AA927">
        <v>1300802.75</v>
      </c>
      <c r="AB927">
        <v>8104305.5</v>
      </c>
      <c r="AD927" t="s">
        <v>81</v>
      </c>
      <c r="AE927" t="s">
        <v>81</v>
      </c>
      <c r="AF927" t="s">
        <v>89</v>
      </c>
      <c r="AG927" t="s">
        <v>81</v>
      </c>
      <c r="AH927" t="s">
        <v>89</v>
      </c>
      <c r="AI927" t="s">
        <v>81</v>
      </c>
      <c r="AJ927" t="s">
        <v>81</v>
      </c>
      <c r="AK927">
        <v>4.5729999999999998E-5</v>
      </c>
      <c r="AL927">
        <v>1.169E-10</v>
      </c>
      <c r="AM927">
        <v>3.98</v>
      </c>
      <c r="AN927">
        <v>25.34</v>
      </c>
      <c r="AO927" t="s">
        <v>43573</v>
      </c>
      <c r="AP927" t="s">
        <v>26423</v>
      </c>
      <c r="AQ927" t="s">
        <v>26427</v>
      </c>
      <c r="AR927" t="s">
        <v>26428</v>
      </c>
      <c r="AS927" t="s">
        <v>26429</v>
      </c>
      <c r="AT927" t="s">
        <v>26430</v>
      </c>
      <c r="AU927" t="s">
        <v>26431</v>
      </c>
      <c r="AV927" t="s">
        <v>26432</v>
      </c>
      <c r="AW927">
        <v>100</v>
      </c>
      <c r="AX927">
        <v>288</v>
      </c>
      <c r="AY927">
        <v>227</v>
      </c>
      <c r="AZ927">
        <v>246</v>
      </c>
      <c r="BA927">
        <v>226</v>
      </c>
      <c r="BB927" t="s">
        <v>43574</v>
      </c>
      <c r="BC927" t="s">
        <v>43575</v>
      </c>
      <c r="BD927" t="s">
        <v>100</v>
      </c>
      <c r="BF927" t="s">
        <v>7808</v>
      </c>
      <c r="BG927" t="s">
        <v>7809</v>
      </c>
      <c r="BJ927" t="s">
        <v>1071</v>
      </c>
      <c r="BK927" t="s">
        <v>26435</v>
      </c>
      <c r="BL927" t="s">
        <v>795</v>
      </c>
      <c r="BN927" t="s">
        <v>357</v>
      </c>
      <c r="BP927">
        <v>4681829.9185932027</v>
      </c>
      <c r="BQ927">
        <v>298615.72953915549</v>
      </c>
      <c r="BR927">
        <v>6.378184059041675E-2</v>
      </c>
      <c r="BS927">
        <v>7503515.6113067865</v>
      </c>
      <c r="BT927">
        <v>2800957.6500027371</v>
      </c>
      <c r="BU927">
        <v>0.37328604284931072</v>
      </c>
      <c r="BV927">
        <v>0.62395151301322227</v>
      </c>
      <c r="BW927">
        <v>-0.68049417261597323</v>
      </c>
      <c r="BX927">
        <v>1.6026886370877489</v>
      </c>
      <c r="BY927">
        <v>0.68049417261597323</v>
      </c>
      <c r="BZ927">
        <v>0.17836984165206771</v>
      </c>
      <c r="CA927">
        <v>-0.74867857322942355</v>
      </c>
      <c r="CB927" t="s">
        <v>109</v>
      </c>
      <c r="CC927" t="s">
        <v>109</v>
      </c>
    </row>
    <row r="928" spans="1:81" x14ac:dyDescent="0.2">
      <c r="A928" t="b">
        <v>0</v>
      </c>
      <c r="B928" t="s">
        <v>81</v>
      </c>
      <c r="C928" t="s">
        <v>4071</v>
      </c>
      <c r="D928" t="s">
        <v>4072</v>
      </c>
      <c r="E928">
        <v>6.2419099999999995E-7</v>
      </c>
      <c r="F928">
        <v>1.4414500000000001E-4</v>
      </c>
      <c r="G928">
        <v>1</v>
      </c>
      <c r="H928">
        <v>3</v>
      </c>
      <c r="I928">
        <v>1</v>
      </c>
      <c r="J928" t="s">
        <v>129</v>
      </c>
      <c r="K928" t="s">
        <v>4073</v>
      </c>
      <c r="L928" t="s">
        <v>4074</v>
      </c>
      <c r="M928">
        <v>1</v>
      </c>
      <c r="N928">
        <v>1950.01918</v>
      </c>
      <c r="O928">
        <v>1206907.8922474801</v>
      </c>
      <c r="P928">
        <v>90.1</v>
      </c>
      <c r="Q928">
        <v>967748.3125</v>
      </c>
      <c r="R928">
        <v>1206907.8922474801</v>
      </c>
      <c r="S928">
        <v>2154503.7192015098</v>
      </c>
      <c r="T928">
        <v>9869849.8403269593</v>
      </c>
      <c r="U928">
        <v>1</v>
      </c>
      <c r="V928">
        <v>1</v>
      </c>
      <c r="W928">
        <v>967748.3125</v>
      </c>
      <c r="X928">
        <v>941223.375</v>
      </c>
      <c r="Y928">
        <v>287490.5</v>
      </c>
      <c r="Z928">
        <v>7147621.5</v>
      </c>
      <c r="AD928" t="s">
        <v>89</v>
      </c>
      <c r="AE928" t="s">
        <v>89</v>
      </c>
      <c r="AF928" t="s">
        <v>89</v>
      </c>
      <c r="AG928" t="s">
        <v>81</v>
      </c>
      <c r="AH928" t="s">
        <v>88</v>
      </c>
      <c r="AI928" t="s">
        <v>88</v>
      </c>
      <c r="AJ928" t="s">
        <v>81</v>
      </c>
      <c r="AK928">
        <v>4.5729999999999998E-5</v>
      </c>
      <c r="AL928">
        <v>2.3479999999999999E-8</v>
      </c>
      <c r="AM928">
        <v>4.97</v>
      </c>
      <c r="AN928">
        <v>18.440000000000001</v>
      </c>
      <c r="AO928" t="s">
        <v>4075</v>
      </c>
      <c r="AP928" t="s">
        <v>129</v>
      </c>
      <c r="AQ928" t="s">
        <v>132</v>
      </c>
      <c r="AR928" t="s">
        <v>133</v>
      </c>
      <c r="AS928" t="s">
        <v>134</v>
      </c>
      <c r="AW928">
        <v>100</v>
      </c>
      <c r="AX928">
        <v>249</v>
      </c>
      <c r="AY928">
        <v>100</v>
      </c>
      <c r="AZ928">
        <v>116</v>
      </c>
      <c r="BA928">
        <v>99</v>
      </c>
      <c r="BB928" t="s">
        <v>4076</v>
      </c>
      <c r="BC928" t="s">
        <v>4077</v>
      </c>
      <c r="BD928" t="s">
        <v>100</v>
      </c>
      <c r="BP928">
        <v>1443053.307982997</v>
      </c>
      <c r="BQ928">
        <v>627630.93603127263</v>
      </c>
      <c r="BR928">
        <v>0.43493260613395712</v>
      </c>
      <c r="BS928">
        <v>3289950.6134423199</v>
      </c>
      <c r="BT928">
        <v>5698359.8848236864</v>
      </c>
      <c r="BU928">
        <v>1.732050281101762</v>
      </c>
      <c r="BV928">
        <v>0.43862461098560701</v>
      </c>
      <c r="BW928">
        <v>-1.1889413317797479</v>
      </c>
      <c r="BX928">
        <v>2.2798538316237198</v>
      </c>
      <c r="BY928">
        <v>1.1889413317797479</v>
      </c>
      <c r="BZ928">
        <v>0.17860030374303421</v>
      </c>
      <c r="CA928">
        <v>-0.74811780684830387</v>
      </c>
      <c r="CB928" t="s">
        <v>109</v>
      </c>
      <c r="CC928" t="s">
        <v>109</v>
      </c>
    </row>
    <row r="929" spans="1:81" x14ac:dyDescent="0.2">
      <c r="A929" t="b">
        <v>0</v>
      </c>
      <c r="B929" t="s">
        <v>81</v>
      </c>
      <c r="C929" t="s">
        <v>34060</v>
      </c>
      <c r="D929" t="s">
        <v>869</v>
      </c>
      <c r="E929">
        <v>4.5566599999999999E-2</v>
      </c>
      <c r="F929">
        <v>2.2880399999999999E-3</v>
      </c>
      <c r="G929">
        <v>1</v>
      </c>
      <c r="H929">
        <v>6</v>
      </c>
      <c r="I929">
        <v>2</v>
      </c>
      <c r="J929" t="s">
        <v>34061</v>
      </c>
      <c r="K929" t="s">
        <v>34062</v>
      </c>
      <c r="L929" t="s">
        <v>34063</v>
      </c>
      <c r="M929">
        <v>0</v>
      </c>
      <c r="N929">
        <v>2189.11969</v>
      </c>
      <c r="O929">
        <v>2359529.8533070702</v>
      </c>
      <c r="P929">
        <v>27.52</v>
      </c>
      <c r="Q929">
        <v>1245530.25</v>
      </c>
      <c r="R929">
        <v>5097547.7254765201</v>
      </c>
      <c r="S929">
        <v>4045627.86836477</v>
      </c>
      <c r="T929">
        <v>1540861.0470612899</v>
      </c>
      <c r="U929">
        <v>1092168.51483756</v>
      </c>
      <c r="V929">
        <v>1654504.6876949901</v>
      </c>
      <c r="W929">
        <v>1245530.25</v>
      </c>
      <c r="X929">
        <v>3975391.25</v>
      </c>
      <c r="Y929">
        <v>539836.421875</v>
      </c>
      <c r="Z929">
        <v>1115872.25</v>
      </c>
      <c r="AA929">
        <v>331713.3125</v>
      </c>
      <c r="AB929">
        <v>1430873.625</v>
      </c>
      <c r="AD929" t="s">
        <v>81</v>
      </c>
      <c r="AE929" t="s">
        <v>81</v>
      </c>
      <c r="AF929" t="s">
        <v>89</v>
      </c>
      <c r="AG929" t="s">
        <v>89</v>
      </c>
      <c r="AH929" t="s">
        <v>89</v>
      </c>
      <c r="AI929" t="s">
        <v>89</v>
      </c>
      <c r="AJ929" t="s">
        <v>81</v>
      </c>
      <c r="AK929">
        <v>1.4250000000000001E-3</v>
      </c>
      <c r="AL929">
        <v>1.44E-2</v>
      </c>
      <c r="AM929">
        <v>1.48</v>
      </c>
      <c r="AN929">
        <v>32.200000000000003</v>
      </c>
      <c r="AO929" t="s">
        <v>34064</v>
      </c>
      <c r="AP929" t="s">
        <v>34061</v>
      </c>
      <c r="AQ929" t="s">
        <v>34065</v>
      </c>
      <c r="AR929" t="s">
        <v>34066</v>
      </c>
      <c r="AS929" t="s">
        <v>34067</v>
      </c>
      <c r="AT929" t="s">
        <v>34068</v>
      </c>
      <c r="AU929" t="s">
        <v>34069</v>
      </c>
      <c r="AV929" t="s">
        <v>34070</v>
      </c>
      <c r="AW929">
        <v>100</v>
      </c>
      <c r="AX929">
        <v>648</v>
      </c>
      <c r="AY929">
        <v>141</v>
      </c>
      <c r="AZ929">
        <v>157</v>
      </c>
      <c r="BA929">
        <v>140</v>
      </c>
      <c r="BB929" t="s">
        <v>34071</v>
      </c>
      <c r="BC929" t="s">
        <v>34072</v>
      </c>
      <c r="BD929" t="s">
        <v>100</v>
      </c>
      <c r="BJ929" t="s">
        <v>439</v>
      </c>
      <c r="BK929" t="s">
        <v>34073</v>
      </c>
      <c r="BL929" t="s">
        <v>254</v>
      </c>
      <c r="BP929">
        <v>3462901.947947097</v>
      </c>
      <c r="BQ929">
        <v>1991026.564762282</v>
      </c>
      <c r="BR929">
        <v>0.5749589779585349</v>
      </c>
      <c r="BS929">
        <v>1429178.0831979469</v>
      </c>
      <c r="BT929">
        <v>297338.70608947129</v>
      </c>
      <c r="BU929">
        <v>0.20804874464919201</v>
      </c>
      <c r="BV929">
        <v>2.4230024156251151</v>
      </c>
      <c r="BW929">
        <v>1.2767958430924531</v>
      </c>
      <c r="BX929">
        <v>0.41271110319632431</v>
      </c>
      <c r="BY929">
        <v>-1.2767958430924531</v>
      </c>
      <c r="BZ929">
        <v>0.17874501169110391</v>
      </c>
      <c r="CA929">
        <v>-0.74776606938845702</v>
      </c>
      <c r="CB929" t="s">
        <v>109</v>
      </c>
      <c r="CC929" t="s">
        <v>109</v>
      </c>
    </row>
    <row r="930" spans="1:81" x14ac:dyDescent="0.2">
      <c r="A930" t="b">
        <v>0</v>
      </c>
      <c r="B930" t="s">
        <v>81</v>
      </c>
      <c r="C930" t="s">
        <v>48875</v>
      </c>
      <c r="D930" t="s">
        <v>43013</v>
      </c>
      <c r="E930">
        <v>0.16910900000000001</v>
      </c>
      <c r="F930">
        <v>9.8671000000000002E-3</v>
      </c>
      <c r="G930">
        <v>2</v>
      </c>
      <c r="H930">
        <v>5</v>
      </c>
      <c r="I930">
        <v>3</v>
      </c>
      <c r="J930" t="s">
        <v>11380</v>
      </c>
      <c r="K930" t="s">
        <v>48876</v>
      </c>
      <c r="L930" t="s">
        <v>48877</v>
      </c>
      <c r="M930">
        <v>0</v>
      </c>
      <c r="N930">
        <v>1548.7872600000001</v>
      </c>
      <c r="O930">
        <v>1728340.3832703901</v>
      </c>
      <c r="P930">
        <v>14.53</v>
      </c>
      <c r="Q930">
        <v>1233985.375</v>
      </c>
      <c r="R930">
        <v>1585604.46790655</v>
      </c>
      <c r="S930">
        <v>1493067.0193116299</v>
      </c>
      <c r="T930">
        <v>2026944.9601030301</v>
      </c>
      <c r="U930">
        <v>1883925.3678359799</v>
      </c>
      <c r="V930">
        <v>1436567.46077142</v>
      </c>
      <c r="W930">
        <v>1233985.375</v>
      </c>
      <c r="X930">
        <v>1236555</v>
      </c>
      <c r="Y930">
        <v>199230.375</v>
      </c>
      <c r="Z930">
        <v>1467888.125</v>
      </c>
      <c r="AA930">
        <v>572185.625</v>
      </c>
      <c r="AB930">
        <v>1242393.875</v>
      </c>
      <c r="AC930" t="s">
        <v>87</v>
      </c>
      <c r="AD930" t="s">
        <v>81</v>
      </c>
      <c r="AE930" t="s">
        <v>81</v>
      </c>
      <c r="AF930" t="s">
        <v>89</v>
      </c>
      <c r="AG930" t="s">
        <v>89</v>
      </c>
      <c r="AH930" t="s">
        <v>89</v>
      </c>
      <c r="AI930" t="s">
        <v>81</v>
      </c>
      <c r="AJ930" t="s">
        <v>81</v>
      </c>
      <c r="AK930">
        <v>5.5199999999999997E-3</v>
      </c>
      <c r="AL930">
        <v>7.2220000000000006E-2</v>
      </c>
      <c r="AM930">
        <v>1.83</v>
      </c>
      <c r="AN930">
        <v>18.04</v>
      </c>
      <c r="AO930" t="s">
        <v>48878</v>
      </c>
      <c r="AP930" t="s">
        <v>11384</v>
      </c>
      <c r="AQ930" t="s">
        <v>11385</v>
      </c>
      <c r="AR930" t="s">
        <v>11386</v>
      </c>
      <c r="AS930" t="s">
        <v>11387</v>
      </c>
      <c r="AT930" t="s">
        <v>11388</v>
      </c>
      <c r="AU930" t="s">
        <v>11389</v>
      </c>
      <c r="AV930" t="s">
        <v>11390</v>
      </c>
      <c r="AW930">
        <v>50</v>
      </c>
      <c r="AX930">
        <v>644</v>
      </c>
      <c r="AY930">
        <v>154</v>
      </c>
      <c r="AZ930">
        <v>166</v>
      </c>
      <c r="BA930">
        <v>153</v>
      </c>
      <c r="BB930" t="s">
        <v>48879</v>
      </c>
      <c r="BC930" t="s">
        <v>48880</v>
      </c>
      <c r="BD930" t="s">
        <v>100</v>
      </c>
      <c r="BH930" t="s">
        <v>11393</v>
      </c>
      <c r="BI930" t="s">
        <v>11394</v>
      </c>
      <c r="BJ930" t="s">
        <v>439</v>
      </c>
      <c r="BK930" t="s">
        <v>11395</v>
      </c>
      <c r="BL930" t="s">
        <v>254</v>
      </c>
      <c r="BN930" t="s">
        <v>387</v>
      </c>
      <c r="BP930">
        <v>1437552.2874060599</v>
      </c>
      <c r="BQ930">
        <v>182264.6721611644</v>
      </c>
      <c r="BR930">
        <v>0.12678820364165361</v>
      </c>
      <c r="BS930">
        <v>1782479.2629034771</v>
      </c>
      <c r="BT930">
        <v>307985.19783220702</v>
      </c>
      <c r="BU930">
        <v>0.17278472980972051</v>
      </c>
      <c r="BV930">
        <v>0.80649032912979524</v>
      </c>
      <c r="BW930">
        <v>-0.31027086119663311</v>
      </c>
      <c r="BX930">
        <v>1.2399404727878161</v>
      </c>
      <c r="BY930">
        <v>0.31027086119663322</v>
      </c>
      <c r="BZ930">
        <v>0.1791839162332243</v>
      </c>
      <c r="CA930">
        <v>-0.74670097572659822</v>
      </c>
      <c r="CB930" t="s">
        <v>109</v>
      </c>
      <c r="CC930" t="s">
        <v>109</v>
      </c>
    </row>
    <row r="931" spans="1:81" x14ac:dyDescent="0.2">
      <c r="A931" t="b">
        <v>0</v>
      </c>
      <c r="B931" t="s">
        <v>81</v>
      </c>
      <c r="C931" t="s">
        <v>43727</v>
      </c>
      <c r="E931">
        <v>6.00457E-2</v>
      </c>
      <c r="F931">
        <v>2.8347400000000001E-3</v>
      </c>
      <c r="G931">
        <v>1</v>
      </c>
      <c r="H931">
        <v>2</v>
      </c>
      <c r="I931">
        <v>8</v>
      </c>
      <c r="J931" t="s">
        <v>9169</v>
      </c>
      <c r="K931" t="s">
        <v>43728</v>
      </c>
      <c r="M931">
        <v>0</v>
      </c>
      <c r="N931">
        <v>842.54580999999996</v>
      </c>
      <c r="O931">
        <v>16513869.5592316</v>
      </c>
      <c r="P931">
        <v>18.59</v>
      </c>
      <c r="Q931">
        <v>13362913.75</v>
      </c>
      <c r="R931">
        <v>14635904.823254</v>
      </c>
      <c r="S931">
        <v>16836706.4597091</v>
      </c>
      <c r="T931">
        <v>16197222.9231361</v>
      </c>
      <c r="U931">
        <v>32888771.819838598</v>
      </c>
      <c r="V931">
        <v>18657828.412175599</v>
      </c>
      <c r="W931">
        <v>13362913.75</v>
      </c>
      <c r="X931">
        <v>11414007.5</v>
      </c>
      <c r="Y931">
        <v>2246639.5</v>
      </c>
      <c r="Z931">
        <v>11729825.75</v>
      </c>
      <c r="AA931">
        <v>9988974.5</v>
      </c>
      <c r="AB931">
        <v>16135943.75</v>
      </c>
      <c r="AD931" t="s">
        <v>81</v>
      </c>
      <c r="AE931" t="s">
        <v>81</v>
      </c>
      <c r="AF931" t="s">
        <v>89</v>
      </c>
      <c r="AG931" t="s">
        <v>81</v>
      </c>
      <c r="AH931" t="s">
        <v>89</v>
      </c>
      <c r="AI931" t="s">
        <v>81</v>
      </c>
      <c r="AJ931" t="s">
        <v>81</v>
      </c>
      <c r="AK931">
        <v>1.7539999999999999E-3</v>
      </c>
      <c r="AL931">
        <v>2.0109999999999999E-2</v>
      </c>
      <c r="AM931">
        <v>2.4</v>
      </c>
      <c r="AN931">
        <v>22.01</v>
      </c>
      <c r="AO931" t="s">
        <v>43729</v>
      </c>
      <c r="AP931" t="s">
        <v>9169</v>
      </c>
      <c r="AQ931" t="s">
        <v>9173</v>
      </c>
      <c r="AR931" t="s">
        <v>9174</v>
      </c>
      <c r="AS931" t="s">
        <v>9175</v>
      </c>
      <c r="AT931" t="s">
        <v>9176</v>
      </c>
      <c r="AU931" t="s">
        <v>9177</v>
      </c>
      <c r="AV931" t="s">
        <v>9178</v>
      </c>
      <c r="AW931">
        <v>100</v>
      </c>
      <c r="AX931">
        <v>1010</v>
      </c>
      <c r="AY931">
        <v>386</v>
      </c>
      <c r="AZ931">
        <v>393</v>
      </c>
      <c r="BA931">
        <v>385</v>
      </c>
      <c r="BB931" t="s">
        <v>43730</v>
      </c>
      <c r="BC931" t="s">
        <v>43731</v>
      </c>
      <c r="BD931" t="s">
        <v>100</v>
      </c>
      <c r="BJ931" t="s">
        <v>327</v>
      </c>
      <c r="BK931" t="s">
        <v>9181</v>
      </c>
      <c r="BL931" t="s">
        <v>740</v>
      </c>
      <c r="BM931" t="s">
        <v>1438</v>
      </c>
      <c r="BN931" t="s">
        <v>9182</v>
      </c>
      <c r="BO931" t="s">
        <v>236</v>
      </c>
      <c r="BP931">
        <v>14945175.010987701</v>
      </c>
      <c r="BQ931">
        <v>1757425.669629487</v>
      </c>
      <c r="BR931">
        <v>0.117591508184911</v>
      </c>
      <c r="BS931">
        <v>22581274.385050099</v>
      </c>
      <c r="BT931">
        <v>9010939.0392623022</v>
      </c>
      <c r="BU931">
        <v>0.39904475210787838</v>
      </c>
      <c r="BV931">
        <v>0.66183930792152856</v>
      </c>
      <c r="BW931">
        <v>-0.59544711623270308</v>
      </c>
      <c r="BX931">
        <v>1.510940779779985</v>
      </c>
      <c r="BY931">
        <v>0.59544711623270297</v>
      </c>
      <c r="BZ931">
        <v>0.1794864142078442</v>
      </c>
      <c r="CA931">
        <v>-0.74596841871720487</v>
      </c>
      <c r="CB931" t="s">
        <v>109</v>
      </c>
      <c r="CC931" t="s">
        <v>109</v>
      </c>
    </row>
    <row r="932" spans="1:81" x14ac:dyDescent="0.2">
      <c r="A932" t="b">
        <v>0</v>
      </c>
      <c r="B932" t="s">
        <v>81</v>
      </c>
      <c r="C932" t="s">
        <v>56185</v>
      </c>
      <c r="D932" t="s">
        <v>1887</v>
      </c>
      <c r="E932">
        <v>3.7545100000000001E-4</v>
      </c>
      <c r="F932">
        <v>1.4414500000000001E-4</v>
      </c>
      <c r="G932">
        <v>1</v>
      </c>
      <c r="H932">
        <v>4</v>
      </c>
      <c r="I932">
        <v>1</v>
      </c>
      <c r="J932" t="s">
        <v>29276</v>
      </c>
      <c r="K932" t="s">
        <v>56186</v>
      </c>
      <c r="L932" t="s">
        <v>56187</v>
      </c>
      <c r="M932">
        <v>0</v>
      </c>
      <c r="N932">
        <v>1355.76414</v>
      </c>
      <c r="O932">
        <v>2274325.9031599401</v>
      </c>
      <c r="P932">
        <v>8.43</v>
      </c>
      <c r="Q932">
        <v>2332610.25</v>
      </c>
      <c r="R932">
        <v>2134867.2777514602</v>
      </c>
      <c r="S932">
        <v>2620234.9932290199</v>
      </c>
      <c r="T932">
        <v>2142928.3959950898</v>
      </c>
      <c r="U932">
        <v>1890259.53460522</v>
      </c>
      <c r="V932">
        <v>2217497.89266522</v>
      </c>
      <c r="W932">
        <v>2332610.25</v>
      </c>
      <c r="X932">
        <v>1664905</v>
      </c>
      <c r="Y932">
        <v>349636.28125</v>
      </c>
      <c r="Z932">
        <v>1551881.875</v>
      </c>
      <c r="AA932">
        <v>574109.4375</v>
      </c>
      <c r="AB932">
        <v>1917769.875</v>
      </c>
      <c r="AD932" t="s">
        <v>89</v>
      </c>
      <c r="AE932" t="s">
        <v>81</v>
      </c>
      <c r="AF932" t="s">
        <v>89</v>
      </c>
      <c r="AG932" t="s">
        <v>89</v>
      </c>
      <c r="AH932" t="s">
        <v>89</v>
      </c>
      <c r="AI932" t="s">
        <v>89</v>
      </c>
      <c r="AJ932" t="s">
        <v>81</v>
      </c>
      <c r="AK932">
        <v>4.5729999999999998E-5</v>
      </c>
      <c r="AL932">
        <v>4.8909999999999998E-5</v>
      </c>
      <c r="AM932">
        <v>3.23</v>
      </c>
      <c r="AN932">
        <v>8.1199999999999992</v>
      </c>
      <c r="AO932" t="s">
        <v>56188</v>
      </c>
      <c r="AP932" t="s">
        <v>29276</v>
      </c>
      <c r="AQ932" t="s">
        <v>29279</v>
      </c>
      <c r="AR932" t="s">
        <v>29280</v>
      </c>
      <c r="AS932" t="s">
        <v>29281</v>
      </c>
      <c r="AT932" t="s">
        <v>29282</v>
      </c>
      <c r="AU932" t="s">
        <v>29283</v>
      </c>
      <c r="AV932" t="s">
        <v>29284</v>
      </c>
      <c r="AW932">
        <v>100</v>
      </c>
      <c r="AX932">
        <v>2115</v>
      </c>
      <c r="AY932">
        <v>884</v>
      </c>
      <c r="AZ932">
        <v>894</v>
      </c>
      <c r="BA932">
        <v>883</v>
      </c>
      <c r="BB932" t="s">
        <v>56189</v>
      </c>
      <c r="BC932" t="s">
        <v>56190</v>
      </c>
      <c r="BD932" t="s">
        <v>100</v>
      </c>
      <c r="BJ932" t="s">
        <v>469</v>
      </c>
      <c r="BK932" t="s">
        <v>29287</v>
      </c>
      <c r="BL932" t="s">
        <v>985</v>
      </c>
      <c r="BM932" t="s">
        <v>29288</v>
      </c>
      <c r="BO932" t="s">
        <v>108</v>
      </c>
      <c r="BP932">
        <v>2362570.840326827</v>
      </c>
      <c r="BQ932">
        <v>244066.96322223809</v>
      </c>
      <c r="BR932">
        <v>0.10330566984754409</v>
      </c>
      <c r="BS932">
        <v>2083561.94108851</v>
      </c>
      <c r="BT932">
        <v>171506.61130866769</v>
      </c>
      <c r="BU932">
        <v>8.2314140955688578E-2</v>
      </c>
      <c r="BV932">
        <v>1.133909577505795</v>
      </c>
      <c r="BW932">
        <v>0.18130559858241541</v>
      </c>
      <c r="BX932">
        <v>0.88190453616209019</v>
      </c>
      <c r="BY932">
        <v>-0.18130559858241541</v>
      </c>
      <c r="BZ932">
        <v>0.17971787029920341</v>
      </c>
      <c r="CA932">
        <v>-0.74540873654453799</v>
      </c>
      <c r="CB932" t="s">
        <v>109</v>
      </c>
      <c r="CC932" t="s">
        <v>109</v>
      </c>
    </row>
    <row r="933" spans="1:81" x14ac:dyDescent="0.2">
      <c r="A933" t="b">
        <v>0</v>
      </c>
      <c r="B933" t="s">
        <v>81</v>
      </c>
      <c r="C933" t="s">
        <v>39000</v>
      </c>
      <c r="D933" t="s">
        <v>39001</v>
      </c>
      <c r="E933">
        <v>5.25996E-11</v>
      </c>
      <c r="F933">
        <v>1.4414500000000001E-4</v>
      </c>
      <c r="G933">
        <v>1</v>
      </c>
      <c r="H933">
        <v>1</v>
      </c>
      <c r="I933">
        <v>14</v>
      </c>
      <c r="J933" t="s">
        <v>14242</v>
      </c>
      <c r="K933" t="s">
        <v>39002</v>
      </c>
      <c r="L933" t="s">
        <v>39003</v>
      </c>
      <c r="M933">
        <v>0</v>
      </c>
      <c r="N933">
        <v>2743.4359899999999</v>
      </c>
      <c r="O933">
        <v>12534609.3265667</v>
      </c>
      <c r="P933">
        <v>22.52</v>
      </c>
      <c r="Q933">
        <v>9696291</v>
      </c>
      <c r="R933">
        <v>13813633.969563499</v>
      </c>
      <c r="S933">
        <v>4120282.6010686099</v>
      </c>
      <c r="T933">
        <v>17632406.222263299</v>
      </c>
      <c r="U933">
        <v>11374011.4524417</v>
      </c>
      <c r="V933">
        <v>18374027.757574599</v>
      </c>
      <c r="W933">
        <v>9696291</v>
      </c>
      <c r="X933">
        <v>10772748.5</v>
      </c>
      <c r="Y933">
        <v>549798.125</v>
      </c>
      <c r="Z933">
        <v>12769167.5</v>
      </c>
      <c r="AA933">
        <v>3454513.625</v>
      </c>
      <c r="AB933">
        <v>15890503</v>
      </c>
      <c r="AD933" t="s">
        <v>81</v>
      </c>
      <c r="AE933" t="s">
        <v>81</v>
      </c>
      <c r="AF933" t="s">
        <v>89</v>
      </c>
      <c r="AG933" t="s">
        <v>81</v>
      </c>
      <c r="AH933" t="s">
        <v>81</v>
      </c>
      <c r="AI933" t="s">
        <v>81</v>
      </c>
      <c r="AJ933" t="s">
        <v>81</v>
      </c>
      <c r="AK933">
        <v>4.5729999999999998E-5</v>
      </c>
      <c r="AL933">
        <v>3.1800000000000001E-13</v>
      </c>
      <c r="AM933">
        <v>4.34</v>
      </c>
      <c r="AN933">
        <v>16.61</v>
      </c>
      <c r="AO933" t="s">
        <v>39004</v>
      </c>
      <c r="AP933" t="s">
        <v>14242</v>
      </c>
      <c r="AQ933" t="s">
        <v>14245</v>
      </c>
      <c r="AR933" t="s">
        <v>14246</v>
      </c>
      <c r="AS933" t="s">
        <v>14247</v>
      </c>
      <c r="AT933" t="s">
        <v>14248</v>
      </c>
      <c r="AU933" t="s">
        <v>14249</v>
      </c>
      <c r="AV933" t="s">
        <v>14250</v>
      </c>
      <c r="AW933">
        <v>100</v>
      </c>
      <c r="AX933">
        <v>331</v>
      </c>
      <c r="AY933">
        <v>91</v>
      </c>
      <c r="AZ933">
        <v>114</v>
      </c>
      <c r="BA933">
        <v>90</v>
      </c>
      <c r="BB933" t="s">
        <v>39005</v>
      </c>
      <c r="BC933" t="s">
        <v>39006</v>
      </c>
      <c r="BD933" t="s">
        <v>100</v>
      </c>
      <c r="BI933" t="s">
        <v>14253</v>
      </c>
      <c r="BJ933" t="s">
        <v>439</v>
      </c>
      <c r="BK933" t="s">
        <v>14254</v>
      </c>
      <c r="BL933" t="s">
        <v>404</v>
      </c>
      <c r="BM933" t="s">
        <v>5408</v>
      </c>
      <c r="BP933">
        <v>9210069.1902107019</v>
      </c>
      <c r="BQ933">
        <v>4864933.0853066742</v>
      </c>
      <c r="BR933">
        <v>0.5282189508931775</v>
      </c>
      <c r="BS933">
        <v>15793481.81075987</v>
      </c>
      <c r="BT933">
        <v>3845294.43754949</v>
      </c>
      <c r="BU933">
        <v>0.2434735091111922</v>
      </c>
      <c r="BV933">
        <v>0.58315634896517987</v>
      </c>
      <c r="BW933">
        <v>-0.77804536131364121</v>
      </c>
      <c r="BX933">
        <v>1.714805989464945</v>
      </c>
      <c r="BY933">
        <v>0.77804536131364121</v>
      </c>
      <c r="BZ933">
        <v>0.18040664712426799</v>
      </c>
      <c r="CA933">
        <v>-0.7437474648195378</v>
      </c>
      <c r="CB933" t="s">
        <v>109</v>
      </c>
      <c r="CC933" t="s">
        <v>109</v>
      </c>
    </row>
    <row r="934" spans="1:81" x14ac:dyDescent="0.2">
      <c r="A934" t="b">
        <v>0</v>
      </c>
      <c r="B934" t="s">
        <v>81</v>
      </c>
      <c r="C934" t="s">
        <v>27322</v>
      </c>
      <c r="D934" t="s">
        <v>1887</v>
      </c>
      <c r="E934">
        <v>1.73628E-3</v>
      </c>
      <c r="F934">
        <v>1.4414500000000001E-4</v>
      </c>
      <c r="G934">
        <v>1</v>
      </c>
      <c r="H934">
        <v>1</v>
      </c>
      <c r="I934">
        <v>9</v>
      </c>
      <c r="J934" t="s">
        <v>11134</v>
      </c>
      <c r="K934" t="s">
        <v>27323</v>
      </c>
      <c r="L934" t="s">
        <v>27324</v>
      </c>
      <c r="M934">
        <v>0</v>
      </c>
      <c r="N934">
        <v>1074.6306099999999</v>
      </c>
      <c r="O934">
        <v>5925737.7743696598</v>
      </c>
      <c r="P934">
        <v>35.33</v>
      </c>
      <c r="Q934">
        <v>5800742.5</v>
      </c>
      <c r="R934">
        <v>5644482.2431608699</v>
      </c>
      <c r="S934">
        <v>1334504.4743242001</v>
      </c>
      <c r="T934">
        <v>8761060.9661347307</v>
      </c>
      <c r="U934">
        <v>6221007.8192978296</v>
      </c>
      <c r="V934">
        <v>9129328.3112641107</v>
      </c>
      <c r="W934">
        <v>5800742.5</v>
      </c>
      <c r="X934">
        <v>4401925.5</v>
      </c>
      <c r="Y934">
        <v>178072.265625</v>
      </c>
      <c r="Z934">
        <v>6344650.5</v>
      </c>
      <c r="AA934">
        <v>1889443.875</v>
      </c>
      <c r="AB934">
        <v>7895363</v>
      </c>
      <c r="AD934" t="s">
        <v>81</v>
      </c>
      <c r="AE934" t="s">
        <v>81</v>
      </c>
      <c r="AF934" t="s">
        <v>89</v>
      </c>
      <c r="AG934" t="s">
        <v>81</v>
      </c>
      <c r="AH934" t="s">
        <v>81</v>
      </c>
      <c r="AI934" t="s">
        <v>81</v>
      </c>
      <c r="AJ934" t="s">
        <v>81</v>
      </c>
      <c r="AK934">
        <v>4.5729999999999998E-5</v>
      </c>
      <c r="AL934">
        <v>3.0430000000000002E-4</v>
      </c>
      <c r="AM934">
        <v>2.4700000000000002</v>
      </c>
      <c r="AN934">
        <v>25.91</v>
      </c>
      <c r="AO934" t="s">
        <v>27325</v>
      </c>
      <c r="AP934" t="s">
        <v>11134</v>
      </c>
      <c r="AQ934" t="s">
        <v>11138</v>
      </c>
      <c r="AR934" t="s">
        <v>11139</v>
      </c>
      <c r="AS934" t="s">
        <v>11140</v>
      </c>
      <c r="AT934" t="s">
        <v>11141</v>
      </c>
      <c r="AU934" t="s">
        <v>11142</v>
      </c>
      <c r="AV934" t="s">
        <v>11143</v>
      </c>
      <c r="AW934">
        <v>100</v>
      </c>
      <c r="AX934">
        <v>101</v>
      </c>
      <c r="AY934">
        <v>41</v>
      </c>
      <c r="AZ934">
        <v>49</v>
      </c>
      <c r="BA934">
        <v>40</v>
      </c>
      <c r="BB934" t="s">
        <v>27326</v>
      </c>
      <c r="BC934" t="s">
        <v>27327</v>
      </c>
      <c r="BD934" t="s">
        <v>100</v>
      </c>
      <c r="BI934" t="s">
        <v>11146</v>
      </c>
      <c r="BJ934" t="s">
        <v>439</v>
      </c>
      <c r="BK934" t="s">
        <v>11147</v>
      </c>
      <c r="BL934" t="s">
        <v>7556</v>
      </c>
      <c r="BO934" t="s">
        <v>108</v>
      </c>
      <c r="BP934">
        <v>4259909.7391616898</v>
      </c>
      <c r="BQ934">
        <v>2534679.7213101769</v>
      </c>
      <c r="BR934">
        <v>0.59500784676460727</v>
      </c>
      <c r="BS934">
        <v>8037132.365565557</v>
      </c>
      <c r="BT934">
        <v>1583551.857388725</v>
      </c>
      <c r="BU934">
        <v>0.19702946092729839</v>
      </c>
      <c r="BV934">
        <v>0.53002856558801104</v>
      </c>
      <c r="BW934">
        <v>-0.91585797988773254</v>
      </c>
      <c r="BX934">
        <v>1.886690765224333</v>
      </c>
      <c r="BY934">
        <v>0.91585797988773265</v>
      </c>
      <c r="BZ934">
        <v>0.18040871361704139</v>
      </c>
      <c r="CA934">
        <v>-0.74374249016210336</v>
      </c>
      <c r="CB934" t="s">
        <v>109</v>
      </c>
      <c r="CC934" t="s">
        <v>109</v>
      </c>
    </row>
    <row r="935" spans="1:81" x14ac:dyDescent="0.2">
      <c r="A935" t="b">
        <v>0</v>
      </c>
      <c r="B935" t="s">
        <v>81</v>
      </c>
      <c r="C935" t="s">
        <v>24071</v>
      </c>
      <c r="D935" t="s">
        <v>20070</v>
      </c>
      <c r="E935">
        <v>4.7674900000000001E-3</v>
      </c>
      <c r="F935">
        <v>4.2792299999999998E-4</v>
      </c>
      <c r="G935">
        <v>1</v>
      </c>
      <c r="H935">
        <v>3</v>
      </c>
      <c r="I935">
        <v>3</v>
      </c>
      <c r="J935" t="s">
        <v>513</v>
      </c>
      <c r="K935" t="s">
        <v>24072</v>
      </c>
      <c r="L935" t="s">
        <v>7047</v>
      </c>
      <c r="M935">
        <v>0</v>
      </c>
      <c r="N935">
        <v>1806.0595900000001</v>
      </c>
      <c r="O935">
        <v>2876363.2389858002</v>
      </c>
      <c r="P935">
        <v>39.61</v>
      </c>
      <c r="Q935">
        <v>2044697.25</v>
      </c>
      <c r="R935">
        <v>2630530.9619946</v>
      </c>
      <c r="S935">
        <v>2755306.46554296</v>
      </c>
      <c r="T935">
        <v>3002738.7465076498</v>
      </c>
      <c r="U935">
        <v>10246574.2163666</v>
      </c>
      <c r="V935">
        <v>3387522.6143206302</v>
      </c>
      <c r="W935">
        <v>2044697.25</v>
      </c>
      <c r="X935">
        <v>2051455</v>
      </c>
      <c r="Y935">
        <v>367659.8125</v>
      </c>
      <c r="Z935">
        <v>2174545.75</v>
      </c>
      <c r="AA935">
        <v>3112088.5</v>
      </c>
      <c r="AB935">
        <v>2929648.25</v>
      </c>
      <c r="AD935" t="s">
        <v>81</v>
      </c>
      <c r="AE935" t="s">
        <v>89</v>
      </c>
      <c r="AF935" t="s">
        <v>89</v>
      </c>
      <c r="AG935" t="s">
        <v>81</v>
      </c>
      <c r="AH935" t="s">
        <v>89</v>
      </c>
      <c r="AI935" t="s">
        <v>81</v>
      </c>
      <c r="AJ935" t="s">
        <v>81</v>
      </c>
      <c r="AK935">
        <v>1.281E-4</v>
      </c>
      <c r="AL935">
        <v>1.013E-3</v>
      </c>
      <c r="AM935">
        <v>2.85</v>
      </c>
      <c r="AN935">
        <v>14.89</v>
      </c>
      <c r="AO935" t="s">
        <v>24073</v>
      </c>
      <c r="AP935" t="s">
        <v>513</v>
      </c>
      <c r="AQ935" t="s">
        <v>517</v>
      </c>
      <c r="AR935" t="s">
        <v>518</v>
      </c>
      <c r="AS935" t="s">
        <v>519</v>
      </c>
      <c r="AT935" t="s">
        <v>520</v>
      </c>
      <c r="AU935" t="s">
        <v>521</v>
      </c>
      <c r="AV935" t="s">
        <v>522</v>
      </c>
      <c r="AW935">
        <v>100</v>
      </c>
      <c r="AX935">
        <v>531</v>
      </c>
      <c r="AY935">
        <v>264</v>
      </c>
      <c r="AZ935">
        <v>278</v>
      </c>
      <c r="BA935">
        <v>263</v>
      </c>
      <c r="BB935" t="s">
        <v>24074</v>
      </c>
      <c r="BC935" t="s">
        <v>24075</v>
      </c>
      <c r="BD935" t="s">
        <v>100</v>
      </c>
      <c r="BH935" t="s">
        <v>525</v>
      </c>
      <c r="BI935" t="s">
        <v>526</v>
      </c>
      <c r="BJ935" t="s">
        <v>383</v>
      </c>
      <c r="BK935" t="s">
        <v>527</v>
      </c>
      <c r="BL935" t="s">
        <v>441</v>
      </c>
      <c r="BM935" t="s">
        <v>528</v>
      </c>
      <c r="BN935" t="s">
        <v>529</v>
      </c>
      <c r="BO935" t="s">
        <v>108</v>
      </c>
      <c r="BP935">
        <v>2476844.8925125198</v>
      </c>
      <c r="BQ935">
        <v>379415.23462861008</v>
      </c>
      <c r="BR935">
        <v>0.15318489897190529</v>
      </c>
      <c r="BS935">
        <v>5545611.8590649599</v>
      </c>
      <c r="BT935">
        <v>4075696.2558325571</v>
      </c>
      <c r="BU935">
        <v>0.73494077108378009</v>
      </c>
      <c r="BV935">
        <v>0.44663149089019327</v>
      </c>
      <c r="BW935">
        <v>-1.1628431192544351</v>
      </c>
      <c r="BX935">
        <v>2.2389822938970849</v>
      </c>
      <c r="BY935">
        <v>1.1628431192544351</v>
      </c>
      <c r="BZ935">
        <v>0.1806176699670399</v>
      </c>
      <c r="CA935">
        <v>-0.74323976457736673</v>
      </c>
      <c r="CB935" t="s">
        <v>109</v>
      </c>
      <c r="CC935" t="s">
        <v>109</v>
      </c>
    </row>
    <row r="936" spans="1:81" x14ac:dyDescent="0.2">
      <c r="A936" t="b">
        <v>0</v>
      </c>
      <c r="B936" t="s">
        <v>81</v>
      </c>
      <c r="C936" t="s">
        <v>18632</v>
      </c>
      <c r="D936" t="s">
        <v>703</v>
      </c>
      <c r="E936">
        <v>2.7441899999999999E-5</v>
      </c>
      <c r="F936">
        <v>1.4414500000000001E-4</v>
      </c>
      <c r="G936">
        <v>4</v>
      </c>
      <c r="H936">
        <v>12</v>
      </c>
      <c r="I936">
        <v>9</v>
      </c>
      <c r="J936" t="s">
        <v>6635</v>
      </c>
      <c r="K936" t="s">
        <v>18633</v>
      </c>
      <c r="L936" t="s">
        <v>18634</v>
      </c>
      <c r="M936">
        <v>0</v>
      </c>
      <c r="N936">
        <v>1367.80052</v>
      </c>
      <c r="O936">
        <v>7960850.3448722698</v>
      </c>
      <c r="P936">
        <v>47.77</v>
      </c>
      <c r="Q936">
        <v>10234737</v>
      </c>
      <c r="R936">
        <v>7176486.9443277903</v>
      </c>
      <c r="S936">
        <v>1038512.83684264</v>
      </c>
      <c r="T936">
        <v>21403281.369455501</v>
      </c>
      <c r="U936">
        <v>8830941.7553589791</v>
      </c>
      <c r="V936">
        <v>15925188.4921242</v>
      </c>
      <c r="W936">
        <v>10234737</v>
      </c>
      <c r="X936">
        <v>5596680</v>
      </c>
      <c r="Y936">
        <v>138576.03125</v>
      </c>
      <c r="Z936">
        <v>15499988</v>
      </c>
      <c r="AA936">
        <v>2682132.75</v>
      </c>
      <c r="AB936">
        <v>13772661</v>
      </c>
      <c r="AC936" t="s">
        <v>87</v>
      </c>
      <c r="AD936" t="s">
        <v>81</v>
      </c>
      <c r="AE936" t="s">
        <v>81</v>
      </c>
      <c r="AF936" t="s">
        <v>89</v>
      </c>
      <c r="AG936" t="s">
        <v>81</v>
      </c>
      <c r="AH936" t="s">
        <v>81</v>
      </c>
      <c r="AI936" t="s">
        <v>81</v>
      </c>
      <c r="AJ936" t="s">
        <v>81</v>
      </c>
      <c r="AK936">
        <v>4.5729999999999998E-5</v>
      </c>
      <c r="AL936">
        <v>2.153E-6</v>
      </c>
      <c r="AM936">
        <v>3.7</v>
      </c>
      <c r="AN936">
        <v>17.23</v>
      </c>
      <c r="AO936" t="s">
        <v>18635</v>
      </c>
      <c r="AP936" t="s">
        <v>1696</v>
      </c>
      <c r="AQ936" t="s">
        <v>1697</v>
      </c>
      <c r="AR936" t="s">
        <v>1698</v>
      </c>
      <c r="AS936" t="s">
        <v>1699</v>
      </c>
      <c r="AT936" t="s">
        <v>1700</v>
      </c>
      <c r="AU936" t="s">
        <v>1701</v>
      </c>
      <c r="AV936" t="s">
        <v>1702</v>
      </c>
      <c r="AW936">
        <v>25</v>
      </c>
      <c r="AX936">
        <v>451</v>
      </c>
      <c r="AY936">
        <v>361</v>
      </c>
      <c r="AZ936">
        <v>373</v>
      </c>
      <c r="BA936">
        <v>360</v>
      </c>
      <c r="BB936" t="s">
        <v>18636</v>
      </c>
      <c r="BC936" t="s">
        <v>18637</v>
      </c>
      <c r="BD936" t="s">
        <v>100</v>
      </c>
      <c r="BH936" t="s">
        <v>1705</v>
      </c>
      <c r="BI936" t="s">
        <v>1706</v>
      </c>
      <c r="BJ936" t="s">
        <v>1071</v>
      </c>
      <c r="BK936" t="s">
        <v>1707</v>
      </c>
      <c r="BL936" t="s">
        <v>1708</v>
      </c>
      <c r="BO936" t="s">
        <v>1709</v>
      </c>
      <c r="BP936">
        <v>6149912.2603901438</v>
      </c>
      <c r="BQ936">
        <v>4683270.9083541259</v>
      </c>
      <c r="BR936">
        <v>0.76151832905288053</v>
      </c>
      <c r="BS936">
        <v>15386470.53897956</v>
      </c>
      <c r="BT936">
        <v>6303458.8614367461</v>
      </c>
      <c r="BU936">
        <v>0.40967542526843809</v>
      </c>
      <c r="BV936">
        <v>0.39969609955773577</v>
      </c>
      <c r="BW936">
        <v>-1.3230246006282971</v>
      </c>
      <c r="BX936">
        <v>2.5019008219157031</v>
      </c>
      <c r="BY936">
        <v>1.3230246006282971</v>
      </c>
      <c r="BZ936">
        <v>0.1809173618381755</v>
      </c>
      <c r="CA936">
        <v>-0.74251975382174351</v>
      </c>
      <c r="CB936" t="s">
        <v>109</v>
      </c>
      <c r="CC936" t="s">
        <v>109</v>
      </c>
    </row>
    <row r="937" spans="1:81" x14ac:dyDescent="0.2">
      <c r="A937" t="b">
        <v>0</v>
      </c>
      <c r="B937" t="s">
        <v>81</v>
      </c>
      <c r="C937" t="s">
        <v>24892</v>
      </c>
      <c r="D937" t="s">
        <v>83</v>
      </c>
      <c r="E937">
        <v>1.7319999999999999E-8</v>
      </c>
      <c r="F937">
        <v>1.4414500000000001E-4</v>
      </c>
      <c r="G937">
        <v>1</v>
      </c>
      <c r="H937">
        <v>2</v>
      </c>
      <c r="I937">
        <v>3</v>
      </c>
      <c r="J937" t="s">
        <v>454</v>
      </c>
      <c r="K937" t="s">
        <v>24893</v>
      </c>
      <c r="L937" t="s">
        <v>24894</v>
      </c>
      <c r="M937">
        <v>0</v>
      </c>
      <c r="N937">
        <v>2452.2606000000001</v>
      </c>
      <c r="O937">
        <v>1423144.2234523401</v>
      </c>
      <c r="P937">
        <v>38.6</v>
      </c>
      <c r="Q937">
        <v>670725.5625</v>
      </c>
      <c r="R937">
        <v>3197981.2502546799</v>
      </c>
      <c r="S937">
        <v>549685.92489619402</v>
      </c>
      <c r="T937">
        <v>3142078.3586692298</v>
      </c>
      <c r="U937">
        <v>2019175.18996372</v>
      </c>
      <c r="V937">
        <v>3019624.7079009698</v>
      </c>
      <c r="W937">
        <v>670725.5625</v>
      </c>
      <c r="X937">
        <v>2493988.75</v>
      </c>
      <c r="Y937">
        <v>73348.4375</v>
      </c>
      <c r="Z937">
        <v>2275453.75</v>
      </c>
      <c r="AA937">
        <v>613263.6875</v>
      </c>
      <c r="AB937">
        <v>2611477.25</v>
      </c>
      <c r="AD937" t="s">
        <v>81</v>
      </c>
      <c r="AE937" t="s">
        <v>81</v>
      </c>
      <c r="AF937" t="s">
        <v>89</v>
      </c>
      <c r="AG937" t="s">
        <v>89</v>
      </c>
      <c r="AH937" t="s">
        <v>89</v>
      </c>
      <c r="AI937" t="s">
        <v>81</v>
      </c>
      <c r="AJ937" t="s">
        <v>81</v>
      </c>
      <c r="AK937">
        <v>4.5729999999999998E-5</v>
      </c>
      <c r="AL937">
        <v>3.253E-10</v>
      </c>
      <c r="AM937">
        <v>5.05</v>
      </c>
      <c r="AN937">
        <v>60.81</v>
      </c>
      <c r="AO937" t="s">
        <v>24895</v>
      </c>
      <c r="AP937" t="s">
        <v>454</v>
      </c>
      <c r="AQ937" t="s">
        <v>458</v>
      </c>
      <c r="AR937" t="s">
        <v>459</v>
      </c>
      <c r="AS937" t="s">
        <v>460</v>
      </c>
      <c r="AT937" t="s">
        <v>461</v>
      </c>
      <c r="AU937" t="s">
        <v>462</v>
      </c>
      <c r="AV937" t="s">
        <v>463</v>
      </c>
      <c r="AW937">
        <v>100</v>
      </c>
      <c r="AX937">
        <v>1140</v>
      </c>
      <c r="AY937">
        <v>1081</v>
      </c>
      <c r="AZ937">
        <v>1102</v>
      </c>
      <c r="BA937">
        <v>1080</v>
      </c>
      <c r="BB937" t="s">
        <v>24896</v>
      </c>
      <c r="BC937" t="s">
        <v>24897</v>
      </c>
      <c r="BD937" t="s">
        <v>100</v>
      </c>
      <c r="BF937" t="s">
        <v>466</v>
      </c>
      <c r="BG937" t="s">
        <v>467</v>
      </c>
      <c r="BI937" t="s">
        <v>468</v>
      </c>
      <c r="BJ937" t="s">
        <v>469</v>
      </c>
      <c r="BK937" t="s">
        <v>470</v>
      </c>
      <c r="BL937" t="s">
        <v>471</v>
      </c>
      <c r="BM937" t="s">
        <v>472</v>
      </c>
      <c r="BN937" t="s">
        <v>473</v>
      </c>
      <c r="BO937" t="s">
        <v>474</v>
      </c>
      <c r="BP937">
        <v>1472797.579216958</v>
      </c>
      <c r="BQ937">
        <v>1495278.125493451</v>
      </c>
      <c r="BR937">
        <v>1.015263839779289</v>
      </c>
      <c r="BS937">
        <v>2726959.4188446398</v>
      </c>
      <c r="BT937">
        <v>616009.42373963527</v>
      </c>
      <c r="BU937">
        <v>0.22589607292382319</v>
      </c>
      <c r="BV937">
        <v>0.54008782420420254</v>
      </c>
      <c r="BW937">
        <v>-0.88873407049714215</v>
      </c>
      <c r="BX937">
        <v>1.851550720428589</v>
      </c>
      <c r="BY937">
        <v>0.88873407049714226</v>
      </c>
      <c r="BZ937">
        <v>0.18099921617772169</v>
      </c>
      <c r="CA937">
        <v>-0.7423233058514086</v>
      </c>
      <c r="CB937" t="s">
        <v>109</v>
      </c>
      <c r="CC937" t="s">
        <v>109</v>
      </c>
    </row>
    <row r="938" spans="1:81" x14ac:dyDescent="0.2">
      <c r="A938" t="b">
        <v>0</v>
      </c>
      <c r="B938" t="s">
        <v>81</v>
      </c>
      <c r="C938" t="s">
        <v>16885</v>
      </c>
      <c r="E938">
        <v>4.2500999999999997E-3</v>
      </c>
      <c r="F938">
        <v>1.4414500000000001E-4</v>
      </c>
      <c r="G938">
        <v>1</v>
      </c>
      <c r="H938">
        <v>2</v>
      </c>
      <c r="I938">
        <v>2</v>
      </c>
      <c r="J938" t="s">
        <v>6684</v>
      </c>
      <c r="K938" t="s">
        <v>16886</v>
      </c>
      <c r="M938">
        <v>0</v>
      </c>
      <c r="N938">
        <v>1248.67353</v>
      </c>
      <c r="O938">
        <v>1834528.97500984</v>
      </c>
      <c r="P938">
        <v>50.92</v>
      </c>
      <c r="Q938">
        <v>2364156.25</v>
      </c>
      <c r="R938">
        <v>1782802.6073413</v>
      </c>
      <c r="S938">
        <v>11461628.4687366</v>
      </c>
      <c r="T938">
        <v>1332514.61323334</v>
      </c>
      <c r="U938">
        <v>1523640.48900117</v>
      </c>
      <c r="V938">
        <v>1423550.8165548099</v>
      </c>
      <c r="W938">
        <v>2364156.25</v>
      </c>
      <c r="X938">
        <v>1390342.625</v>
      </c>
      <c r="Y938">
        <v>1529405.25</v>
      </c>
      <c r="Z938">
        <v>964990.375</v>
      </c>
      <c r="AA938">
        <v>462759.9375</v>
      </c>
      <c r="AB938">
        <v>1231136.625</v>
      </c>
      <c r="AD938" t="s">
        <v>81</v>
      </c>
      <c r="AE938" t="s">
        <v>81</v>
      </c>
      <c r="AF938" t="s">
        <v>89</v>
      </c>
      <c r="AG938" t="s">
        <v>89</v>
      </c>
      <c r="AH938" t="s">
        <v>89</v>
      </c>
      <c r="AI938" t="s">
        <v>89</v>
      </c>
      <c r="AJ938" t="s">
        <v>81</v>
      </c>
      <c r="AK938">
        <v>4.5729999999999998E-5</v>
      </c>
      <c r="AL938">
        <v>8.8409999999999997E-4</v>
      </c>
      <c r="AM938">
        <v>2.38</v>
      </c>
      <c r="AN938">
        <v>39.53</v>
      </c>
      <c r="AO938" t="s">
        <v>16887</v>
      </c>
      <c r="AP938" t="s">
        <v>6684</v>
      </c>
      <c r="AQ938" t="s">
        <v>6688</v>
      </c>
      <c r="AR938" t="s">
        <v>6689</v>
      </c>
      <c r="AS938" t="s">
        <v>6690</v>
      </c>
      <c r="AT938" t="s">
        <v>6691</v>
      </c>
      <c r="AU938" t="s">
        <v>6692</v>
      </c>
      <c r="AV938" t="s">
        <v>6693</v>
      </c>
      <c r="AW938">
        <v>100</v>
      </c>
      <c r="AX938">
        <v>261</v>
      </c>
      <c r="AY938">
        <v>216</v>
      </c>
      <c r="AZ938">
        <v>226</v>
      </c>
      <c r="BA938">
        <v>215</v>
      </c>
      <c r="BB938" t="s">
        <v>16888</v>
      </c>
      <c r="BC938" t="s">
        <v>16889</v>
      </c>
      <c r="BD938" t="s">
        <v>100</v>
      </c>
      <c r="BI938" t="s">
        <v>6696</v>
      </c>
      <c r="BJ938" t="s">
        <v>582</v>
      </c>
      <c r="BK938" t="s">
        <v>6697</v>
      </c>
      <c r="BL938" t="s">
        <v>545</v>
      </c>
      <c r="BM938" t="s">
        <v>6698</v>
      </c>
      <c r="BN938" t="s">
        <v>174</v>
      </c>
      <c r="BO938" t="s">
        <v>6699</v>
      </c>
      <c r="BP938">
        <v>5202862.4420259669</v>
      </c>
      <c r="BQ938">
        <v>5428038.978055384</v>
      </c>
      <c r="BR938">
        <v>1.04327935603497</v>
      </c>
      <c r="BS938">
        <v>1426568.6395964399</v>
      </c>
      <c r="BT938">
        <v>95598.669127441026</v>
      </c>
      <c r="BU938">
        <v>6.7013017441968165E-2</v>
      </c>
      <c r="BV938">
        <v>3.6471167931308219</v>
      </c>
      <c r="BW938" s="2">
        <v>1.8667564004342929</v>
      </c>
      <c r="BX938">
        <v>0.27418919017988519</v>
      </c>
      <c r="BY938">
        <v>-1.866756400434292</v>
      </c>
      <c r="BZ938">
        <v>0.18102397851020061</v>
      </c>
      <c r="CA938">
        <v>-0.74226389449584218</v>
      </c>
      <c r="CB938" t="s">
        <v>109</v>
      </c>
      <c r="CC938" t="s">
        <v>109</v>
      </c>
    </row>
    <row r="939" spans="1:81" x14ac:dyDescent="0.2">
      <c r="A939" t="b">
        <v>0</v>
      </c>
      <c r="B939" t="s">
        <v>81</v>
      </c>
      <c r="C939" t="s">
        <v>7735</v>
      </c>
      <c r="D939" t="s">
        <v>7736</v>
      </c>
      <c r="E939">
        <v>3.98449E-7</v>
      </c>
      <c r="F939">
        <v>1.4414500000000001E-4</v>
      </c>
      <c r="G939">
        <v>1</v>
      </c>
      <c r="H939">
        <v>3</v>
      </c>
      <c r="I939">
        <v>12</v>
      </c>
      <c r="J939" t="s">
        <v>4085</v>
      </c>
      <c r="K939" t="s">
        <v>7737</v>
      </c>
      <c r="L939" t="s">
        <v>4087</v>
      </c>
      <c r="M939">
        <v>0</v>
      </c>
      <c r="N939">
        <v>3527.8811599999999</v>
      </c>
      <c r="O939">
        <v>3559203.3005701802</v>
      </c>
      <c r="P939">
        <v>73.3</v>
      </c>
      <c r="Q939">
        <v>11798383.75</v>
      </c>
      <c r="R939">
        <v>8797504.22148332</v>
      </c>
      <c r="S939">
        <v>2896502.7854353702</v>
      </c>
      <c r="T939">
        <v>1365708.2803184099</v>
      </c>
      <c r="U939">
        <v>1439945.6727573799</v>
      </c>
      <c r="V939">
        <v>6282349.8952944903</v>
      </c>
      <c r="W939">
        <v>11798383.75</v>
      </c>
      <c r="X939">
        <v>6860852.15625</v>
      </c>
      <c r="Y939">
        <v>386500.625</v>
      </c>
      <c r="Z939">
        <v>989028.8125</v>
      </c>
      <c r="AA939">
        <v>437340.15625</v>
      </c>
      <c r="AB939">
        <v>5433196.3125</v>
      </c>
      <c r="AD939" t="s">
        <v>81</v>
      </c>
      <c r="AE939" t="s">
        <v>81</v>
      </c>
      <c r="AF939" t="s">
        <v>89</v>
      </c>
      <c r="AG939" t="s">
        <v>89</v>
      </c>
      <c r="AH939" t="s">
        <v>89</v>
      </c>
      <c r="AI939" t="s">
        <v>81</v>
      </c>
      <c r="AJ939" t="s">
        <v>81</v>
      </c>
      <c r="AK939">
        <v>4.5729999999999998E-5</v>
      </c>
      <c r="AL939">
        <v>1.37E-8</v>
      </c>
      <c r="AM939">
        <v>3.5</v>
      </c>
      <c r="AN939">
        <v>46.37</v>
      </c>
      <c r="AO939" t="s">
        <v>7738</v>
      </c>
      <c r="AP939" t="s">
        <v>4085</v>
      </c>
      <c r="AQ939" t="s">
        <v>4089</v>
      </c>
      <c r="AR939" t="s">
        <v>4090</v>
      </c>
      <c r="AS939" t="s">
        <v>4091</v>
      </c>
      <c r="AW939">
        <v>100</v>
      </c>
      <c r="AX939">
        <v>248</v>
      </c>
      <c r="AY939">
        <v>209</v>
      </c>
      <c r="AZ939">
        <v>236</v>
      </c>
      <c r="BA939">
        <v>208</v>
      </c>
      <c r="BB939" t="s">
        <v>7739</v>
      </c>
      <c r="BC939" t="s">
        <v>4093</v>
      </c>
      <c r="BD939" t="s">
        <v>100</v>
      </c>
      <c r="BP939">
        <v>7830796.9189728973</v>
      </c>
      <c r="BQ939">
        <v>4528991.4366627764</v>
      </c>
      <c r="BR939">
        <v>0.57835638997222361</v>
      </c>
      <c r="BS939">
        <v>3029334.6161234272</v>
      </c>
      <c r="BT939">
        <v>2817438.3937362912</v>
      </c>
      <c r="BU939">
        <v>0.93005189282843403</v>
      </c>
      <c r="BV939">
        <v>2.5849890854889441</v>
      </c>
      <c r="BW939">
        <v>1.3701581891111121</v>
      </c>
      <c r="BX939">
        <v>0.38684882872952348</v>
      </c>
      <c r="BY939">
        <v>-1.3701581891111121</v>
      </c>
      <c r="BZ939">
        <v>0.18122072235458139</v>
      </c>
      <c r="CA939">
        <v>-0.7417921428088714</v>
      </c>
      <c r="CB939" t="s">
        <v>109</v>
      </c>
      <c r="CC939" t="s">
        <v>109</v>
      </c>
    </row>
    <row r="940" spans="1:81" x14ac:dyDescent="0.2">
      <c r="A940" t="b">
        <v>0</v>
      </c>
      <c r="B940" t="s">
        <v>81</v>
      </c>
      <c r="C940" t="s">
        <v>40737</v>
      </c>
      <c r="E940">
        <v>8.9917000000000007E-6</v>
      </c>
      <c r="F940">
        <v>1.4414500000000001E-4</v>
      </c>
      <c r="G940">
        <v>1</v>
      </c>
      <c r="H940">
        <v>3</v>
      </c>
      <c r="I940">
        <v>7</v>
      </c>
      <c r="J940" t="s">
        <v>4023</v>
      </c>
      <c r="K940" t="s">
        <v>40738</v>
      </c>
      <c r="M940">
        <v>0</v>
      </c>
      <c r="N940">
        <v>1491.7220199999999</v>
      </c>
      <c r="O940">
        <v>4724741.4475662801</v>
      </c>
      <c r="P940">
        <v>20.9</v>
      </c>
      <c r="Q940">
        <v>4409972</v>
      </c>
      <c r="R940">
        <v>4424585.0580316801</v>
      </c>
      <c r="S940">
        <v>4255173.0422512004</v>
      </c>
      <c r="T940">
        <v>5246127.8365639998</v>
      </c>
      <c r="U940">
        <v>9783976.1125392206</v>
      </c>
      <c r="V940">
        <v>4801471.4552015197</v>
      </c>
      <c r="W940">
        <v>4409972</v>
      </c>
      <c r="X940">
        <v>3450572.25</v>
      </c>
      <c r="Y940">
        <v>567797.5</v>
      </c>
      <c r="Z940">
        <v>3799180</v>
      </c>
      <c r="AA940">
        <v>2971588.25</v>
      </c>
      <c r="AB940">
        <v>4152480.75</v>
      </c>
      <c r="AD940" t="s">
        <v>81</v>
      </c>
      <c r="AE940" t="s">
        <v>81</v>
      </c>
      <c r="AF940" t="s">
        <v>89</v>
      </c>
      <c r="AG940" t="s">
        <v>81</v>
      </c>
      <c r="AH940" t="s">
        <v>81</v>
      </c>
      <c r="AI940" t="s">
        <v>81</v>
      </c>
      <c r="AJ940" t="s">
        <v>81</v>
      </c>
      <c r="AK940">
        <v>4.5729999999999998E-5</v>
      </c>
      <c r="AL940">
        <v>5.6570000000000004E-7</v>
      </c>
      <c r="AM940">
        <v>3.27</v>
      </c>
      <c r="AN940">
        <v>40.18</v>
      </c>
      <c r="AO940" t="s">
        <v>40739</v>
      </c>
      <c r="AP940" t="s">
        <v>4023</v>
      </c>
      <c r="AQ940" t="s">
        <v>4026</v>
      </c>
      <c r="AR940" t="s">
        <v>4027</v>
      </c>
      <c r="AS940" t="s">
        <v>4028</v>
      </c>
      <c r="AT940" t="s">
        <v>4029</v>
      </c>
      <c r="AU940" t="s">
        <v>4030</v>
      </c>
      <c r="AV940" t="s">
        <v>4031</v>
      </c>
      <c r="AW940">
        <v>100</v>
      </c>
      <c r="AX940">
        <v>1101</v>
      </c>
      <c r="AY940">
        <v>663</v>
      </c>
      <c r="AZ940">
        <v>676</v>
      </c>
      <c r="BA940">
        <v>662</v>
      </c>
      <c r="BB940" t="s">
        <v>40740</v>
      </c>
      <c r="BC940" t="s">
        <v>40741</v>
      </c>
      <c r="BD940" t="s">
        <v>100</v>
      </c>
      <c r="BF940" t="s">
        <v>466</v>
      </c>
      <c r="BG940" t="s">
        <v>467</v>
      </c>
      <c r="BJ940" t="s">
        <v>290</v>
      </c>
      <c r="BK940" t="s">
        <v>4034</v>
      </c>
      <c r="BL940" t="s">
        <v>4035</v>
      </c>
      <c r="BM940" t="s">
        <v>4036</v>
      </c>
      <c r="BN940" t="s">
        <v>567</v>
      </c>
      <c r="BO940" t="s">
        <v>388</v>
      </c>
      <c r="BP940">
        <v>4363243.3667609608</v>
      </c>
      <c r="BQ940">
        <v>93876.416878750213</v>
      </c>
      <c r="BR940">
        <v>2.1515283239504249E-2</v>
      </c>
      <c r="BS940">
        <v>6610525.1347682476</v>
      </c>
      <c r="BT940">
        <v>2757267.33480964</v>
      </c>
      <c r="BU940">
        <v>0.41710261720475328</v>
      </c>
      <c r="BV940">
        <v>0.6600448947410178</v>
      </c>
      <c r="BW940">
        <v>-0.59936393826862788</v>
      </c>
      <c r="BX940">
        <v>1.5150484580179511</v>
      </c>
      <c r="BY940">
        <v>0.59936393826862777</v>
      </c>
      <c r="BZ940">
        <v>0.18125716048750709</v>
      </c>
      <c r="CA940">
        <v>-0.74170482779814728</v>
      </c>
      <c r="CB940" t="s">
        <v>109</v>
      </c>
      <c r="CC940" t="s">
        <v>109</v>
      </c>
    </row>
    <row r="941" spans="1:81" x14ac:dyDescent="0.2">
      <c r="A941" t="b">
        <v>0</v>
      </c>
      <c r="B941" t="s">
        <v>81</v>
      </c>
      <c r="C941" t="s">
        <v>8430</v>
      </c>
      <c r="D941" t="s">
        <v>1057</v>
      </c>
      <c r="E941">
        <v>8.1105699999999998E-5</v>
      </c>
      <c r="F941">
        <v>1.4414500000000001E-4</v>
      </c>
      <c r="G941">
        <v>1</v>
      </c>
      <c r="H941">
        <v>1</v>
      </c>
      <c r="I941">
        <v>2</v>
      </c>
      <c r="J941" t="s">
        <v>2893</v>
      </c>
      <c r="K941" t="s">
        <v>8431</v>
      </c>
      <c r="L941" t="s">
        <v>8432</v>
      </c>
      <c r="M941">
        <v>0</v>
      </c>
      <c r="N941">
        <v>2137.15931</v>
      </c>
      <c r="O941">
        <v>2965771.5197905302</v>
      </c>
      <c r="P941">
        <v>70.77</v>
      </c>
      <c r="Q941">
        <v>1235311</v>
      </c>
      <c r="R941">
        <v>1963378.12560745</v>
      </c>
      <c r="S941">
        <v>2517021.9555243999</v>
      </c>
      <c r="T941">
        <v>3494526.8110575802</v>
      </c>
      <c r="U941">
        <v>25786665.578326501</v>
      </c>
      <c r="V941">
        <v>2581167.3915413199</v>
      </c>
      <c r="W941">
        <v>1235311</v>
      </c>
      <c r="X941">
        <v>1531166.875</v>
      </c>
      <c r="Y941">
        <v>335863.84375</v>
      </c>
      <c r="Z941">
        <v>2530692.5</v>
      </c>
      <c r="AA941">
        <v>7831923.5</v>
      </c>
      <c r="AB941">
        <v>2232284</v>
      </c>
      <c r="AD941" t="s">
        <v>89</v>
      </c>
      <c r="AE941" t="s">
        <v>89</v>
      </c>
      <c r="AF941" t="s">
        <v>89</v>
      </c>
      <c r="AG941" t="s">
        <v>81</v>
      </c>
      <c r="AH941" t="s">
        <v>89</v>
      </c>
      <c r="AI941" t="s">
        <v>81</v>
      </c>
      <c r="AJ941" t="s">
        <v>81</v>
      </c>
      <c r="AK941">
        <v>4.5729999999999998E-5</v>
      </c>
      <c r="AL941">
        <v>7.8220000000000007E-6</v>
      </c>
      <c r="AM941">
        <v>4.12</v>
      </c>
      <c r="AN941">
        <v>51.78</v>
      </c>
      <c r="AO941" t="s">
        <v>8433</v>
      </c>
      <c r="AP941" t="s">
        <v>2893</v>
      </c>
      <c r="AQ941" t="s">
        <v>2897</v>
      </c>
      <c r="AR941" t="s">
        <v>2898</v>
      </c>
      <c r="AS941" t="s">
        <v>2899</v>
      </c>
      <c r="AT941" t="s">
        <v>2900</v>
      </c>
      <c r="AU941" t="s">
        <v>2901</v>
      </c>
      <c r="AV941" t="s">
        <v>2902</v>
      </c>
      <c r="AW941">
        <v>100</v>
      </c>
      <c r="AX941">
        <v>248</v>
      </c>
      <c r="AY941">
        <v>201</v>
      </c>
      <c r="AZ941">
        <v>217</v>
      </c>
      <c r="BA941">
        <v>200</v>
      </c>
      <c r="BB941" t="s">
        <v>8434</v>
      </c>
      <c r="BC941" t="s">
        <v>8435</v>
      </c>
      <c r="BD941" t="s">
        <v>100</v>
      </c>
      <c r="BF941" t="s">
        <v>466</v>
      </c>
      <c r="BG941" t="s">
        <v>467</v>
      </c>
      <c r="BI941" t="s">
        <v>2905</v>
      </c>
      <c r="BJ941" t="s">
        <v>901</v>
      </c>
      <c r="BK941" t="s">
        <v>2906</v>
      </c>
      <c r="BL941" t="s">
        <v>355</v>
      </c>
      <c r="BN941" t="s">
        <v>2907</v>
      </c>
      <c r="BP941">
        <v>1905237.02704395</v>
      </c>
      <c r="BQ941">
        <v>642830.48611935449</v>
      </c>
      <c r="BR941">
        <v>0.33740184396727341</v>
      </c>
      <c r="BS941">
        <v>10620786.593641801</v>
      </c>
      <c r="BT941">
        <v>13141973.610949021</v>
      </c>
      <c r="BU941">
        <v>1.237382325224061</v>
      </c>
      <c r="BV941">
        <v>0.17938756326998709</v>
      </c>
      <c r="BW941">
        <v>-2.478848221523517</v>
      </c>
      <c r="BX941">
        <v>5.5745224572505654</v>
      </c>
      <c r="BY941">
        <v>2.478848221523517</v>
      </c>
      <c r="BZ941">
        <v>0.18170937504955351</v>
      </c>
      <c r="CA941">
        <v>-0.74062266527724785</v>
      </c>
      <c r="CB941" t="s">
        <v>109</v>
      </c>
      <c r="CC941" t="s">
        <v>109</v>
      </c>
    </row>
    <row r="942" spans="1:81" x14ac:dyDescent="0.2">
      <c r="A942" t="b">
        <v>0</v>
      </c>
      <c r="B942" t="s">
        <v>81</v>
      </c>
      <c r="C942" t="s">
        <v>17399</v>
      </c>
      <c r="D942" t="s">
        <v>10451</v>
      </c>
      <c r="E942">
        <v>2.08159E-4</v>
      </c>
      <c r="F942">
        <v>1.4414500000000001E-4</v>
      </c>
      <c r="G942">
        <v>1</v>
      </c>
      <c r="H942">
        <v>2</v>
      </c>
      <c r="I942">
        <v>3</v>
      </c>
      <c r="J942" t="s">
        <v>1865</v>
      </c>
      <c r="K942" t="s">
        <v>17400</v>
      </c>
      <c r="L942" t="s">
        <v>17401</v>
      </c>
      <c r="M942">
        <v>0</v>
      </c>
      <c r="N942">
        <v>1681.8795600000001</v>
      </c>
      <c r="O942">
        <v>3744478.6729488401</v>
      </c>
      <c r="P942">
        <v>49.94</v>
      </c>
      <c r="Q942">
        <v>3695275.5</v>
      </c>
      <c r="R942">
        <v>3357950.9180749198</v>
      </c>
      <c r="S942">
        <v>368621.53815223102</v>
      </c>
      <c r="T942">
        <v>6790477.2759749899</v>
      </c>
      <c r="U942">
        <v>4175498.9498794898</v>
      </c>
      <c r="V942">
        <v>6673147.7613853496</v>
      </c>
      <c r="W942">
        <v>3695275.5</v>
      </c>
      <c r="X942">
        <v>2618743.25</v>
      </c>
      <c r="Y942">
        <v>49187.75</v>
      </c>
      <c r="Z942">
        <v>4917578.5</v>
      </c>
      <c r="AA942">
        <v>1268182.125</v>
      </c>
      <c r="AB942">
        <v>5771172</v>
      </c>
      <c r="AD942" t="s">
        <v>81</v>
      </c>
      <c r="AE942" t="s">
        <v>81</v>
      </c>
      <c r="AF942" t="s">
        <v>89</v>
      </c>
      <c r="AG942" t="s">
        <v>81</v>
      </c>
      <c r="AH942" t="s">
        <v>89</v>
      </c>
      <c r="AI942" t="s">
        <v>89</v>
      </c>
      <c r="AJ942" t="s">
        <v>81</v>
      </c>
      <c r="AK942">
        <v>4.5729999999999998E-5</v>
      </c>
      <c r="AL942">
        <v>2.4139999999999999E-5</v>
      </c>
      <c r="AM942">
        <v>3.71</v>
      </c>
      <c r="AN942">
        <v>53.78</v>
      </c>
      <c r="AO942" t="s">
        <v>17402</v>
      </c>
      <c r="AP942" t="s">
        <v>1865</v>
      </c>
      <c r="AQ942" t="s">
        <v>1869</v>
      </c>
      <c r="AR942" t="s">
        <v>1870</v>
      </c>
      <c r="AS942" t="s">
        <v>1871</v>
      </c>
      <c r="AT942" t="s">
        <v>1872</v>
      </c>
      <c r="AU942" t="s">
        <v>1873</v>
      </c>
      <c r="AV942" t="s">
        <v>1874</v>
      </c>
      <c r="AW942">
        <v>100</v>
      </c>
      <c r="AX942">
        <v>338</v>
      </c>
      <c r="AY942">
        <v>31</v>
      </c>
      <c r="AZ942">
        <v>44</v>
      </c>
      <c r="BA942">
        <v>30</v>
      </c>
      <c r="BB942" t="s">
        <v>17403</v>
      </c>
      <c r="BC942" t="s">
        <v>17404</v>
      </c>
      <c r="BD942" t="s">
        <v>100</v>
      </c>
      <c r="BH942" t="s">
        <v>1877</v>
      </c>
      <c r="BJ942" t="s">
        <v>1387</v>
      </c>
      <c r="BK942" t="s">
        <v>1878</v>
      </c>
      <c r="BL942" t="s">
        <v>1879</v>
      </c>
      <c r="BM942" t="s">
        <v>1136</v>
      </c>
      <c r="BN942" t="s">
        <v>867</v>
      </c>
      <c r="BP942">
        <v>2473949.3187423842</v>
      </c>
      <c r="BQ942">
        <v>1831051.81963434</v>
      </c>
      <c r="BR942">
        <v>0.74013311661741854</v>
      </c>
      <c r="BS942">
        <v>5879707.9957466098</v>
      </c>
      <c r="BT942">
        <v>1477053.7931165369</v>
      </c>
      <c r="BU942">
        <v>0.25121210002010991</v>
      </c>
      <c r="BV942">
        <v>0.42076057527551408</v>
      </c>
      <c r="BW942">
        <v>-1.248928562593439</v>
      </c>
      <c r="BX942">
        <v>2.3766485235580821</v>
      </c>
      <c r="BY942">
        <v>1.248928562593439</v>
      </c>
      <c r="BZ942">
        <v>0.18217670786722839</v>
      </c>
      <c r="CA942">
        <v>-0.73950715036726233</v>
      </c>
      <c r="CB942" t="s">
        <v>109</v>
      </c>
      <c r="CC942" t="s">
        <v>109</v>
      </c>
    </row>
    <row r="943" spans="1:81" x14ac:dyDescent="0.2">
      <c r="A943" t="b">
        <v>0</v>
      </c>
      <c r="B943" t="s">
        <v>81</v>
      </c>
      <c r="C943" t="s">
        <v>48428</v>
      </c>
      <c r="D943" t="s">
        <v>703</v>
      </c>
      <c r="E943">
        <v>3.7545100000000001E-4</v>
      </c>
      <c r="F943">
        <v>1.4414500000000001E-4</v>
      </c>
      <c r="G943">
        <v>1</v>
      </c>
      <c r="H943">
        <v>3</v>
      </c>
      <c r="I943">
        <v>2</v>
      </c>
      <c r="J943" t="s">
        <v>30349</v>
      </c>
      <c r="K943" t="s">
        <v>48429</v>
      </c>
      <c r="L943" t="s">
        <v>48430</v>
      </c>
      <c r="M943">
        <v>0</v>
      </c>
      <c r="N943">
        <v>1386.7739799999999</v>
      </c>
      <c r="O943">
        <v>1820024.1654514701</v>
      </c>
      <c r="P943">
        <v>14.95</v>
      </c>
      <c r="Q943">
        <v>1500795.875</v>
      </c>
      <c r="R943">
        <v>1573953.9510313999</v>
      </c>
      <c r="S943">
        <v>968370.82616692095</v>
      </c>
      <c r="T943">
        <v>4092531.1581349098</v>
      </c>
      <c r="U943">
        <v>1380039.83936093</v>
      </c>
      <c r="V943">
        <v>2207154.2293033898</v>
      </c>
      <c r="W943">
        <v>1500795.875</v>
      </c>
      <c r="X943">
        <v>1227469.1875</v>
      </c>
      <c r="Y943">
        <v>129216.4921875</v>
      </c>
      <c r="Z943">
        <v>2963759.75</v>
      </c>
      <c r="AA943">
        <v>419145.5625</v>
      </c>
      <c r="AB943">
        <v>1908824.3125</v>
      </c>
      <c r="AD943" t="s">
        <v>89</v>
      </c>
      <c r="AE943" t="s">
        <v>89</v>
      </c>
      <c r="AF943" t="s">
        <v>89</v>
      </c>
      <c r="AG943" t="s">
        <v>81</v>
      </c>
      <c r="AH943" t="s">
        <v>89</v>
      </c>
      <c r="AI943" t="s">
        <v>89</v>
      </c>
      <c r="AJ943" t="s">
        <v>81</v>
      </c>
      <c r="AK943">
        <v>4.5729999999999998E-5</v>
      </c>
      <c r="AL943">
        <v>4.9079999999999998E-5</v>
      </c>
      <c r="AM943">
        <v>2.93</v>
      </c>
      <c r="AN943">
        <v>19.88</v>
      </c>
      <c r="AO943" t="s">
        <v>48431</v>
      </c>
      <c r="AP943" t="s">
        <v>30349</v>
      </c>
      <c r="AQ943" t="s">
        <v>30350</v>
      </c>
      <c r="AR943" t="s">
        <v>30351</v>
      </c>
      <c r="AS943" t="s">
        <v>30352</v>
      </c>
      <c r="AT943" t="s">
        <v>30353</v>
      </c>
      <c r="AU943" t="s">
        <v>30354</v>
      </c>
      <c r="AV943" t="s">
        <v>30355</v>
      </c>
      <c r="AW943">
        <v>100</v>
      </c>
      <c r="AX943">
        <v>294</v>
      </c>
      <c r="AY943">
        <v>14</v>
      </c>
      <c r="AZ943">
        <v>26</v>
      </c>
      <c r="BA943">
        <v>13</v>
      </c>
      <c r="BB943" t="s">
        <v>48432</v>
      </c>
      <c r="BC943" t="s">
        <v>48433</v>
      </c>
      <c r="BD943" t="s">
        <v>100</v>
      </c>
      <c r="BJ943" t="s">
        <v>508</v>
      </c>
      <c r="BK943" t="s">
        <v>30358</v>
      </c>
      <c r="BL943" t="s">
        <v>865</v>
      </c>
      <c r="BM943" t="s">
        <v>634</v>
      </c>
      <c r="BN943" t="s">
        <v>8148</v>
      </c>
      <c r="BP943">
        <v>1347706.884066107</v>
      </c>
      <c r="BQ943">
        <v>330544.8678152861</v>
      </c>
      <c r="BR943">
        <v>0.24526465785944029</v>
      </c>
      <c r="BS943">
        <v>2559908.408933077</v>
      </c>
      <c r="BT943">
        <v>1390226.212542661</v>
      </c>
      <c r="BU943">
        <v>0.54307654433702246</v>
      </c>
      <c r="BV943">
        <v>0.52646683739275146</v>
      </c>
      <c r="BW943">
        <v>-0.92558543739865251</v>
      </c>
      <c r="BX943">
        <v>1.8994548734586041</v>
      </c>
      <c r="BY943">
        <v>0.92558543739865273</v>
      </c>
      <c r="BZ943">
        <v>0.18233069647806169</v>
      </c>
      <c r="CA943">
        <v>-0.73914020908079137</v>
      </c>
      <c r="CB943" t="s">
        <v>109</v>
      </c>
      <c r="CC943" t="s">
        <v>109</v>
      </c>
    </row>
    <row r="944" spans="1:81" x14ac:dyDescent="0.2">
      <c r="A944" t="b">
        <v>0</v>
      </c>
      <c r="B944" t="s">
        <v>81</v>
      </c>
      <c r="C944" t="s">
        <v>60703</v>
      </c>
      <c r="D944" t="s">
        <v>869</v>
      </c>
      <c r="E944">
        <v>4.9535100000000004E-3</v>
      </c>
      <c r="F944">
        <v>4.2792299999999998E-4</v>
      </c>
      <c r="G944">
        <v>4</v>
      </c>
      <c r="H944">
        <v>58</v>
      </c>
      <c r="I944">
        <v>2</v>
      </c>
      <c r="J944" t="s">
        <v>15199</v>
      </c>
      <c r="K944" t="s">
        <v>60704</v>
      </c>
      <c r="L944" t="s">
        <v>60705</v>
      </c>
      <c r="M944">
        <v>0</v>
      </c>
      <c r="N944">
        <v>1378.7325000000001</v>
      </c>
      <c r="O944">
        <v>8384419.7473031702</v>
      </c>
      <c r="P944">
        <v>2.8</v>
      </c>
      <c r="Q944">
        <v>8268437.5</v>
      </c>
      <c r="R944">
        <v>8471573.2521290407</v>
      </c>
      <c r="S944">
        <v>6410043.5075739101</v>
      </c>
      <c r="T944">
        <v>10966929.3844737</v>
      </c>
      <c r="U944">
        <v>8105491.5757998098</v>
      </c>
      <c r="V944">
        <v>9234481.7462770995</v>
      </c>
      <c r="W944">
        <v>8268437.5</v>
      </c>
      <c r="X944">
        <v>6606670.5</v>
      </c>
      <c r="Y944">
        <v>855336.9375</v>
      </c>
      <c r="Z944">
        <v>7942112.75</v>
      </c>
      <c r="AA944">
        <v>2461799.09375</v>
      </c>
      <c r="AB944">
        <v>7986303.375</v>
      </c>
      <c r="AC944" t="s">
        <v>87</v>
      </c>
      <c r="AD944" t="s">
        <v>89</v>
      </c>
      <c r="AE944" t="s">
        <v>89</v>
      </c>
      <c r="AF944" t="s">
        <v>89</v>
      </c>
      <c r="AG944" t="s">
        <v>81</v>
      </c>
      <c r="AH944" t="s">
        <v>89</v>
      </c>
      <c r="AI944" t="s">
        <v>89</v>
      </c>
      <c r="AJ944" t="s">
        <v>81</v>
      </c>
      <c r="AK944">
        <v>1.281E-4</v>
      </c>
      <c r="AL944">
        <v>1.0549999999999999E-3</v>
      </c>
      <c r="AM944">
        <v>2.59</v>
      </c>
      <c r="AN944">
        <v>10.19</v>
      </c>
      <c r="AO944" t="s">
        <v>60706</v>
      </c>
      <c r="AP944" t="s">
        <v>6705</v>
      </c>
      <c r="AQ944" t="s">
        <v>6706</v>
      </c>
      <c r="AR944" t="s">
        <v>6707</v>
      </c>
      <c r="AS944" t="s">
        <v>6708</v>
      </c>
      <c r="AT944" t="s">
        <v>6709</v>
      </c>
      <c r="AU944" t="s">
        <v>6710</v>
      </c>
      <c r="AV944" t="s">
        <v>6711</v>
      </c>
      <c r="AW944">
        <v>25</v>
      </c>
      <c r="AY944" t="s">
        <v>6867</v>
      </c>
      <c r="AZ944" t="s">
        <v>6867</v>
      </c>
      <c r="BB944" t="s">
        <v>6867</v>
      </c>
      <c r="BC944" t="s">
        <v>6867</v>
      </c>
      <c r="BD944" t="s">
        <v>6867</v>
      </c>
      <c r="BP944">
        <v>7716684.7532343166</v>
      </c>
      <c r="BQ944">
        <v>1136133.593418482</v>
      </c>
      <c r="BR944">
        <v>0.14723079013203061</v>
      </c>
      <c r="BS944">
        <v>9435634.2355168704</v>
      </c>
      <c r="BT944">
        <v>1441285.303530368</v>
      </c>
      <c r="BU944">
        <v>0.1527491705968419</v>
      </c>
      <c r="BV944">
        <v>0.817823641805421</v>
      </c>
      <c r="BW944">
        <v>-0.29013832571049553</v>
      </c>
      <c r="BX944">
        <v>1.2227575101551329</v>
      </c>
      <c r="BY944">
        <v>0.29013832571049553</v>
      </c>
      <c r="BZ944">
        <v>0.18284864334764411</v>
      </c>
      <c r="CA944">
        <v>-0.73790825757815337</v>
      </c>
      <c r="CB944" t="s">
        <v>109</v>
      </c>
      <c r="CC944" t="s">
        <v>109</v>
      </c>
    </row>
    <row r="945" spans="1:81" x14ac:dyDescent="0.2">
      <c r="A945" t="b">
        <v>0</v>
      </c>
      <c r="B945" t="s">
        <v>81</v>
      </c>
      <c r="C945" t="s">
        <v>389</v>
      </c>
      <c r="E945">
        <v>7.2024000000000005E-2</v>
      </c>
      <c r="F945">
        <v>3.2425000000000002E-3</v>
      </c>
      <c r="G945">
        <v>1</v>
      </c>
      <c r="H945">
        <v>1</v>
      </c>
      <c r="I945">
        <v>2</v>
      </c>
      <c r="J945" t="s">
        <v>390</v>
      </c>
      <c r="K945" t="s">
        <v>391</v>
      </c>
      <c r="M945">
        <v>0</v>
      </c>
      <c r="N945">
        <v>1325.74234</v>
      </c>
      <c r="O945">
        <v>2220166.8582434901</v>
      </c>
      <c r="P945">
        <v>148.77000000000001</v>
      </c>
      <c r="Q945">
        <v>582540.125</v>
      </c>
      <c r="R945">
        <v>411023.46814540401</v>
      </c>
      <c r="S945">
        <v>26715972.0202154</v>
      </c>
      <c r="T945">
        <v>1</v>
      </c>
      <c r="U945">
        <v>11992358.7348522</v>
      </c>
      <c r="V945">
        <v>1</v>
      </c>
      <c r="W945">
        <v>582540.125</v>
      </c>
      <c r="X945">
        <v>320542.1875</v>
      </c>
      <c r="Y945">
        <v>3564899</v>
      </c>
      <c r="AA945">
        <v>3642318</v>
      </c>
      <c r="AD945" t="s">
        <v>89</v>
      </c>
      <c r="AE945" t="s">
        <v>89</v>
      </c>
      <c r="AF945" t="s">
        <v>81</v>
      </c>
      <c r="AG945" t="s">
        <v>88</v>
      </c>
      <c r="AH945" t="s">
        <v>81</v>
      </c>
      <c r="AI945" t="s">
        <v>88</v>
      </c>
      <c r="AJ945" t="s">
        <v>81</v>
      </c>
      <c r="AK945">
        <v>2.0400000000000001E-3</v>
      </c>
      <c r="AL945">
        <v>2.4889999999999999E-2</v>
      </c>
      <c r="AM945">
        <v>2.14</v>
      </c>
      <c r="AN945">
        <v>50.63</v>
      </c>
      <c r="AO945" t="s">
        <v>392</v>
      </c>
      <c r="AP945" t="s">
        <v>390</v>
      </c>
      <c r="AQ945" t="s">
        <v>393</v>
      </c>
      <c r="AR945" t="s">
        <v>394</v>
      </c>
      <c r="AS945" t="s">
        <v>395</v>
      </c>
      <c r="AT945" t="s">
        <v>396</v>
      </c>
      <c r="AU945" t="s">
        <v>397</v>
      </c>
      <c r="AV945" t="s">
        <v>398</v>
      </c>
      <c r="AW945">
        <v>100</v>
      </c>
      <c r="AX945">
        <v>799</v>
      </c>
      <c r="AY945">
        <v>285</v>
      </c>
      <c r="AZ945">
        <v>297</v>
      </c>
      <c r="BA945">
        <v>284</v>
      </c>
      <c r="BB945" t="s">
        <v>399</v>
      </c>
      <c r="BC945" t="s">
        <v>400</v>
      </c>
      <c r="BD945" t="s">
        <v>100</v>
      </c>
      <c r="BH945" t="s">
        <v>401</v>
      </c>
      <c r="BI945" t="s">
        <v>402</v>
      </c>
      <c r="BJ945" t="s">
        <v>153</v>
      </c>
      <c r="BK945" t="s">
        <v>403</v>
      </c>
      <c r="BL945" t="s">
        <v>404</v>
      </c>
      <c r="BM945" t="s">
        <v>405</v>
      </c>
      <c r="BP945">
        <v>9236511.8711202685</v>
      </c>
      <c r="BQ945">
        <v>15137899.45199625</v>
      </c>
      <c r="BR945">
        <v>1.63891950372822</v>
      </c>
      <c r="BS945">
        <v>3997453.5782840671</v>
      </c>
      <c r="BT945">
        <v>6923790.9664352089</v>
      </c>
      <c r="BU945">
        <v>1.7320503742803419</v>
      </c>
      <c r="BV945">
        <v>2.3105989075888411</v>
      </c>
      <c r="BW945">
        <v>1.2082668468876161</v>
      </c>
      <c r="BX945">
        <v>0.43278822504227749</v>
      </c>
      <c r="BY945">
        <v>-1.2082668468876161</v>
      </c>
      <c r="BZ945">
        <v>0.1829813064070954</v>
      </c>
      <c r="CA945">
        <v>-0.73759327605607583</v>
      </c>
      <c r="CB945" t="s">
        <v>109</v>
      </c>
      <c r="CC945" t="s">
        <v>109</v>
      </c>
    </row>
    <row r="946" spans="1:81" x14ac:dyDescent="0.2">
      <c r="A946" t="b">
        <v>0</v>
      </c>
      <c r="B946" t="s">
        <v>81</v>
      </c>
      <c r="C946" t="s">
        <v>19419</v>
      </c>
      <c r="E946">
        <v>1.4225099999999999E-2</v>
      </c>
      <c r="F946">
        <v>1.0805000000000001E-3</v>
      </c>
      <c r="G946">
        <v>1</v>
      </c>
      <c r="H946">
        <v>1</v>
      </c>
      <c r="I946">
        <v>2</v>
      </c>
      <c r="J946" t="s">
        <v>17999</v>
      </c>
      <c r="K946" t="s">
        <v>19420</v>
      </c>
      <c r="M946">
        <v>0</v>
      </c>
      <c r="N946">
        <v>909.51523999999995</v>
      </c>
      <c r="O946">
        <v>6791701.6371380202</v>
      </c>
      <c r="P946">
        <v>46.57</v>
      </c>
      <c r="Q946">
        <v>5929995</v>
      </c>
      <c r="R946">
        <v>6276969.2359841103</v>
      </c>
      <c r="S946">
        <v>4870146.3341238797</v>
      </c>
      <c r="T946">
        <v>7209100.9282337502</v>
      </c>
      <c r="U946">
        <v>28262813.829115901</v>
      </c>
      <c r="V946">
        <v>7778625.6359243495</v>
      </c>
      <c r="W946">
        <v>5929995</v>
      </c>
      <c r="X946">
        <v>4895179</v>
      </c>
      <c r="Y946">
        <v>649857.6875</v>
      </c>
      <c r="Z946">
        <v>5220740.5</v>
      </c>
      <c r="AA946">
        <v>8583979</v>
      </c>
      <c r="AB946">
        <v>6727228</v>
      </c>
      <c r="AD946" t="s">
        <v>89</v>
      </c>
      <c r="AE946" t="s">
        <v>89</v>
      </c>
      <c r="AF946" t="s">
        <v>89</v>
      </c>
      <c r="AG946" t="s">
        <v>81</v>
      </c>
      <c r="AH946" t="s">
        <v>89</v>
      </c>
      <c r="AI946" t="s">
        <v>81</v>
      </c>
      <c r="AJ946" t="s">
        <v>81</v>
      </c>
      <c r="AK946">
        <v>5.2979999999999998E-4</v>
      </c>
      <c r="AL946">
        <v>3.6519999999999999E-3</v>
      </c>
      <c r="AM946">
        <v>2.69</v>
      </c>
      <c r="AN946">
        <v>11.59</v>
      </c>
      <c r="AO946" t="s">
        <v>19421</v>
      </c>
      <c r="AP946" t="s">
        <v>17999</v>
      </c>
      <c r="AQ946" t="s">
        <v>18003</v>
      </c>
      <c r="AR946" t="s">
        <v>18004</v>
      </c>
      <c r="AS946" t="s">
        <v>18005</v>
      </c>
      <c r="AT946" t="s">
        <v>18006</v>
      </c>
      <c r="AU946" t="s">
        <v>18007</v>
      </c>
      <c r="AV946" t="s">
        <v>18008</v>
      </c>
      <c r="AW946">
        <v>100</v>
      </c>
      <c r="AX946">
        <v>357</v>
      </c>
      <c r="AY946">
        <v>92</v>
      </c>
      <c r="AZ946">
        <v>100</v>
      </c>
      <c r="BA946">
        <v>91</v>
      </c>
      <c r="BB946" t="s">
        <v>19422</v>
      </c>
      <c r="BC946" t="s">
        <v>19423</v>
      </c>
      <c r="BD946" t="s">
        <v>100</v>
      </c>
      <c r="BF946" t="s">
        <v>466</v>
      </c>
      <c r="BG946" t="s">
        <v>467</v>
      </c>
      <c r="BH946" t="s">
        <v>18011</v>
      </c>
      <c r="BI946" t="s">
        <v>18012</v>
      </c>
      <c r="BJ946" t="s">
        <v>383</v>
      </c>
      <c r="BK946" t="s">
        <v>18013</v>
      </c>
      <c r="BL946" t="s">
        <v>4169</v>
      </c>
      <c r="BN946" t="s">
        <v>174</v>
      </c>
      <c r="BO946" t="s">
        <v>7043</v>
      </c>
      <c r="BP946">
        <v>5692370.190035996</v>
      </c>
      <c r="BQ946">
        <v>732896.1945817644</v>
      </c>
      <c r="BR946">
        <v>0.12875062058764841</v>
      </c>
      <c r="BS946">
        <v>14416846.797758</v>
      </c>
      <c r="BT946">
        <v>11994339.993232431</v>
      </c>
      <c r="BU946">
        <v>0.83196694544175231</v>
      </c>
      <c r="BV946">
        <v>0.3948415537661974</v>
      </c>
      <c r="BW946">
        <v>-1.340654265534476</v>
      </c>
      <c r="BX946">
        <v>2.5326614953808608</v>
      </c>
      <c r="BY946">
        <v>1.340654265534476</v>
      </c>
      <c r="BZ946">
        <v>0.18344092038647861</v>
      </c>
      <c r="CA946">
        <v>-0.73650377926718147</v>
      </c>
      <c r="CB946" t="s">
        <v>109</v>
      </c>
      <c r="CC946" t="s">
        <v>109</v>
      </c>
    </row>
    <row r="947" spans="1:81" x14ac:dyDescent="0.2">
      <c r="A947" t="b">
        <v>0</v>
      </c>
      <c r="B947" t="s">
        <v>81</v>
      </c>
      <c r="C947" t="s">
        <v>56488</v>
      </c>
      <c r="D947" t="s">
        <v>5847</v>
      </c>
      <c r="E947">
        <v>1.3749600000000001E-8</v>
      </c>
      <c r="F947">
        <v>1.4414500000000001E-4</v>
      </c>
      <c r="G947">
        <v>1</v>
      </c>
      <c r="H947">
        <v>1</v>
      </c>
      <c r="I947">
        <v>6</v>
      </c>
      <c r="J947" t="s">
        <v>30625</v>
      </c>
      <c r="K947" t="s">
        <v>56489</v>
      </c>
      <c r="L947" t="s">
        <v>56490</v>
      </c>
      <c r="M947">
        <v>0</v>
      </c>
      <c r="N947">
        <v>2154.03629</v>
      </c>
      <c r="O947">
        <v>4683828.6229585698</v>
      </c>
      <c r="P947">
        <v>8.16</v>
      </c>
      <c r="Q947">
        <v>4378186.9375</v>
      </c>
      <c r="R947">
        <v>3959146.13549656</v>
      </c>
      <c r="S947">
        <v>5133250.8445712198</v>
      </c>
      <c r="T947">
        <v>5234626.7571553597</v>
      </c>
      <c r="U947">
        <v>4931359.4474294502</v>
      </c>
      <c r="V947">
        <v>5010807.1862671496</v>
      </c>
      <c r="W947">
        <v>4378186.9375</v>
      </c>
      <c r="X947">
        <v>3087593.4375</v>
      </c>
      <c r="Y947">
        <v>684965.5625</v>
      </c>
      <c r="Z947">
        <v>3790851.0625</v>
      </c>
      <c r="AA947">
        <v>1497752</v>
      </c>
      <c r="AB947">
        <v>4333521.625</v>
      </c>
      <c r="AD947" t="s">
        <v>81</v>
      </c>
      <c r="AE947" t="s">
        <v>81</v>
      </c>
      <c r="AF947" t="s">
        <v>89</v>
      </c>
      <c r="AG947" t="s">
        <v>81</v>
      </c>
      <c r="AH947" t="s">
        <v>89</v>
      </c>
      <c r="AI947" t="s">
        <v>81</v>
      </c>
      <c r="AJ947" t="s">
        <v>81</v>
      </c>
      <c r="AK947">
        <v>4.5729999999999998E-5</v>
      </c>
      <c r="AL947">
        <v>2.4580000000000002E-10</v>
      </c>
      <c r="AM947">
        <v>3.48</v>
      </c>
      <c r="AN947">
        <v>20.5</v>
      </c>
      <c r="AO947" t="s">
        <v>56491</v>
      </c>
      <c r="AP947" t="s">
        <v>30625</v>
      </c>
      <c r="AQ947" t="s">
        <v>30628</v>
      </c>
      <c r="AR947" t="s">
        <v>30629</v>
      </c>
      <c r="AS947" t="s">
        <v>30630</v>
      </c>
      <c r="AT947" t="s">
        <v>30631</v>
      </c>
      <c r="AU947" t="s">
        <v>30632</v>
      </c>
      <c r="AV947" t="s">
        <v>30633</v>
      </c>
      <c r="AW947">
        <v>100</v>
      </c>
      <c r="AX947">
        <v>376</v>
      </c>
      <c r="AY947">
        <v>202</v>
      </c>
      <c r="AZ947">
        <v>219</v>
      </c>
      <c r="BA947">
        <v>201</v>
      </c>
      <c r="BB947" t="s">
        <v>56492</v>
      </c>
      <c r="BC947" t="s">
        <v>56493</v>
      </c>
      <c r="BD947" t="s">
        <v>100</v>
      </c>
      <c r="BI947" t="s">
        <v>30636</v>
      </c>
      <c r="BJ947" t="s">
        <v>1071</v>
      </c>
      <c r="BK947" t="s">
        <v>30637</v>
      </c>
      <c r="BL947" t="s">
        <v>5688</v>
      </c>
      <c r="BN947" t="s">
        <v>19548</v>
      </c>
      <c r="BP947">
        <v>4490194.6391892601</v>
      </c>
      <c r="BQ947">
        <v>595012.40398508124</v>
      </c>
      <c r="BR947">
        <v>0.13251372196473771</v>
      </c>
      <c r="BS947">
        <v>5058931.1302839862</v>
      </c>
      <c r="BT947">
        <v>157256.79882885641</v>
      </c>
      <c r="BU947">
        <v>3.1084985104359131E-2</v>
      </c>
      <c r="BV947">
        <v>0.88757773599839462</v>
      </c>
      <c r="BW947">
        <v>-0.1720546154636978</v>
      </c>
      <c r="BX947">
        <v>1.1266618792270029</v>
      </c>
      <c r="BY947">
        <v>0.17205461546369771</v>
      </c>
      <c r="BZ947">
        <v>0.18368861174185411</v>
      </c>
      <c r="CA947">
        <v>-0.73591776808713572</v>
      </c>
      <c r="CB947" t="s">
        <v>109</v>
      </c>
      <c r="CC947" t="s">
        <v>109</v>
      </c>
    </row>
    <row r="948" spans="1:81" x14ac:dyDescent="0.2">
      <c r="A948" t="b">
        <v>0</v>
      </c>
      <c r="B948" t="s">
        <v>81</v>
      </c>
      <c r="C948" t="s">
        <v>35445</v>
      </c>
      <c r="D948" t="s">
        <v>35446</v>
      </c>
      <c r="E948">
        <v>3.2437E-6</v>
      </c>
      <c r="F948">
        <v>1.4414500000000001E-4</v>
      </c>
      <c r="G948">
        <v>2</v>
      </c>
      <c r="H948">
        <v>8</v>
      </c>
      <c r="I948">
        <v>9</v>
      </c>
      <c r="J948" t="s">
        <v>1692</v>
      </c>
      <c r="K948" t="s">
        <v>35447</v>
      </c>
      <c r="L948" t="s">
        <v>35448</v>
      </c>
      <c r="M948">
        <v>0</v>
      </c>
      <c r="N948">
        <v>1666.9738</v>
      </c>
      <c r="O948">
        <v>11445077.2708333</v>
      </c>
      <c r="P948">
        <v>26.23</v>
      </c>
      <c r="Q948">
        <v>11483871</v>
      </c>
      <c r="R948">
        <v>8661249.4018348306</v>
      </c>
      <c r="S948">
        <v>5282354.9227833096</v>
      </c>
      <c r="T948">
        <v>10157877.472847</v>
      </c>
      <c r="U948">
        <v>18036712.4233642</v>
      </c>
      <c r="V948">
        <v>11406414.5909812</v>
      </c>
      <c r="W948">
        <v>11483871</v>
      </c>
      <c r="X948">
        <v>6754592</v>
      </c>
      <c r="Y948">
        <v>704861.5625</v>
      </c>
      <c r="Z948">
        <v>7356207.5</v>
      </c>
      <c r="AA948">
        <v>5478108.5</v>
      </c>
      <c r="AB948">
        <v>9864667</v>
      </c>
      <c r="AC948" t="s">
        <v>87</v>
      </c>
      <c r="AD948" t="s">
        <v>81</v>
      </c>
      <c r="AE948" t="s">
        <v>81</v>
      </c>
      <c r="AF948" t="s">
        <v>89</v>
      </c>
      <c r="AG948" t="s">
        <v>81</v>
      </c>
      <c r="AH948" t="s">
        <v>81</v>
      </c>
      <c r="AI948" t="s">
        <v>81</v>
      </c>
      <c r="AJ948" t="s">
        <v>81</v>
      </c>
      <c r="AK948">
        <v>4.5729999999999998E-5</v>
      </c>
      <c r="AL948">
        <v>1.673E-7</v>
      </c>
      <c r="AM948">
        <v>4.12</v>
      </c>
      <c r="AN948">
        <v>40.85</v>
      </c>
      <c r="AO948" t="s">
        <v>35449</v>
      </c>
      <c r="AP948" t="s">
        <v>1696</v>
      </c>
      <c r="AQ948" t="s">
        <v>1697</v>
      </c>
      <c r="AR948" t="s">
        <v>1698</v>
      </c>
      <c r="AS948" t="s">
        <v>1699</v>
      </c>
      <c r="AT948" t="s">
        <v>1700</v>
      </c>
      <c r="AU948" t="s">
        <v>1701</v>
      </c>
      <c r="AV948" t="s">
        <v>1702</v>
      </c>
      <c r="AW948">
        <v>50</v>
      </c>
      <c r="AX948">
        <v>451</v>
      </c>
      <c r="AY948">
        <v>321</v>
      </c>
      <c r="AZ948">
        <v>336</v>
      </c>
      <c r="BA948">
        <v>320</v>
      </c>
      <c r="BB948" t="s">
        <v>35450</v>
      </c>
      <c r="BC948" t="s">
        <v>35451</v>
      </c>
      <c r="BD948" t="s">
        <v>100</v>
      </c>
      <c r="BF948" t="s">
        <v>466</v>
      </c>
      <c r="BG948" t="s">
        <v>467</v>
      </c>
      <c r="BH948" t="s">
        <v>1705</v>
      </c>
      <c r="BI948" t="s">
        <v>1706</v>
      </c>
      <c r="BJ948" t="s">
        <v>1071</v>
      </c>
      <c r="BK948" t="s">
        <v>1707</v>
      </c>
      <c r="BL948" t="s">
        <v>1708</v>
      </c>
      <c r="BO948" t="s">
        <v>1709</v>
      </c>
      <c r="BP948">
        <v>8475825.1082060467</v>
      </c>
      <c r="BQ948">
        <v>3104913.370851927</v>
      </c>
      <c r="BR948">
        <v>0.36632579497727491</v>
      </c>
      <c r="BS948">
        <v>13200334.829064131</v>
      </c>
      <c r="BT948">
        <v>4234692.7172848666</v>
      </c>
      <c r="BU948">
        <v>0.32080191693024612</v>
      </c>
      <c r="BV948">
        <v>0.64209167554933599</v>
      </c>
      <c r="BW948">
        <v>-0.63914880000371865</v>
      </c>
      <c r="BX948">
        <v>1.557410005579746</v>
      </c>
      <c r="BY948">
        <v>0.63914880000371865</v>
      </c>
      <c r="BZ948">
        <v>0.18379383577137889</v>
      </c>
      <c r="CA948">
        <v>-0.73566905843069119</v>
      </c>
      <c r="CB948" t="s">
        <v>109</v>
      </c>
      <c r="CC948" t="s">
        <v>109</v>
      </c>
    </row>
    <row r="949" spans="1:81" x14ac:dyDescent="0.2">
      <c r="A949" t="b">
        <v>0</v>
      </c>
      <c r="B949" t="s">
        <v>81</v>
      </c>
      <c r="C949" t="s">
        <v>57955</v>
      </c>
      <c r="E949">
        <v>7.9093999999999992E-6</v>
      </c>
      <c r="F949">
        <v>1.4414500000000001E-4</v>
      </c>
      <c r="G949">
        <v>1</v>
      </c>
      <c r="H949">
        <v>1</v>
      </c>
      <c r="I949">
        <v>8</v>
      </c>
      <c r="J949" t="s">
        <v>5765</v>
      </c>
      <c r="K949" t="s">
        <v>57956</v>
      </c>
      <c r="M949">
        <v>0</v>
      </c>
      <c r="N949">
        <v>1417.6917599999999</v>
      </c>
      <c r="O949">
        <v>4759892.0848978097</v>
      </c>
      <c r="P949">
        <v>6.74</v>
      </c>
      <c r="Q949">
        <v>4109317.25</v>
      </c>
      <c r="R949">
        <v>4701059.7343190303</v>
      </c>
      <c r="S949">
        <v>4390584.3284999104</v>
      </c>
      <c r="T949">
        <v>5453393.9216677202</v>
      </c>
      <c r="U949">
        <v>4819460.7046733703</v>
      </c>
      <c r="V949">
        <v>4492112.16916171</v>
      </c>
      <c r="W949">
        <v>4109317.25</v>
      </c>
      <c r="X949">
        <v>3666184.75</v>
      </c>
      <c r="Y949">
        <v>585866.375</v>
      </c>
      <c r="Z949">
        <v>3949279.5</v>
      </c>
      <c r="AA949">
        <v>1463766.125</v>
      </c>
      <c r="AB949">
        <v>3884936</v>
      </c>
      <c r="AD949" t="s">
        <v>81</v>
      </c>
      <c r="AE949" t="s">
        <v>81</v>
      </c>
      <c r="AF949" t="s">
        <v>89</v>
      </c>
      <c r="AG949" t="s">
        <v>81</v>
      </c>
      <c r="AH949" t="s">
        <v>81</v>
      </c>
      <c r="AI949" t="s">
        <v>81</v>
      </c>
      <c r="AJ949" t="s">
        <v>81</v>
      </c>
      <c r="AK949">
        <v>4.5729999999999998E-5</v>
      </c>
      <c r="AL949">
        <v>4.8830000000000005E-7</v>
      </c>
      <c r="AM949">
        <v>3.26</v>
      </c>
      <c r="AN949">
        <v>30.53</v>
      </c>
      <c r="AO949" t="s">
        <v>57957</v>
      </c>
      <c r="AP949" t="s">
        <v>5765</v>
      </c>
      <c r="AQ949" t="s">
        <v>5768</v>
      </c>
      <c r="AR949" t="s">
        <v>5769</v>
      </c>
      <c r="AS949" t="s">
        <v>5770</v>
      </c>
      <c r="AT949" t="s">
        <v>5771</v>
      </c>
      <c r="AU949" t="s">
        <v>5772</v>
      </c>
      <c r="AV949" t="s">
        <v>5773</v>
      </c>
      <c r="AW949">
        <v>100</v>
      </c>
      <c r="AX949">
        <v>182</v>
      </c>
      <c r="AY949">
        <v>112</v>
      </c>
      <c r="AZ949">
        <v>124</v>
      </c>
      <c r="BA949">
        <v>111</v>
      </c>
      <c r="BB949" t="s">
        <v>57958</v>
      </c>
      <c r="BC949" t="s">
        <v>57959</v>
      </c>
      <c r="BD949" t="s">
        <v>100</v>
      </c>
      <c r="BI949" t="s">
        <v>5776</v>
      </c>
      <c r="BJ949" t="s">
        <v>1071</v>
      </c>
      <c r="BK949" t="s">
        <v>5777</v>
      </c>
      <c r="BL949" t="s">
        <v>1035</v>
      </c>
      <c r="BP949">
        <v>4400320.4376063133</v>
      </c>
      <c r="BQ949">
        <v>295991.3610266578</v>
      </c>
      <c r="BR949">
        <v>6.7265865116784812E-2</v>
      </c>
      <c r="BS949">
        <v>4921655.5985009326</v>
      </c>
      <c r="BT949">
        <v>488721.28986629657</v>
      </c>
      <c r="BU949">
        <v>9.9300180617098485E-2</v>
      </c>
      <c r="BV949">
        <v>0.89407321368577442</v>
      </c>
      <c r="BW949">
        <v>-0.16153511952287031</v>
      </c>
      <c r="BX949">
        <v>1.1184766355738891</v>
      </c>
      <c r="BY949">
        <v>0.1615351195228702</v>
      </c>
      <c r="BZ949">
        <v>0.1838776497907427</v>
      </c>
      <c r="CA949">
        <v>-0.73547105576703264</v>
      </c>
      <c r="CB949" t="s">
        <v>109</v>
      </c>
      <c r="CC949" t="s">
        <v>109</v>
      </c>
    </row>
    <row r="950" spans="1:81" x14ac:dyDescent="0.2">
      <c r="A950" t="b">
        <v>0</v>
      </c>
      <c r="B950" t="s">
        <v>81</v>
      </c>
      <c r="C950" t="s">
        <v>59353</v>
      </c>
      <c r="E950">
        <v>7.6392700000000001E-3</v>
      </c>
      <c r="F950">
        <v>4.2792299999999998E-4</v>
      </c>
      <c r="G950">
        <v>1</v>
      </c>
      <c r="H950">
        <v>1</v>
      </c>
      <c r="I950">
        <v>1</v>
      </c>
      <c r="J950" t="s">
        <v>13517</v>
      </c>
      <c r="K950" t="s">
        <v>59354</v>
      </c>
      <c r="M950">
        <v>0</v>
      </c>
      <c r="N950">
        <v>1396.6743200000001</v>
      </c>
      <c r="O950">
        <v>3063623.8531166301</v>
      </c>
      <c r="P950">
        <v>4.96</v>
      </c>
      <c r="Q950">
        <v>2754228.5</v>
      </c>
      <c r="R950">
        <v>3232491.1370326802</v>
      </c>
      <c r="S950">
        <v>1940857.1246122201</v>
      </c>
      <c r="T950">
        <v>4082378.05497836</v>
      </c>
      <c r="U950">
        <v>2930867.3845618502</v>
      </c>
      <c r="V950">
        <v>3407775.0315143401</v>
      </c>
      <c r="W950">
        <v>2754228.5</v>
      </c>
      <c r="X950">
        <v>2520901.75</v>
      </c>
      <c r="Y950">
        <v>258982.140625</v>
      </c>
      <c r="Z950">
        <v>2956407</v>
      </c>
      <c r="AA950">
        <v>890162.75</v>
      </c>
      <c r="AB950">
        <v>2947163.25</v>
      </c>
      <c r="AD950" t="s">
        <v>89</v>
      </c>
      <c r="AE950" t="s">
        <v>81</v>
      </c>
      <c r="AF950" t="s">
        <v>89</v>
      </c>
      <c r="AG950" t="s">
        <v>89</v>
      </c>
      <c r="AH950" t="s">
        <v>89</v>
      </c>
      <c r="AI950" t="s">
        <v>89</v>
      </c>
      <c r="AJ950" t="s">
        <v>81</v>
      </c>
      <c r="AK950">
        <v>2.0560000000000001E-4</v>
      </c>
      <c r="AL950">
        <v>1.7619999999999999E-3</v>
      </c>
      <c r="AM950">
        <v>2.36</v>
      </c>
      <c r="AN950">
        <v>48.13</v>
      </c>
      <c r="AO950" t="s">
        <v>59355</v>
      </c>
      <c r="AP950" t="s">
        <v>13517</v>
      </c>
      <c r="AQ950" t="s">
        <v>13521</v>
      </c>
      <c r="AR950" t="s">
        <v>13522</v>
      </c>
      <c r="AS950" t="s">
        <v>13523</v>
      </c>
      <c r="AT950" t="s">
        <v>13524</v>
      </c>
      <c r="AU950" t="s">
        <v>13525</v>
      </c>
      <c r="AV950" t="s">
        <v>13526</v>
      </c>
      <c r="AW950">
        <v>100</v>
      </c>
      <c r="AX950">
        <v>644</v>
      </c>
      <c r="AY950">
        <v>241</v>
      </c>
      <c r="AZ950">
        <v>252</v>
      </c>
      <c r="BA950">
        <v>240</v>
      </c>
      <c r="BB950" t="s">
        <v>59356</v>
      </c>
      <c r="BC950" t="s">
        <v>59357</v>
      </c>
      <c r="BD950" t="s">
        <v>100</v>
      </c>
      <c r="BH950" t="s">
        <v>13529</v>
      </c>
      <c r="BI950" t="s">
        <v>13530</v>
      </c>
      <c r="BJ950" t="s">
        <v>1051</v>
      </c>
      <c r="BK950" t="s">
        <v>13531</v>
      </c>
      <c r="BL950" t="s">
        <v>1035</v>
      </c>
      <c r="BM950" t="s">
        <v>8392</v>
      </c>
      <c r="BP950">
        <v>2642525.5872149668</v>
      </c>
      <c r="BQ950">
        <v>653022.02187509718</v>
      </c>
      <c r="BR950">
        <v>0.24712041580014971</v>
      </c>
      <c r="BS950">
        <v>3473673.4903515172</v>
      </c>
      <c r="BT950">
        <v>578576.84120487073</v>
      </c>
      <c r="BU950">
        <v>0.16656051376501771</v>
      </c>
      <c r="BV950">
        <v>0.76072941068147359</v>
      </c>
      <c r="BW950">
        <v>-0.39454471249609979</v>
      </c>
      <c r="BX950">
        <v>1.314527854397247</v>
      </c>
      <c r="BY950">
        <v>0.39454471249609968</v>
      </c>
      <c r="BZ950">
        <v>0.18415632864080239</v>
      </c>
      <c r="CA950">
        <v>-0.7348133517667057</v>
      </c>
      <c r="CB950" t="s">
        <v>109</v>
      </c>
      <c r="CC950" t="s">
        <v>109</v>
      </c>
    </row>
    <row r="951" spans="1:81" x14ac:dyDescent="0.2">
      <c r="A951" t="b">
        <v>0</v>
      </c>
      <c r="B951" t="s">
        <v>81</v>
      </c>
      <c r="C951" t="s">
        <v>24600</v>
      </c>
      <c r="D951" t="s">
        <v>26351</v>
      </c>
      <c r="E951">
        <v>3.2918299999999999E-3</v>
      </c>
      <c r="F951">
        <v>1.4414500000000001E-4</v>
      </c>
      <c r="G951">
        <v>1</v>
      </c>
      <c r="H951">
        <v>3</v>
      </c>
      <c r="I951">
        <v>1</v>
      </c>
      <c r="J951" t="s">
        <v>513</v>
      </c>
      <c r="K951" t="s">
        <v>24601</v>
      </c>
      <c r="L951" t="s">
        <v>24602</v>
      </c>
      <c r="M951">
        <v>0</v>
      </c>
      <c r="N951">
        <v>2942.5709299999999</v>
      </c>
      <c r="O951">
        <v>3565871.4615848698</v>
      </c>
      <c r="P951">
        <v>36.71</v>
      </c>
      <c r="Q951">
        <v>15497575</v>
      </c>
      <c r="R951">
        <v>1</v>
      </c>
      <c r="S951">
        <v>1</v>
      </c>
      <c r="T951">
        <v>1732340.4738620301</v>
      </c>
      <c r="U951">
        <v>3565871.4615848698</v>
      </c>
      <c r="V951">
        <v>887595.42684835196</v>
      </c>
      <c r="W951">
        <v>15497575</v>
      </c>
      <c r="Z951">
        <v>1254539.25</v>
      </c>
      <c r="AA951">
        <v>1083026.125</v>
      </c>
      <c r="AB951">
        <v>767623.625</v>
      </c>
      <c r="AD951" t="s">
        <v>81</v>
      </c>
      <c r="AE951" t="s">
        <v>88</v>
      </c>
      <c r="AF951" t="s">
        <v>88</v>
      </c>
      <c r="AG951" t="s">
        <v>89</v>
      </c>
      <c r="AH951" t="s">
        <v>89</v>
      </c>
      <c r="AI951" t="s">
        <v>89</v>
      </c>
      <c r="AJ951" t="s">
        <v>81</v>
      </c>
      <c r="AK951">
        <v>4.5729999999999998E-5</v>
      </c>
      <c r="AL951">
        <v>6.5160000000000001E-4</v>
      </c>
      <c r="AM951">
        <v>3.84</v>
      </c>
      <c r="AN951">
        <v>52.53</v>
      </c>
      <c r="AO951" t="s">
        <v>24603</v>
      </c>
      <c r="AP951" t="s">
        <v>513</v>
      </c>
      <c r="AQ951" t="s">
        <v>517</v>
      </c>
      <c r="AR951" t="s">
        <v>518</v>
      </c>
      <c r="AS951" t="s">
        <v>519</v>
      </c>
      <c r="AT951" t="s">
        <v>520</v>
      </c>
      <c r="AU951" t="s">
        <v>521</v>
      </c>
      <c r="AV951" t="s">
        <v>522</v>
      </c>
      <c r="AW951">
        <v>100</v>
      </c>
      <c r="AX951">
        <v>531</v>
      </c>
      <c r="AY951">
        <v>501</v>
      </c>
      <c r="AZ951">
        <v>526</v>
      </c>
      <c r="BA951">
        <v>500</v>
      </c>
      <c r="BB951" t="s">
        <v>24604</v>
      </c>
      <c r="BC951" t="s">
        <v>24605</v>
      </c>
      <c r="BD951" t="s">
        <v>100</v>
      </c>
      <c r="BH951" t="s">
        <v>525</v>
      </c>
      <c r="BI951" t="s">
        <v>526</v>
      </c>
      <c r="BJ951" t="s">
        <v>383</v>
      </c>
      <c r="BK951" t="s">
        <v>527</v>
      </c>
      <c r="BL951" t="s">
        <v>441</v>
      </c>
      <c r="BM951" t="s">
        <v>528</v>
      </c>
      <c r="BN951" t="s">
        <v>529</v>
      </c>
      <c r="BO951" t="s">
        <v>108</v>
      </c>
      <c r="BP951">
        <v>5165859</v>
      </c>
      <c r="BQ951">
        <v>8947528.5206861459</v>
      </c>
      <c r="BR951">
        <v>1.7320504722808241</v>
      </c>
      <c r="BS951">
        <v>2061935.78743175</v>
      </c>
      <c r="BT951">
        <v>1369220.7391820841</v>
      </c>
      <c r="BU951">
        <v>0.66404625572143572</v>
      </c>
      <c r="BV951">
        <v>2.5053442650774049</v>
      </c>
      <c r="BW951">
        <v>1.325008861062845</v>
      </c>
      <c r="BX951">
        <v>0.39914674160323588</v>
      </c>
      <c r="BY951">
        <v>-1.325008861062845</v>
      </c>
      <c r="BZ951">
        <v>0.1844293228773026</v>
      </c>
      <c r="CA951">
        <v>-0.73417002823148669</v>
      </c>
      <c r="CB951" t="s">
        <v>109</v>
      </c>
      <c r="CC951" t="s">
        <v>109</v>
      </c>
    </row>
    <row r="952" spans="1:81" x14ac:dyDescent="0.2">
      <c r="A952" t="b">
        <v>0</v>
      </c>
      <c r="B952" t="s">
        <v>81</v>
      </c>
      <c r="C952" t="s">
        <v>57155</v>
      </c>
      <c r="D952" t="s">
        <v>175</v>
      </c>
      <c r="E952">
        <v>8.1706799999999996E-2</v>
      </c>
      <c r="F952">
        <v>3.89712E-3</v>
      </c>
      <c r="G952">
        <v>1</v>
      </c>
      <c r="H952">
        <v>4</v>
      </c>
      <c r="I952">
        <v>6</v>
      </c>
      <c r="J952" t="s">
        <v>16370</v>
      </c>
      <c r="K952" t="s">
        <v>57156</v>
      </c>
      <c r="L952" t="s">
        <v>57157</v>
      </c>
      <c r="M952">
        <v>0</v>
      </c>
      <c r="N952">
        <v>991.59348999999997</v>
      </c>
      <c r="O952">
        <v>3036236.9944575601</v>
      </c>
      <c r="P952">
        <v>7.4</v>
      </c>
      <c r="Q952">
        <v>3383045.5</v>
      </c>
      <c r="R952">
        <v>2856949.4405279802</v>
      </c>
      <c r="S952">
        <v>2141444.4191013901</v>
      </c>
      <c r="T952">
        <v>3925763.9100925098</v>
      </c>
      <c r="U952">
        <v>3226775.7194922599</v>
      </c>
      <c r="V952">
        <v>3310455.0268085701</v>
      </c>
      <c r="W952">
        <v>3383045.5</v>
      </c>
      <c r="X952">
        <v>2228030.5</v>
      </c>
      <c r="Y952">
        <v>285747.90625</v>
      </c>
      <c r="Z952">
        <v>2842989</v>
      </c>
      <c r="AA952">
        <v>980036</v>
      </c>
      <c r="AB952">
        <v>2862997.5</v>
      </c>
      <c r="AD952" t="s">
        <v>81</v>
      </c>
      <c r="AE952" t="s">
        <v>81</v>
      </c>
      <c r="AF952" t="s">
        <v>89</v>
      </c>
      <c r="AG952" t="s">
        <v>81</v>
      </c>
      <c r="AH952" t="s">
        <v>89</v>
      </c>
      <c r="AI952" t="s">
        <v>81</v>
      </c>
      <c r="AJ952" t="s">
        <v>81</v>
      </c>
      <c r="AK952">
        <v>2.5209999999999998E-3</v>
      </c>
      <c r="AL952">
        <v>2.9000000000000001E-2</v>
      </c>
      <c r="AM952">
        <v>2.2599999999999998</v>
      </c>
      <c r="AN952">
        <v>19.2</v>
      </c>
      <c r="AO952" t="s">
        <v>57158</v>
      </c>
      <c r="AP952" t="s">
        <v>16370</v>
      </c>
      <c r="AQ952" t="s">
        <v>16373</v>
      </c>
      <c r="AR952" t="s">
        <v>16374</v>
      </c>
      <c r="AS952" t="s">
        <v>16375</v>
      </c>
      <c r="AT952" t="s">
        <v>16376</v>
      </c>
      <c r="AU952" t="s">
        <v>16377</v>
      </c>
      <c r="AV952" t="s">
        <v>16378</v>
      </c>
      <c r="AW952">
        <v>100</v>
      </c>
      <c r="AX952">
        <v>322</v>
      </c>
      <c r="AY952">
        <v>36</v>
      </c>
      <c r="AZ952">
        <v>43</v>
      </c>
      <c r="BA952">
        <v>35</v>
      </c>
      <c r="BB952" t="s">
        <v>57159</v>
      </c>
      <c r="BC952" t="s">
        <v>57160</v>
      </c>
      <c r="BD952" t="s">
        <v>100</v>
      </c>
      <c r="BI952" t="s">
        <v>16381</v>
      </c>
      <c r="BJ952" t="s">
        <v>210</v>
      </c>
      <c r="BK952" t="s">
        <v>16382</v>
      </c>
      <c r="BL952" t="s">
        <v>1208</v>
      </c>
      <c r="BM952" t="s">
        <v>16383</v>
      </c>
      <c r="BP952">
        <v>2793813.1198764569</v>
      </c>
      <c r="BQ952">
        <v>623203.78469743603</v>
      </c>
      <c r="BR952">
        <v>0.22306566615486231</v>
      </c>
      <c r="BS952">
        <v>3487664.8854644471</v>
      </c>
      <c r="BT952">
        <v>381704.89013540238</v>
      </c>
      <c r="BU952">
        <v>0.1094442564497051</v>
      </c>
      <c r="BV952">
        <v>0.80105549461481862</v>
      </c>
      <c r="BW952">
        <v>-0.32002590339905068</v>
      </c>
      <c r="BX952">
        <v>1.2483529627130789</v>
      </c>
      <c r="BY952">
        <v>0.32002590339905068</v>
      </c>
      <c r="BZ952">
        <v>0.18458935775467589</v>
      </c>
      <c r="CA952">
        <v>-0.73379334123887441</v>
      </c>
      <c r="CB952" t="s">
        <v>109</v>
      </c>
      <c r="CC952" t="s">
        <v>109</v>
      </c>
    </row>
    <row r="953" spans="1:81" x14ac:dyDescent="0.2">
      <c r="A953" t="b">
        <v>0</v>
      </c>
      <c r="B953" t="s">
        <v>81</v>
      </c>
      <c r="C953" t="s">
        <v>44984</v>
      </c>
      <c r="E953">
        <v>4.639E-4</v>
      </c>
      <c r="F953">
        <v>1.4414500000000001E-4</v>
      </c>
      <c r="G953">
        <v>1</v>
      </c>
      <c r="H953">
        <v>1</v>
      </c>
      <c r="I953">
        <v>4</v>
      </c>
      <c r="J953" t="s">
        <v>44985</v>
      </c>
      <c r="K953" t="s">
        <v>44986</v>
      </c>
      <c r="M953">
        <v>0</v>
      </c>
      <c r="N953">
        <v>1231.6065799999999</v>
      </c>
      <c r="O953">
        <v>1352399.35856069</v>
      </c>
      <c r="P953">
        <v>17.649999999999999</v>
      </c>
      <c r="Q953">
        <v>1542164.375</v>
      </c>
      <c r="R953">
        <v>2016718.3917958001</v>
      </c>
      <c r="S953">
        <v>1457274.37774821</v>
      </c>
      <c r="T953">
        <v>1219867.50271126</v>
      </c>
      <c r="U953">
        <v>1605646.5576541901</v>
      </c>
      <c r="V953">
        <v>1185985.1353623399</v>
      </c>
      <c r="W953">
        <v>1542164.375</v>
      </c>
      <c r="X953">
        <v>1572765</v>
      </c>
      <c r="Y953">
        <v>194454.3125</v>
      </c>
      <c r="Z953">
        <v>883412.75</v>
      </c>
      <c r="AA953">
        <v>487666.8125</v>
      </c>
      <c r="AB953">
        <v>1025681.5</v>
      </c>
      <c r="AD953" t="s">
        <v>81</v>
      </c>
      <c r="AE953" t="s">
        <v>81</v>
      </c>
      <c r="AF953" t="s">
        <v>89</v>
      </c>
      <c r="AG953" t="s">
        <v>81</v>
      </c>
      <c r="AH953" t="s">
        <v>89</v>
      </c>
      <c r="AI953" t="s">
        <v>81</v>
      </c>
      <c r="AJ953" t="s">
        <v>81</v>
      </c>
      <c r="AK953">
        <v>4.5729999999999998E-5</v>
      </c>
      <c r="AL953">
        <v>6.2940000000000004E-5</v>
      </c>
      <c r="AM953">
        <v>3.18</v>
      </c>
      <c r="AN953">
        <v>18.010000000000002</v>
      </c>
      <c r="AO953" t="s">
        <v>44987</v>
      </c>
      <c r="AP953" t="s">
        <v>44985</v>
      </c>
      <c r="AQ953" t="s">
        <v>44988</v>
      </c>
      <c r="AR953" t="s">
        <v>44989</v>
      </c>
      <c r="AS953" t="s">
        <v>44990</v>
      </c>
      <c r="AT953" t="s">
        <v>44991</v>
      </c>
      <c r="AU953" t="s">
        <v>44992</v>
      </c>
      <c r="AV953" t="s">
        <v>44993</v>
      </c>
      <c r="AW953">
        <v>100</v>
      </c>
      <c r="AX953">
        <v>257</v>
      </c>
      <c r="AY953">
        <v>145</v>
      </c>
      <c r="AZ953">
        <v>155</v>
      </c>
      <c r="BA953">
        <v>144</v>
      </c>
      <c r="BB953" t="s">
        <v>44994</v>
      </c>
      <c r="BC953" t="s">
        <v>44995</v>
      </c>
      <c r="BD953" t="s">
        <v>100</v>
      </c>
      <c r="BF953" t="s">
        <v>11184</v>
      </c>
      <c r="BG953" t="s">
        <v>11185</v>
      </c>
      <c r="BP953">
        <v>1672052.3815146701</v>
      </c>
      <c r="BQ953">
        <v>301492.24184162059</v>
      </c>
      <c r="BR953">
        <v>0.18031267750625521</v>
      </c>
      <c r="BS953">
        <v>1337166.3985759299</v>
      </c>
      <c r="BT953">
        <v>233127.0052317142</v>
      </c>
      <c r="BU953">
        <v>0.17434404983552709</v>
      </c>
      <c r="BV953">
        <v>1.250444509595358</v>
      </c>
      <c r="BW953">
        <v>0.32244103712074967</v>
      </c>
      <c r="BX953">
        <v>0.79971561498846377</v>
      </c>
      <c r="BY953">
        <v>-0.32244103712074978</v>
      </c>
      <c r="BZ953">
        <v>0.18475526639062731</v>
      </c>
      <c r="CA953">
        <v>-0.73340317332939531</v>
      </c>
      <c r="CB953" t="s">
        <v>109</v>
      </c>
      <c r="CC953" t="s">
        <v>109</v>
      </c>
    </row>
    <row r="954" spans="1:81" x14ac:dyDescent="0.2">
      <c r="A954" t="b">
        <v>0</v>
      </c>
      <c r="B954" t="s">
        <v>81</v>
      </c>
      <c r="C954" t="s">
        <v>55552</v>
      </c>
      <c r="D954" t="s">
        <v>1887</v>
      </c>
      <c r="E954">
        <v>2.13094E-3</v>
      </c>
      <c r="F954">
        <v>1.4414500000000001E-4</v>
      </c>
      <c r="G954">
        <v>2</v>
      </c>
      <c r="H954">
        <v>4</v>
      </c>
      <c r="I954">
        <v>25</v>
      </c>
      <c r="J954" t="s">
        <v>13975</v>
      </c>
      <c r="K954" t="s">
        <v>55553</v>
      </c>
      <c r="L954" t="s">
        <v>55554</v>
      </c>
      <c r="M954">
        <v>0</v>
      </c>
      <c r="N954">
        <v>1012.65134</v>
      </c>
      <c r="O954">
        <v>83363940.423843294</v>
      </c>
      <c r="P954">
        <v>9.0299999999999994</v>
      </c>
      <c r="Q954">
        <v>77946564</v>
      </c>
      <c r="R954">
        <v>72383652.114214301</v>
      </c>
      <c r="S954">
        <v>79963656.8140136</v>
      </c>
      <c r="T954">
        <v>78893945.349000305</v>
      </c>
      <c r="U954">
        <v>123025649.475143</v>
      </c>
      <c r="V954">
        <v>89157830.779944196</v>
      </c>
      <c r="W954">
        <v>77946564</v>
      </c>
      <c r="X954">
        <v>56449366</v>
      </c>
      <c r="Y954">
        <v>10670110</v>
      </c>
      <c r="Z954">
        <v>57134006</v>
      </c>
      <c r="AA954">
        <v>37365338</v>
      </c>
      <c r="AB954">
        <v>77106816</v>
      </c>
      <c r="AC954" t="s">
        <v>87</v>
      </c>
      <c r="AD954" t="s">
        <v>81</v>
      </c>
      <c r="AE954" t="s">
        <v>81</v>
      </c>
      <c r="AF954" t="s">
        <v>81</v>
      </c>
      <c r="AG954" t="s">
        <v>81</v>
      </c>
      <c r="AH954" t="s">
        <v>81</v>
      </c>
      <c r="AI954" t="s">
        <v>81</v>
      </c>
      <c r="AJ954" t="s">
        <v>81</v>
      </c>
      <c r="AK954">
        <v>4.5729999999999998E-5</v>
      </c>
      <c r="AL954">
        <v>3.8860000000000001E-4</v>
      </c>
      <c r="AM954">
        <v>2.2999999999999998</v>
      </c>
      <c r="AN954">
        <v>22.02</v>
      </c>
      <c r="AO954" t="s">
        <v>55555</v>
      </c>
      <c r="AP954" t="s">
        <v>11906</v>
      </c>
      <c r="AQ954" t="s">
        <v>11910</v>
      </c>
      <c r="AR954" t="s">
        <v>11911</v>
      </c>
      <c r="AS954" t="s">
        <v>11912</v>
      </c>
      <c r="AW954">
        <v>50</v>
      </c>
      <c r="AX954">
        <v>267</v>
      </c>
      <c r="AY954">
        <v>19</v>
      </c>
      <c r="AZ954">
        <v>27</v>
      </c>
      <c r="BA954">
        <v>18</v>
      </c>
      <c r="BB954" t="s">
        <v>55556</v>
      </c>
      <c r="BC954" t="s">
        <v>55557</v>
      </c>
      <c r="BD954" t="s">
        <v>100</v>
      </c>
      <c r="BP954">
        <v>76764624.309409305</v>
      </c>
      <c r="BQ954">
        <v>3925793.4085214031</v>
      </c>
      <c r="BR954">
        <v>5.1140658133074522E-2</v>
      </c>
      <c r="BS954">
        <v>97025808.534695819</v>
      </c>
      <c r="BT954">
        <v>23093952.29776185</v>
      </c>
      <c r="BU954">
        <v>0.23801865345449399</v>
      </c>
      <c r="BV954">
        <v>0.79117737299719337</v>
      </c>
      <c r="BW954">
        <v>-0.33792692805667868</v>
      </c>
      <c r="BX954">
        <v>1.263939078808245</v>
      </c>
      <c r="BY954">
        <v>0.33792692805667868</v>
      </c>
      <c r="BZ954">
        <v>0.18518984398152721</v>
      </c>
      <c r="CA954">
        <v>-0.73238283419686301</v>
      </c>
      <c r="CB954" t="s">
        <v>109</v>
      </c>
      <c r="CC954" t="s">
        <v>109</v>
      </c>
    </row>
    <row r="955" spans="1:81" x14ac:dyDescent="0.2">
      <c r="A955" t="b">
        <v>0</v>
      </c>
      <c r="B955" t="s">
        <v>81</v>
      </c>
      <c r="C955" t="s">
        <v>56118</v>
      </c>
      <c r="D955" t="s">
        <v>1037</v>
      </c>
      <c r="E955">
        <v>5.8805999999999995E-4</v>
      </c>
      <c r="F955">
        <v>1.4414500000000001E-4</v>
      </c>
      <c r="G955">
        <v>1</v>
      </c>
      <c r="H955">
        <v>1</v>
      </c>
      <c r="I955">
        <v>10</v>
      </c>
      <c r="J955" t="s">
        <v>15937</v>
      </c>
      <c r="K955" t="s">
        <v>56119</v>
      </c>
      <c r="L955" t="s">
        <v>56120</v>
      </c>
      <c r="M955">
        <v>0</v>
      </c>
      <c r="N955">
        <v>1324.6491699999999</v>
      </c>
      <c r="O955">
        <v>17024826.049268</v>
      </c>
      <c r="P955">
        <v>8.5399999999999991</v>
      </c>
      <c r="Q955">
        <v>13838171</v>
      </c>
      <c r="R955">
        <v>12637933.6232305</v>
      </c>
      <c r="S955">
        <v>19350514.585717998</v>
      </c>
      <c r="T955">
        <v>17718072.2318382</v>
      </c>
      <c r="U955">
        <v>22934501.054432899</v>
      </c>
      <c r="V955">
        <v>17593656.969981201</v>
      </c>
      <c r="W955">
        <v>13838171</v>
      </c>
      <c r="X955">
        <v>9855862.75</v>
      </c>
      <c r="Y955">
        <v>2582074.5</v>
      </c>
      <c r="Z955">
        <v>12831205.75</v>
      </c>
      <c r="AA955">
        <v>6965664.375</v>
      </c>
      <c r="AB955">
        <v>15215611</v>
      </c>
      <c r="AD955" t="s">
        <v>81</v>
      </c>
      <c r="AE955" t="s">
        <v>81</v>
      </c>
      <c r="AF955" t="s">
        <v>81</v>
      </c>
      <c r="AG955" t="s">
        <v>81</v>
      </c>
      <c r="AH955" t="s">
        <v>81</v>
      </c>
      <c r="AI955" t="s">
        <v>81</v>
      </c>
      <c r="AJ955" t="s">
        <v>81</v>
      </c>
      <c r="AK955">
        <v>4.5729999999999998E-5</v>
      </c>
      <c r="AL955">
        <v>8.3770000000000006E-5</v>
      </c>
      <c r="AM955">
        <v>2.54</v>
      </c>
      <c r="AN955">
        <v>7.72</v>
      </c>
      <c r="AO955" t="s">
        <v>56121</v>
      </c>
      <c r="AP955" t="s">
        <v>15937</v>
      </c>
      <c r="AQ955" t="s">
        <v>15941</v>
      </c>
      <c r="AR955" t="s">
        <v>15942</v>
      </c>
      <c r="AS955" t="s">
        <v>15943</v>
      </c>
      <c r="AT955" t="s">
        <v>15944</v>
      </c>
      <c r="AU955" t="s">
        <v>15945</v>
      </c>
      <c r="AV955" t="s">
        <v>15946</v>
      </c>
      <c r="AW955">
        <v>100</v>
      </c>
      <c r="AX955">
        <v>216</v>
      </c>
      <c r="AY955">
        <v>110</v>
      </c>
      <c r="AZ955">
        <v>122</v>
      </c>
      <c r="BA955">
        <v>109</v>
      </c>
      <c r="BB955" t="s">
        <v>56122</v>
      </c>
      <c r="BC955" t="s">
        <v>56123</v>
      </c>
      <c r="BD955" t="s">
        <v>100</v>
      </c>
      <c r="BF955" t="s">
        <v>466</v>
      </c>
      <c r="BG955" t="s">
        <v>467</v>
      </c>
      <c r="BI955" t="s">
        <v>15949</v>
      </c>
      <c r="BJ955" t="s">
        <v>383</v>
      </c>
      <c r="BK955" t="s">
        <v>15950</v>
      </c>
      <c r="BL955" t="s">
        <v>15951</v>
      </c>
      <c r="BN955" t="s">
        <v>235</v>
      </c>
      <c r="BO955" t="s">
        <v>15952</v>
      </c>
      <c r="BP955">
        <v>15275539.736316171</v>
      </c>
      <c r="BQ955">
        <v>3579693.7658955888</v>
      </c>
      <c r="BR955">
        <v>0.23434155700470621</v>
      </c>
      <c r="BS955">
        <v>19415410.085417431</v>
      </c>
      <c r="BT955">
        <v>3048256.9979416751</v>
      </c>
      <c r="BU955">
        <v>0.1570019373544505</v>
      </c>
      <c r="BV955">
        <v>0.78677399391060776</v>
      </c>
      <c r="BW955">
        <v>-0.34597882343801112</v>
      </c>
      <c r="BX955">
        <v>1.2710130326366871</v>
      </c>
      <c r="BY955">
        <v>0.34597882343801101</v>
      </c>
      <c r="BZ955">
        <v>0.1856659404165186</v>
      </c>
      <c r="CA955">
        <v>-0.73126775832716506</v>
      </c>
      <c r="CB955" t="s">
        <v>109</v>
      </c>
      <c r="CC955" t="s">
        <v>109</v>
      </c>
    </row>
    <row r="956" spans="1:81" x14ac:dyDescent="0.2">
      <c r="A956" t="b">
        <v>0</v>
      </c>
      <c r="B956" t="s">
        <v>81</v>
      </c>
      <c r="C956" t="s">
        <v>18320</v>
      </c>
      <c r="D956" t="s">
        <v>16001</v>
      </c>
      <c r="E956">
        <v>2.0375800000000002E-3</v>
      </c>
      <c r="F956">
        <v>1.4414500000000001E-4</v>
      </c>
      <c r="G956">
        <v>1</v>
      </c>
      <c r="H956">
        <v>1</v>
      </c>
      <c r="I956">
        <v>2</v>
      </c>
      <c r="J956" t="s">
        <v>18321</v>
      </c>
      <c r="K956" t="s">
        <v>18322</v>
      </c>
      <c r="L956" t="s">
        <v>18323</v>
      </c>
      <c r="M956">
        <v>0</v>
      </c>
      <c r="N956">
        <v>1915.06474</v>
      </c>
      <c r="O956">
        <v>1656574.7489185701</v>
      </c>
      <c r="P956">
        <v>48.25</v>
      </c>
      <c r="Q956">
        <v>958655.75</v>
      </c>
      <c r="R956">
        <v>2761848.6594344699</v>
      </c>
      <c r="S956">
        <v>11217896.397079799</v>
      </c>
      <c r="T956">
        <v>730528.45443073101</v>
      </c>
      <c r="U956">
        <v>993624.28472693905</v>
      </c>
      <c r="V956">
        <v>1251844.5160252501</v>
      </c>
      <c r="W956">
        <v>958655.75</v>
      </c>
      <c r="X956">
        <v>2153864.875</v>
      </c>
      <c r="Y956">
        <v>1496882.375</v>
      </c>
      <c r="Z956">
        <v>529039.546875</v>
      </c>
      <c r="AA956">
        <v>301783.46875</v>
      </c>
      <c r="AB956">
        <v>1082639</v>
      </c>
      <c r="AD956" t="s">
        <v>89</v>
      </c>
      <c r="AE956" t="s">
        <v>81</v>
      </c>
      <c r="AF956" t="s">
        <v>89</v>
      </c>
      <c r="AG956" t="s">
        <v>89</v>
      </c>
      <c r="AH956" t="s">
        <v>89</v>
      </c>
      <c r="AI956" t="s">
        <v>89</v>
      </c>
      <c r="AJ956" t="s">
        <v>81</v>
      </c>
      <c r="AK956">
        <v>4.5729999999999998E-5</v>
      </c>
      <c r="AL956">
        <v>3.6880000000000002E-4</v>
      </c>
      <c r="AM956">
        <v>2.39</v>
      </c>
      <c r="AN956">
        <v>13.59</v>
      </c>
      <c r="AO956" t="s">
        <v>18324</v>
      </c>
      <c r="AP956" t="s">
        <v>18321</v>
      </c>
      <c r="AQ956" t="s">
        <v>18325</v>
      </c>
      <c r="AR956" t="s">
        <v>18326</v>
      </c>
      <c r="AS956" t="s">
        <v>18327</v>
      </c>
      <c r="AT956" t="s">
        <v>18328</v>
      </c>
      <c r="AU956" t="s">
        <v>18329</v>
      </c>
      <c r="AV956" t="s">
        <v>18330</v>
      </c>
      <c r="AW956">
        <v>100</v>
      </c>
      <c r="AX956">
        <v>84</v>
      </c>
      <c r="AY956">
        <v>2</v>
      </c>
      <c r="AZ956">
        <v>17</v>
      </c>
      <c r="BA956">
        <v>1</v>
      </c>
      <c r="BB956" t="s">
        <v>18331</v>
      </c>
      <c r="BC956" t="s">
        <v>18332</v>
      </c>
      <c r="BD956" t="s">
        <v>1948</v>
      </c>
      <c r="BF956" t="s">
        <v>13646</v>
      </c>
      <c r="BG956" t="s">
        <v>13647</v>
      </c>
      <c r="BJ956" t="s">
        <v>439</v>
      </c>
      <c r="BK956" t="s">
        <v>18333</v>
      </c>
      <c r="BL956" t="s">
        <v>809</v>
      </c>
      <c r="BN956" t="s">
        <v>357</v>
      </c>
      <c r="BO956" t="s">
        <v>5075</v>
      </c>
      <c r="BP956">
        <v>4979466.9355047559</v>
      </c>
      <c r="BQ956">
        <v>5477351.3469052082</v>
      </c>
      <c r="BR956">
        <v>1.0999874922053241</v>
      </c>
      <c r="BS956">
        <v>991999.0850609733</v>
      </c>
      <c r="BT956">
        <v>260661.83068215181</v>
      </c>
      <c r="BU956">
        <v>0.26276418457193462</v>
      </c>
      <c r="BV956">
        <v>5.0196285566117158</v>
      </c>
      <c r="BW956" s="2">
        <v>2.327580611315327</v>
      </c>
      <c r="BX956">
        <v>0.19921792792473211</v>
      </c>
      <c r="BY956">
        <v>-2.327580611315327</v>
      </c>
      <c r="BZ956">
        <v>0.1861926143421859</v>
      </c>
      <c r="CA956">
        <v>-0.73003755006815418</v>
      </c>
      <c r="CB956" t="s">
        <v>109</v>
      </c>
      <c r="CC956" t="s">
        <v>109</v>
      </c>
    </row>
    <row r="957" spans="1:81" x14ac:dyDescent="0.2">
      <c r="A957" t="b">
        <v>0</v>
      </c>
      <c r="B957" t="s">
        <v>81</v>
      </c>
      <c r="C957" t="s">
        <v>27990</v>
      </c>
      <c r="E957">
        <v>1.12541E-2</v>
      </c>
      <c r="F957">
        <v>9.8014E-4</v>
      </c>
      <c r="G957">
        <v>1</v>
      </c>
      <c r="H957">
        <v>4</v>
      </c>
      <c r="I957">
        <v>5</v>
      </c>
      <c r="J957" t="s">
        <v>3678</v>
      </c>
      <c r="K957" t="s">
        <v>27991</v>
      </c>
      <c r="M957">
        <v>0</v>
      </c>
      <c r="N957">
        <v>1224.6483800000001</v>
      </c>
      <c r="O957">
        <v>5553594.8618803201</v>
      </c>
      <c r="P957">
        <v>34.549999999999997</v>
      </c>
      <c r="Q957">
        <v>4890716</v>
      </c>
      <c r="R957">
        <v>6331536.4797636196</v>
      </c>
      <c r="S957">
        <v>1973162.04803385</v>
      </c>
      <c r="T957">
        <v>6501312.6795555102</v>
      </c>
      <c r="U957">
        <v>8615849.6592430696</v>
      </c>
      <c r="V957">
        <v>6306319.1340293502</v>
      </c>
      <c r="W957">
        <v>4890716</v>
      </c>
      <c r="X957">
        <v>4937734</v>
      </c>
      <c r="Y957">
        <v>263292.8125</v>
      </c>
      <c r="Z957">
        <v>4708169.125</v>
      </c>
      <c r="AA957">
        <v>2616805</v>
      </c>
      <c r="AB957">
        <v>5453925.75</v>
      </c>
      <c r="AD957" t="s">
        <v>81</v>
      </c>
      <c r="AE957" t="s">
        <v>81</v>
      </c>
      <c r="AF957" t="s">
        <v>89</v>
      </c>
      <c r="AG957" t="s">
        <v>81</v>
      </c>
      <c r="AH957" t="s">
        <v>89</v>
      </c>
      <c r="AI957" t="s">
        <v>81</v>
      </c>
      <c r="AJ957" t="s">
        <v>81</v>
      </c>
      <c r="AK957">
        <v>4.3609999999999998E-4</v>
      </c>
      <c r="AL957">
        <v>2.7889999999999998E-3</v>
      </c>
      <c r="AM957">
        <v>1.85</v>
      </c>
      <c r="AN957">
        <v>18.75</v>
      </c>
      <c r="AO957" t="s">
        <v>27992</v>
      </c>
      <c r="AP957" t="s">
        <v>3678</v>
      </c>
      <c r="AQ957" t="s">
        <v>3682</v>
      </c>
      <c r="AR957" t="s">
        <v>3683</v>
      </c>
      <c r="AS957" t="s">
        <v>3684</v>
      </c>
      <c r="AT957" t="s">
        <v>3685</v>
      </c>
      <c r="AU957" t="s">
        <v>3686</v>
      </c>
      <c r="AV957" t="s">
        <v>3687</v>
      </c>
      <c r="AW957">
        <v>100</v>
      </c>
      <c r="AX957">
        <v>1058</v>
      </c>
      <c r="AY957">
        <v>640</v>
      </c>
      <c r="AZ957">
        <v>649</v>
      </c>
      <c r="BA957">
        <v>639</v>
      </c>
      <c r="BB957" t="s">
        <v>27993</v>
      </c>
      <c r="BC957" t="s">
        <v>27994</v>
      </c>
      <c r="BD957" t="s">
        <v>100</v>
      </c>
      <c r="BJ957" t="s">
        <v>582</v>
      </c>
      <c r="BK957" t="s">
        <v>3690</v>
      </c>
      <c r="BL957" t="s">
        <v>3691</v>
      </c>
      <c r="BM957" t="s">
        <v>3692</v>
      </c>
      <c r="BN957" t="s">
        <v>1752</v>
      </c>
      <c r="BO957" t="s">
        <v>3693</v>
      </c>
      <c r="BP957">
        <v>4398471.5092658233</v>
      </c>
      <c r="BQ957">
        <v>2220492.152830665</v>
      </c>
      <c r="BR957">
        <v>0.5048326783867928</v>
      </c>
      <c r="BS957">
        <v>7141160.490942643</v>
      </c>
      <c r="BT957">
        <v>1280834.387431165</v>
      </c>
      <c r="BU957">
        <v>0.17935941771028499</v>
      </c>
      <c r="BV957">
        <v>0.61593231448089458</v>
      </c>
      <c r="BW957">
        <v>-0.699156274694408</v>
      </c>
      <c r="BX957">
        <v>1.623555018123698</v>
      </c>
      <c r="BY957">
        <v>0.699156274694408</v>
      </c>
      <c r="BZ957">
        <v>0.18645621839110291</v>
      </c>
      <c r="CA957">
        <v>-0.72942312816264443</v>
      </c>
      <c r="CB957" t="s">
        <v>109</v>
      </c>
      <c r="CC957" t="s">
        <v>109</v>
      </c>
    </row>
    <row r="958" spans="1:81" x14ac:dyDescent="0.2">
      <c r="A958" t="b">
        <v>0</v>
      </c>
      <c r="B958" t="s">
        <v>81</v>
      </c>
      <c r="C958" t="s">
        <v>11831</v>
      </c>
      <c r="E958">
        <v>2.1688800000000001E-9</v>
      </c>
      <c r="F958">
        <v>1.4414500000000001E-4</v>
      </c>
      <c r="G958">
        <v>1</v>
      </c>
      <c r="H958">
        <v>1</v>
      </c>
      <c r="I958">
        <v>6</v>
      </c>
      <c r="J958" t="s">
        <v>9439</v>
      </c>
      <c r="K958" t="s">
        <v>11832</v>
      </c>
      <c r="M958">
        <v>0</v>
      </c>
      <c r="N958">
        <v>2811.4159300000001</v>
      </c>
      <c r="O958">
        <v>1114014.31466505</v>
      </c>
      <c r="P958">
        <v>61.84</v>
      </c>
      <c r="Q958">
        <v>663942.875</v>
      </c>
      <c r="R958">
        <v>2115660.39012927</v>
      </c>
      <c r="S958">
        <v>498640.70793788001</v>
      </c>
      <c r="T958">
        <v>1346831.3482681401</v>
      </c>
      <c r="U958">
        <v>3062550.1865545101</v>
      </c>
      <c r="V958">
        <v>1869178.7200497501</v>
      </c>
      <c r="W958">
        <v>663942.875</v>
      </c>
      <c r="X958">
        <v>1649926.25</v>
      </c>
      <c r="Y958">
        <v>66537.1171875</v>
      </c>
      <c r="Z958">
        <v>975358.375</v>
      </c>
      <c r="AA958">
        <v>930157.4375</v>
      </c>
      <c r="AB958">
        <v>1616531.25</v>
      </c>
      <c r="AD958" t="s">
        <v>89</v>
      </c>
      <c r="AE958" t="s">
        <v>81</v>
      </c>
      <c r="AF958" t="s">
        <v>89</v>
      </c>
      <c r="AG958" t="s">
        <v>81</v>
      </c>
      <c r="AH958" t="s">
        <v>81</v>
      </c>
      <c r="AI958" t="s">
        <v>81</v>
      </c>
      <c r="AJ958" t="s">
        <v>81</v>
      </c>
      <c r="AK958">
        <v>4.5729999999999998E-5</v>
      </c>
      <c r="AL958">
        <v>2.716E-11</v>
      </c>
      <c r="AM958">
        <v>4.5599999999999996</v>
      </c>
      <c r="AN958">
        <v>62.47</v>
      </c>
      <c r="AO958" t="s">
        <v>11833</v>
      </c>
      <c r="AP958" t="s">
        <v>9439</v>
      </c>
      <c r="AQ958" t="s">
        <v>9443</v>
      </c>
      <c r="AR958" t="s">
        <v>9444</v>
      </c>
      <c r="AS958" t="s">
        <v>9445</v>
      </c>
      <c r="AT958" t="s">
        <v>9446</v>
      </c>
      <c r="AU958" t="s">
        <v>9447</v>
      </c>
      <c r="AV958" t="s">
        <v>9448</v>
      </c>
      <c r="AW958">
        <v>100</v>
      </c>
      <c r="AX958">
        <v>739</v>
      </c>
      <c r="AY958">
        <v>697</v>
      </c>
      <c r="AZ958">
        <v>722</v>
      </c>
      <c r="BA958">
        <v>696</v>
      </c>
      <c r="BB958" t="s">
        <v>11834</v>
      </c>
      <c r="BC958" t="s">
        <v>11835</v>
      </c>
      <c r="BD958" t="s">
        <v>100</v>
      </c>
      <c r="BF958" t="s">
        <v>466</v>
      </c>
      <c r="BG958" t="s">
        <v>467</v>
      </c>
      <c r="BJ958" t="s">
        <v>231</v>
      </c>
      <c r="BK958" t="s">
        <v>9451</v>
      </c>
      <c r="BL958" t="s">
        <v>700</v>
      </c>
      <c r="BM958" t="s">
        <v>193</v>
      </c>
      <c r="BN958" t="s">
        <v>9452</v>
      </c>
      <c r="BO958" t="s">
        <v>4482</v>
      </c>
      <c r="BP958">
        <v>1092747.9910223831</v>
      </c>
      <c r="BQ958">
        <v>889715.42292679928</v>
      </c>
      <c r="BR958">
        <v>0.81420000790335456</v>
      </c>
      <c r="BS958">
        <v>2092853.4182907999</v>
      </c>
      <c r="BT958">
        <v>879457.53791050159</v>
      </c>
      <c r="BU958">
        <v>0.42021936664285858</v>
      </c>
      <c r="BV958">
        <v>0.52213307509840468</v>
      </c>
      <c r="BW958">
        <v>-0.93751054419029489</v>
      </c>
      <c r="BX958">
        <v>1.915220559072097</v>
      </c>
      <c r="BY958">
        <v>0.937510544190295</v>
      </c>
      <c r="BZ958">
        <v>0.18659761727896809</v>
      </c>
      <c r="CA958">
        <v>-0.7290939061908206</v>
      </c>
      <c r="CB958" t="s">
        <v>109</v>
      </c>
      <c r="CC958" t="s">
        <v>109</v>
      </c>
    </row>
    <row r="959" spans="1:81" x14ac:dyDescent="0.2">
      <c r="A959" t="b">
        <v>0</v>
      </c>
      <c r="B959" t="s">
        <v>81</v>
      </c>
      <c r="C959" t="s">
        <v>7419</v>
      </c>
      <c r="D959" t="s">
        <v>6424</v>
      </c>
      <c r="E959">
        <v>3.5769500000000002E-3</v>
      </c>
      <c r="F959">
        <v>1.4414500000000001E-4</v>
      </c>
      <c r="G959">
        <v>1</v>
      </c>
      <c r="H959">
        <v>2</v>
      </c>
      <c r="I959">
        <v>12</v>
      </c>
      <c r="J959" t="s">
        <v>7420</v>
      </c>
      <c r="K959" t="s">
        <v>7421</v>
      </c>
      <c r="L959" t="s">
        <v>7422</v>
      </c>
      <c r="M959">
        <v>0</v>
      </c>
      <c r="N959">
        <v>1397.7245800000001</v>
      </c>
      <c r="O959">
        <v>6316844.8885543495</v>
      </c>
      <c r="P959">
        <v>74.260000000000005</v>
      </c>
      <c r="Q959">
        <v>5486340.625</v>
      </c>
      <c r="R959">
        <v>6102492.0608153697</v>
      </c>
      <c r="S959">
        <v>121410007.86981</v>
      </c>
      <c r="T959">
        <v>1786371.02822403</v>
      </c>
      <c r="U959">
        <v>6538726.9575118003</v>
      </c>
      <c r="V959">
        <v>1799050.7507700699</v>
      </c>
      <c r="W959">
        <v>5486340.625</v>
      </c>
      <c r="X959">
        <v>4759110.625</v>
      </c>
      <c r="Y959">
        <v>16200586.5</v>
      </c>
      <c r="Z959">
        <v>1293667.5</v>
      </c>
      <c r="AA959">
        <v>1985941.5</v>
      </c>
      <c r="AB959">
        <v>1555882.125</v>
      </c>
      <c r="AD959" t="s">
        <v>81</v>
      </c>
      <c r="AE959" t="s">
        <v>81</v>
      </c>
      <c r="AF959" t="s">
        <v>81</v>
      </c>
      <c r="AG959" t="s">
        <v>81</v>
      </c>
      <c r="AH959" t="s">
        <v>81</v>
      </c>
      <c r="AI959" t="s">
        <v>81</v>
      </c>
      <c r="AJ959" t="s">
        <v>81</v>
      </c>
      <c r="AK959">
        <v>4.5729999999999998E-5</v>
      </c>
      <c r="AL959">
        <v>7.1710000000000003E-4</v>
      </c>
      <c r="AM959">
        <v>2.8</v>
      </c>
      <c r="AN959">
        <v>31.5</v>
      </c>
      <c r="AO959" t="s">
        <v>7423</v>
      </c>
      <c r="AP959" t="s">
        <v>7420</v>
      </c>
      <c r="AQ959" t="s">
        <v>7424</v>
      </c>
      <c r="AR959" t="s">
        <v>7425</v>
      </c>
      <c r="AS959" t="s">
        <v>7426</v>
      </c>
      <c r="AT959" t="s">
        <v>7427</v>
      </c>
      <c r="AU959" t="s">
        <v>7428</v>
      </c>
      <c r="AV959" t="s">
        <v>7429</v>
      </c>
      <c r="AW959">
        <v>100</v>
      </c>
      <c r="AX959">
        <v>145</v>
      </c>
      <c r="AY959">
        <v>1</v>
      </c>
      <c r="AZ959">
        <v>11</v>
      </c>
      <c r="BA959">
        <v>0</v>
      </c>
      <c r="BB959" t="s">
        <v>7430</v>
      </c>
      <c r="BC959" t="s">
        <v>7431</v>
      </c>
      <c r="BD959" t="s">
        <v>251</v>
      </c>
      <c r="BJ959" t="s">
        <v>290</v>
      </c>
      <c r="BK959" t="s">
        <v>7432</v>
      </c>
      <c r="BL959" t="s">
        <v>7433</v>
      </c>
      <c r="BN959" t="s">
        <v>357</v>
      </c>
      <c r="BO959" t="s">
        <v>5075</v>
      </c>
      <c r="BP959">
        <v>44332946.851875119</v>
      </c>
      <c r="BQ959">
        <v>66751403.82059247</v>
      </c>
      <c r="BR959">
        <v>1.505683888860845</v>
      </c>
      <c r="BS959">
        <v>3374716.2455019671</v>
      </c>
      <c r="BT959">
        <v>2740120.988775074</v>
      </c>
      <c r="BU959">
        <v>0.81195596590595709</v>
      </c>
      <c r="BV959">
        <v>13.136792437279681</v>
      </c>
      <c r="BW959" s="2">
        <v>3.7155411559564242</v>
      </c>
      <c r="BX959">
        <v>7.6122082675386796E-2</v>
      </c>
      <c r="BY959">
        <v>-3.7155411559564242</v>
      </c>
      <c r="BZ959">
        <v>0.18675984811858959</v>
      </c>
      <c r="CA959">
        <v>-0.72871648792866628</v>
      </c>
      <c r="CB959" t="s">
        <v>109</v>
      </c>
      <c r="CC959" t="s">
        <v>109</v>
      </c>
    </row>
    <row r="960" spans="1:81" x14ac:dyDescent="0.2">
      <c r="A960" t="b">
        <v>0</v>
      </c>
      <c r="B960" t="s">
        <v>81</v>
      </c>
      <c r="C960" t="s">
        <v>38224</v>
      </c>
      <c r="E960">
        <v>7.05068E-7</v>
      </c>
      <c r="F960">
        <v>1.4414500000000001E-4</v>
      </c>
      <c r="G960">
        <v>1</v>
      </c>
      <c r="H960">
        <v>1</v>
      </c>
      <c r="I960">
        <v>6</v>
      </c>
      <c r="J960" t="s">
        <v>7604</v>
      </c>
      <c r="K960" t="s">
        <v>38225</v>
      </c>
      <c r="M960">
        <v>0</v>
      </c>
      <c r="N960">
        <v>1548.71362</v>
      </c>
      <c r="O960">
        <v>3644735.57850629</v>
      </c>
      <c r="P960">
        <v>23.38</v>
      </c>
      <c r="Q960">
        <v>3097876</v>
      </c>
      <c r="R960">
        <v>4034870.3678600802</v>
      </c>
      <c r="S960">
        <v>2696607.64813727</v>
      </c>
      <c r="T960">
        <v>3410451.2046054099</v>
      </c>
      <c r="U960">
        <v>5694604.2158071101</v>
      </c>
      <c r="V960">
        <v>4288130.7829072503</v>
      </c>
      <c r="W960">
        <v>3097876</v>
      </c>
      <c r="X960">
        <v>3146648</v>
      </c>
      <c r="Y960">
        <v>359827.21875</v>
      </c>
      <c r="Z960">
        <v>2469806</v>
      </c>
      <c r="AA960">
        <v>1729564.625</v>
      </c>
      <c r="AB960">
        <v>3708525.75</v>
      </c>
      <c r="AD960" t="s">
        <v>81</v>
      </c>
      <c r="AE960" t="s">
        <v>81</v>
      </c>
      <c r="AF960" t="s">
        <v>89</v>
      </c>
      <c r="AG960" t="s">
        <v>81</v>
      </c>
      <c r="AH960" t="s">
        <v>81</v>
      </c>
      <c r="AI960" t="s">
        <v>81</v>
      </c>
      <c r="AJ960" t="s">
        <v>81</v>
      </c>
      <c r="AK960">
        <v>4.5729999999999998E-5</v>
      </c>
      <c r="AL960">
        <v>2.714E-8</v>
      </c>
      <c r="AM960">
        <v>3.68</v>
      </c>
      <c r="AN960">
        <v>13.58</v>
      </c>
      <c r="AO960" t="s">
        <v>38226</v>
      </c>
      <c r="AP960" t="s">
        <v>7604</v>
      </c>
      <c r="AQ960" t="s">
        <v>7605</v>
      </c>
      <c r="AR960" t="s">
        <v>7606</v>
      </c>
      <c r="AS960" t="s">
        <v>7607</v>
      </c>
      <c r="AT960" t="s">
        <v>7608</v>
      </c>
      <c r="AU960" t="s">
        <v>7609</v>
      </c>
      <c r="AV960" t="s">
        <v>7610</v>
      </c>
      <c r="AW960">
        <v>100</v>
      </c>
      <c r="AX960">
        <v>245</v>
      </c>
      <c r="AY960">
        <v>28</v>
      </c>
      <c r="AZ960">
        <v>41</v>
      </c>
      <c r="BA960">
        <v>27</v>
      </c>
      <c r="BB960" t="s">
        <v>38227</v>
      </c>
      <c r="BC960" t="s">
        <v>38228</v>
      </c>
      <c r="BD960" t="s">
        <v>100</v>
      </c>
      <c r="BF960" t="s">
        <v>6163</v>
      </c>
      <c r="BG960" t="s">
        <v>6164</v>
      </c>
      <c r="BI960" t="s">
        <v>7613</v>
      </c>
      <c r="BJ960" t="s">
        <v>901</v>
      </c>
      <c r="BK960" t="s">
        <v>7614</v>
      </c>
      <c r="BL960" t="s">
        <v>1879</v>
      </c>
      <c r="BO960" t="s">
        <v>275</v>
      </c>
      <c r="BP960">
        <v>3276451.3386657829</v>
      </c>
      <c r="BQ960">
        <v>686770.44231291197</v>
      </c>
      <c r="BR960">
        <v>0.20960800919221781</v>
      </c>
      <c r="BS960">
        <v>4464395.4011065885</v>
      </c>
      <c r="BT960">
        <v>1152232.9002277129</v>
      </c>
      <c r="BU960">
        <v>0.25809382832490813</v>
      </c>
      <c r="BV960">
        <v>0.73390706787612259</v>
      </c>
      <c r="BW960">
        <v>-0.44633070375686063</v>
      </c>
      <c r="BX960">
        <v>1.362570335906333</v>
      </c>
      <c r="BY960">
        <v>0.44633070375686051</v>
      </c>
      <c r="BZ960">
        <v>0.1870269151543984</v>
      </c>
      <c r="CA960">
        <v>-0.72809588938916103</v>
      </c>
      <c r="CB960" t="s">
        <v>109</v>
      </c>
      <c r="CC960" t="s">
        <v>109</v>
      </c>
    </row>
    <row r="961" spans="1:81" x14ac:dyDescent="0.2">
      <c r="A961" t="b">
        <v>0</v>
      </c>
      <c r="B961" t="s">
        <v>81</v>
      </c>
      <c r="C961" t="s">
        <v>29554</v>
      </c>
      <c r="D961" t="s">
        <v>724</v>
      </c>
      <c r="E961">
        <v>1.67085E-3</v>
      </c>
      <c r="F961">
        <v>1.4414500000000001E-4</v>
      </c>
      <c r="G961">
        <v>1</v>
      </c>
      <c r="H961">
        <v>1</v>
      </c>
      <c r="I961">
        <v>7</v>
      </c>
      <c r="J961" t="s">
        <v>10471</v>
      </c>
      <c r="K961" t="s">
        <v>29555</v>
      </c>
      <c r="L961" t="s">
        <v>29556</v>
      </c>
      <c r="M961">
        <v>0</v>
      </c>
      <c r="N961">
        <v>1053.6302700000001</v>
      </c>
      <c r="O961">
        <v>17360015.057018999</v>
      </c>
      <c r="P961">
        <v>32.74</v>
      </c>
      <c r="Q961">
        <v>15538280</v>
      </c>
      <c r="R961">
        <v>15253569.99089</v>
      </c>
      <c r="S961">
        <v>7182461.4245045399</v>
      </c>
      <c r="T961">
        <v>14405602.9086996</v>
      </c>
      <c r="U961">
        <v>27104514.687090699</v>
      </c>
      <c r="V961">
        <v>19395333.510525402</v>
      </c>
      <c r="W961">
        <v>15538280</v>
      </c>
      <c r="X961">
        <v>11895702</v>
      </c>
      <c r="Y961">
        <v>958406.0625</v>
      </c>
      <c r="Z961">
        <v>10432357</v>
      </c>
      <c r="AA961">
        <v>8232180.5</v>
      </c>
      <c r="AB961">
        <v>16773764</v>
      </c>
      <c r="AD961" t="s">
        <v>81</v>
      </c>
      <c r="AE961" t="s">
        <v>81</v>
      </c>
      <c r="AF961" t="s">
        <v>81</v>
      </c>
      <c r="AG961" t="s">
        <v>81</v>
      </c>
      <c r="AH961" t="s">
        <v>81</v>
      </c>
      <c r="AI961" t="s">
        <v>81</v>
      </c>
      <c r="AJ961" t="s">
        <v>81</v>
      </c>
      <c r="AK961">
        <v>4.5729999999999998E-5</v>
      </c>
      <c r="AL961">
        <v>2.9E-4</v>
      </c>
      <c r="AM961">
        <v>2.85</v>
      </c>
      <c r="AN961">
        <v>17.420000000000002</v>
      </c>
      <c r="AO961" t="s">
        <v>29557</v>
      </c>
      <c r="AP961" t="s">
        <v>10471</v>
      </c>
      <c r="AQ961" t="s">
        <v>10474</v>
      </c>
      <c r="AR961" t="s">
        <v>10475</v>
      </c>
      <c r="AS961" t="s">
        <v>10476</v>
      </c>
      <c r="AT961" t="s">
        <v>10477</v>
      </c>
      <c r="AU961" t="s">
        <v>10478</v>
      </c>
      <c r="AV961" t="s">
        <v>10479</v>
      </c>
      <c r="AW961">
        <v>100</v>
      </c>
      <c r="AX961">
        <v>293</v>
      </c>
      <c r="AY961">
        <v>201</v>
      </c>
      <c r="AZ961">
        <v>211</v>
      </c>
      <c r="BA961">
        <v>200</v>
      </c>
      <c r="BB961" t="s">
        <v>29558</v>
      </c>
      <c r="BC961" t="s">
        <v>26954</v>
      </c>
      <c r="BD961" t="s">
        <v>100</v>
      </c>
      <c r="BF961" t="s">
        <v>26955</v>
      </c>
      <c r="BG961" t="s">
        <v>26956</v>
      </c>
      <c r="BI961" t="s">
        <v>10484</v>
      </c>
      <c r="BJ961" t="s">
        <v>153</v>
      </c>
      <c r="BK961" t="s">
        <v>10485</v>
      </c>
      <c r="BL961" t="s">
        <v>10486</v>
      </c>
      <c r="BN961" t="s">
        <v>357</v>
      </c>
      <c r="BO961" t="s">
        <v>108</v>
      </c>
      <c r="BP961">
        <v>12658103.80513151</v>
      </c>
      <c r="BQ961">
        <v>4744181.6531105256</v>
      </c>
      <c r="BR961">
        <v>0.37479402335026402</v>
      </c>
      <c r="BS961">
        <v>20301817.035438571</v>
      </c>
      <c r="BT961">
        <v>6397802.3081792938</v>
      </c>
      <c r="BU961">
        <v>0.31513446786617078</v>
      </c>
      <c r="BV961">
        <v>0.6234961029860383</v>
      </c>
      <c r="BW961">
        <v>-0.68154755202614092</v>
      </c>
      <c r="BX961">
        <v>1.603859262649461</v>
      </c>
      <c r="BY961">
        <v>0.68154755202614103</v>
      </c>
      <c r="BZ961">
        <v>0.1871014057964471</v>
      </c>
      <c r="CA961">
        <v>-0.72792294939284929</v>
      </c>
      <c r="CB961" t="s">
        <v>109</v>
      </c>
      <c r="CC961" t="s">
        <v>109</v>
      </c>
    </row>
    <row r="962" spans="1:81" x14ac:dyDescent="0.2">
      <c r="A962" t="b">
        <v>0</v>
      </c>
      <c r="B962" t="s">
        <v>81</v>
      </c>
      <c r="C962" t="s">
        <v>55474</v>
      </c>
      <c r="E962">
        <v>3.6920000000000001E-2</v>
      </c>
      <c r="F962">
        <v>1.61169E-3</v>
      </c>
      <c r="G962">
        <v>1</v>
      </c>
      <c r="H962">
        <v>2</v>
      </c>
      <c r="I962">
        <v>1</v>
      </c>
      <c r="J962" t="s">
        <v>55475</v>
      </c>
      <c r="K962" t="s">
        <v>55476</v>
      </c>
      <c r="M962">
        <v>0</v>
      </c>
      <c r="N962">
        <v>1088.6310000000001</v>
      </c>
      <c r="O962">
        <v>1055762.9566200899</v>
      </c>
      <c r="P962">
        <v>9.09</v>
      </c>
      <c r="Q962">
        <v>1233248</v>
      </c>
      <c r="R962">
        <v>885278.99804550898</v>
      </c>
      <c r="S962">
        <v>565512.85844067496</v>
      </c>
      <c r="T962">
        <v>1971016.9343357701</v>
      </c>
      <c r="U962">
        <v>1702824.8087838199</v>
      </c>
      <c r="V962">
        <v>894031.55310746795</v>
      </c>
      <c r="W962">
        <v>1233248</v>
      </c>
      <c r="X962">
        <v>690396.75</v>
      </c>
      <c r="Y962">
        <v>75460.3359375</v>
      </c>
      <c r="Z962">
        <v>1427385.75</v>
      </c>
      <c r="AA962">
        <v>517181.78125</v>
      </c>
      <c r="AB962">
        <v>773189.8125</v>
      </c>
      <c r="AD962" t="s">
        <v>89</v>
      </c>
      <c r="AE962" t="s">
        <v>89</v>
      </c>
      <c r="AF962" t="s">
        <v>89</v>
      </c>
      <c r="AG962" t="s">
        <v>81</v>
      </c>
      <c r="AH962" t="s">
        <v>89</v>
      </c>
      <c r="AI962" t="s">
        <v>89</v>
      </c>
      <c r="AJ962" t="s">
        <v>81</v>
      </c>
      <c r="AK962">
        <v>1.0269999999999999E-3</v>
      </c>
      <c r="AL962">
        <v>1.1259999999999999E-2</v>
      </c>
      <c r="AM962">
        <v>2.37</v>
      </c>
      <c r="AN962">
        <v>54.12</v>
      </c>
      <c r="AO962" t="s">
        <v>55477</v>
      </c>
      <c r="AP962" t="s">
        <v>55475</v>
      </c>
      <c r="AQ962" t="s">
        <v>55478</v>
      </c>
      <c r="AR962" t="s">
        <v>55479</v>
      </c>
      <c r="AS962" t="s">
        <v>55480</v>
      </c>
      <c r="AT962" t="s">
        <v>55481</v>
      </c>
      <c r="AU962" t="s">
        <v>55482</v>
      </c>
      <c r="AV962" t="s">
        <v>55483</v>
      </c>
      <c r="AW962">
        <v>100</v>
      </c>
      <c r="AX962">
        <v>438</v>
      </c>
      <c r="AY962">
        <v>312</v>
      </c>
      <c r="AZ962">
        <v>321</v>
      </c>
      <c r="BA962">
        <v>311</v>
      </c>
      <c r="BB962" t="s">
        <v>55484</v>
      </c>
      <c r="BC962" t="s">
        <v>55485</v>
      </c>
      <c r="BD962" t="s">
        <v>100</v>
      </c>
      <c r="BI962" t="s">
        <v>55486</v>
      </c>
      <c r="BJ962" t="s">
        <v>210</v>
      </c>
      <c r="BK962" t="s">
        <v>55487</v>
      </c>
      <c r="BL962" t="s">
        <v>16143</v>
      </c>
      <c r="BN962" t="s">
        <v>6024</v>
      </c>
      <c r="BO962" t="s">
        <v>30045</v>
      </c>
      <c r="BP962">
        <v>894679.95216206124</v>
      </c>
      <c r="BQ962">
        <v>333966.822112675</v>
      </c>
      <c r="BR962">
        <v>0.3732807707444647</v>
      </c>
      <c r="BS962">
        <v>1522624.4320756861</v>
      </c>
      <c r="BT962">
        <v>560650.07773938891</v>
      </c>
      <c r="BU962">
        <v>0.36821297880731779</v>
      </c>
      <c r="BV962">
        <v>0.58759069755790494</v>
      </c>
      <c r="BW962">
        <v>-0.76711653883883346</v>
      </c>
      <c r="BX962">
        <v>1.701864927671789</v>
      </c>
      <c r="BY962">
        <v>0.76711653883883335</v>
      </c>
      <c r="BZ962">
        <v>0.18727117474284169</v>
      </c>
      <c r="CA962">
        <v>-0.72752906519563909</v>
      </c>
      <c r="CB962" t="s">
        <v>109</v>
      </c>
      <c r="CC962" t="s">
        <v>109</v>
      </c>
    </row>
    <row r="963" spans="1:81" x14ac:dyDescent="0.2">
      <c r="A963" t="b">
        <v>0</v>
      </c>
      <c r="B963" t="s">
        <v>81</v>
      </c>
      <c r="C963" t="s">
        <v>55282</v>
      </c>
      <c r="E963">
        <v>0.158221</v>
      </c>
      <c r="F963">
        <v>8.7379099999999998E-3</v>
      </c>
      <c r="G963">
        <v>3</v>
      </c>
      <c r="H963">
        <v>4</v>
      </c>
      <c r="I963">
        <v>8</v>
      </c>
      <c r="J963" t="s">
        <v>8257</v>
      </c>
      <c r="K963" t="s">
        <v>55283</v>
      </c>
      <c r="M963">
        <v>0</v>
      </c>
      <c r="N963">
        <v>856.49992999999995</v>
      </c>
      <c r="O963">
        <v>43381226.0437482</v>
      </c>
      <c r="P963">
        <v>9.26</v>
      </c>
      <c r="Q963">
        <v>38114340</v>
      </c>
      <c r="R963">
        <v>45213073.088453203</v>
      </c>
      <c r="S963">
        <v>29850488.8228404</v>
      </c>
      <c r="T963">
        <v>45984673.5496618</v>
      </c>
      <c r="U963">
        <v>41623597.877919801</v>
      </c>
      <c r="V963">
        <v>50747587.7535493</v>
      </c>
      <c r="W963">
        <v>38114340</v>
      </c>
      <c r="X963">
        <v>35260024</v>
      </c>
      <c r="Y963">
        <v>3983159.5</v>
      </c>
      <c r="Z963">
        <v>33301524</v>
      </c>
      <c r="AA963">
        <v>12641915</v>
      </c>
      <c r="AB963">
        <v>43888292</v>
      </c>
      <c r="AC963" t="s">
        <v>87</v>
      </c>
      <c r="AD963" t="s">
        <v>81</v>
      </c>
      <c r="AE963" t="s">
        <v>81</v>
      </c>
      <c r="AF963" t="s">
        <v>81</v>
      </c>
      <c r="AG963" t="s">
        <v>81</v>
      </c>
      <c r="AH963" t="s">
        <v>81</v>
      </c>
      <c r="AI963" t="s">
        <v>81</v>
      </c>
      <c r="AJ963" t="s">
        <v>81</v>
      </c>
      <c r="AK963">
        <v>5.1419999999999999E-3</v>
      </c>
      <c r="AL963">
        <v>6.6129999999999994E-2</v>
      </c>
      <c r="AM963">
        <v>2.63</v>
      </c>
      <c r="AN963">
        <v>16.309999999999999</v>
      </c>
      <c r="AO963" t="s">
        <v>55284</v>
      </c>
      <c r="AP963" t="s">
        <v>5797</v>
      </c>
      <c r="AQ963" t="s">
        <v>5801</v>
      </c>
      <c r="AR963" t="s">
        <v>5802</v>
      </c>
      <c r="AS963" t="s">
        <v>5803</v>
      </c>
      <c r="AT963" t="s">
        <v>5804</v>
      </c>
      <c r="AU963" t="s">
        <v>5805</v>
      </c>
      <c r="AV963" t="s">
        <v>5806</v>
      </c>
      <c r="AW963">
        <v>33.333333333333343</v>
      </c>
      <c r="AX963">
        <v>298</v>
      </c>
      <c r="AY963">
        <v>73</v>
      </c>
      <c r="AZ963">
        <v>80</v>
      </c>
      <c r="BA963">
        <v>72</v>
      </c>
      <c r="BB963" t="s">
        <v>55285</v>
      </c>
      <c r="BC963" t="s">
        <v>55286</v>
      </c>
      <c r="BD963" t="s">
        <v>100</v>
      </c>
      <c r="BJ963" t="s">
        <v>582</v>
      </c>
      <c r="BK963" t="s">
        <v>5809</v>
      </c>
      <c r="BL963" t="s">
        <v>3870</v>
      </c>
      <c r="BM963" t="s">
        <v>5810</v>
      </c>
      <c r="BO963" t="s">
        <v>236</v>
      </c>
      <c r="BP963">
        <v>37725967.30376453</v>
      </c>
      <c r="BQ963">
        <v>7688652.2774085328</v>
      </c>
      <c r="BR963">
        <v>0.2038026544289909</v>
      </c>
      <c r="BS963">
        <v>46118619.727043644</v>
      </c>
      <c r="BT963">
        <v>4563469.5130430972</v>
      </c>
      <c r="BU963">
        <v>9.8950695837219743E-2</v>
      </c>
      <c r="BV963">
        <v>0.81802030344898391</v>
      </c>
      <c r="BW963">
        <v>-0.2897914432586684</v>
      </c>
      <c r="BX963">
        <v>1.222463544955722</v>
      </c>
      <c r="BY963">
        <v>0.28979144325866851</v>
      </c>
      <c r="BZ963">
        <v>0.18733589523029071</v>
      </c>
      <c r="CA963">
        <v>-0.72737899995075783</v>
      </c>
      <c r="CB963" t="s">
        <v>109</v>
      </c>
      <c r="CC963" t="s">
        <v>109</v>
      </c>
    </row>
    <row r="964" spans="1:81" x14ac:dyDescent="0.2">
      <c r="A964" t="b">
        <v>0</v>
      </c>
      <c r="B964" t="s">
        <v>81</v>
      </c>
      <c r="C964" t="s">
        <v>28038</v>
      </c>
      <c r="D964" t="s">
        <v>28039</v>
      </c>
      <c r="E964">
        <v>6.2355500000000003E-5</v>
      </c>
      <c r="F964">
        <v>1.4414500000000001E-4</v>
      </c>
      <c r="G964">
        <v>1</v>
      </c>
      <c r="H964">
        <v>1</v>
      </c>
      <c r="I964">
        <v>6</v>
      </c>
      <c r="J964" t="s">
        <v>1634</v>
      </c>
      <c r="K964" t="s">
        <v>28040</v>
      </c>
      <c r="M964">
        <v>0</v>
      </c>
      <c r="N964">
        <v>1727.7727299999999</v>
      </c>
      <c r="O964">
        <v>1610985.1892335301</v>
      </c>
      <c r="P964">
        <v>34.49</v>
      </c>
      <c r="Q964">
        <v>1514620.625</v>
      </c>
      <c r="R964">
        <v>2310969.8175528701</v>
      </c>
      <c r="S964">
        <v>2249985.3458592799</v>
      </c>
      <c r="T964">
        <v>292093.35294058901</v>
      </c>
      <c r="U964">
        <v>1135395.84365121</v>
      </c>
      <c r="V964">
        <v>1713480.7469889</v>
      </c>
      <c r="W964">
        <v>1514620.625</v>
      </c>
      <c r="X964">
        <v>1802240.9375</v>
      </c>
      <c r="Y964">
        <v>300231.28125</v>
      </c>
      <c r="Z964">
        <v>211530.34375</v>
      </c>
      <c r="AA964">
        <v>344842.3125</v>
      </c>
      <c r="AB964">
        <v>1481878.1875</v>
      </c>
      <c r="AD964" t="s">
        <v>81</v>
      </c>
      <c r="AE964" t="s">
        <v>81</v>
      </c>
      <c r="AF964" t="s">
        <v>89</v>
      </c>
      <c r="AG964" t="s">
        <v>89</v>
      </c>
      <c r="AH964" t="s">
        <v>89</v>
      </c>
      <c r="AI964" t="s">
        <v>81</v>
      </c>
      <c r="AJ964" t="s">
        <v>81</v>
      </c>
      <c r="AK964">
        <v>4.5729999999999998E-5</v>
      </c>
      <c r="AL964">
        <v>5.7150000000000003E-6</v>
      </c>
      <c r="AM964">
        <v>2.4700000000000002</v>
      </c>
      <c r="AN964">
        <v>36.450000000000003</v>
      </c>
      <c r="AO964" t="s">
        <v>28041</v>
      </c>
      <c r="AP964" t="s">
        <v>1634</v>
      </c>
      <c r="AQ964" t="s">
        <v>1638</v>
      </c>
      <c r="AR964" t="s">
        <v>1639</v>
      </c>
      <c r="AS964" t="s">
        <v>1640</v>
      </c>
      <c r="AT964" t="s">
        <v>1641</v>
      </c>
      <c r="AU964" t="s">
        <v>1642</v>
      </c>
      <c r="AV964" t="s">
        <v>1643</v>
      </c>
      <c r="AW964">
        <v>100</v>
      </c>
      <c r="AX964">
        <v>2511</v>
      </c>
      <c r="AY964">
        <v>123</v>
      </c>
      <c r="AZ964">
        <v>137</v>
      </c>
      <c r="BA964">
        <v>122</v>
      </c>
      <c r="BB964" t="s">
        <v>28042</v>
      </c>
      <c r="BC964" t="s">
        <v>28043</v>
      </c>
      <c r="BD964" t="s">
        <v>100</v>
      </c>
      <c r="BF964" t="s">
        <v>466</v>
      </c>
      <c r="BG964" t="s">
        <v>467</v>
      </c>
      <c r="BH964" t="s">
        <v>1646</v>
      </c>
      <c r="BI964" t="s">
        <v>1647</v>
      </c>
      <c r="BJ964" t="s">
        <v>290</v>
      </c>
      <c r="BK964" t="s">
        <v>1648</v>
      </c>
      <c r="BL964" t="s">
        <v>1649</v>
      </c>
      <c r="BM964" t="s">
        <v>1650</v>
      </c>
      <c r="BN964" t="s">
        <v>1651</v>
      </c>
      <c r="BO964" t="s">
        <v>388</v>
      </c>
      <c r="BP964">
        <v>2025191.929470717</v>
      </c>
      <c r="BQ964">
        <v>443217.85744556092</v>
      </c>
      <c r="BR964">
        <v>0.2188522732072094</v>
      </c>
      <c r="BS964">
        <v>1046989.981193566</v>
      </c>
      <c r="BT964">
        <v>714805.72771734418</v>
      </c>
      <c r="BU964">
        <v>0.68272451557030867</v>
      </c>
      <c r="BV964">
        <v>1.9342992443557121</v>
      </c>
      <c r="BW964">
        <v>0.95181100316632694</v>
      </c>
      <c r="BX964">
        <v>0.51698308982852648</v>
      </c>
      <c r="BY964">
        <v>-0.95181100316632672</v>
      </c>
      <c r="BZ964">
        <v>0.18739245804421761</v>
      </c>
      <c r="CA964">
        <v>-0.72724789208052987</v>
      </c>
      <c r="CB964" t="s">
        <v>109</v>
      </c>
      <c r="CC964" t="s">
        <v>109</v>
      </c>
    </row>
    <row r="965" spans="1:81" x14ac:dyDescent="0.2">
      <c r="A965" t="b">
        <v>0</v>
      </c>
      <c r="B965" t="s">
        <v>81</v>
      </c>
      <c r="C965" t="s">
        <v>30359</v>
      </c>
      <c r="D965" t="s">
        <v>27199</v>
      </c>
      <c r="E965">
        <v>1.55235E-7</v>
      </c>
      <c r="F965">
        <v>1.4414500000000001E-4</v>
      </c>
      <c r="G965">
        <v>1</v>
      </c>
      <c r="H965">
        <v>1</v>
      </c>
      <c r="I965">
        <v>10</v>
      </c>
      <c r="J965" t="s">
        <v>1958</v>
      </c>
      <c r="K965" t="s">
        <v>30360</v>
      </c>
      <c r="L965" t="s">
        <v>30361</v>
      </c>
      <c r="M965">
        <v>0</v>
      </c>
      <c r="N965">
        <v>2027.1859099999999</v>
      </c>
      <c r="O965">
        <v>8057367.9399955403</v>
      </c>
      <c r="P965">
        <v>31.64</v>
      </c>
      <c r="Q965">
        <v>8094913.5</v>
      </c>
      <c r="R965">
        <v>6754723.3750770204</v>
      </c>
      <c r="S965">
        <v>3490746.1392252399</v>
      </c>
      <c r="T965">
        <v>7758594.3553161398</v>
      </c>
      <c r="U965">
        <v>15139950.8876052</v>
      </c>
      <c r="V965">
        <v>8019996.52256543</v>
      </c>
      <c r="W965">
        <v>8094913.5</v>
      </c>
      <c r="X965">
        <v>5267762</v>
      </c>
      <c r="Y965">
        <v>465794.671875</v>
      </c>
      <c r="Z965">
        <v>5618676.75</v>
      </c>
      <c r="AA965">
        <v>4598304.375</v>
      </c>
      <c r="AB965">
        <v>6935974</v>
      </c>
      <c r="AD965" t="s">
        <v>81</v>
      </c>
      <c r="AE965" t="s">
        <v>81</v>
      </c>
      <c r="AF965" t="s">
        <v>89</v>
      </c>
      <c r="AG965" t="s">
        <v>81</v>
      </c>
      <c r="AH965" t="s">
        <v>81</v>
      </c>
      <c r="AI965" t="s">
        <v>81</v>
      </c>
      <c r="AJ965" t="s">
        <v>81</v>
      </c>
      <c r="AK965">
        <v>4.5729999999999998E-5</v>
      </c>
      <c r="AL965">
        <v>4.4320000000000004E-9</v>
      </c>
      <c r="AM965">
        <v>4.1500000000000004</v>
      </c>
      <c r="AN965">
        <v>34.090000000000003</v>
      </c>
      <c r="AO965" t="s">
        <v>30362</v>
      </c>
      <c r="AP965" t="s">
        <v>1958</v>
      </c>
      <c r="AQ965" t="s">
        <v>1962</v>
      </c>
      <c r="AR965" t="s">
        <v>1963</v>
      </c>
      <c r="AS965" t="s">
        <v>1964</v>
      </c>
      <c r="AT965" t="s">
        <v>1965</v>
      </c>
      <c r="AU965" t="s">
        <v>1966</v>
      </c>
      <c r="AV965" t="s">
        <v>1967</v>
      </c>
      <c r="AW965">
        <v>100</v>
      </c>
      <c r="AX965">
        <v>320</v>
      </c>
      <c r="AY965">
        <v>99</v>
      </c>
      <c r="AZ965">
        <v>117</v>
      </c>
      <c r="BA965">
        <v>98</v>
      </c>
      <c r="BB965" t="s">
        <v>30363</v>
      </c>
      <c r="BC965" t="s">
        <v>30364</v>
      </c>
      <c r="BD965" t="s">
        <v>100</v>
      </c>
      <c r="BI965" t="s">
        <v>1970</v>
      </c>
      <c r="BJ965" t="s">
        <v>353</v>
      </c>
      <c r="BK965" t="s">
        <v>1971</v>
      </c>
      <c r="BL965" t="s">
        <v>1972</v>
      </c>
      <c r="BM965" t="s">
        <v>1973</v>
      </c>
      <c r="BO965" t="s">
        <v>236</v>
      </c>
      <c r="BP965">
        <v>6113461.0047674207</v>
      </c>
      <c r="BQ965">
        <v>2368122.113022726</v>
      </c>
      <c r="BR965">
        <v>0.38736193968948329</v>
      </c>
      <c r="BS965">
        <v>10306180.58849559</v>
      </c>
      <c r="BT965">
        <v>4188207.7612836151</v>
      </c>
      <c r="BU965">
        <v>0.40637826256981729</v>
      </c>
      <c r="BV965">
        <v>0.59318395910815425</v>
      </c>
      <c r="BW965">
        <v>-0.75344850995392076</v>
      </c>
      <c r="BX965">
        <v>1.6858176702948771</v>
      </c>
      <c r="BY965">
        <v>0.75344850995392088</v>
      </c>
      <c r="BZ965">
        <v>0.1880324116252895</v>
      </c>
      <c r="CA965">
        <v>-0.72576728383861433</v>
      </c>
      <c r="CB965" t="s">
        <v>109</v>
      </c>
      <c r="CC965" t="s">
        <v>109</v>
      </c>
    </row>
    <row r="966" spans="1:81" x14ac:dyDescent="0.2">
      <c r="A966" t="b">
        <v>0</v>
      </c>
      <c r="B966" t="s">
        <v>81</v>
      </c>
      <c r="C966" t="s">
        <v>37658</v>
      </c>
      <c r="D966" t="s">
        <v>35793</v>
      </c>
      <c r="E966">
        <v>1.22689E-11</v>
      </c>
      <c r="F966">
        <v>1.4414500000000001E-4</v>
      </c>
      <c r="G966">
        <v>1</v>
      </c>
      <c r="H966">
        <v>1</v>
      </c>
      <c r="I966">
        <v>9</v>
      </c>
      <c r="J966" t="s">
        <v>4451</v>
      </c>
      <c r="K966" t="s">
        <v>37659</v>
      </c>
      <c r="L966" t="s">
        <v>37660</v>
      </c>
      <c r="M966">
        <v>0</v>
      </c>
      <c r="N966">
        <v>2308.2255500000001</v>
      </c>
      <c r="O966">
        <v>10541757.743401799</v>
      </c>
      <c r="P966">
        <v>23.99</v>
      </c>
      <c r="Q966">
        <v>13774634</v>
      </c>
      <c r="R966">
        <v>9993427.7791695893</v>
      </c>
      <c r="S966">
        <v>5542284.7139336802</v>
      </c>
      <c r="T966">
        <v>17511753.933097299</v>
      </c>
      <c r="U966">
        <v>11120174.0560141</v>
      </c>
      <c r="V966">
        <v>16493887.770832499</v>
      </c>
      <c r="W966">
        <v>13774634</v>
      </c>
      <c r="X966">
        <v>7793509.25</v>
      </c>
      <c r="Y966">
        <v>739545.8125</v>
      </c>
      <c r="Z966">
        <v>12681792.625</v>
      </c>
      <c r="AA966">
        <v>3377418.15625</v>
      </c>
      <c r="AB966">
        <v>14264492.0625</v>
      </c>
      <c r="AD966" t="s">
        <v>81</v>
      </c>
      <c r="AE966" t="s">
        <v>81</v>
      </c>
      <c r="AF966" t="s">
        <v>89</v>
      </c>
      <c r="AG966" t="s">
        <v>81</v>
      </c>
      <c r="AH966" t="s">
        <v>89</v>
      </c>
      <c r="AI966" t="s">
        <v>81</v>
      </c>
      <c r="AJ966" t="s">
        <v>81</v>
      </c>
      <c r="AK966">
        <v>4.5729999999999998E-5</v>
      </c>
      <c r="AL966">
        <v>5.6229999999999997E-14</v>
      </c>
      <c r="AM966">
        <v>7.19</v>
      </c>
      <c r="AN966">
        <v>28.68</v>
      </c>
      <c r="AO966" t="s">
        <v>37661</v>
      </c>
      <c r="AP966" t="s">
        <v>4451</v>
      </c>
      <c r="AQ966" t="s">
        <v>4455</v>
      </c>
      <c r="AR966" t="s">
        <v>4456</v>
      </c>
      <c r="AS966" t="s">
        <v>4457</v>
      </c>
      <c r="AT966" t="s">
        <v>4458</v>
      </c>
      <c r="AU966" t="s">
        <v>4459</v>
      </c>
      <c r="AV966" t="s">
        <v>4460</v>
      </c>
      <c r="AW966">
        <v>100</v>
      </c>
      <c r="AX966">
        <v>1960</v>
      </c>
      <c r="AY966">
        <v>1192</v>
      </c>
      <c r="AZ966">
        <v>1210</v>
      </c>
      <c r="BA966">
        <v>1191</v>
      </c>
      <c r="BB966" t="s">
        <v>37662</v>
      </c>
      <c r="BC966" t="s">
        <v>37663</v>
      </c>
      <c r="BD966" t="s">
        <v>100</v>
      </c>
      <c r="BF966" t="s">
        <v>14917</v>
      </c>
      <c r="BG966" t="s">
        <v>14918</v>
      </c>
      <c r="BI966" t="s">
        <v>4463</v>
      </c>
      <c r="BJ966" t="s">
        <v>1051</v>
      </c>
      <c r="BK966" t="s">
        <v>4464</v>
      </c>
      <c r="BL966" t="s">
        <v>1135</v>
      </c>
      <c r="BM966" t="s">
        <v>2785</v>
      </c>
      <c r="BN966" t="s">
        <v>2786</v>
      </c>
      <c r="BO966" t="s">
        <v>4465</v>
      </c>
      <c r="BP966">
        <v>9770115.4977010898</v>
      </c>
      <c r="BQ966">
        <v>4120715.3472716562</v>
      </c>
      <c r="BR966">
        <v>0.4217673115779707</v>
      </c>
      <c r="BS966">
        <v>15041938.586647971</v>
      </c>
      <c r="BT966">
        <v>3434267.1207077531</v>
      </c>
      <c r="BU966">
        <v>0.2283128003032929</v>
      </c>
      <c r="BV966">
        <v>0.64952502241789301</v>
      </c>
      <c r="BW966">
        <v>-0.62254298950236553</v>
      </c>
      <c r="BX966">
        <v>1.5395865678545291</v>
      </c>
      <c r="BY966">
        <v>0.62254298950236564</v>
      </c>
      <c r="BZ966">
        <v>0.18810385173651631</v>
      </c>
      <c r="CA966">
        <v>-0.72560231146297516</v>
      </c>
      <c r="CB966" t="s">
        <v>109</v>
      </c>
      <c r="CC966" t="s">
        <v>109</v>
      </c>
    </row>
    <row r="967" spans="1:81" x14ac:dyDescent="0.2">
      <c r="A967" t="b">
        <v>0</v>
      </c>
      <c r="B967" t="s">
        <v>81</v>
      </c>
      <c r="C967" t="s">
        <v>20005</v>
      </c>
      <c r="D967" t="s">
        <v>29017</v>
      </c>
      <c r="E967">
        <v>4.5592300000000001E-3</v>
      </c>
      <c r="F967">
        <v>3.0376699999999998E-4</v>
      </c>
      <c r="G967">
        <v>1</v>
      </c>
      <c r="H967">
        <v>1</v>
      </c>
      <c r="I967">
        <v>6</v>
      </c>
      <c r="J967" t="s">
        <v>4451</v>
      </c>
      <c r="K967" t="s">
        <v>20007</v>
      </c>
      <c r="L967" t="s">
        <v>20008</v>
      </c>
      <c r="M967">
        <v>0</v>
      </c>
      <c r="N967">
        <v>3224.6831200000001</v>
      </c>
      <c r="O967">
        <v>6321329.7651225301</v>
      </c>
      <c r="P967">
        <v>33.270000000000003</v>
      </c>
      <c r="Q967">
        <v>6597689.75</v>
      </c>
      <c r="R967">
        <v>5867114.0011728797</v>
      </c>
      <c r="S967">
        <v>11014119.0436571</v>
      </c>
      <c r="T967">
        <v>5574773.2325347401</v>
      </c>
      <c r="U967">
        <v>2557126.02824503</v>
      </c>
      <c r="V967">
        <v>6056545.7779253898</v>
      </c>
      <c r="W967">
        <v>6597689.75</v>
      </c>
      <c r="X967">
        <v>4575547.875</v>
      </c>
      <c r="Y967">
        <v>1469690.9375</v>
      </c>
      <c r="Z967">
        <v>4037180.875</v>
      </c>
      <c r="AA967">
        <v>776650.0625</v>
      </c>
      <c r="AB967">
        <v>5237913</v>
      </c>
      <c r="AD967" t="s">
        <v>81</v>
      </c>
      <c r="AE967" t="s">
        <v>81</v>
      </c>
      <c r="AF967" t="s">
        <v>89</v>
      </c>
      <c r="AG967" t="s">
        <v>81</v>
      </c>
      <c r="AH967" t="s">
        <v>89</v>
      </c>
      <c r="AI967" t="s">
        <v>81</v>
      </c>
      <c r="AJ967" t="s">
        <v>81</v>
      </c>
      <c r="AK967">
        <v>9.0379999999999999E-5</v>
      </c>
      <c r="AL967">
        <v>9.6239999999999997E-4</v>
      </c>
      <c r="AM967">
        <v>4.47</v>
      </c>
      <c r="AN967">
        <v>43.92</v>
      </c>
      <c r="AO967" t="s">
        <v>20009</v>
      </c>
      <c r="AP967" t="s">
        <v>4451</v>
      </c>
      <c r="AQ967" t="s">
        <v>4455</v>
      </c>
      <c r="AR967" t="s">
        <v>4456</v>
      </c>
      <c r="AS967" t="s">
        <v>4457</v>
      </c>
      <c r="AT967" t="s">
        <v>4458</v>
      </c>
      <c r="AU967" t="s">
        <v>4459</v>
      </c>
      <c r="AV967" t="s">
        <v>4460</v>
      </c>
      <c r="AW967">
        <v>100</v>
      </c>
      <c r="AX967">
        <v>1960</v>
      </c>
      <c r="AY967">
        <v>1166</v>
      </c>
      <c r="AZ967">
        <v>1191</v>
      </c>
      <c r="BA967">
        <v>1165</v>
      </c>
      <c r="BB967" t="s">
        <v>20010</v>
      </c>
      <c r="BC967" t="s">
        <v>20011</v>
      </c>
      <c r="BD967" t="s">
        <v>100</v>
      </c>
      <c r="BF967" t="s">
        <v>466</v>
      </c>
      <c r="BG967" t="s">
        <v>467</v>
      </c>
      <c r="BI967" t="s">
        <v>4463</v>
      </c>
      <c r="BJ967" t="s">
        <v>1051</v>
      </c>
      <c r="BK967" t="s">
        <v>4464</v>
      </c>
      <c r="BL967" t="s">
        <v>1135</v>
      </c>
      <c r="BM967" t="s">
        <v>2785</v>
      </c>
      <c r="BN967" t="s">
        <v>2786</v>
      </c>
      <c r="BO967" t="s">
        <v>4465</v>
      </c>
      <c r="BP967">
        <v>7826307.5982766598</v>
      </c>
      <c r="BQ967">
        <v>2784787.5304352171</v>
      </c>
      <c r="BR967">
        <v>0.35582393043795302</v>
      </c>
      <c r="BS967">
        <v>4729481.6795683866</v>
      </c>
      <c r="BT967">
        <v>1896674.1953352031</v>
      </c>
      <c r="BU967">
        <v>0.40103214767253181</v>
      </c>
      <c r="BV967">
        <v>1.654791820441281</v>
      </c>
      <c r="BW967">
        <v>0.7266497315290732</v>
      </c>
      <c r="BX967">
        <v>0.60430562179920078</v>
      </c>
      <c r="BY967">
        <v>-0.7266497315290732</v>
      </c>
      <c r="BZ967">
        <v>0.18818534746337179</v>
      </c>
      <c r="CA967">
        <v>-0.72541419474264046</v>
      </c>
      <c r="CB967" t="s">
        <v>109</v>
      </c>
      <c r="CC967" t="s">
        <v>109</v>
      </c>
    </row>
    <row r="968" spans="1:81" x14ac:dyDescent="0.2">
      <c r="A968" t="b">
        <v>0</v>
      </c>
      <c r="B968" t="s">
        <v>81</v>
      </c>
      <c r="C968" t="s">
        <v>2025</v>
      </c>
      <c r="D968" t="s">
        <v>2026</v>
      </c>
      <c r="E968">
        <v>5.2469800000000002E-6</v>
      </c>
      <c r="F968">
        <v>1.4414500000000001E-4</v>
      </c>
      <c r="G968">
        <v>1</v>
      </c>
      <c r="H968">
        <v>2</v>
      </c>
      <c r="I968">
        <v>4</v>
      </c>
      <c r="J968" t="s">
        <v>2027</v>
      </c>
      <c r="K968" t="s">
        <v>2028</v>
      </c>
      <c r="L968" t="s">
        <v>2029</v>
      </c>
      <c r="M968">
        <v>0</v>
      </c>
      <c r="N968">
        <v>2948.4847300000001</v>
      </c>
      <c r="O968">
        <v>1615637.8838432699</v>
      </c>
      <c r="P968">
        <v>110.29</v>
      </c>
      <c r="Q968">
        <v>3901723.625</v>
      </c>
      <c r="R968">
        <v>4264499.98539556</v>
      </c>
      <c r="S968">
        <v>8261429.2156698303</v>
      </c>
      <c r="T968">
        <v>1</v>
      </c>
      <c r="U968">
        <v>612096.56012401998</v>
      </c>
      <c r="V968">
        <v>277314.59107287403</v>
      </c>
      <c r="W968">
        <v>3901723.625</v>
      </c>
      <c r="X968">
        <v>3325727.75</v>
      </c>
      <c r="Y968">
        <v>1102380.28125</v>
      </c>
      <c r="AA968">
        <v>185905.90625</v>
      </c>
      <c r="AB968">
        <v>239831.375</v>
      </c>
      <c r="AD968" t="s">
        <v>81</v>
      </c>
      <c r="AE968" t="s">
        <v>81</v>
      </c>
      <c r="AF968" t="s">
        <v>81</v>
      </c>
      <c r="AG968" t="s">
        <v>88</v>
      </c>
      <c r="AH968" t="s">
        <v>89</v>
      </c>
      <c r="AI968" t="s">
        <v>89</v>
      </c>
      <c r="AJ968" t="s">
        <v>81</v>
      </c>
      <c r="AK968">
        <v>4.5729999999999998E-5</v>
      </c>
      <c r="AL968">
        <v>2.9750000000000001E-7</v>
      </c>
      <c r="AM968">
        <v>4.67</v>
      </c>
      <c r="AN968">
        <v>22.79</v>
      </c>
      <c r="AO968" t="s">
        <v>2030</v>
      </c>
      <c r="AP968" t="s">
        <v>2027</v>
      </c>
      <c r="AQ968" t="s">
        <v>2031</v>
      </c>
      <c r="AR968" t="s">
        <v>2032</v>
      </c>
      <c r="AS968" t="s">
        <v>2033</v>
      </c>
      <c r="AT968" t="s">
        <v>2034</v>
      </c>
      <c r="AU968" t="s">
        <v>2035</v>
      </c>
      <c r="AV968" t="s">
        <v>2036</v>
      </c>
      <c r="AW968">
        <v>100</v>
      </c>
      <c r="AX968">
        <v>227</v>
      </c>
      <c r="AY968">
        <v>199</v>
      </c>
      <c r="AZ968">
        <v>227</v>
      </c>
      <c r="BA968">
        <v>198</v>
      </c>
      <c r="BB968" t="s">
        <v>2037</v>
      </c>
      <c r="BC968" t="s">
        <v>2038</v>
      </c>
      <c r="BD968" t="s">
        <v>100</v>
      </c>
      <c r="BF968" t="s">
        <v>2039</v>
      </c>
      <c r="BG968" t="s">
        <v>2040</v>
      </c>
      <c r="BH968" t="s">
        <v>2041</v>
      </c>
      <c r="BI968" t="s">
        <v>2042</v>
      </c>
      <c r="BJ968" t="s">
        <v>271</v>
      </c>
      <c r="BK968" t="s">
        <v>2043</v>
      </c>
      <c r="BL968" t="s">
        <v>1879</v>
      </c>
      <c r="BP968">
        <v>5475884.2753551304</v>
      </c>
      <c r="BQ968">
        <v>2419162.485820265</v>
      </c>
      <c r="BR968">
        <v>0.44178480847522539</v>
      </c>
      <c r="BS968">
        <v>296470.71706563141</v>
      </c>
      <c r="BT968">
        <v>306497.08245458419</v>
      </c>
      <c r="BU968">
        <v>1.033819074909625</v>
      </c>
      <c r="BV968">
        <v>18.470236553389199</v>
      </c>
      <c r="BW968" s="2">
        <v>4.2071304383174102</v>
      </c>
      <c r="BX968">
        <v>5.4141158241771681E-2</v>
      </c>
      <c r="BY968">
        <v>-4.2071304383174102</v>
      </c>
      <c r="BZ968">
        <v>0.18882074425390771</v>
      </c>
      <c r="CA968">
        <v>-0.7239502948890898</v>
      </c>
      <c r="CB968" t="s">
        <v>109</v>
      </c>
      <c r="CC968" t="s">
        <v>109</v>
      </c>
    </row>
    <row r="969" spans="1:81" x14ac:dyDescent="0.2">
      <c r="A969" t="b">
        <v>0</v>
      </c>
      <c r="B969" t="s">
        <v>81</v>
      </c>
      <c r="C969" t="s">
        <v>49492</v>
      </c>
      <c r="D969" t="s">
        <v>17626</v>
      </c>
      <c r="E969">
        <v>3.8866600000000001E-3</v>
      </c>
      <c r="F969">
        <v>1.4414500000000001E-4</v>
      </c>
      <c r="G969">
        <v>1</v>
      </c>
      <c r="H969">
        <v>1</v>
      </c>
      <c r="I969">
        <v>4</v>
      </c>
      <c r="J969" t="s">
        <v>2924</v>
      </c>
      <c r="K969" t="s">
        <v>49493</v>
      </c>
      <c r="L969" t="s">
        <v>49494</v>
      </c>
      <c r="M969">
        <v>0</v>
      </c>
      <c r="N969">
        <v>1934.0341699999999</v>
      </c>
      <c r="O969">
        <v>1969149.0750529999</v>
      </c>
      <c r="P969">
        <v>13.98</v>
      </c>
      <c r="Q969">
        <v>2211047.75</v>
      </c>
      <c r="R969">
        <v>1794228.48553664</v>
      </c>
      <c r="S969">
        <v>1516851.0673348301</v>
      </c>
      <c r="T969">
        <v>2034938.0562400799</v>
      </c>
      <c r="U969">
        <v>2161122.7951396201</v>
      </c>
      <c r="V969">
        <v>2423198.53743038</v>
      </c>
      <c r="W969">
        <v>2211047.75</v>
      </c>
      <c r="X969">
        <v>1399253.25</v>
      </c>
      <c r="Y969">
        <v>202404.046875</v>
      </c>
      <c r="Z969">
        <v>1473676.625</v>
      </c>
      <c r="AA969">
        <v>656376</v>
      </c>
      <c r="AB969">
        <v>2095667</v>
      </c>
      <c r="AD969" t="s">
        <v>81</v>
      </c>
      <c r="AE969" t="s">
        <v>81</v>
      </c>
      <c r="AF969" t="s">
        <v>89</v>
      </c>
      <c r="AG969" t="s">
        <v>81</v>
      </c>
      <c r="AH969" t="s">
        <v>89</v>
      </c>
      <c r="AI969" t="s">
        <v>81</v>
      </c>
      <c r="AJ969" t="s">
        <v>81</v>
      </c>
      <c r="AK969">
        <v>4.5729999999999998E-5</v>
      </c>
      <c r="AL969">
        <v>7.963E-4</v>
      </c>
      <c r="AM969">
        <v>2.52</v>
      </c>
      <c r="AN969">
        <v>11.67</v>
      </c>
      <c r="AO969" t="s">
        <v>49495</v>
      </c>
      <c r="AP969" t="s">
        <v>2924</v>
      </c>
      <c r="AQ969" t="s">
        <v>2928</v>
      </c>
      <c r="AR969" t="s">
        <v>2929</v>
      </c>
      <c r="AS969" t="s">
        <v>2930</v>
      </c>
      <c r="AT969" t="s">
        <v>2931</v>
      </c>
      <c r="AU969" t="s">
        <v>2932</v>
      </c>
      <c r="AV969" t="s">
        <v>2933</v>
      </c>
      <c r="AW969">
        <v>100</v>
      </c>
      <c r="AX969">
        <v>876</v>
      </c>
      <c r="AY969">
        <v>64</v>
      </c>
      <c r="AZ969">
        <v>79</v>
      </c>
      <c r="BA969">
        <v>63</v>
      </c>
      <c r="BB969" t="s">
        <v>49496</v>
      </c>
      <c r="BC969" t="s">
        <v>49497</v>
      </c>
      <c r="BD969" t="s">
        <v>100</v>
      </c>
      <c r="BF969" t="s">
        <v>7051</v>
      </c>
      <c r="BG969" t="s">
        <v>7052</v>
      </c>
      <c r="BJ969" t="s">
        <v>290</v>
      </c>
      <c r="BK969" t="s">
        <v>2936</v>
      </c>
      <c r="BL969" t="s">
        <v>1879</v>
      </c>
      <c r="BM969" t="s">
        <v>2937</v>
      </c>
      <c r="BP969">
        <v>1840709.1009571571</v>
      </c>
      <c r="BQ969">
        <v>349424.66178453137</v>
      </c>
      <c r="BR969">
        <v>0.1898315500275588</v>
      </c>
      <c r="BS969">
        <v>2206419.7962700259</v>
      </c>
      <c r="BT969">
        <v>198054.06849415359</v>
      </c>
      <c r="BU969">
        <v>8.9762641193197171E-2</v>
      </c>
      <c r="BV969">
        <v>0.83425153457600998</v>
      </c>
      <c r="BW969">
        <v>-0.2614456596911392</v>
      </c>
      <c r="BX969">
        <v>1.198679245472684</v>
      </c>
      <c r="BY969">
        <v>0.26144565969113931</v>
      </c>
      <c r="BZ969">
        <v>0.18884231132246629</v>
      </c>
      <c r="CA969">
        <v>-0.723900692690846</v>
      </c>
      <c r="CB969" t="s">
        <v>109</v>
      </c>
      <c r="CC969" t="s">
        <v>109</v>
      </c>
    </row>
    <row r="970" spans="1:81" x14ac:dyDescent="0.2">
      <c r="A970" t="b">
        <v>0</v>
      </c>
      <c r="B970" t="s">
        <v>81</v>
      </c>
      <c r="C970" t="s">
        <v>50237</v>
      </c>
      <c r="D970" t="s">
        <v>50238</v>
      </c>
      <c r="E970">
        <v>2.1861799999999998E-3</v>
      </c>
      <c r="F970">
        <v>1.4414500000000001E-4</v>
      </c>
      <c r="G970">
        <v>1</v>
      </c>
      <c r="H970">
        <v>1</v>
      </c>
      <c r="I970">
        <v>5</v>
      </c>
      <c r="J970" t="s">
        <v>50239</v>
      </c>
      <c r="K970" t="s">
        <v>50240</v>
      </c>
      <c r="L970" t="s">
        <v>50241</v>
      </c>
      <c r="M970">
        <v>0</v>
      </c>
      <c r="N970">
        <v>3412.6350400000001</v>
      </c>
      <c r="O970">
        <v>2772894.3679585098</v>
      </c>
      <c r="P970">
        <v>13.41</v>
      </c>
      <c r="Q970">
        <v>3323277</v>
      </c>
      <c r="R970">
        <v>2127019.10913315</v>
      </c>
      <c r="S970">
        <v>2009984.2016974101</v>
      </c>
      <c r="T970">
        <v>2927467.0587092401</v>
      </c>
      <c r="U970">
        <v>3614891.44260184</v>
      </c>
      <c r="V970">
        <v>3030396.2707853699</v>
      </c>
      <c r="W970">
        <v>3323277</v>
      </c>
      <c r="X970">
        <v>1658784.5</v>
      </c>
      <c r="Y970">
        <v>268206.25</v>
      </c>
      <c r="Z970">
        <v>2120034.9375</v>
      </c>
      <c r="AA970">
        <v>1097914.46875</v>
      </c>
      <c r="AB970">
        <v>2620792.875</v>
      </c>
      <c r="AD970" t="s">
        <v>81</v>
      </c>
      <c r="AE970" t="s">
        <v>81</v>
      </c>
      <c r="AF970" t="s">
        <v>89</v>
      </c>
      <c r="AG970" t="s">
        <v>81</v>
      </c>
      <c r="AH970" t="s">
        <v>81</v>
      </c>
      <c r="AI970" t="s">
        <v>81</v>
      </c>
      <c r="AJ970" t="s">
        <v>81</v>
      </c>
      <c r="AK970">
        <v>4.5729999999999998E-5</v>
      </c>
      <c r="AL970">
        <v>3.993E-4</v>
      </c>
      <c r="AM970">
        <v>3.2</v>
      </c>
      <c r="AN970">
        <v>19.559999999999999</v>
      </c>
      <c r="AO970" t="s">
        <v>50242</v>
      </c>
      <c r="AP970" t="s">
        <v>50239</v>
      </c>
      <c r="AQ970" t="s">
        <v>50243</v>
      </c>
      <c r="AR970" t="s">
        <v>50244</v>
      </c>
      <c r="AS970" t="s">
        <v>50245</v>
      </c>
      <c r="AT970" t="s">
        <v>50246</v>
      </c>
      <c r="AU970" t="s">
        <v>50247</v>
      </c>
      <c r="AV970" t="s">
        <v>50248</v>
      </c>
      <c r="AW970">
        <v>100</v>
      </c>
      <c r="AX970">
        <v>127</v>
      </c>
      <c r="AY970">
        <v>97</v>
      </c>
      <c r="AZ970">
        <v>127</v>
      </c>
      <c r="BA970">
        <v>96</v>
      </c>
      <c r="BB970" t="s">
        <v>50249</v>
      </c>
      <c r="BC970" t="s">
        <v>50250</v>
      </c>
      <c r="BD970" t="s">
        <v>100</v>
      </c>
      <c r="BH970" t="s">
        <v>50251</v>
      </c>
      <c r="BI970" t="s">
        <v>50252</v>
      </c>
      <c r="BJ970" t="s">
        <v>508</v>
      </c>
      <c r="BK970" t="s">
        <v>50253</v>
      </c>
      <c r="BL970" t="s">
        <v>865</v>
      </c>
      <c r="BP970">
        <v>2486760.1036101868</v>
      </c>
      <c r="BQ970">
        <v>726804.43095020915</v>
      </c>
      <c r="BR970">
        <v>0.29226962017569008</v>
      </c>
      <c r="BS970">
        <v>3190918.2573654838</v>
      </c>
      <c r="BT970">
        <v>370760.77465698792</v>
      </c>
      <c r="BU970">
        <v>0.1161925015788712</v>
      </c>
      <c r="BV970">
        <v>0.77932428944868348</v>
      </c>
      <c r="BW970">
        <v>-0.35970431290878302</v>
      </c>
      <c r="BX970">
        <v>1.2831628803811941</v>
      </c>
      <c r="BY970">
        <v>0.35970431290878307</v>
      </c>
      <c r="BZ970">
        <v>0.18958368374113199</v>
      </c>
      <c r="CA970">
        <v>-0.72219904234662868</v>
      </c>
      <c r="CB970" t="s">
        <v>109</v>
      </c>
      <c r="CC970" t="s">
        <v>109</v>
      </c>
    </row>
    <row r="971" spans="1:81" x14ac:dyDescent="0.2">
      <c r="A971" t="b">
        <v>0</v>
      </c>
      <c r="B971" t="s">
        <v>81</v>
      </c>
      <c r="C971" t="s">
        <v>30703</v>
      </c>
      <c r="D971" t="s">
        <v>1037</v>
      </c>
      <c r="E971">
        <v>5.2735100000000001E-4</v>
      </c>
      <c r="F971">
        <v>1.4414500000000001E-4</v>
      </c>
      <c r="G971">
        <v>1</v>
      </c>
      <c r="H971">
        <v>2</v>
      </c>
      <c r="I971">
        <v>8</v>
      </c>
      <c r="J971" t="s">
        <v>19346</v>
      </c>
      <c r="K971" t="s">
        <v>30704</v>
      </c>
      <c r="L971" t="s">
        <v>30705</v>
      </c>
      <c r="M971">
        <v>0</v>
      </c>
      <c r="N971">
        <v>1176.67353</v>
      </c>
      <c r="O971">
        <v>12305036.136443101</v>
      </c>
      <c r="P971">
        <v>31.1</v>
      </c>
      <c r="Q971">
        <v>12610642.875</v>
      </c>
      <c r="R971">
        <v>9808611.9353418592</v>
      </c>
      <c r="S971">
        <v>3048716.4773111702</v>
      </c>
      <c r="T971">
        <v>15264848.1431037</v>
      </c>
      <c r="U971">
        <v>15436834.0104887</v>
      </c>
      <c r="V971">
        <v>12916079.662508599</v>
      </c>
      <c r="W971">
        <v>12610642.875</v>
      </c>
      <c r="X971">
        <v>7649378.125</v>
      </c>
      <c r="Y971">
        <v>406811.5625</v>
      </c>
      <c r="Z971">
        <v>11054611.625</v>
      </c>
      <c r="AA971">
        <v>4688473.6875</v>
      </c>
      <c r="AB971">
        <v>11170278.25</v>
      </c>
      <c r="AD971" t="s">
        <v>81</v>
      </c>
      <c r="AE971" t="s">
        <v>81</v>
      </c>
      <c r="AF971" t="s">
        <v>89</v>
      </c>
      <c r="AG971" t="s">
        <v>81</v>
      </c>
      <c r="AH971" t="s">
        <v>89</v>
      </c>
      <c r="AI971" t="s">
        <v>81</v>
      </c>
      <c r="AJ971" t="s">
        <v>81</v>
      </c>
      <c r="AK971">
        <v>4.5729999999999998E-5</v>
      </c>
      <c r="AL971">
        <v>7.3380000000000006E-5</v>
      </c>
      <c r="AM971">
        <v>3.18</v>
      </c>
      <c r="AN971">
        <v>12.33</v>
      </c>
      <c r="AO971" t="s">
        <v>30706</v>
      </c>
      <c r="AP971" t="s">
        <v>19346</v>
      </c>
      <c r="AQ971" t="s">
        <v>19350</v>
      </c>
      <c r="AR971" t="s">
        <v>19351</v>
      </c>
      <c r="AS971" t="s">
        <v>19352</v>
      </c>
      <c r="AT971" t="s">
        <v>19353</v>
      </c>
      <c r="AU971" t="s">
        <v>19354</v>
      </c>
      <c r="AV971" t="s">
        <v>19355</v>
      </c>
      <c r="AW971">
        <v>100</v>
      </c>
      <c r="AX971">
        <v>395</v>
      </c>
      <c r="AY971">
        <v>75</v>
      </c>
      <c r="AZ971">
        <v>84</v>
      </c>
      <c r="BA971">
        <v>74</v>
      </c>
      <c r="BB971" t="s">
        <v>30707</v>
      </c>
      <c r="BC971" t="s">
        <v>30708</v>
      </c>
      <c r="BD971" t="s">
        <v>100</v>
      </c>
      <c r="BF971" t="s">
        <v>22270</v>
      </c>
      <c r="BG971" t="s">
        <v>22271</v>
      </c>
      <c r="BH971" t="s">
        <v>19358</v>
      </c>
      <c r="BI971" t="s">
        <v>19359</v>
      </c>
      <c r="BJ971" t="s">
        <v>105</v>
      </c>
      <c r="BK971" t="s">
        <v>19360</v>
      </c>
      <c r="BL971" t="s">
        <v>126</v>
      </c>
      <c r="BM971" t="s">
        <v>1209</v>
      </c>
      <c r="BN971" t="s">
        <v>567</v>
      </c>
      <c r="BP971">
        <v>8489323.7625510097</v>
      </c>
      <c r="BQ971">
        <v>4915587.4593840754</v>
      </c>
      <c r="BR971">
        <v>0.57903168696053597</v>
      </c>
      <c r="BS971">
        <v>14539253.93870033</v>
      </c>
      <c r="BT971">
        <v>1408337.96824944</v>
      </c>
      <c r="BU971">
        <v>9.6864527862791566E-2</v>
      </c>
      <c r="BV971">
        <v>0.58388991610871277</v>
      </c>
      <c r="BW971">
        <v>-0.77623169916298806</v>
      </c>
      <c r="BX971">
        <v>1.712651601631382</v>
      </c>
      <c r="BY971">
        <v>0.77623169916298795</v>
      </c>
      <c r="BZ971">
        <v>0.18979446649600279</v>
      </c>
      <c r="CA971">
        <v>-0.72171645368577431</v>
      </c>
      <c r="CB971" t="s">
        <v>109</v>
      </c>
      <c r="CC971" t="s">
        <v>109</v>
      </c>
    </row>
    <row r="972" spans="1:81" x14ac:dyDescent="0.2">
      <c r="A972" t="b">
        <v>0</v>
      </c>
      <c r="B972" t="s">
        <v>81</v>
      </c>
      <c r="C972" t="s">
        <v>1470</v>
      </c>
      <c r="D972" t="s">
        <v>1471</v>
      </c>
      <c r="E972">
        <v>1.3035299999999999E-4</v>
      </c>
      <c r="F972">
        <v>1.4414500000000001E-4</v>
      </c>
      <c r="G972">
        <v>1</v>
      </c>
      <c r="H972">
        <v>1</v>
      </c>
      <c r="I972">
        <v>1</v>
      </c>
      <c r="J972" t="s">
        <v>1472</v>
      </c>
      <c r="K972" t="s">
        <v>1473</v>
      </c>
      <c r="L972" t="s">
        <v>1474</v>
      </c>
      <c r="M972">
        <v>0</v>
      </c>
      <c r="N972">
        <v>2428.31898</v>
      </c>
      <c r="O972">
        <v>2946687.6472952599</v>
      </c>
      <c r="P972">
        <v>118.32</v>
      </c>
      <c r="Q972">
        <v>309600.96875</v>
      </c>
      <c r="R972">
        <v>1825744.8996180601</v>
      </c>
      <c r="S972">
        <v>2188217.4301659898</v>
      </c>
      <c r="T972">
        <v>3968055.4459635299</v>
      </c>
      <c r="U972">
        <v>98670307.624660596</v>
      </c>
      <c r="V972">
        <v>1946061.3011815101</v>
      </c>
      <c r="W972">
        <v>309600.96875</v>
      </c>
      <c r="X972">
        <v>1423831.75</v>
      </c>
      <c r="Y972">
        <v>291989.15625</v>
      </c>
      <c r="Z972">
        <v>2873616</v>
      </c>
      <c r="AA972">
        <v>29968136</v>
      </c>
      <c r="AB972">
        <v>1683022</v>
      </c>
      <c r="AD972" t="s">
        <v>89</v>
      </c>
      <c r="AE972" t="s">
        <v>81</v>
      </c>
      <c r="AF972" t="s">
        <v>89</v>
      </c>
      <c r="AG972" t="s">
        <v>89</v>
      </c>
      <c r="AH972" t="s">
        <v>89</v>
      </c>
      <c r="AI972" t="s">
        <v>89</v>
      </c>
      <c r="AJ972" t="s">
        <v>81</v>
      </c>
      <c r="AK972">
        <v>4.5729999999999998E-5</v>
      </c>
      <c r="AL972">
        <v>1.381E-5</v>
      </c>
      <c r="AM972">
        <v>3.83</v>
      </c>
      <c r="AN972">
        <v>55.56</v>
      </c>
      <c r="AO972" t="s">
        <v>1475</v>
      </c>
      <c r="AP972" t="s">
        <v>1472</v>
      </c>
      <c r="AQ972" t="s">
        <v>1476</v>
      </c>
      <c r="AR972" t="s">
        <v>1477</v>
      </c>
      <c r="AS972" t="s">
        <v>1478</v>
      </c>
      <c r="AT972" t="s">
        <v>1479</v>
      </c>
      <c r="AU972" t="s">
        <v>1480</v>
      </c>
      <c r="AV972" t="s">
        <v>1481</v>
      </c>
      <c r="AW972">
        <v>100</v>
      </c>
      <c r="AX972">
        <v>189</v>
      </c>
      <c r="AY972">
        <v>6</v>
      </c>
      <c r="AZ972">
        <v>27</v>
      </c>
      <c r="BA972">
        <v>5</v>
      </c>
      <c r="BB972" t="s">
        <v>1482</v>
      </c>
      <c r="BC972" t="s">
        <v>1483</v>
      </c>
      <c r="BD972" t="s">
        <v>100</v>
      </c>
      <c r="BF972" t="s">
        <v>1484</v>
      </c>
      <c r="BG972" t="s">
        <v>1485</v>
      </c>
      <c r="BJ972" t="s">
        <v>439</v>
      </c>
      <c r="BK972" t="s">
        <v>1486</v>
      </c>
      <c r="BL972" t="s">
        <v>1487</v>
      </c>
      <c r="BM972" t="s">
        <v>1488</v>
      </c>
      <c r="BN972" t="s">
        <v>1489</v>
      </c>
      <c r="BO972" t="s">
        <v>1490</v>
      </c>
      <c r="BP972">
        <v>1441187.766178017</v>
      </c>
      <c r="BQ972">
        <v>996600.76958404027</v>
      </c>
      <c r="BR972">
        <v>0.69151348142996882</v>
      </c>
      <c r="BS972">
        <v>34861474.790601879</v>
      </c>
      <c r="BT972">
        <v>55269317.670964777</v>
      </c>
      <c r="BU972">
        <v>1.5853981509085371</v>
      </c>
      <c r="BV972">
        <v>4.1340413015646123E-2</v>
      </c>
      <c r="BW972">
        <v>-4.5963033875462456</v>
      </c>
      <c r="BX972">
        <v>24.189405162002849</v>
      </c>
      <c r="BY972">
        <v>4.5963033875462456</v>
      </c>
      <c r="BZ972">
        <v>0.19031700739764429</v>
      </c>
      <c r="CA972">
        <v>-0.720522399895274</v>
      </c>
      <c r="CB972" t="s">
        <v>109</v>
      </c>
      <c r="CC972" t="s">
        <v>109</v>
      </c>
    </row>
    <row r="973" spans="1:81" x14ac:dyDescent="0.2">
      <c r="A973" t="b">
        <v>0</v>
      </c>
      <c r="B973" t="s">
        <v>81</v>
      </c>
      <c r="C973" t="s">
        <v>51388</v>
      </c>
      <c r="D973" t="s">
        <v>1544</v>
      </c>
      <c r="E973">
        <v>2.3997000000000001E-2</v>
      </c>
      <c r="F973">
        <v>1.41113E-3</v>
      </c>
      <c r="G973">
        <v>1</v>
      </c>
      <c r="H973">
        <v>1</v>
      </c>
      <c r="I973">
        <v>5</v>
      </c>
      <c r="J973" t="s">
        <v>11446</v>
      </c>
      <c r="K973" t="s">
        <v>51389</v>
      </c>
      <c r="L973" t="s">
        <v>51390</v>
      </c>
      <c r="M973">
        <v>0</v>
      </c>
      <c r="N973">
        <v>1001.65061</v>
      </c>
      <c r="O973">
        <v>7655056.8111643596</v>
      </c>
      <c r="P973">
        <v>12.53</v>
      </c>
      <c r="Q973">
        <v>7929125.25</v>
      </c>
      <c r="R973">
        <v>7380235.7496244404</v>
      </c>
      <c r="S973">
        <v>4246820.9028555304</v>
      </c>
      <c r="T973">
        <v>9668155.5169772301</v>
      </c>
      <c r="U973">
        <v>7940111.5045865504</v>
      </c>
      <c r="V973">
        <v>8538128.5710370503</v>
      </c>
      <c r="W973">
        <v>7929125.25</v>
      </c>
      <c r="X973">
        <v>5755576.25</v>
      </c>
      <c r="Y973">
        <v>566683.015625</v>
      </c>
      <c r="Z973">
        <v>7001557</v>
      </c>
      <c r="AA973">
        <v>2411569.875</v>
      </c>
      <c r="AB973">
        <v>7384072.75</v>
      </c>
      <c r="AD973" t="s">
        <v>81</v>
      </c>
      <c r="AE973" t="s">
        <v>81</v>
      </c>
      <c r="AF973" t="s">
        <v>89</v>
      </c>
      <c r="AG973" t="s">
        <v>89</v>
      </c>
      <c r="AH973" t="s">
        <v>81</v>
      </c>
      <c r="AI973" t="s">
        <v>81</v>
      </c>
      <c r="AJ973" t="s">
        <v>81</v>
      </c>
      <c r="AK973">
        <v>8.2779999999999996E-4</v>
      </c>
      <c r="AL973">
        <v>6.7359999999999998E-3</v>
      </c>
      <c r="AM973">
        <v>2.2000000000000002</v>
      </c>
      <c r="AN973">
        <v>26.1</v>
      </c>
      <c r="AO973" t="s">
        <v>51391</v>
      </c>
      <c r="AP973" t="s">
        <v>11446</v>
      </c>
      <c r="AQ973" t="s">
        <v>11449</v>
      </c>
      <c r="AR973" t="s">
        <v>11450</v>
      </c>
      <c r="AS973" t="s">
        <v>11451</v>
      </c>
      <c r="AT973" t="s">
        <v>11452</v>
      </c>
      <c r="AU973" t="s">
        <v>11453</v>
      </c>
      <c r="AV973" t="s">
        <v>11454</v>
      </c>
      <c r="AW973">
        <v>100</v>
      </c>
      <c r="AX973">
        <v>211</v>
      </c>
      <c r="AY973">
        <v>122</v>
      </c>
      <c r="AZ973">
        <v>129</v>
      </c>
      <c r="BA973">
        <v>121</v>
      </c>
      <c r="BB973" t="s">
        <v>51392</v>
      </c>
      <c r="BC973" t="s">
        <v>51393</v>
      </c>
      <c r="BD973" t="s">
        <v>100</v>
      </c>
      <c r="BJ973" t="s">
        <v>153</v>
      </c>
      <c r="BK973" t="s">
        <v>11457</v>
      </c>
      <c r="BL973" t="s">
        <v>809</v>
      </c>
      <c r="BN973" t="s">
        <v>357</v>
      </c>
      <c r="BO973" t="s">
        <v>970</v>
      </c>
      <c r="BP973">
        <v>6518727.3008266566</v>
      </c>
      <c r="BQ973">
        <v>1986577.189983374</v>
      </c>
      <c r="BR973">
        <v>0.30474923989096009</v>
      </c>
      <c r="BS973">
        <v>8715465.1975336093</v>
      </c>
      <c r="BT973">
        <v>877564.94717639289</v>
      </c>
      <c r="BU973">
        <v>0.1006905457467417</v>
      </c>
      <c r="BV973">
        <v>0.74794943850746975</v>
      </c>
      <c r="BW973">
        <v>-0.41898734787607861</v>
      </c>
      <c r="BX973">
        <v>1.3369887702509631</v>
      </c>
      <c r="BY973">
        <v>0.41898734787607878</v>
      </c>
      <c r="BZ973">
        <v>0.19075417542701209</v>
      </c>
      <c r="CA973">
        <v>-0.71952594697693839</v>
      </c>
      <c r="CB973" t="s">
        <v>109</v>
      </c>
      <c r="CC973" t="s">
        <v>109</v>
      </c>
    </row>
    <row r="974" spans="1:81" x14ac:dyDescent="0.2">
      <c r="A974" t="b">
        <v>0</v>
      </c>
      <c r="B974" t="s">
        <v>81</v>
      </c>
      <c r="C974" t="s">
        <v>53306</v>
      </c>
      <c r="E974">
        <v>1.1999499999999999E-5</v>
      </c>
      <c r="F974">
        <v>1.4414500000000001E-4</v>
      </c>
      <c r="G974">
        <v>1</v>
      </c>
      <c r="H974">
        <v>2</v>
      </c>
      <c r="I974">
        <v>3</v>
      </c>
      <c r="J974" t="s">
        <v>16470</v>
      </c>
      <c r="K974" t="s">
        <v>53307</v>
      </c>
      <c r="M974">
        <v>0</v>
      </c>
      <c r="N974">
        <v>1662.74531</v>
      </c>
      <c r="O974">
        <v>1178779.79017161</v>
      </c>
      <c r="P974">
        <v>10.83</v>
      </c>
      <c r="Q974">
        <v>1276011.625</v>
      </c>
      <c r="R974">
        <v>1615433.24684006</v>
      </c>
      <c r="S974">
        <v>1198724.45131441</v>
      </c>
      <c r="T974">
        <v>1159166.9730215401</v>
      </c>
      <c r="U974">
        <v>1235962.18772038</v>
      </c>
      <c r="V974">
        <v>1084104.43430965</v>
      </c>
      <c r="W974">
        <v>1276011.625</v>
      </c>
      <c r="X974">
        <v>1259817.375</v>
      </c>
      <c r="Y974">
        <v>159954.1875</v>
      </c>
      <c r="Z974">
        <v>839454.1875</v>
      </c>
      <c r="AA974">
        <v>375386.3125</v>
      </c>
      <c r="AB974">
        <v>937571.5</v>
      </c>
      <c r="AD974" t="s">
        <v>81</v>
      </c>
      <c r="AE974" t="s">
        <v>81</v>
      </c>
      <c r="AF974" t="s">
        <v>89</v>
      </c>
      <c r="AG974" t="s">
        <v>89</v>
      </c>
      <c r="AH974" t="s">
        <v>89</v>
      </c>
      <c r="AI974" t="s">
        <v>81</v>
      </c>
      <c r="AJ974" t="s">
        <v>81</v>
      </c>
      <c r="AK974">
        <v>4.5729999999999998E-5</v>
      </c>
      <c r="AL974">
        <v>8.0319999999999999E-7</v>
      </c>
      <c r="AM974">
        <v>2.8</v>
      </c>
      <c r="AN974">
        <v>34.299999999999997</v>
      </c>
      <c r="AO974" t="s">
        <v>53308</v>
      </c>
      <c r="AP974" t="s">
        <v>16470</v>
      </c>
      <c r="AQ974" t="s">
        <v>16473</v>
      </c>
      <c r="AR974" t="s">
        <v>16474</v>
      </c>
      <c r="AS974" t="s">
        <v>16475</v>
      </c>
      <c r="AT974" t="s">
        <v>16476</v>
      </c>
      <c r="AU974" t="s">
        <v>16477</v>
      </c>
      <c r="AV974" t="s">
        <v>16478</v>
      </c>
      <c r="AW974">
        <v>100</v>
      </c>
      <c r="AX974">
        <v>356</v>
      </c>
      <c r="AY974">
        <v>338</v>
      </c>
      <c r="AZ974">
        <v>352</v>
      </c>
      <c r="BA974">
        <v>337</v>
      </c>
      <c r="BB974" t="s">
        <v>53309</v>
      </c>
      <c r="BC974" t="s">
        <v>53310</v>
      </c>
      <c r="BD974" t="s">
        <v>100</v>
      </c>
      <c r="BJ974" t="s">
        <v>1533</v>
      </c>
      <c r="BK974" t="s">
        <v>16481</v>
      </c>
      <c r="BL974" t="s">
        <v>254</v>
      </c>
      <c r="BP974">
        <v>1363389.7743848229</v>
      </c>
      <c r="BQ974">
        <v>221670.3877597251</v>
      </c>
      <c r="BR974">
        <v>0.16258768543261609</v>
      </c>
      <c r="BS974">
        <v>1159744.5316838571</v>
      </c>
      <c r="BT974">
        <v>75930.524153628998</v>
      </c>
      <c r="BU974">
        <v>6.5471767341195336E-2</v>
      </c>
      <c r="BV974">
        <v>1.1755949152054119</v>
      </c>
      <c r="BW974">
        <v>0.23339102403400189</v>
      </c>
      <c r="BX974">
        <v>0.85063314502791121</v>
      </c>
      <c r="BY974">
        <v>-0.23339102403400189</v>
      </c>
      <c r="BZ974">
        <v>0.19091081575745841</v>
      </c>
      <c r="CA974">
        <v>-0.71916946662612213</v>
      </c>
      <c r="CB974" t="s">
        <v>109</v>
      </c>
      <c r="CC974" t="s">
        <v>109</v>
      </c>
    </row>
    <row r="975" spans="1:81" x14ac:dyDescent="0.2">
      <c r="A975" t="b">
        <v>0</v>
      </c>
      <c r="B975" t="s">
        <v>81</v>
      </c>
      <c r="C975" t="s">
        <v>19170</v>
      </c>
      <c r="D975" t="s">
        <v>19171</v>
      </c>
      <c r="E975">
        <v>2.2252300000000002E-9</v>
      </c>
      <c r="F975">
        <v>1.4414500000000001E-4</v>
      </c>
      <c r="G975">
        <v>1</v>
      </c>
      <c r="H975">
        <v>2</v>
      </c>
      <c r="I975">
        <v>4</v>
      </c>
      <c r="J975" t="s">
        <v>18412</v>
      </c>
      <c r="K975" t="s">
        <v>19172</v>
      </c>
      <c r="L975" t="s">
        <v>19173</v>
      </c>
      <c r="M975">
        <v>0</v>
      </c>
      <c r="N975">
        <v>2468.4122900000002</v>
      </c>
      <c r="O975">
        <v>1400593.3822790801</v>
      </c>
      <c r="P975">
        <v>46.93</v>
      </c>
      <c r="Q975">
        <v>972393.0625</v>
      </c>
      <c r="R975">
        <v>2418840.7025201302</v>
      </c>
      <c r="S975">
        <v>276361.23518358602</v>
      </c>
      <c r="T975">
        <v>2923218.5903718201</v>
      </c>
      <c r="U975">
        <v>2234843.8864268502</v>
      </c>
      <c r="V975">
        <v>2017354.81065709</v>
      </c>
      <c r="W975">
        <v>972393.0625</v>
      </c>
      <c r="X975">
        <v>1886365.5</v>
      </c>
      <c r="Y975">
        <v>36876.8125</v>
      </c>
      <c r="Z975">
        <v>2116958.25</v>
      </c>
      <c r="AA975">
        <v>678766.5625</v>
      </c>
      <c r="AB975">
        <v>1744679.125</v>
      </c>
      <c r="AD975" t="s">
        <v>81</v>
      </c>
      <c r="AE975" t="s">
        <v>81</v>
      </c>
      <c r="AF975" t="s">
        <v>89</v>
      </c>
      <c r="AG975" t="s">
        <v>81</v>
      </c>
      <c r="AH975" t="s">
        <v>89</v>
      </c>
      <c r="AI975" t="s">
        <v>81</v>
      </c>
      <c r="AJ975" t="s">
        <v>81</v>
      </c>
      <c r="AK975">
        <v>4.5729999999999998E-5</v>
      </c>
      <c r="AL975">
        <v>2.8020000000000001E-11</v>
      </c>
      <c r="AM975">
        <v>6.61</v>
      </c>
      <c r="AN975">
        <v>58.36</v>
      </c>
      <c r="AO975" t="s">
        <v>19174</v>
      </c>
      <c r="AP975" t="s">
        <v>18412</v>
      </c>
      <c r="AQ975" t="s">
        <v>18416</v>
      </c>
      <c r="AR975" t="s">
        <v>18417</v>
      </c>
      <c r="AS975" t="s">
        <v>18418</v>
      </c>
      <c r="AT975" t="s">
        <v>18419</v>
      </c>
      <c r="AU975" t="s">
        <v>18420</v>
      </c>
      <c r="AV975" t="s">
        <v>18421</v>
      </c>
      <c r="AW975">
        <v>100</v>
      </c>
      <c r="AX975">
        <v>418</v>
      </c>
      <c r="AY975">
        <v>253</v>
      </c>
      <c r="AZ975">
        <v>274</v>
      </c>
      <c r="BA975">
        <v>252</v>
      </c>
      <c r="BB975" t="s">
        <v>19175</v>
      </c>
      <c r="BC975" t="s">
        <v>19176</v>
      </c>
      <c r="BD975" t="s">
        <v>100</v>
      </c>
      <c r="BI975" t="s">
        <v>18424</v>
      </c>
      <c r="BJ975" t="s">
        <v>190</v>
      </c>
      <c r="BK975" t="s">
        <v>18425</v>
      </c>
      <c r="BL975" t="s">
        <v>1035</v>
      </c>
      <c r="BP975">
        <v>1222531.666734572</v>
      </c>
      <c r="BQ975">
        <v>1092923.3998711831</v>
      </c>
      <c r="BR975">
        <v>0.89398371396826248</v>
      </c>
      <c r="BS975">
        <v>2391805.7624852532</v>
      </c>
      <c r="BT975">
        <v>472890.12439634901</v>
      </c>
      <c r="BU975">
        <v>0.19771259515027809</v>
      </c>
      <c r="BV975">
        <v>0.51113333946661133</v>
      </c>
      <c r="BW975">
        <v>-0.96822839845345376</v>
      </c>
      <c r="BX975">
        <v>1.9564366531902251</v>
      </c>
      <c r="BY975">
        <v>0.96822839845345376</v>
      </c>
      <c r="BZ975">
        <v>0.19128379857467059</v>
      </c>
      <c r="CA975">
        <v>-0.71832181244833393</v>
      </c>
      <c r="CB975" t="s">
        <v>109</v>
      </c>
      <c r="CC975" t="s">
        <v>109</v>
      </c>
    </row>
    <row r="976" spans="1:81" x14ac:dyDescent="0.2">
      <c r="A976" t="b">
        <v>0</v>
      </c>
      <c r="B976" t="s">
        <v>81</v>
      </c>
      <c r="C976" t="s">
        <v>26805</v>
      </c>
      <c r="E976">
        <v>2.3212999999999999E-4</v>
      </c>
      <c r="F976">
        <v>1.4414500000000001E-4</v>
      </c>
      <c r="G976">
        <v>1</v>
      </c>
      <c r="H976">
        <v>7</v>
      </c>
      <c r="I976">
        <v>4</v>
      </c>
      <c r="J976" t="s">
        <v>26806</v>
      </c>
      <c r="K976" t="s">
        <v>26807</v>
      </c>
      <c r="M976">
        <v>0</v>
      </c>
      <c r="N976">
        <v>2000.0335</v>
      </c>
      <c r="O976">
        <v>1622547.1730684601</v>
      </c>
      <c r="P976">
        <v>36.18</v>
      </c>
      <c r="Q976">
        <v>1211028.3125</v>
      </c>
      <c r="R976">
        <v>2655127.6552299699</v>
      </c>
      <c r="S976">
        <v>1002939.60477622</v>
      </c>
      <c r="T976">
        <v>2217728.3482026202</v>
      </c>
      <c r="U976">
        <v>2918608.8138504201</v>
      </c>
      <c r="V976">
        <v>2173904.0298716901</v>
      </c>
      <c r="W976">
        <v>1211028.3125</v>
      </c>
      <c r="X976">
        <v>2070637.0625</v>
      </c>
      <c r="Y976">
        <v>133829.24609375</v>
      </c>
      <c r="Z976">
        <v>1606051.0625</v>
      </c>
      <c r="AA976">
        <v>886439.578125</v>
      </c>
      <c r="AB976">
        <v>1880068.375</v>
      </c>
      <c r="AD976" t="s">
        <v>81</v>
      </c>
      <c r="AE976" t="s">
        <v>89</v>
      </c>
      <c r="AF976" t="s">
        <v>89</v>
      </c>
      <c r="AG976" t="s">
        <v>81</v>
      </c>
      <c r="AH976" t="s">
        <v>89</v>
      </c>
      <c r="AI976" t="s">
        <v>81</v>
      </c>
      <c r="AJ976" t="s">
        <v>81</v>
      </c>
      <c r="AK976">
        <v>4.5729999999999998E-5</v>
      </c>
      <c r="AL976">
        <v>2.7480000000000001E-5</v>
      </c>
      <c r="AM976">
        <v>3.22</v>
      </c>
      <c r="AN976">
        <v>59.91</v>
      </c>
      <c r="AO976" t="s">
        <v>26808</v>
      </c>
      <c r="AP976" t="s">
        <v>26806</v>
      </c>
      <c r="AQ976" t="s">
        <v>26809</v>
      </c>
      <c r="AR976" t="s">
        <v>26810</v>
      </c>
      <c r="AS976" t="s">
        <v>26811</v>
      </c>
      <c r="AT976" t="s">
        <v>26812</v>
      </c>
      <c r="AU976" t="s">
        <v>26813</v>
      </c>
      <c r="AV976" t="s">
        <v>26814</v>
      </c>
      <c r="AW976">
        <v>100</v>
      </c>
      <c r="AX976">
        <v>283</v>
      </c>
      <c r="AY976">
        <v>100</v>
      </c>
      <c r="AZ976">
        <v>116</v>
      </c>
      <c r="BA976">
        <v>99</v>
      </c>
      <c r="BB976" t="s">
        <v>26815</v>
      </c>
      <c r="BC976" t="s">
        <v>26816</v>
      </c>
      <c r="BD976" t="s">
        <v>100</v>
      </c>
      <c r="BI976" t="s">
        <v>26817</v>
      </c>
      <c r="BJ976" t="s">
        <v>1533</v>
      </c>
      <c r="BK976" t="s">
        <v>26818</v>
      </c>
      <c r="BL976" t="s">
        <v>4169</v>
      </c>
      <c r="BM976" t="s">
        <v>6023</v>
      </c>
      <c r="BN976" t="s">
        <v>6024</v>
      </c>
      <c r="BP976">
        <v>1623031.857502064</v>
      </c>
      <c r="BQ976">
        <v>899856.39372971118</v>
      </c>
      <c r="BR976">
        <v>0.55442928588884288</v>
      </c>
      <c r="BS976">
        <v>2436747.06397491</v>
      </c>
      <c r="BT976">
        <v>417879.41109141649</v>
      </c>
      <c r="BU976">
        <v>0.17149068004200499</v>
      </c>
      <c r="BV976">
        <v>0.66606496894860945</v>
      </c>
      <c r="BW976">
        <v>-0.58626518814859818</v>
      </c>
      <c r="BX976">
        <v>1.5013550428549189</v>
      </c>
      <c r="BY976">
        <v>0.58626518814859829</v>
      </c>
      <c r="BZ976">
        <v>0.19162268834262769</v>
      </c>
      <c r="CA976">
        <v>-0.71755307125614043</v>
      </c>
      <c r="CB976" t="s">
        <v>109</v>
      </c>
      <c r="CC976" t="s">
        <v>109</v>
      </c>
    </row>
    <row r="977" spans="1:81" x14ac:dyDescent="0.2">
      <c r="A977" t="b">
        <v>0</v>
      </c>
      <c r="B977" t="s">
        <v>81</v>
      </c>
      <c r="C977" t="s">
        <v>56336</v>
      </c>
      <c r="D977" t="s">
        <v>83</v>
      </c>
      <c r="E977">
        <v>1.34877E-8</v>
      </c>
      <c r="F977">
        <v>1.4414500000000001E-4</v>
      </c>
      <c r="G977">
        <v>1</v>
      </c>
      <c r="H977">
        <v>1</v>
      </c>
      <c r="I977">
        <v>9</v>
      </c>
      <c r="J977" t="s">
        <v>56337</v>
      </c>
      <c r="K977" t="s">
        <v>56338</v>
      </c>
      <c r="L977" t="s">
        <v>56339</v>
      </c>
      <c r="M977">
        <v>0</v>
      </c>
      <c r="N977">
        <v>2394.0367999999999</v>
      </c>
      <c r="O977">
        <v>4538469.0016070204</v>
      </c>
      <c r="P977">
        <v>8.31</v>
      </c>
      <c r="Q977">
        <v>6487654.5</v>
      </c>
      <c r="R977">
        <v>5579663.8460411001</v>
      </c>
      <c r="S977">
        <v>4053671.1072918</v>
      </c>
      <c r="T977">
        <v>4725146.7092677001</v>
      </c>
      <c r="U977">
        <v>3691566.6332053998</v>
      </c>
      <c r="V977">
        <v>4033821.3016162599</v>
      </c>
      <c r="W977">
        <v>6487654.5</v>
      </c>
      <c r="X977">
        <v>4351376</v>
      </c>
      <c r="Y977">
        <v>540909.6875</v>
      </c>
      <c r="Z977">
        <v>3421892</v>
      </c>
      <c r="AA977">
        <v>1121202.25</v>
      </c>
      <c r="AB977">
        <v>3488590</v>
      </c>
      <c r="AD977" t="s">
        <v>81</v>
      </c>
      <c r="AE977" t="s">
        <v>81</v>
      </c>
      <c r="AF977" t="s">
        <v>81</v>
      </c>
      <c r="AG977" t="s">
        <v>81</v>
      </c>
      <c r="AH977" t="s">
        <v>81</v>
      </c>
      <c r="AI977" t="s">
        <v>81</v>
      </c>
      <c r="AJ977" t="s">
        <v>81</v>
      </c>
      <c r="AK977">
        <v>4.5729999999999998E-5</v>
      </c>
      <c r="AL977">
        <v>2.4099999999999999E-10</v>
      </c>
      <c r="AM977">
        <v>5.58</v>
      </c>
      <c r="AN977">
        <v>29.38</v>
      </c>
      <c r="AO977" t="s">
        <v>56340</v>
      </c>
      <c r="AP977" t="s">
        <v>56337</v>
      </c>
      <c r="AQ977" t="s">
        <v>56341</v>
      </c>
      <c r="AR977" t="s">
        <v>56342</v>
      </c>
      <c r="AS977" t="s">
        <v>56343</v>
      </c>
      <c r="AT977" t="s">
        <v>56344</v>
      </c>
      <c r="AU977" t="s">
        <v>56345</v>
      </c>
      <c r="AV977" t="s">
        <v>56346</v>
      </c>
      <c r="AW977">
        <v>100</v>
      </c>
      <c r="AX977">
        <v>243</v>
      </c>
      <c r="AY977">
        <v>9</v>
      </c>
      <c r="AZ977">
        <v>28</v>
      </c>
      <c r="BA977">
        <v>8</v>
      </c>
      <c r="BB977" t="s">
        <v>56347</v>
      </c>
      <c r="BC977" t="s">
        <v>56348</v>
      </c>
      <c r="BD977" t="s">
        <v>100</v>
      </c>
      <c r="BF977" t="s">
        <v>56349</v>
      </c>
      <c r="BG977" t="s">
        <v>56350</v>
      </c>
      <c r="BJ977" t="s">
        <v>439</v>
      </c>
      <c r="BK977" t="s">
        <v>56351</v>
      </c>
      <c r="BL977" t="s">
        <v>1035</v>
      </c>
      <c r="BM977" t="s">
        <v>648</v>
      </c>
      <c r="BP977">
        <v>5373663.1511109667</v>
      </c>
      <c r="BQ977">
        <v>1229998.37549836</v>
      </c>
      <c r="BR977">
        <v>0.22889383664550431</v>
      </c>
      <c r="BS977">
        <v>4150178.214696453</v>
      </c>
      <c r="BT977">
        <v>526522.68880305754</v>
      </c>
      <c r="BU977">
        <v>0.12686748895229499</v>
      </c>
      <c r="BV977">
        <v>1.2948029875155611</v>
      </c>
      <c r="BW977">
        <v>0.37273259941235931</v>
      </c>
      <c r="BX977">
        <v>0.77231826744451471</v>
      </c>
      <c r="BY977">
        <v>-0.37273259941235942</v>
      </c>
      <c r="BZ977">
        <v>0.1920980214630503</v>
      </c>
      <c r="CA977">
        <v>-0.71647710818413957</v>
      </c>
      <c r="CB977" t="s">
        <v>109</v>
      </c>
      <c r="CC977" t="s">
        <v>109</v>
      </c>
    </row>
    <row r="978" spans="1:81" x14ac:dyDescent="0.2">
      <c r="A978" t="b">
        <v>0</v>
      </c>
      <c r="B978" t="s">
        <v>81</v>
      </c>
      <c r="C978" t="s">
        <v>37489</v>
      </c>
      <c r="E978">
        <v>4.8871E-5</v>
      </c>
      <c r="F978">
        <v>1.4414500000000001E-4</v>
      </c>
      <c r="G978">
        <v>1</v>
      </c>
      <c r="H978">
        <v>3</v>
      </c>
      <c r="I978">
        <v>5</v>
      </c>
      <c r="J978" t="s">
        <v>23928</v>
      </c>
      <c r="K978" t="s">
        <v>37490</v>
      </c>
      <c r="M978">
        <v>0</v>
      </c>
      <c r="N978">
        <v>2085.8479400000001</v>
      </c>
      <c r="O978">
        <v>2535785.09702854</v>
      </c>
      <c r="P978">
        <v>24.14</v>
      </c>
      <c r="Q978">
        <v>2197309.25</v>
      </c>
      <c r="R978">
        <v>2674606.6257340699</v>
      </c>
      <c r="S978">
        <v>4595477.37701937</v>
      </c>
      <c r="T978">
        <v>2130555.39110626</v>
      </c>
      <c r="U978">
        <v>2404168.89588285</v>
      </c>
      <c r="V978">
        <v>1660825.6908432399</v>
      </c>
      <c r="W978">
        <v>2197309.25</v>
      </c>
      <c r="X978">
        <v>2085828</v>
      </c>
      <c r="Y978">
        <v>613206.6875</v>
      </c>
      <c r="Z978">
        <v>1542921.5</v>
      </c>
      <c r="AA978">
        <v>730193.9375</v>
      </c>
      <c r="AB978">
        <v>1436340.25</v>
      </c>
      <c r="AD978" t="s">
        <v>81</v>
      </c>
      <c r="AE978" t="s">
        <v>81</v>
      </c>
      <c r="AF978" t="s">
        <v>89</v>
      </c>
      <c r="AG978" t="s">
        <v>81</v>
      </c>
      <c r="AH978" t="s">
        <v>89</v>
      </c>
      <c r="AI978" t="s">
        <v>81</v>
      </c>
      <c r="AJ978" t="s">
        <v>81</v>
      </c>
      <c r="AK978">
        <v>4.5729999999999998E-5</v>
      </c>
      <c r="AL978">
        <v>4.2910000000000001E-6</v>
      </c>
      <c r="AM978">
        <v>2.99</v>
      </c>
      <c r="AN978">
        <v>18.440000000000001</v>
      </c>
      <c r="AO978" t="s">
        <v>37491</v>
      </c>
      <c r="AP978" t="s">
        <v>23928</v>
      </c>
      <c r="AQ978" t="s">
        <v>23931</v>
      </c>
      <c r="AR978" t="s">
        <v>23932</v>
      </c>
      <c r="AS978" t="s">
        <v>23933</v>
      </c>
      <c r="AT978" t="s">
        <v>23934</v>
      </c>
      <c r="AU978" t="s">
        <v>23935</v>
      </c>
      <c r="AV978" t="s">
        <v>23936</v>
      </c>
      <c r="AW978">
        <v>100</v>
      </c>
      <c r="AX978">
        <v>370</v>
      </c>
      <c r="AY978">
        <v>77</v>
      </c>
      <c r="AZ978">
        <v>93</v>
      </c>
      <c r="BA978">
        <v>76</v>
      </c>
      <c r="BB978" t="s">
        <v>37492</v>
      </c>
      <c r="BC978" t="s">
        <v>37493</v>
      </c>
      <c r="BD978" t="s">
        <v>100</v>
      </c>
      <c r="BF978" t="s">
        <v>1031</v>
      </c>
      <c r="BG978" t="s">
        <v>1032</v>
      </c>
      <c r="BJ978" t="s">
        <v>719</v>
      </c>
      <c r="BK978" t="s">
        <v>23939</v>
      </c>
      <c r="BL978" t="s">
        <v>1035</v>
      </c>
      <c r="BP978">
        <v>3155797.7509178128</v>
      </c>
      <c r="BQ978">
        <v>1269433.4427529459</v>
      </c>
      <c r="BR978">
        <v>0.40225437209458409</v>
      </c>
      <c r="BS978">
        <v>2065183.3259441161</v>
      </c>
      <c r="BT978">
        <v>375958.65503710991</v>
      </c>
      <c r="BU978">
        <v>0.18204614104427611</v>
      </c>
      <c r="BV978">
        <v>1.528095695560157</v>
      </c>
      <c r="BW978">
        <v>0.6117348936269732</v>
      </c>
      <c r="BX978">
        <v>0.65440927744608812</v>
      </c>
      <c r="BY978">
        <v>-0.6117348936269732</v>
      </c>
      <c r="BZ978">
        <v>0.19259186993195029</v>
      </c>
      <c r="CA978">
        <v>-0.71536205012018583</v>
      </c>
      <c r="CB978" t="s">
        <v>109</v>
      </c>
      <c r="CC978" t="s">
        <v>109</v>
      </c>
    </row>
    <row r="979" spans="1:81" x14ac:dyDescent="0.2">
      <c r="A979" t="b">
        <v>0</v>
      </c>
      <c r="B979" t="s">
        <v>81</v>
      </c>
      <c r="C979" t="s">
        <v>34754</v>
      </c>
      <c r="D979" t="s">
        <v>869</v>
      </c>
      <c r="E979">
        <v>9.4486699999999995E-4</v>
      </c>
      <c r="F979">
        <v>1.4414500000000001E-4</v>
      </c>
      <c r="G979">
        <v>1</v>
      </c>
      <c r="H979">
        <v>2</v>
      </c>
      <c r="I979">
        <v>3</v>
      </c>
      <c r="J979" t="s">
        <v>1660</v>
      </c>
      <c r="K979" t="s">
        <v>34755</v>
      </c>
      <c r="L979" t="s">
        <v>34756</v>
      </c>
      <c r="M979">
        <v>0</v>
      </c>
      <c r="N979">
        <v>1423.68859</v>
      </c>
      <c r="O979">
        <v>1349521.95066851</v>
      </c>
      <c r="P979">
        <v>9.7899999999999991</v>
      </c>
      <c r="Q979">
        <v>1254741.625</v>
      </c>
      <c r="R979">
        <v>1286997.15148753</v>
      </c>
      <c r="S979">
        <v>984871.41566136805</v>
      </c>
      <c r="T979">
        <v>1849185.0472816799</v>
      </c>
      <c r="U979">
        <v>1133747.5321661599</v>
      </c>
      <c r="V979">
        <v>1723779.45958176</v>
      </c>
      <c r="W979">
        <v>1254741.625</v>
      </c>
      <c r="X979">
        <v>1003682.0625</v>
      </c>
      <c r="Y979">
        <v>131418.28125</v>
      </c>
      <c r="Z979">
        <v>1339156.625</v>
      </c>
      <c r="AA979">
        <v>344341.6875</v>
      </c>
      <c r="AB979">
        <v>1490784.875</v>
      </c>
      <c r="AD979" t="s">
        <v>89</v>
      </c>
      <c r="AE979" t="s">
        <v>81</v>
      </c>
      <c r="AF979" t="s">
        <v>89</v>
      </c>
      <c r="AG979" t="s">
        <v>81</v>
      </c>
      <c r="AH979" t="s">
        <v>89</v>
      </c>
      <c r="AI979" t="s">
        <v>81</v>
      </c>
      <c r="AJ979" t="s">
        <v>81</v>
      </c>
      <c r="AK979">
        <v>4.5729999999999998E-5</v>
      </c>
      <c r="AL979">
        <v>1.4689999999999999E-4</v>
      </c>
      <c r="AM979">
        <v>2.61</v>
      </c>
      <c r="AN979">
        <v>35.97</v>
      </c>
      <c r="AO979" t="s">
        <v>34757</v>
      </c>
      <c r="AP979" t="s">
        <v>1660</v>
      </c>
      <c r="AQ979" t="s">
        <v>1664</v>
      </c>
      <c r="AR979" t="s">
        <v>1665</v>
      </c>
      <c r="AS979" t="s">
        <v>1666</v>
      </c>
      <c r="AT979" t="s">
        <v>1667</v>
      </c>
      <c r="AU979" t="s">
        <v>1668</v>
      </c>
      <c r="AV979" t="s">
        <v>1669</v>
      </c>
      <c r="AW979">
        <v>100</v>
      </c>
      <c r="AX979">
        <v>660</v>
      </c>
      <c r="AY979">
        <v>342</v>
      </c>
      <c r="AZ979">
        <v>352</v>
      </c>
      <c r="BA979">
        <v>341</v>
      </c>
      <c r="BB979" t="s">
        <v>34758</v>
      </c>
      <c r="BC979" t="s">
        <v>34759</v>
      </c>
      <c r="BD979" t="s">
        <v>100</v>
      </c>
      <c r="BJ979" t="s">
        <v>271</v>
      </c>
      <c r="BK979" t="s">
        <v>1672</v>
      </c>
      <c r="BL979" t="s">
        <v>700</v>
      </c>
      <c r="BM979" t="s">
        <v>193</v>
      </c>
      <c r="BN979" t="s">
        <v>1673</v>
      </c>
      <c r="BO979" t="s">
        <v>1674</v>
      </c>
      <c r="BP979">
        <v>1175536.730716299</v>
      </c>
      <c r="BQ979">
        <v>165906.75550137821</v>
      </c>
      <c r="BR979">
        <v>0.14113277039015609</v>
      </c>
      <c r="BS979">
        <v>1568904.0130098669</v>
      </c>
      <c r="BT979">
        <v>382037.31816643261</v>
      </c>
      <c r="BU979">
        <v>0.2435058582287086</v>
      </c>
      <c r="BV979">
        <v>0.74927256286449861</v>
      </c>
      <c r="BW979">
        <v>-0.41643747158047001</v>
      </c>
      <c r="BX979">
        <v>1.334627810441851</v>
      </c>
      <c r="BY979">
        <v>0.41643747158046979</v>
      </c>
      <c r="BZ979">
        <v>0.1928154637503085</v>
      </c>
      <c r="CA979">
        <v>-0.71485813873133253</v>
      </c>
      <c r="CB979" t="s">
        <v>109</v>
      </c>
      <c r="CC979" t="s">
        <v>109</v>
      </c>
    </row>
    <row r="980" spans="1:81" x14ac:dyDescent="0.2">
      <c r="A980" t="b">
        <v>0</v>
      </c>
      <c r="B980" t="s">
        <v>81</v>
      </c>
      <c r="C980" t="s">
        <v>616</v>
      </c>
      <c r="D980" t="s">
        <v>617</v>
      </c>
      <c r="E980">
        <v>0.16178200000000001</v>
      </c>
      <c r="F980">
        <v>8.8380799999999999E-3</v>
      </c>
      <c r="G980">
        <v>1</v>
      </c>
      <c r="H980">
        <v>4</v>
      </c>
      <c r="I980">
        <v>2</v>
      </c>
      <c r="J980" t="s">
        <v>618</v>
      </c>
      <c r="K980" t="s">
        <v>619</v>
      </c>
      <c r="L980" t="s">
        <v>620</v>
      </c>
      <c r="M980">
        <v>0</v>
      </c>
      <c r="N980">
        <v>2496.4476100000002</v>
      </c>
      <c r="O980">
        <v>1060967.2848974001</v>
      </c>
      <c r="P980">
        <v>138.44999999999999</v>
      </c>
      <c r="Q980">
        <v>1</v>
      </c>
      <c r="R980">
        <v>1</v>
      </c>
      <c r="S980">
        <v>6286964.5865848102</v>
      </c>
      <c r="T980">
        <v>179045.318948431</v>
      </c>
      <c r="U980">
        <v>8866754.3576520793</v>
      </c>
      <c r="V980">
        <v>327246.69296063099</v>
      </c>
      <c r="Y980">
        <v>838913.65625</v>
      </c>
      <c r="Z980">
        <v>129662.375</v>
      </c>
      <c r="AA980">
        <v>2693009.75</v>
      </c>
      <c r="AB980">
        <v>283014.40625</v>
      </c>
      <c r="AD980" t="s">
        <v>88</v>
      </c>
      <c r="AE980" t="s">
        <v>88</v>
      </c>
      <c r="AF980" t="s">
        <v>81</v>
      </c>
      <c r="AG980" t="s">
        <v>89</v>
      </c>
      <c r="AH980" t="s">
        <v>89</v>
      </c>
      <c r="AI980" t="s">
        <v>89</v>
      </c>
      <c r="AJ980" t="s">
        <v>81</v>
      </c>
      <c r="AK980">
        <v>5.2180000000000004E-3</v>
      </c>
      <c r="AL980">
        <v>6.8449999999999997E-2</v>
      </c>
      <c r="AM980">
        <v>2.63</v>
      </c>
      <c r="AN980">
        <v>58.15</v>
      </c>
      <c r="AO980" t="s">
        <v>621</v>
      </c>
      <c r="AP980" t="s">
        <v>618</v>
      </c>
      <c r="AQ980" t="s">
        <v>622</v>
      </c>
      <c r="AR980" t="s">
        <v>623</v>
      </c>
      <c r="AS980" t="s">
        <v>624</v>
      </c>
      <c r="AT980" t="s">
        <v>625</v>
      </c>
      <c r="AU980" t="s">
        <v>626</v>
      </c>
      <c r="AV980" t="s">
        <v>627</v>
      </c>
      <c r="AW980">
        <v>100</v>
      </c>
      <c r="AX980">
        <v>548</v>
      </c>
      <c r="AY980">
        <v>475</v>
      </c>
      <c r="AZ980">
        <v>498</v>
      </c>
      <c r="BA980">
        <v>474</v>
      </c>
      <c r="BB980" t="s">
        <v>628</v>
      </c>
      <c r="BC980" t="s">
        <v>629</v>
      </c>
      <c r="BD980" t="s">
        <v>100</v>
      </c>
      <c r="BH980" t="s">
        <v>630</v>
      </c>
      <c r="BI980" t="s">
        <v>631</v>
      </c>
      <c r="BJ980" t="s">
        <v>124</v>
      </c>
      <c r="BK980" t="s">
        <v>632</v>
      </c>
      <c r="BL980" t="s">
        <v>633</v>
      </c>
      <c r="BM980" t="s">
        <v>634</v>
      </c>
      <c r="BP980">
        <v>2095655.528861603</v>
      </c>
      <c r="BQ980">
        <v>3629780.1191001148</v>
      </c>
      <c r="BR980">
        <v>1.7320499810729271</v>
      </c>
      <c r="BS980">
        <v>3124348.7898537139</v>
      </c>
      <c r="BT980">
        <v>4973621.1346086692</v>
      </c>
      <c r="BU980">
        <v>1.5918904927517841</v>
      </c>
      <c r="BV980">
        <v>0.67074954488667216</v>
      </c>
      <c r="BW980">
        <v>-0.57615392429081513</v>
      </c>
      <c r="BX980">
        <v>1.490869442436904</v>
      </c>
      <c r="BY980">
        <v>0.57615392429081513</v>
      </c>
      <c r="BZ980">
        <v>0.19283137213578649</v>
      </c>
      <c r="CA980">
        <v>-0.71482230841514638</v>
      </c>
      <c r="CB980" t="s">
        <v>109</v>
      </c>
      <c r="CC980" t="s">
        <v>109</v>
      </c>
    </row>
    <row r="981" spans="1:81" x14ac:dyDescent="0.2">
      <c r="A981" t="b">
        <v>0</v>
      </c>
      <c r="B981" t="s">
        <v>81</v>
      </c>
      <c r="C981" t="s">
        <v>36300</v>
      </c>
      <c r="D981" t="s">
        <v>1018</v>
      </c>
      <c r="E981">
        <v>9.0585199999999998E-8</v>
      </c>
      <c r="F981">
        <v>1.4414500000000001E-4</v>
      </c>
      <c r="G981">
        <v>1</v>
      </c>
      <c r="H981">
        <v>3</v>
      </c>
      <c r="I981">
        <v>5</v>
      </c>
      <c r="J981" t="s">
        <v>10894</v>
      </c>
      <c r="K981" t="s">
        <v>36301</v>
      </c>
      <c r="L981" t="s">
        <v>36302</v>
      </c>
      <c r="M981">
        <v>0</v>
      </c>
      <c r="N981">
        <v>2889.4893699999998</v>
      </c>
      <c r="O981">
        <v>3614955.7759060301</v>
      </c>
      <c r="P981">
        <v>25.43</v>
      </c>
      <c r="Q981">
        <v>3951454.5</v>
      </c>
      <c r="R981">
        <v>3365339.07027434</v>
      </c>
      <c r="S981">
        <v>10198567.005337</v>
      </c>
      <c r="T981">
        <v>2449527.7046589199</v>
      </c>
      <c r="U981">
        <v>3883087.2577398601</v>
      </c>
      <c r="V981">
        <v>2396757.9458880299</v>
      </c>
      <c r="W981">
        <v>3951454.5</v>
      </c>
      <c r="X981">
        <v>2624505</v>
      </c>
      <c r="Y981">
        <v>1360866.125</v>
      </c>
      <c r="Z981">
        <v>1773917.25</v>
      </c>
      <c r="AA981">
        <v>1179370.875</v>
      </c>
      <c r="AB981">
        <v>2072800.25</v>
      </c>
      <c r="AD981" t="s">
        <v>81</v>
      </c>
      <c r="AE981" t="s">
        <v>81</v>
      </c>
      <c r="AF981" t="s">
        <v>81</v>
      </c>
      <c r="AG981" t="s">
        <v>81</v>
      </c>
      <c r="AH981" t="s">
        <v>81</v>
      </c>
      <c r="AI981" t="s">
        <v>89</v>
      </c>
      <c r="AJ981" t="s">
        <v>81</v>
      </c>
      <c r="AK981">
        <v>4.5729999999999998E-5</v>
      </c>
      <c r="AL981">
        <v>2.3429999999999999E-9</v>
      </c>
      <c r="AM981">
        <v>3.06</v>
      </c>
      <c r="AN981">
        <v>44.06</v>
      </c>
      <c r="AO981" t="s">
        <v>36303</v>
      </c>
      <c r="AP981" t="s">
        <v>10894</v>
      </c>
      <c r="AQ981" t="s">
        <v>10898</v>
      </c>
      <c r="AR981" t="s">
        <v>10899</v>
      </c>
      <c r="AS981" t="s">
        <v>10900</v>
      </c>
      <c r="AT981" t="s">
        <v>10901</v>
      </c>
      <c r="AU981" t="s">
        <v>10902</v>
      </c>
      <c r="AV981" t="s">
        <v>10903</v>
      </c>
      <c r="AW981">
        <v>100</v>
      </c>
      <c r="AX981">
        <v>405</v>
      </c>
      <c r="AY981">
        <v>36</v>
      </c>
      <c r="AZ981">
        <v>62</v>
      </c>
      <c r="BA981">
        <v>35</v>
      </c>
      <c r="BB981" t="s">
        <v>36304</v>
      </c>
      <c r="BC981" t="s">
        <v>36305</v>
      </c>
      <c r="BD981" t="s">
        <v>100</v>
      </c>
      <c r="BF981" t="s">
        <v>466</v>
      </c>
      <c r="BG981" t="s">
        <v>467</v>
      </c>
      <c r="BH981" t="s">
        <v>10906</v>
      </c>
      <c r="BI981" t="s">
        <v>10907</v>
      </c>
      <c r="BJ981" t="s">
        <v>439</v>
      </c>
      <c r="BK981" t="s">
        <v>10908</v>
      </c>
      <c r="BL981" t="s">
        <v>1437</v>
      </c>
      <c r="BM981" t="s">
        <v>10909</v>
      </c>
      <c r="BN981" t="s">
        <v>10910</v>
      </c>
      <c r="BO981" t="s">
        <v>275</v>
      </c>
      <c r="BP981">
        <v>5838453.5252037793</v>
      </c>
      <c r="BQ981">
        <v>3787324.2525522141</v>
      </c>
      <c r="BR981">
        <v>0.64868620366726737</v>
      </c>
      <c r="BS981">
        <v>2909790.969428936</v>
      </c>
      <c r="BT981">
        <v>843312.16669158149</v>
      </c>
      <c r="BU981">
        <v>0.28981881363701062</v>
      </c>
      <c r="BV981">
        <v>2.0064855470871201</v>
      </c>
      <c r="BW981">
        <v>1.0046707642809609</v>
      </c>
      <c r="BX981">
        <v>0.49838385402363478</v>
      </c>
      <c r="BY981">
        <v>-1.0046707642809609</v>
      </c>
      <c r="BZ981">
        <v>0.19283976435875011</v>
      </c>
      <c r="CA981">
        <v>-0.7148034078764246</v>
      </c>
      <c r="CB981" t="s">
        <v>109</v>
      </c>
      <c r="CC981" t="s">
        <v>109</v>
      </c>
    </row>
    <row r="982" spans="1:81" x14ac:dyDescent="0.2">
      <c r="A982" t="b">
        <v>0</v>
      </c>
      <c r="B982" t="s">
        <v>81</v>
      </c>
      <c r="C982" t="s">
        <v>45685</v>
      </c>
      <c r="D982" t="s">
        <v>4875</v>
      </c>
      <c r="E982">
        <v>8.5374699999999994E-5</v>
      </c>
      <c r="F982">
        <v>1.4414500000000001E-4</v>
      </c>
      <c r="G982">
        <v>1</v>
      </c>
      <c r="H982">
        <v>1</v>
      </c>
      <c r="I982">
        <v>11</v>
      </c>
      <c r="J982" t="s">
        <v>3358</v>
      </c>
      <c r="K982" t="s">
        <v>45686</v>
      </c>
      <c r="L982" t="s">
        <v>45687</v>
      </c>
      <c r="M982">
        <v>0</v>
      </c>
      <c r="N982">
        <v>2267.2030199999999</v>
      </c>
      <c r="O982">
        <v>7943914.6762592299</v>
      </c>
      <c r="P982">
        <v>17.190000000000001</v>
      </c>
      <c r="Q982">
        <v>8809644.625</v>
      </c>
      <c r="R982">
        <v>8150401.8097944902</v>
      </c>
      <c r="S982">
        <v>4671874.9734741701</v>
      </c>
      <c r="T982">
        <v>11535036.086045099</v>
      </c>
      <c r="U982">
        <v>7742658.8107412504</v>
      </c>
      <c r="V982">
        <v>11596424.2375807</v>
      </c>
      <c r="W982">
        <v>8809644.625</v>
      </c>
      <c r="X982">
        <v>6356200.625</v>
      </c>
      <c r="Y982">
        <v>623400.953125</v>
      </c>
      <c r="Z982">
        <v>8353528.5</v>
      </c>
      <c r="AA982">
        <v>2351599.5625</v>
      </c>
      <c r="AB982">
        <v>10028994</v>
      </c>
      <c r="AD982" t="s">
        <v>81</v>
      </c>
      <c r="AE982" t="s">
        <v>81</v>
      </c>
      <c r="AF982" t="s">
        <v>89</v>
      </c>
      <c r="AG982" t="s">
        <v>81</v>
      </c>
      <c r="AH982" t="s">
        <v>89</v>
      </c>
      <c r="AI982" t="s">
        <v>81</v>
      </c>
      <c r="AJ982" t="s">
        <v>81</v>
      </c>
      <c r="AK982">
        <v>4.5729999999999998E-5</v>
      </c>
      <c r="AL982">
        <v>8.3229999999999998E-6</v>
      </c>
      <c r="AM982">
        <v>3.63</v>
      </c>
      <c r="AN982">
        <v>38.090000000000003</v>
      </c>
      <c r="AO982" t="s">
        <v>45688</v>
      </c>
      <c r="AP982" t="s">
        <v>3358</v>
      </c>
      <c r="AQ982" t="s">
        <v>3362</v>
      </c>
      <c r="AR982" t="s">
        <v>3363</v>
      </c>
      <c r="AS982" t="s">
        <v>3364</v>
      </c>
      <c r="AT982" t="s">
        <v>3365</v>
      </c>
      <c r="AU982" t="s">
        <v>3366</v>
      </c>
      <c r="AV982" t="s">
        <v>3367</v>
      </c>
      <c r="AW982">
        <v>100</v>
      </c>
      <c r="AX982">
        <v>201</v>
      </c>
      <c r="AY982">
        <v>182</v>
      </c>
      <c r="AZ982">
        <v>201</v>
      </c>
      <c r="BA982">
        <v>181</v>
      </c>
      <c r="BB982" t="s">
        <v>45689</v>
      </c>
      <c r="BC982" t="s">
        <v>45690</v>
      </c>
      <c r="BD982" t="s">
        <v>100</v>
      </c>
      <c r="BF982" t="s">
        <v>1031</v>
      </c>
      <c r="BG982" t="s">
        <v>1032</v>
      </c>
      <c r="BI982" t="s">
        <v>3370</v>
      </c>
      <c r="BJ982" t="s">
        <v>439</v>
      </c>
      <c r="BK982" t="s">
        <v>3371</v>
      </c>
      <c r="BL982" t="s">
        <v>3372</v>
      </c>
      <c r="BM982" t="s">
        <v>386</v>
      </c>
      <c r="BO982" t="s">
        <v>236</v>
      </c>
      <c r="BP982">
        <v>7210640.4694228871</v>
      </c>
      <c r="BQ982">
        <v>2223206.682905308</v>
      </c>
      <c r="BR982">
        <v>0.30832305290118628</v>
      </c>
      <c r="BS982">
        <v>10291373.04478902</v>
      </c>
      <c r="BT982">
        <v>2207464.6795397452</v>
      </c>
      <c r="BU982">
        <v>0.21449661477945189</v>
      </c>
      <c r="BV982">
        <v>0.70064902302554832</v>
      </c>
      <c r="BW982">
        <v>-0.5132361606989474</v>
      </c>
      <c r="BX982">
        <v>1.4272481187253949</v>
      </c>
      <c r="BY982">
        <v>0.51323616069894729</v>
      </c>
      <c r="BZ982">
        <v>0.1930403001535482</v>
      </c>
      <c r="CA982">
        <v>-0.71435201582508723</v>
      </c>
      <c r="CB982" t="s">
        <v>109</v>
      </c>
      <c r="CC982" t="s">
        <v>109</v>
      </c>
    </row>
    <row r="983" spans="1:81" x14ac:dyDescent="0.2">
      <c r="A983" t="b">
        <v>0</v>
      </c>
      <c r="B983" t="s">
        <v>81</v>
      </c>
      <c r="C983" t="s">
        <v>15589</v>
      </c>
      <c r="D983" t="s">
        <v>8660</v>
      </c>
      <c r="E983">
        <v>4.5302199999999997E-3</v>
      </c>
      <c r="F983">
        <v>3.0376699999999998E-4</v>
      </c>
      <c r="G983">
        <v>1</v>
      </c>
      <c r="H983">
        <v>2</v>
      </c>
      <c r="I983">
        <v>2</v>
      </c>
      <c r="J983" t="s">
        <v>797</v>
      </c>
      <c r="K983" t="s">
        <v>15590</v>
      </c>
      <c r="L983" t="s">
        <v>8662</v>
      </c>
      <c r="M983">
        <v>0</v>
      </c>
      <c r="N983">
        <v>1595.9665399999999</v>
      </c>
      <c r="O983">
        <v>593509.25759330206</v>
      </c>
      <c r="P983">
        <v>53.07</v>
      </c>
      <c r="Q983">
        <v>1030512.5</v>
      </c>
      <c r="R983">
        <v>1319709.6082580599</v>
      </c>
      <c r="S983">
        <v>1770419.0076661999</v>
      </c>
      <c r="T983">
        <v>198966.028563656</v>
      </c>
      <c r="U983">
        <v>242169.470665039</v>
      </c>
      <c r="V983">
        <v>1760107.7749338599</v>
      </c>
      <c r="W983">
        <v>1030512.5</v>
      </c>
      <c r="X983">
        <v>1029193.3125</v>
      </c>
      <c r="Y983">
        <v>236239.390625</v>
      </c>
      <c r="Z983">
        <v>144088.703125</v>
      </c>
      <c r="AA983">
        <v>73551.6875</v>
      </c>
      <c r="AB983">
        <v>1522202.875</v>
      </c>
      <c r="AD983" t="s">
        <v>89</v>
      </c>
      <c r="AE983" t="s">
        <v>81</v>
      </c>
      <c r="AF983" t="s">
        <v>89</v>
      </c>
      <c r="AG983" t="s">
        <v>89</v>
      </c>
      <c r="AH983" t="s">
        <v>89</v>
      </c>
      <c r="AI983" t="s">
        <v>81</v>
      </c>
      <c r="AJ983" t="s">
        <v>81</v>
      </c>
      <c r="AK983">
        <v>9.0379999999999999E-5</v>
      </c>
      <c r="AL983">
        <v>9.4950000000000004E-4</v>
      </c>
      <c r="AM983">
        <v>2.65</v>
      </c>
      <c r="AN983">
        <v>19.3</v>
      </c>
      <c r="AO983" t="s">
        <v>15591</v>
      </c>
      <c r="AP983" t="s">
        <v>797</v>
      </c>
      <c r="AQ983" t="s">
        <v>800</v>
      </c>
      <c r="AR983" t="s">
        <v>801</v>
      </c>
      <c r="AS983" t="s">
        <v>802</v>
      </c>
      <c r="AT983" t="s">
        <v>803</v>
      </c>
      <c r="AU983" t="s">
        <v>804</v>
      </c>
      <c r="AV983" t="s">
        <v>805</v>
      </c>
      <c r="AW983">
        <v>100</v>
      </c>
      <c r="AX983">
        <v>188</v>
      </c>
      <c r="AY983">
        <v>92</v>
      </c>
      <c r="AZ983">
        <v>104</v>
      </c>
      <c r="BA983">
        <v>91</v>
      </c>
      <c r="BB983" t="s">
        <v>15592</v>
      </c>
      <c r="BC983" t="s">
        <v>8665</v>
      </c>
      <c r="BD983" t="s">
        <v>100</v>
      </c>
      <c r="BF983" t="s">
        <v>466</v>
      </c>
      <c r="BG983" t="s">
        <v>467</v>
      </c>
      <c r="BJ983" t="s">
        <v>190</v>
      </c>
      <c r="BK983" t="s">
        <v>808</v>
      </c>
      <c r="BL983" t="s">
        <v>809</v>
      </c>
      <c r="BN983" t="s">
        <v>357</v>
      </c>
      <c r="BO983" t="s">
        <v>810</v>
      </c>
      <c r="BP983">
        <v>1373547.03864142</v>
      </c>
      <c r="BQ983">
        <v>372879.68797510338</v>
      </c>
      <c r="BR983">
        <v>0.2714720919524678</v>
      </c>
      <c r="BS983">
        <v>733747.75805418508</v>
      </c>
      <c r="BT983">
        <v>889116.30146977224</v>
      </c>
      <c r="BU983">
        <v>1.2117465323881971</v>
      </c>
      <c r="BV983">
        <v>1.8719607979231301</v>
      </c>
      <c r="BW983">
        <v>0.90455022272362218</v>
      </c>
      <c r="BX983">
        <v>0.53419922100369965</v>
      </c>
      <c r="BY983">
        <v>-0.90455022272362218</v>
      </c>
      <c r="BZ983">
        <v>0.1930836480057074</v>
      </c>
      <c r="CA983">
        <v>-0.71425450447846417</v>
      </c>
      <c r="CB983" t="s">
        <v>109</v>
      </c>
      <c r="CC983" t="s">
        <v>109</v>
      </c>
    </row>
    <row r="984" spans="1:81" x14ac:dyDescent="0.2">
      <c r="A984" t="b">
        <v>0</v>
      </c>
      <c r="B984" t="s">
        <v>81</v>
      </c>
      <c r="C984" t="s">
        <v>51062</v>
      </c>
      <c r="D984" t="s">
        <v>1887</v>
      </c>
      <c r="E984">
        <v>3.7545100000000001E-4</v>
      </c>
      <c r="F984">
        <v>1.4414500000000001E-4</v>
      </c>
      <c r="G984">
        <v>1</v>
      </c>
      <c r="H984">
        <v>4</v>
      </c>
      <c r="I984">
        <v>3</v>
      </c>
      <c r="J984" t="s">
        <v>19150</v>
      </c>
      <c r="K984" t="s">
        <v>51063</v>
      </c>
      <c r="L984" t="s">
        <v>51064</v>
      </c>
      <c r="M984">
        <v>0</v>
      </c>
      <c r="N984">
        <v>1158.6364799999999</v>
      </c>
      <c r="O984">
        <v>1376235.0008143301</v>
      </c>
      <c r="P984">
        <v>12.8</v>
      </c>
      <c r="Q984">
        <v>1214895.75</v>
      </c>
      <c r="R984">
        <v>985631.17911536398</v>
      </c>
      <c r="S984">
        <v>1254954.28980387</v>
      </c>
      <c r="T984">
        <v>1509236.4661046199</v>
      </c>
      <c r="U984">
        <v>2431949.4265299099</v>
      </c>
      <c r="V984">
        <v>1178568.0416789199</v>
      </c>
      <c r="W984">
        <v>1214895.75</v>
      </c>
      <c r="X984">
        <v>768657.75</v>
      </c>
      <c r="Y984">
        <v>167457.328125</v>
      </c>
      <c r="Z984">
        <v>1092970.125</v>
      </c>
      <c r="AA984">
        <v>738631.4375</v>
      </c>
      <c r="AB984">
        <v>1019266.9375</v>
      </c>
      <c r="AD984" t="s">
        <v>81</v>
      </c>
      <c r="AE984" t="s">
        <v>89</v>
      </c>
      <c r="AF984" t="s">
        <v>89</v>
      </c>
      <c r="AG984" t="s">
        <v>81</v>
      </c>
      <c r="AH984" t="s">
        <v>89</v>
      </c>
      <c r="AI984" t="s">
        <v>81</v>
      </c>
      <c r="AJ984" t="s">
        <v>81</v>
      </c>
      <c r="AK984">
        <v>4.5729999999999998E-5</v>
      </c>
      <c r="AL984">
        <v>4.8900000000000003E-5</v>
      </c>
      <c r="AM984">
        <v>3.04</v>
      </c>
      <c r="AN984">
        <v>21.62</v>
      </c>
      <c r="AO984" t="s">
        <v>51065</v>
      </c>
      <c r="AP984" t="s">
        <v>19150</v>
      </c>
      <c r="AQ984" t="s">
        <v>19154</v>
      </c>
      <c r="AR984" t="s">
        <v>19155</v>
      </c>
      <c r="AS984" t="s">
        <v>19156</v>
      </c>
      <c r="AT984" t="s">
        <v>19157</v>
      </c>
      <c r="AU984" t="s">
        <v>19158</v>
      </c>
      <c r="AV984" t="s">
        <v>19159</v>
      </c>
      <c r="AW984">
        <v>100</v>
      </c>
      <c r="AX984">
        <v>509</v>
      </c>
      <c r="AY984">
        <v>492</v>
      </c>
      <c r="AZ984">
        <v>500</v>
      </c>
      <c r="BA984">
        <v>491</v>
      </c>
      <c r="BB984" t="s">
        <v>51066</v>
      </c>
      <c r="BC984" t="s">
        <v>51067</v>
      </c>
      <c r="BD984" t="s">
        <v>100</v>
      </c>
      <c r="BJ984" t="s">
        <v>271</v>
      </c>
      <c r="BK984" t="s">
        <v>19162</v>
      </c>
      <c r="BL984" t="s">
        <v>700</v>
      </c>
      <c r="BM984" t="s">
        <v>193</v>
      </c>
      <c r="BN984" t="s">
        <v>1673</v>
      </c>
      <c r="BO984" t="s">
        <v>19163</v>
      </c>
      <c r="BP984">
        <v>1151827.0729730779</v>
      </c>
      <c r="BQ984">
        <v>145316.81941254411</v>
      </c>
      <c r="BR984">
        <v>0.12616201061974919</v>
      </c>
      <c r="BS984">
        <v>1706584.6447711501</v>
      </c>
      <c r="BT984">
        <v>649577.51784524834</v>
      </c>
      <c r="BU984">
        <v>0.38063011983349682</v>
      </c>
      <c r="BV984">
        <v>0.67493111255992566</v>
      </c>
      <c r="BW984">
        <v>-0.56718783515328353</v>
      </c>
      <c r="BX984">
        <v>1.481632690197271</v>
      </c>
      <c r="BY984">
        <v>0.56718783515328342</v>
      </c>
      <c r="BZ984">
        <v>0.19337333612803989</v>
      </c>
      <c r="CA984">
        <v>-0.71360341014335671</v>
      </c>
      <c r="CB984" t="s">
        <v>109</v>
      </c>
      <c r="CC984" t="s">
        <v>109</v>
      </c>
    </row>
    <row r="985" spans="1:81" x14ac:dyDescent="0.2">
      <c r="A985" t="b">
        <v>0</v>
      </c>
      <c r="B985" t="s">
        <v>81</v>
      </c>
      <c r="C985" t="s">
        <v>2592</v>
      </c>
      <c r="E985">
        <v>3.1014799999999999E-2</v>
      </c>
      <c r="F985">
        <v>1.61169E-3</v>
      </c>
      <c r="G985">
        <v>1</v>
      </c>
      <c r="H985">
        <v>1</v>
      </c>
      <c r="I985">
        <v>3</v>
      </c>
      <c r="J985" t="s">
        <v>2593</v>
      </c>
      <c r="K985" t="s">
        <v>2594</v>
      </c>
      <c r="M985">
        <v>0</v>
      </c>
      <c r="N985">
        <v>986.60333000000003</v>
      </c>
      <c r="O985">
        <v>2561997.82526296</v>
      </c>
      <c r="P985">
        <v>103.72</v>
      </c>
      <c r="Q985">
        <v>568787.1875</v>
      </c>
      <c r="R985">
        <v>17199213.1211312</v>
      </c>
      <c r="S985">
        <v>175732.85306328899</v>
      </c>
      <c r="T985">
        <v>13588543.747142</v>
      </c>
      <c r="U985">
        <v>7219995.28980246</v>
      </c>
      <c r="V985">
        <v>11540050.4809229</v>
      </c>
      <c r="W985">
        <v>568787.1875</v>
      </c>
      <c r="X985">
        <v>13413038</v>
      </c>
      <c r="Y985">
        <v>23449.263671875</v>
      </c>
      <c r="Z985">
        <v>9840653</v>
      </c>
      <c r="AA985">
        <v>2192856.25</v>
      </c>
      <c r="AB985">
        <v>9980240</v>
      </c>
      <c r="AD985" t="s">
        <v>81</v>
      </c>
      <c r="AE985" t="s">
        <v>81</v>
      </c>
      <c r="AF985" t="s">
        <v>89</v>
      </c>
      <c r="AG985" t="s">
        <v>81</v>
      </c>
      <c r="AH985" t="s">
        <v>89</v>
      </c>
      <c r="AI985" t="s">
        <v>89</v>
      </c>
      <c r="AJ985" t="s">
        <v>81</v>
      </c>
      <c r="AK985">
        <v>1.0150000000000001E-3</v>
      </c>
      <c r="AL985">
        <v>9.1400000000000006E-3</v>
      </c>
      <c r="AM985">
        <v>1.9</v>
      </c>
      <c r="AN985">
        <v>58.66</v>
      </c>
      <c r="AO985" t="s">
        <v>2595</v>
      </c>
      <c r="AP985" t="s">
        <v>2593</v>
      </c>
      <c r="AQ985" t="s">
        <v>2596</v>
      </c>
      <c r="AR985" t="s">
        <v>2597</v>
      </c>
      <c r="AS985" t="s">
        <v>2598</v>
      </c>
      <c r="AT985" t="s">
        <v>2599</v>
      </c>
      <c r="AU985" t="s">
        <v>2600</v>
      </c>
      <c r="AV985" t="s">
        <v>2601</v>
      </c>
      <c r="AW985">
        <v>100</v>
      </c>
      <c r="AX985">
        <v>533</v>
      </c>
      <c r="AY985">
        <v>462</v>
      </c>
      <c r="AZ985">
        <v>469</v>
      </c>
      <c r="BA985">
        <v>461</v>
      </c>
      <c r="BB985" t="s">
        <v>2602</v>
      </c>
      <c r="BC985" t="s">
        <v>2603</v>
      </c>
      <c r="BD985" t="s">
        <v>100</v>
      </c>
      <c r="BF985" t="s">
        <v>466</v>
      </c>
      <c r="BG985" t="s">
        <v>467</v>
      </c>
      <c r="BI985" t="s">
        <v>2604</v>
      </c>
      <c r="BJ985" t="s">
        <v>439</v>
      </c>
      <c r="BK985" t="s">
        <v>2605</v>
      </c>
      <c r="BL985" t="s">
        <v>700</v>
      </c>
      <c r="BM985" t="s">
        <v>2606</v>
      </c>
      <c r="BN985" t="s">
        <v>174</v>
      </c>
      <c r="BO985" t="s">
        <v>275</v>
      </c>
      <c r="BP985">
        <v>5981244.3872314962</v>
      </c>
      <c r="BQ985">
        <v>9717033.4883398637</v>
      </c>
      <c r="BR985">
        <v>1.624583925893978</v>
      </c>
      <c r="BS985">
        <v>10782863.17262245</v>
      </c>
      <c r="BT985">
        <v>3251092.4053706801</v>
      </c>
      <c r="BU985">
        <v>0.30150548637445018</v>
      </c>
      <c r="BV985">
        <v>0.55469908979442462</v>
      </c>
      <c r="BW985">
        <v>-0.85022273674002879</v>
      </c>
      <c r="BX985">
        <v>1.8027792336392821</v>
      </c>
      <c r="BY985">
        <v>0.85022273674002891</v>
      </c>
      <c r="BZ985">
        <v>0.1939891572259568</v>
      </c>
      <c r="CA985">
        <v>-0.71222254372200888</v>
      </c>
      <c r="CB985" t="s">
        <v>109</v>
      </c>
      <c r="CC985" t="s">
        <v>109</v>
      </c>
    </row>
    <row r="986" spans="1:81" x14ac:dyDescent="0.2">
      <c r="A986" t="b">
        <v>0</v>
      </c>
      <c r="B986" t="s">
        <v>81</v>
      </c>
      <c r="C986" t="s">
        <v>49576</v>
      </c>
      <c r="D986" t="s">
        <v>724</v>
      </c>
      <c r="E986">
        <v>4.4389299999999999E-5</v>
      </c>
      <c r="F986">
        <v>1.4414500000000001E-4</v>
      </c>
      <c r="G986">
        <v>2</v>
      </c>
      <c r="H986">
        <v>6</v>
      </c>
      <c r="I986">
        <v>10</v>
      </c>
      <c r="J986" t="s">
        <v>937</v>
      </c>
      <c r="K986" t="s">
        <v>49577</v>
      </c>
      <c r="L986" t="s">
        <v>49578</v>
      </c>
      <c r="M986">
        <v>0</v>
      </c>
      <c r="N986">
        <v>1382.6546499999999</v>
      </c>
      <c r="O986">
        <v>26183245.607007898</v>
      </c>
      <c r="P986">
        <v>13.89</v>
      </c>
      <c r="Q986">
        <v>17802838.5</v>
      </c>
      <c r="R986">
        <v>31081527.061181702</v>
      </c>
      <c r="S986">
        <v>22640558.910113599</v>
      </c>
      <c r="T986">
        <v>30280275.024953298</v>
      </c>
      <c r="U986">
        <v>29614263.798370302</v>
      </c>
      <c r="V986">
        <v>29701527.877037801</v>
      </c>
      <c r="W986">
        <v>17802838.5</v>
      </c>
      <c r="X986">
        <v>24239347.5</v>
      </c>
      <c r="Y986">
        <v>3021088.125</v>
      </c>
      <c r="Z986">
        <v>21928595.5</v>
      </c>
      <c r="AA986">
        <v>8994441.25</v>
      </c>
      <c r="AB986">
        <v>25686922</v>
      </c>
      <c r="AC986" t="s">
        <v>87</v>
      </c>
      <c r="AD986" t="s">
        <v>81</v>
      </c>
      <c r="AE986" t="s">
        <v>81</v>
      </c>
      <c r="AF986" t="s">
        <v>81</v>
      </c>
      <c r="AG986" t="s">
        <v>81</v>
      </c>
      <c r="AH986" t="s">
        <v>81</v>
      </c>
      <c r="AI986" t="s">
        <v>81</v>
      </c>
      <c r="AJ986" t="s">
        <v>81</v>
      </c>
      <c r="AK986">
        <v>4.5729999999999998E-5</v>
      </c>
      <c r="AL986">
        <v>3.8260000000000003E-6</v>
      </c>
      <c r="AM986">
        <v>3.18</v>
      </c>
      <c r="AN986">
        <v>7.78</v>
      </c>
      <c r="AO986" t="s">
        <v>49579</v>
      </c>
      <c r="AP986" t="s">
        <v>941</v>
      </c>
      <c r="AQ986" t="s">
        <v>942</v>
      </c>
      <c r="AR986" t="s">
        <v>943</v>
      </c>
      <c r="AS986" t="s">
        <v>944</v>
      </c>
      <c r="AT986" t="s">
        <v>945</v>
      </c>
      <c r="AU986" t="s">
        <v>946</v>
      </c>
      <c r="AV986" t="s">
        <v>947</v>
      </c>
      <c r="AW986">
        <v>50</v>
      </c>
      <c r="AX986">
        <v>375</v>
      </c>
      <c r="AY986">
        <v>51</v>
      </c>
      <c r="AZ986">
        <v>62</v>
      </c>
      <c r="BA986">
        <v>50</v>
      </c>
      <c r="BB986" t="s">
        <v>49580</v>
      </c>
      <c r="BC986" t="s">
        <v>49581</v>
      </c>
      <c r="BD986" t="s">
        <v>100</v>
      </c>
      <c r="BF986" t="s">
        <v>466</v>
      </c>
      <c r="BG986" t="s">
        <v>467</v>
      </c>
      <c r="BI986" t="s">
        <v>950</v>
      </c>
      <c r="BJ986" t="s">
        <v>231</v>
      </c>
      <c r="BK986" t="s">
        <v>951</v>
      </c>
      <c r="BL986" t="s">
        <v>292</v>
      </c>
      <c r="BO986" t="s">
        <v>952</v>
      </c>
      <c r="BP986">
        <v>23841641.490431771</v>
      </c>
      <c r="BQ986">
        <v>6720330.4978082934</v>
      </c>
      <c r="BR986">
        <v>0.28187364953479932</v>
      </c>
      <c r="BS986">
        <v>29865355.566787131</v>
      </c>
      <c r="BT986">
        <v>361970.12643324531</v>
      </c>
      <c r="BU986">
        <v>1.2120067535234289E-2</v>
      </c>
      <c r="BV986">
        <v>0.79830429063920938</v>
      </c>
      <c r="BW986">
        <v>-0.32498932974459921</v>
      </c>
      <c r="BX986">
        <v>1.2526551738802389</v>
      </c>
      <c r="BY986">
        <v>0.32498932974459921</v>
      </c>
      <c r="BZ986">
        <v>0.19456920175138909</v>
      </c>
      <c r="CA986">
        <v>-0.71092590285476365</v>
      </c>
      <c r="CB986" t="s">
        <v>109</v>
      </c>
      <c r="CC986" t="s">
        <v>109</v>
      </c>
    </row>
    <row r="987" spans="1:81" x14ac:dyDescent="0.2">
      <c r="A987" t="b">
        <v>0</v>
      </c>
      <c r="B987" t="s">
        <v>81</v>
      </c>
      <c r="C987" t="s">
        <v>19839</v>
      </c>
      <c r="D987" t="s">
        <v>19840</v>
      </c>
      <c r="E987">
        <v>5.8340499999999998E-13</v>
      </c>
      <c r="F987">
        <v>1.4414500000000001E-4</v>
      </c>
      <c r="G987">
        <v>1</v>
      </c>
      <c r="H987">
        <v>2</v>
      </c>
      <c r="I987">
        <v>7</v>
      </c>
      <c r="J987" t="s">
        <v>955</v>
      </c>
      <c r="K987" t="s">
        <v>19841</v>
      </c>
      <c r="L987" t="s">
        <v>19842</v>
      </c>
      <c r="M987">
        <v>0</v>
      </c>
      <c r="N987">
        <v>3643.1156599999999</v>
      </c>
      <c r="O987">
        <v>3290391.9512677998</v>
      </c>
      <c r="P987">
        <v>45.93</v>
      </c>
      <c r="Q987">
        <v>3028832.375</v>
      </c>
      <c r="R987">
        <v>4349371.4118362404</v>
      </c>
      <c r="S987">
        <v>475024.40059751499</v>
      </c>
      <c r="T987">
        <v>8530538.8169615399</v>
      </c>
      <c r="U987">
        <v>6243350.7740795603</v>
      </c>
      <c r="V987">
        <v>3574538.9155013701</v>
      </c>
      <c r="W987">
        <v>3028832.375</v>
      </c>
      <c r="X987">
        <v>3391915.875</v>
      </c>
      <c r="Y987">
        <v>63385.828125</v>
      </c>
      <c r="Z987">
        <v>6177709.25</v>
      </c>
      <c r="AA987">
        <v>1896229.875</v>
      </c>
      <c r="AB987">
        <v>3091386.5</v>
      </c>
      <c r="AD987" t="s">
        <v>81</v>
      </c>
      <c r="AE987" t="s">
        <v>81</v>
      </c>
      <c r="AF987" t="s">
        <v>89</v>
      </c>
      <c r="AG987" t="s">
        <v>81</v>
      </c>
      <c r="AH987" t="s">
        <v>89</v>
      </c>
      <c r="AI987" t="s">
        <v>81</v>
      </c>
      <c r="AJ987" t="s">
        <v>81</v>
      </c>
      <c r="AK987">
        <v>4.5729999999999998E-5</v>
      </c>
      <c r="AL987">
        <v>1.4740000000000001E-15</v>
      </c>
      <c r="AM987">
        <v>7.91</v>
      </c>
      <c r="AN987">
        <v>54.8</v>
      </c>
      <c r="AO987" t="s">
        <v>19843</v>
      </c>
      <c r="AP987" t="s">
        <v>955</v>
      </c>
      <c r="AQ987" t="s">
        <v>959</v>
      </c>
      <c r="AR987" t="s">
        <v>960</v>
      </c>
      <c r="AS987" t="s">
        <v>961</v>
      </c>
      <c r="AT987" t="s">
        <v>962</v>
      </c>
      <c r="AU987" t="s">
        <v>963</v>
      </c>
      <c r="AV987" t="s">
        <v>964</v>
      </c>
      <c r="AW987">
        <v>100</v>
      </c>
      <c r="AX987">
        <v>623</v>
      </c>
      <c r="AY987">
        <v>498</v>
      </c>
      <c r="AZ987">
        <v>530</v>
      </c>
      <c r="BA987">
        <v>497</v>
      </c>
      <c r="BB987" t="s">
        <v>19844</v>
      </c>
      <c r="BC987" t="s">
        <v>19845</v>
      </c>
      <c r="BD987" t="s">
        <v>100</v>
      </c>
      <c r="BF987" t="s">
        <v>466</v>
      </c>
      <c r="BG987" t="s">
        <v>467</v>
      </c>
      <c r="BH987" t="s">
        <v>967</v>
      </c>
      <c r="BI987" t="s">
        <v>968</v>
      </c>
      <c r="BJ987" t="s">
        <v>210</v>
      </c>
      <c r="BK987" t="s">
        <v>969</v>
      </c>
      <c r="BL987" t="s">
        <v>700</v>
      </c>
      <c r="BN987" t="s">
        <v>567</v>
      </c>
      <c r="BO987" t="s">
        <v>970</v>
      </c>
      <c r="BP987">
        <v>2617742.7291445849</v>
      </c>
      <c r="BQ987">
        <v>1969616.0066294039</v>
      </c>
      <c r="BR987">
        <v>0.7524100763229038</v>
      </c>
      <c r="BS987">
        <v>6116142.8355141571</v>
      </c>
      <c r="BT987">
        <v>2480447.5706097581</v>
      </c>
      <c r="BU987">
        <v>0.40555749551935327</v>
      </c>
      <c r="BV987">
        <v>0.42800549293000978</v>
      </c>
      <c r="BW987">
        <v>-1.2242987829057219</v>
      </c>
      <c r="BX987">
        <v>2.3364186126544091</v>
      </c>
      <c r="BY987">
        <v>1.2242987829057219</v>
      </c>
      <c r="BZ987">
        <v>0.19463333994424531</v>
      </c>
      <c r="CA987">
        <v>-0.71078276471713753</v>
      </c>
      <c r="CB987" t="s">
        <v>109</v>
      </c>
      <c r="CC987" t="s">
        <v>109</v>
      </c>
    </row>
    <row r="988" spans="1:81" x14ac:dyDescent="0.2">
      <c r="A988" t="b">
        <v>0</v>
      </c>
      <c r="B988" t="s">
        <v>81</v>
      </c>
      <c r="C988" t="s">
        <v>41175</v>
      </c>
      <c r="E988">
        <v>3.4266100000000001E-2</v>
      </c>
      <c r="F988">
        <v>1.61169E-3</v>
      </c>
      <c r="G988">
        <v>1</v>
      </c>
      <c r="H988">
        <v>1</v>
      </c>
      <c r="I988">
        <v>4</v>
      </c>
      <c r="J988" t="s">
        <v>41176</v>
      </c>
      <c r="K988" t="s">
        <v>41177</v>
      </c>
      <c r="M988">
        <v>0</v>
      </c>
      <c r="N988">
        <v>1033.54252</v>
      </c>
      <c r="O988">
        <v>6252976.4136404702</v>
      </c>
      <c r="P988">
        <v>20.55</v>
      </c>
      <c r="Q988">
        <v>6063435</v>
      </c>
      <c r="R988">
        <v>6608112.4558338001</v>
      </c>
      <c r="S988">
        <v>2944191.2566454299</v>
      </c>
      <c r="T988">
        <v>8298875.3887078902</v>
      </c>
      <c r="U988">
        <v>5916926.2464693496</v>
      </c>
      <c r="V988">
        <v>9289108.4934672005</v>
      </c>
      <c r="W988">
        <v>6063435</v>
      </c>
      <c r="X988">
        <v>5153425.5</v>
      </c>
      <c r="Y988">
        <v>392864.03125</v>
      </c>
      <c r="Z988">
        <v>6009941.5</v>
      </c>
      <c r="AA988">
        <v>1797088.25</v>
      </c>
      <c r="AB988">
        <v>8033546.5</v>
      </c>
      <c r="AD988" t="s">
        <v>81</v>
      </c>
      <c r="AE988" t="s">
        <v>81</v>
      </c>
      <c r="AF988" t="s">
        <v>89</v>
      </c>
      <c r="AG988" t="s">
        <v>81</v>
      </c>
      <c r="AH988" t="s">
        <v>89</v>
      </c>
      <c r="AI988" t="s">
        <v>81</v>
      </c>
      <c r="AJ988" t="s">
        <v>81</v>
      </c>
      <c r="AK988">
        <v>1.0269999999999999E-3</v>
      </c>
      <c r="AL988">
        <v>1.0279999999999999E-2</v>
      </c>
      <c r="AM988">
        <v>2.44</v>
      </c>
      <c r="AN988">
        <v>13.34</v>
      </c>
      <c r="AO988" t="s">
        <v>41178</v>
      </c>
      <c r="AP988" t="s">
        <v>41176</v>
      </c>
      <c r="AQ988" t="s">
        <v>41179</v>
      </c>
      <c r="AR988" t="s">
        <v>41180</v>
      </c>
      <c r="AS988" t="s">
        <v>41181</v>
      </c>
      <c r="AT988" t="s">
        <v>41182</v>
      </c>
      <c r="AU988" t="s">
        <v>41183</v>
      </c>
      <c r="AV988" t="s">
        <v>41184</v>
      </c>
      <c r="AW988">
        <v>100</v>
      </c>
      <c r="AX988">
        <v>183</v>
      </c>
      <c r="AY988">
        <v>159</v>
      </c>
      <c r="AZ988">
        <v>166</v>
      </c>
      <c r="BA988">
        <v>158</v>
      </c>
      <c r="BB988" t="s">
        <v>41185</v>
      </c>
      <c r="BC988" t="s">
        <v>41186</v>
      </c>
      <c r="BD988" t="s">
        <v>100</v>
      </c>
      <c r="BF988" t="s">
        <v>466</v>
      </c>
      <c r="BG988" t="s">
        <v>467</v>
      </c>
      <c r="BJ988" t="s">
        <v>190</v>
      </c>
      <c r="BK988" t="s">
        <v>41187</v>
      </c>
      <c r="BL988" t="s">
        <v>565</v>
      </c>
      <c r="BM988" t="s">
        <v>3692</v>
      </c>
      <c r="BN988" t="s">
        <v>567</v>
      </c>
      <c r="BP988">
        <v>5205246.2374930764</v>
      </c>
      <c r="BQ988">
        <v>1976978.90796421</v>
      </c>
      <c r="BR988">
        <v>0.37980506930184188</v>
      </c>
      <c r="BS988">
        <v>7834970.0428814804</v>
      </c>
      <c r="BT988">
        <v>1733294.378966426</v>
      </c>
      <c r="BU988">
        <v>0.22122539964798249</v>
      </c>
      <c r="BV988">
        <v>0.66436070706132966</v>
      </c>
      <c r="BW988">
        <v>-0.58996134579552839</v>
      </c>
      <c r="BX988">
        <v>1.505206417795697</v>
      </c>
      <c r="BY988">
        <v>0.58996134579552861</v>
      </c>
      <c r="BZ988">
        <v>0.19501407229864401</v>
      </c>
      <c r="CA988">
        <v>-0.70993404863164367</v>
      </c>
      <c r="CB988" t="s">
        <v>109</v>
      </c>
      <c r="CC988" t="s">
        <v>109</v>
      </c>
    </row>
    <row r="989" spans="1:81" x14ac:dyDescent="0.2">
      <c r="A989" t="b">
        <v>0</v>
      </c>
      <c r="B989" t="s">
        <v>81</v>
      </c>
      <c r="C989" t="s">
        <v>29447</v>
      </c>
      <c r="E989">
        <v>7.2024000000000005E-2</v>
      </c>
      <c r="F989">
        <v>3.2425000000000002E-3</v>
      </c>
      <c r="G989">
        <v>1</v>
      </c>
      <c r="H989">
        <v>3</v>
      </c>
      <c r="I989">
        <v>8</v>
      </c>
      <c r="J989" t="s">
        <v>29448</v>
      </c>
      <c r="K989" t="s">
        <v>29449</v>
      </c>
      <c r="M989">
        <v>0</v>
      </c>
      <c r="N989">
        <v>916.52508</v>
      </c>
      <c r="O989">
        <v>2575380.7608773098</v>
      </c>
      <c r="P989">
        <v>32.85</v>
      </c>
      <c r="Q989">
        <v>2512321.75</v>
      </c>
      <c r="R989">
        <v>2456607.4093732</v>
      </c>
      <c r="S989">
        <v>1487626.9518470799</v>
      </c>
      <c r="T989">
        <v>2598835.03979972</v>
      </c>
      <c r="U989">
        <v>5732608.3932956904</v>
      </c>
      <c r="V989">
        <v>2640022.5462749801</v>
      </c>
      <c r="W989">
        <v>2512321.75</v>
      </c>
      <c r="X989">
        <v>1915818.375</v>
      </c>
      <c r="Y989">
        <v>198504.46875</v>
      </c>
      <c r="Z989">
        <v>1882043.75</v>
      </c>
      <c r="AA989">
        <v>1741107.25</v>
      </c>
      <c r="AB989">
        <v>2283184</v>
      </c>
      <c r="AD989" t="s">
        <v>81</v>
      </c>
      <c r="AE989" t="s">
        <v>81</v>
      </c>
      <c r="AF989" t="s">
        <v>89</v>
      </c>
      <c r="AG989" t="s">
        <v>81</v>
      </c>
      <c r="AH989" t="s">
        <v>89</v>
      </c>
      <c r="AI989" t="s">
        <v>81</v>
      </c>
      <c r="AJ989" t="s">
        <v>81</v>
      </c>
      <c r="AK989">
        <v>2.0400000000000001E-3</v>
      </c>
      <c r="AL989">
        <v>2.5020000000000001E-2</v>
      </c>
      <c r="AM989">
        <v>2.0499999999999998</v>
      </c>
      <c r="AN989">
        <v>43.48</v>
      </c>
      <c r="AO989" t="s">
        <v>29450</v>
      </c>
      <c r="AP989" t="s">
        <v>29448</v>
      </c>
      <c r="AQ989" t="s">
        <v>29451</v>
      </c>
      <c r="AR989" t="s">
        <v>29452</v>
      </c>
      <c r="AS989" t="s">
        <v>29453</v>
      </c>
      <c r="AT989" t="s">
        <v>29454</v>
      </c>
      <c r="AU989" t="s">
        <v>29455</v>
      </c>
      <c r="AV989" t="s">
        <v>29456</v>
      </c>
      <c r="AW989">
        <v>100</v>
      </c>
      <c r="AX989">
        <v>342</v>
      </c>
      <c r="AY989">
        <v>192</v>
      </c>
      <c r="AZ989">
        <v>198</v>
      </c>
      <c r="BA989">
        <v>191</v>
      </c>
      <c r="BB989" t="s">
        <v>29457</v>
      </c>
      <c r="BC989" t="s">
        <v>29458</v>
      </c>
      <c r="BD989" t="s">
        <v>100</v>
      </c>
      <c r="BH989" t="s">
        <v>29459</v>
      </c>
      <c r="BJ989" t="s">
        <v>439</v>
      </c>
      <c r="BK989" t="s">
        <v>29460</v>
      </c>
      <c r="BL989" t="s">
        <v>254</v>
      </c>
      <c r="BP989">
        <v>2152185.3704067599</v>
      </c>
      <c r="BQ989">
        <v>576198.26509351539</v>
      </c>
      <c r="BR989">
        <v>0.26772706153309411</v>
      </c>
      <c r="BS989">
        <v>3657155.3264567968</v>
      </c>
      <c r="BT989">
        <v>1797513.053404798</v>
      </c>
      <c r="BU989">
        <v>0.49150579971299779</v>
      </c>
      <c r="BV989">
        <v>0.58848618073104542</v>
      </c>
      <c r="BW989">
        <v>-0.7649195576608141</v>
      </c>
      <c r="BX989">
        <v>1.699275246799768</v>
      </c>
      <c r="BY989">
        <v>0.76491955766081399</v>
      </c>
      <c r="BZ989">
        <v>0.19526271539359269</v>
      </c>
      <c r="CA989">
        <v>-0.70938067552765771</v>
      </c>
      <c r="CB989" t="s">
        <v>109</v>
      </c>
      <c r="CC989" t="s">
        <v>109</v>
      </c>
    </row>
    <row r="990" spans="1:81" x14ac:dyDescent="0.2">
      <c r="A990" t="b">
        <v>0</v>
      </c>
      <c r="B990" t="s">
        <v>81</v>
      </c>
      <c r="C990" t="s">
        <v>38898</v>
      </c>
      <c r="D990" t="s">
        <v>1887</v>
      </c>
      <c r="E990">
        <v>5.0282500000000001E-2</v>
      </c>
      <c r="F990">
        <v>2.3877899999999999E-3</v>
      </c>
      <c r="G990">
        <v>2</v>
      </c>
      <c r="H990">
        <v>4</v>
      </c>
      <c r="I990">
        <v>4</v>
      </c>
      <c r="J990" t="s">
        <v>704</v>
      </c>
      <c r="K990" t="s">
        <v>38899</v>
      </c>
      <c r="L990" t="s">
        <v>15360</v>
      </c>
      <c r="M990">
        <v>0</v>
      </c>
      <c r="N990">
        <v>1173.6877899999999</v>
      </c>
      <c r="O990">
        <v>6855953.6233740998</v>
      </c>
      <c r="P990">
        <v>22.62</v>
      </c>
      <c r="Q990">
        <v>8548398</v>
      </c>
      <c r="R990">
        <v>6106842.6620899197</v>
      </c>
      <c r="S990">
        <v>3029789.7076576101</v>
      </c>
      <c r="T990">
        <v>10097647.9020156</v>
      </c>
      <c r="U990">
        <v>7696956.1337561002</v>
      </c>
      <c r="V990">
        <v>8848104.1595812403</v>
      </c>
      <c r="W990">
        <v>8548398</v>
      </c>
      <c r="X990">
        <v>4762503.5</v>
      </c>
      <c r="Y990">
        <v>404286.03125</v>
      </c>
      <c r="Z990">
        <v>7312590</v>
      </c>
      <c r="AA990">
        <v>2337718.75</v>
      </c>
      <c r="AB990">
        <v>7652150.5</v>
      </c>
      <c r="AC990" t="s">
        <v>87</v>
      </c>
      <c r="AD990" t="s">
        <v>89</v>
      </c>
      <c r="AE990" t="s">
        <v>81</v>
      </c>
      <c r="AF990" t="s">
        <v>89</v>
      </c>
      <c r="AG990" t="s">
        <v>81</v>
      </c>
      <c r="AH990" t="s">
        <v>89</v>
      </c>
      <c r="AI990" t="s">
        <v>81</v>
      </c>
      <c r="AJ990" t="s">
        <v>81</v>
      </c>
      <c r="AK990">
        <v>1.449E-3</v>
      </c>
      <c r="AL990">
        <v>1.6140000000000002E-2</v>
      </c>
      <c r="AM990">
        <v>2.37</v>
      </c>
      <c r="AN990">
        <v>44.81</v>
      </c>
      <c r="AO990" t="s">
        <v>38900</v>
      </c>
      <c r="AP990" t="s">
        <v>708</v>
      </c>
      <c r="AQ990" t="s">
        <v>709</v>
      </c>
      <c r="AR990" t="s">
        <v>710</v>
      </c>
      <c r="AS990" t="s">
        <v>711</v>
      </c>
      <c r="AT990" t="s">
        <v>712</v>
      </c>
      <c r="AU990" t="s">
        <v>713</v>
      </c>
      <c r="AV990" t="s">
        <v>714</v>
      </c>
      <c r="AW990">
        <v>50</v>
      </c>
      <c r="AX990">
        <v>463</v>
      </c>
      <c r="AY990">
        <v>248</v>
      </c>
      <c r="AZ990">
        <v>257</v>
      </c>
      <c r="BA990">
        <v>247</v>
      </c>
      <c r="BB990" t="s">
        <v>38901</v>
      </c>
      <c r="BC990" t="s">
        <v>38902</v>
      </c>
      <c r="BD990" t="s">
        <v>100</v>
      </c>
      <c r="BF990" t="s">
        <v>466</v>
      </c>
      <c r="BG990" t="s">
        <v>467</v>
      </c>
      <c r="BH990" t="s">
        <v>717</v>
      </c>
      <c r="BI990" t="s">
        <v>718</v>
      </c>
      <c r="BJ990" t="s">
        <v>719</v>
      </c>
      <c r="BK990" t="s">
        <v>720</v>
      </c>
      <c r="BL990" t="s">
        <v>721</v>
      </c>
      <c r="BM990" t="s">
        <v>193</v>
      </c>
      <c r="BN990" t="s">
        <v>194</v>
      </c>
      <c r="BO990" t="s">
        <v>722</v>
      </c>
      <c r="BP990">
        <v>5895010.1232491769</v>
      </c>
      <c r="BQ990">
        <v>2765395.837752949</v>
      </c>
      <c r="BR990">
        <v>0.46910790311395328</v>
      </c>
      <c r="BS990">
        <v>8880902.7317843139</v>
      </c>
      <c r="BT990">
        <v>1200681.910957749</v>
      </c>
      <c r="BU990">
        <v>0.13519818279965701</v>
      </c>
      <c r="BV990">
        <v>0.66378501164653292</v>
      </c>
      <c r="BW990">
        <v>-0.59121204134844441</v>
      </c>
      <c r="BX990">
        <v>1.5065118712449961</v>
      </c>
      <c r="BY990">
        <v>0.59121204134844429</v>
      </c>
      <c r="BZ990">
        <v>0.1953524025564381</v>
      </c>
      <c r="CA990">
        <v>-0.70918124320250753</v>
      </c>
      <c r="CB990" t="s">
        <v>109</v>
      </c>
      <c r="CC990" t="s">
        <v>109</v>
      </c>
    </row>
    <row r="991" spans="1:81" x14ac:dyDescent="0.2">
      <c r="A991" t="b">
        <v>0</v>
      </c>
      <c r="B991" t="s">
        <v>81</v>
      </c>
      <c r="C991" t="s">
        <v>25961</v>
      </c>
      <c r="D991" t="s">
        <v>25962</v>
      </c>
      <c r="E991">
        <v>2.08288E-5</v>
      </c>
      <c r="F991">
        <v>1.4414500000000001E-4</v>
      </c>
      <c r="G991">
        <v>1</v>
      </c>
      <c r="H991">
        <v>1</v>
      </c>
      <c r="I991">
        <v>2</v>
      </c>
      <c r="J991" t="s">
        <v>2955</v>
      </c>
      <c r="K991" t="s">
        <v>25963</v>
      </c>
      <c r="L991" t="s">
        <v>25964</v>
      </c>
      <c r="M991">
        <v>0</v>
      </c>
      <c r="N991">
        <v>2224.1715899999999</v>
      </c>
      <c r="O991">
        <v>5456243.8816866102</v>
      </c>
      <c r="P991">
        <v>37.19</v>
      </c>
      <c r="Q991">
        <v>7313142</v>
      </c>
      <c r="R991">
        <v>4229611.5067076599</v>
      </c>
      <c r="S991">
        <v>1559504.85903424</v>
      </c>
      <c r="T991">
        <v>7441893.55306096</v>
      </c>
      <c r="U991">
        <v>7038612.7069188002</v>
      </c>
      <c r="V991">
        <v>7591054.60467517</v>
      </c>
      <c r="W991">
        <v>7313142</v>
      </c>
      <c r="X991">
        <v>3298519.5</v>
      </c>
      <c r="Y991">
        <v>208095.640625</v>
      </c>
      <c r="Z991">
        <v>5389326</v>
      </c>
      <c r="AA991">
        <v>2137766.75</v>
      </c>
      <c r="AB991">
        <v>6565010</v>
      </c>
      <c r="AD991" t="s">
        <v>89</v>
      </c>
      <c r="AE991" t="s">
        <v>89</v>
      </c>
      <c r="AF991" t="s">
        <v>89</v>
      </c>
      <c r="AG991" t="s">
        <v>81</v>
      </c>
      <c r="AH991" t="s">
        <v>89</v>
      </c>
      <c r="AI991" t="s">
        <v>81</v>
      </c>
      <c r="AJ991" t="s">
        <v>81</v>
      </c>
      <c r="AK991">
        <v>4.5729999999999998E-5</v>
      </c>
      <c r="AL991">
        <v>1.544E-6</v>
      </c>
      <c r="AM991">
        <v>4.25</v>
      </c>
      <c r="AN991">
        <v>53.54</v>
      </c>
      <c r="AO991" t="s">
        <v>25965</v>
      </c>
      <c r="AP991" t="s">
        <v>2955</v>
      </c>
      <c r="AQ991" t="s">
        <v>2958</v>
      </c>
      <c r="AR991" t="s">
        <v>2959</v>
      </c>
      <c r="AS991" t="s">
        <v>2960</v>
      </c>
      <c r="AT991" t="s">
        <v>2961</v>
      </c>
      <c r="AU991" t="s">
        <v>2962</v>
      </c>
      <c r="AV991" t="s">
        <v>2963</v>
      </c>
      <c r="AW991">
        <v>100</v>
      </c>
      <c r="AX991">
        <v>806</v>
      </c>
      <c r="AY991">
        <v>600</v>
      </c>
      <c r="AZ991">
        <v>618</v>
      </c>
      <c r="BA991">
        <v>599</v>
      </c>
      <c r="BB991" t="s">
        <v>25966</v>
      </c>
      <c r="BC991" t="s">
        <v>25967</v>
      </c>
      <c r="BD991" t="s">
        <v>100</v>
      </c>
      <c r="BF991" t="s">
        <v>466</v>
      </c>
      <c r="BG991" t="s">
        <v>467</v>
      </c>
      <c r="BI991" t="s">
        <v>2966</v>
      </c>
      <c r="BJ991" t="s">
        <v>1533</v>
      </c>
      <c r="BK991" t="s">
        <v>2967</v>
      </c>
      <c r="BL991" t="s">
        <v>2968</v>
      </c>
      <c r="BM991" t="s">
        <v>2969</v>
      </c>
      <c r="BN991" t="s">
        <v>2970</v>
      </c>
      <c r="BO991" t="s">
        <v>2971</v>
      </c>
      <c r="BP991">
        <v>4367419.4552473007</v>
      </c>
      <c r="BQ991">
        <v>2879293.031368237</v>
      </c>
      <c r="BR991">
        <v>0.65926642972404847</v>
      </c>
      <c r="BS991">
        <v>7357186.9548849761</v>
      </c>
      <c r="BT991">
        <v>285796.11339217942</v>
      </c>
      <c r="BU991">
        <v>3.8845840828119552E-2</v>
      </c>
      <c r="BV991">
        <v>0.5936262707511395</v>
      </c>
      <c r="BW991">
        <v>-0.75237315548300021</v>
      </c>
      <c r="BX991">
        <v>1.684561565536274</v>
      </c>
      <c r="BY991">
        <v>0.7523731554830001</v>
      </c>
      <c r="BZ991">
        <v>0.19551857629298289</v>
      </c>
      <c r="CA991">
        <v>-0.70881197382682237</v>
      </c>
      <c r="CB991" t="s">
        <v>109</v>
      </c>
      <c r="CC991" t="s">
        <v>109</v>
      </c>
    </row>
    <row r="992" spans="1:81" x14ac:dyDescent="0.2">
      <c r="A992" t="b">
        <v>0</v>
      </c>
      <c r="B992" t="s">
        <v>81</v>
      </c>
      <c r="C992" t="s">
        <v>57245</v>
      </c>
      <c r="D992" t="s">
        <v>47296</v>
      </c>
      <c r="E992">
        <v>1.09801E-7</v>
      </c>
      <c r="F992">
        <v>1.4414500000000001E-4</v>
      </c>
      <c r="G992">
        <v>1</v>
      </c>
      <c r="H992">
        <v>2</v>
      </c>
      <c r="I992">
        <v>19</v>
      </c>
      <c r="J992" t="s">
        <v>17984</v>
      </c>
      <c r="K992" t="s">
        <v>57246</v>
      </c>
      <c r="L992" t="s">
        <v>57247</v>
      </c>
      <c r="M992">
        <v>0</v>
      </c>
      <c r="N992">
        <v>1725.0632800000001</v>
      </c>
      <c r="O992">
        <v>17287398.6424518</v>
      </c>
      <c r="P992">
        <v>7.3</v>
      </c>
      <c r="Q992">
        <v>17182909.875</v>
      </c>
      <c r="R992">
        <v>12090474.013633801</v>
      </c>
      <c r="S992">
        <v>18102493.109085299</v>
      </c>
      <c r="T992">
        <v>19318370.927707199</v>
      </c>
      <c r="U992">
        <v>21616019.9900419</v>
      </c>
      <c r="V992">
        <v>17392522.8030123</v>
      </c>
      <c r="W992">
        <v>17182909.875</v>
      </c>
      <c r="X992">
        <v>9428919</v>
      </c>
      <c r="Y992">
        <v>2415542.265625</v>
      </c>
      <c r="Z992">
        <v>13990122</v>
      </c>
      <c r="AA992">
        <v>6565215.4375</v>
      </c>
      <c r="AB992">
        <v>15041663.125</v>
      </c>
      <c r="AD992" t="s">
        <v>81</v>
      </c>
      <c r="AE992" t="s">
        <v>81</v>
      </c>
      <c r="AF992" t="s">
        <v>81</v>
      </c>
      <c r="AG992" t="s">
        <v>81</v>
      </c>
      <c r="AH992" t="s">
        <v>81</v>
      </c>
      <c r="AI992" t="s">
        <v>81</v>
      </c>
      <c r="AJ992" t="s">
        <v>81</v>
      </c>
      <c r="AK992">
        <v>4.5729999999999998E-5</v>
      </c>
      <c r="AL992">
        <v>2.942E-9</v>
      </c>
      <c r="AM992">
        <v>4.43</v>
      </c>
      <c r="AN992">
        <v>22.93</v>
      </c>
      <c r="AO992" t="s">
        <v>57248</v>
      </c>
      <c r="AP992" t="s">
        <v>17984</v>
      </c>
      <c r="AQ992" t="s">
        <v>17988</v>
      </c>
      <c r="AR992" t="s">
        <v>17989</v>
      </c>
      <c r="AS992" t="s">
        <v>17990</v>
      </c>
      <c r="AT992" t="s">
        <v>17991</v>
      </c>
      <c r="AU992" t="s">
        <v>17992</v>
      </c>
      <c r="AV992" t="s">
        <v>17993</v>
      </c>
      <c r="AW992">
        <v>100</v>
      </c>
      <c r="AX992">
        <v>178</v>
      </c>
      <c r="AY992">
        <v>76</v>
      </c>
      <c r="AZ992">
        <v>90</v>
      </c>
      <c r="BA992">
        <v>75</v>
      </c>
      <c r="BB992" t="s">
        <v>57249</v>
      </c>
      <c r="BC992" t="s">
        <v>57250</v>
      </c>
      <c r="BD992" t="s">
        <v>100</v>
      </c>
      <c r="BF992" t="s">
        <v>57251</v>
      </c>
      <c r="BG992" t="s">
        <v>57252</v>
      </c>
      <c r="BJ992" t="s">
        <v>439</v>
      </c>
      <c r="BK992" t="s">
        <v>17996</v>
      </c>
      <c r="BL992" t="s">
        <v>809</v>
      </c>
      <c r="BN992" t="s">
        <v>584</v>
      </c>
      <c r="BO992" t="s">
        <v>810</v>
      </c>
      <c r="BP992">
        <v>15791958.9992397</v>
      </c>
      <c r="BQ992">
        <v>3238387.1996878511</v>
      </c>
      <c r="BR992">
        <v>0.20506557798457831</v>
      </c>
      <c r="BS992">
        <v>19442304.573587131</v>
      </c>
      <c r="BT992">
        <v>2114474.3516173372</v>
      </c>
      <c r="BU992">
        <v>0.10875636391839601</v>
      </c>
      <c r="BV992">
        <v>0.81224727960971654</v>
      </c>
      <c r="BW992">
        <v>-0.30000908821951477</v>
      </c>
      <c r="BX992">
        <v>1.2311521689312379</v>
      </c>
      <c r="BY992">
        <v>0.30000908821951477</v>
      </c>
      <c r="BZ992">
        <v>0.19583249660255159</v>
      </c>
      <c r="CA992">
        <v>-0.7081152393759107</v>
      </c>
      <c r="CB992" t="s">
        <v>109</v>
      </c>
      <c r="CC992" t="s">
        <v>109</v>
      </c>
    </row>
    <row r="993" spans="1:81" x14ac:dyDescent="0.2">
      <c r="A993" t="b">
        <v>0</v>
      </c>
      <c r="B993" t="s">
        <v>81</v>
      </c>
      <c r="C993" t="s">
        <v>18806</v>
      </c>
      <c r="E993">
        <v>2.3697800000000002E-2</v>
      </c>
      <c r="F993">
        <v>1.41113E-3</v>
      </c>
      <c r="G993">
        <v>2</v>
      </c>
      <c r="H993">
        <v>3</v>
      </c>
      <c r="I993">
        <v>4</v>
      </c>
      <c r="J993" t="s">
        <v>6586</v>
      </c>
      <c r="K993" t="s">
        <v>18807</v>
      </c>
      <c r="M993">
        <v>0</v>
      </c>
      <c r="N993">
        <v>976.47681</v>
      </c>
      <c r="O993">
        <v>4949662.3264277801</v>
      </c>
      <c r="P993">
        <v>20.97</v>
      </c>
      <c r="Q993">
        <v>3978234.25</v>
      </c>
      <c r="R993">
        <v>5539278.57185861</v>
      </c>
      <c r="S993">
        <v>1226038.9576882899</v>
      </c>
      <c r="T993">
        <v>9473107.9532812499</v>
      </c>
      <c r="U993">
        <v>4724599.4526905604</v>
      </c>
      <c r="V993">
        <v>6158299.2870916203</v>
      </c>
      <c r="W993">
        <v>3978234.25</v>
      </c>
      <c r="X993">
        <v>4319881</v>
      </c>
      <c r="Y993">
        <v>163598.953125</v>
      </c>
      <c r="Z993">
        <v>6860306</v>
      </c>
      <c r="AA993">
        <v>1434954.875</v>
      </c>
      <c r="AB993">
        <v>5325913</v>
      </c>
      <c r="AC993" t="s">
        <v>87</v>
      </c>
      <c r="AD993" t="s">
        <v>81</v>
      </c>
      <c r="AE993" t="s">
        <v>81</v>
      </c>
      <c r="AF993" t="s">
        <v>89</v>
      </c>
      <c r="AG993" t="s">
        <v>81</v>
      </c>
      <c r="AH993" t="s">
        <v>89</v>
      </c>
      <c r="AI993" t="s">
        <v>81</v>
      </c>
      <c r="AJ993" t="s">
        <v>81</v>
      </c>
      <c r="AK993">
        <v>8.2779999999999996E-4</v>
      </c>
      <c r="AL993">
        <v>6.6569999999999997E-3</v>
      </c>
      <c r="AM993">
        <v>2.33</v>
      </c>
      <c r="AN993">
        <v>19.84</v>
      </c>
      <c r="AO993" t="s">
        <v>18808</v>
      </c>
      <c r="AP993" t="s">
        <v>5149</v>
      </c>
      <c r="AQ993" t="s">
        <v>5153</v>
      </c>
      <c r="AR993" t="s">
        <v>5154</v>
      </c>
      <c r="AS993" t="s">
        <v>5155</v>
      </c>
      <c r="AT993" t="s">
        <v>5156</v>
      </c>
      <c r="AU993" t="s">
        <v>5157</v>
      </c>
      <c r="AV993" t="s">
        <v>5158</v>
      </c>
      <c r="AW993">
        <v>50</v>
      </c>
      <c r="AX993">
        <v>181</v>
      </c>
      <c r="AY993">
        <v>110</v>
      </c>
      <c r="AZ993">
        <v>117</v>
      </c>
      <c r="BA993">
        <v>109</v>
      </c>
      <c r="BB993" t="s">
        <v>18809</v>
      </c>
      <c r="BC993" t="s">
        <v>18810</v>
      </c>
      <c r="BD993" t="s">
        <v>100</v>
      </c>
      <c r="BJ993" t="s">
        <v>1071</v>
      </c>
      <c r="BK993" t="s">
        <v>5161</v>
      </c>
      <c r="BL993" t="s">
        <v>1035</v>
      </c>
      <c r="BM993" t="s">
        <v>2131</v>
      </c>
      <c r="BP993">
        <v>3581183.9265156342</v>
      </c>
      <c r="BQ993">
        <v>2183860.2775466922</v>
      </c>
      <c r="BR993">
        <v>0.60981516793288837</v>
      </c>
      <c r="BS993">
        <v>6785335.5643544775</v>
      </c>
      <c r="BT993">
        <v>2435562.3816273431</v>
      </c>
      <c r="BU993">
        <v>0.35894501584006039</v>
      </c>
      <c r="BV993">
        <v>0.52778287714003869</v>
      </c>
      <c r="BW993">
        <v>-0.92198354881936984</v>
      </c>
      <c r="BX993">
        <v>1.8947185354303679</v>
      </c>
      <c r="BY993">
        <v>0.92198354881936984</v>
      </c>
      <c r="BZ993">
        <v>0.1968107156717154</v>
      </c>
      <c r="CA993">
        <v>-0.70595125940872716</v>
      </c>
      <c r="CB993" t="s">
        <v>109</v>
      </c>
      <c r="CC993" t="s">
        <v>109</v>
      </c>
    </row>
    <row r="994" spans="1:81" x14ac:dyDescent="0.2">
      <c r="A994" t="b">
        <v>0</v>
      </c>
      <c r="B994" t="s">
        <v>81</v>
      </c>
      <c r="C994" t="s">
        <v>36534</v>
      </c>
      <c r="D994" t="s">
        <v>1193</v>
      </c>
      <c r="E994">
        <v>1.4747200000000001E-7</v>
      </c>
      <c r="F994">
        <v>1.4414500000000001E-4</v>
      </c>
      <c r="G994">
        <v>1</v>
      </c>
      <c r="H994">
        <v>4</v>
      </c>
      <c r="I994">
        <v>12</v>
      </c>
      <c r="J994" t="s">
        <v>1357</v>
      </c>
      <c r="K994" t="s">
        <v>36535</v>
      </c>
      <c r="L994" t="s">
        <v>36536</v>
      </c>
      <c r="M994">
        <v>0</v>
      </c>
      <c r="N994">
        <v>1525.82205</v>
      </c>
      <c r="O994">
        <v>27624494.909007099</v>
      </c>
      <c r="P994">
        <v>25.12</v>
      </c>
      <c r="Q994">
        <v>27151485.5</v>
      </c>
      <c r="R994">
        <v>25197855.915044799</v>
      </c>
      <c r="S994">
        <v>11433138.4309735</v>
      </c>
      <c r="T994">
        <v>28514358.300055601</v>
      </c>
      <c r="U994">
        <v>30284827.469075799</v>
      </c>
      <c r="V994">
        <v>33255324.3975101</v>
      </c>
      <c r="W994">
        <v>27151485.5</v>
      </c>
      <c r="X994">
        <v>19650887.3125</v>
      </c>
      <c r="Y994">
        <v>1525603.625</v>
      </c>
      <c r="Z994">
        <v>20649740.75</v>
      </c>
      <c r="AA994">
        <v>9198104.78125</v>
      </c>
      <c r="AB994">
        <v>28760369.75</v>
      </c>
      <c r="AD994" t="s">
        <v>81</v>
      </c>
      <c r="AE994" t="s">
        <v>81</v>
      </c>
      <c r="AF994" t="s">
        <v>81</v>
      </c>
      <c r="AG994" t="s">
        <v>81</v>
      </c>
      <c r="AH994" t="s">
        <v>81</v>
      </c>
      <c r="AI994" t="s">
        <v>81</v>
      </c>
      <c r="AJ994" t="s">
        <v>81</v>
      </c>
      <c r="AK994">
        <v>4.5729999999999998E-5</v>
      </c>
      <c r="AL994">
        <v>4.1890000000000003E-9</v>
      </c>
      <c r="AM994">
        <v>4.4000000000000004</v>
      </c>
      <c r="AN994">
        <v>16.93</v>
      </c>
      <c r="AO994" t="s">
        <v>36537</v>
      </c>
      <c r="AP994" t="s">
        <v>1357</v>
      </c>
      <c r="AQ994" t="s">
        <v>1361</v>
      </c>
      <c r="AR994" t="s">
        <v>1362</v>
      </c>
      <c r="AS994" t="s">
        <v>1363</v>
      </c>
      <c r="AT994" t="s">
        <v>1364</v>
      </c>
      <c r="AU994" t="s">
        <v>1365</v>
      </c>
      <c r="AV994" t="s">
        <v>1366</v>
      </c>
      <c r="AW994">
        <v>100</v>
      </c>
      <c r="AX994">
        <v>355</v>
      </c>
      <c r="AY994">
        <v>186</v>
      </c>
      <c r="AZ994">
        <v>199</v>
      </c>
      <c r="BA994">
        <v>185</v>
      </c>
      <c r="BB994" t="s">
        <v>36538</v>
      </c>
      <c r="BC994" t="s">
        <v>18729</v>
      </c>
      <c r="BD994" t="s">
        <v>100</v>
      </c>
      <c r="BJ994" t="s">
        <v>353</v>
      </c>
      <c r="BK994" t="s">
        <v>1369</v>
      </c>
      <c r="BL994" t="s">
        <v>1035</v>
      </c>
      <c r="BM994" t="s">
        <v>1370</v>
      </c>
      <c r="BN994" t="s">
        <v>1371</v>
      </c>
      <c r="BP994">
        <v>21260826.615339428</v>
      </c>
      <c r="BQ994">
        <v>8566898.9970494807</v>
      </c>
      <c r="BR994">
        <v>0.40294289361583741</v>
      </c>
      <c r="BS994">
        <v>30684836.722213831</v>
      </c>
      <c r="BT994">
        <v>2395661.7950475132</v>
      </c>
      <c r="BU994">
        <v>7.8073147878711349E-2</v>
      </c>
      <c r="BV994">
        <v>0.6928772933619024</v>
      </c>
      <c r="BW994">
        <v>-0.52932821717559186</v>
      </c>
      <c r="BX994">
        <v>1.4432569945363789</v>
      </c>
      <c r="BY994">
        <v>0.52932821717559186</v>
      </c>
      <c r="BZ994">
        <v>0.1968494830593181</v>
      </c>
      <c r="CA994">
        <v>-0.70586572136031711</v>
      </c>
      <c r="CB994" t="s">
        <v>109</v>
      </c>
      <c r="CC994" t="s">
        <v>109</v>
      </c>
    </row>
    <row r="995" spans="1:81" x14ac:dyDescent="0.2">
      <c r="A995" t="b">
        <v>0</v>
      </c>
      <c r="B995" t="s">
        <v>81</v>
      </c>
      <c r="C995" t="s">
        <v>55197</v>
      </c>
      <c r="D995" t="s">
        <v>884</v>
      </c>
      <c r="E995">
        <v>3.5291799999999998E-8</v>
      </c>
      <c r="F995">
        <v>1.4414500000000001E-4</v>
      </c>
      <c r="G995">
        <v>1</v>
      </c>
      <c r="H995">
        <v>1</v>
      </c>
      <c r="I995">
        <v>8</v>
      </c>
      <c r="J995" t="s">
        <v>12219</v>
      </c>
      <c r="K995" t="s">
        <v>55198</v>
      </c>
      <c r="L995" t="s">
        <v>55199</v>
      </c>
      <c r="M995">
        <v>0</v>
      </c>
      <c r="N995">
        <v>2073.0709999999999</v>
      </c>
      <c r="O995">
        <v>6599185.4071658701</v>
      </c>
      <c r="P995">
        <v>9.3699999999999992</v>
      </c>
      <c r="Q995">
        <v>6390109.5</v>
      </c>
      <c r="R995">
        <v>6696899.7920758501</v>
      </c>
      <c r="S995">
        <v>4884423.6716290899</v>
      </c>
      <c r="T995">
        <v>6796544.07529746</v>
      </c>
      <c r="U995">
        <v>7172002.8797468599</v>
      </c>
      <c r="V995">
        <v>6815102.00070138</v>
      </c>
      <c r="W995">
        <v>6390109.5</v>
      </c>
      <c r="X995">
        <v>5222667.5</v>
      </c>
      <c r="Y995">
        <v>651762.8125</v>
      </c>
      <c r="Z995">
        <v>4921972</v>
      </c>
      <c r="AA995">
        <v>2178280</v>
      </c>
      <c r="AB995">
        <v>5893939</v>
      </c>
      <c r="AD995" t="s">
        <v>81</v>
      </c>
      <c r="AE995" t="s">
        <v>81</v>
      </c>
      <c r="AF995" t="s">
        <v>89</v>
      </c>
      <c r="AG995" t="s">
        <v>81</v>
      </c>
      <c r="AH995" t="s">
        <v>81</v>
      </c>
      <c r="AI995" t="s">
        <v>81</v>
      </c>
      <c r="AJ995" t="s">
        <v>81</v>
      </c>
      <c r="AK995">
        <v>4.5729999999999998E-5</v>
      </c>
      <c r="AL995">
        <v>7.5650000000000002E-10</v>
      </c>
      <c r="AM995">
        <v>4.78</v>
      </c>
      <c r="AN995">
        <v>34.07</v>
      </c>
      <c r="AO995" t="s">
        <v>55200</v>
      </c>
      <c r="AP995" t="s">
        <v>12219</v>
      </c>
      <c r="AQ995" t="s">
        <v>12223</v>
      </c>
      <c r="AR995" t="s">
        <v>12224</v>
      </c>
      <c r="AS995" t="s">
        <v>12225</v>
      </c>
      <c r="AT995" t="s">
        <v>12226</v>
      </c>
      <c r="AU995" t="s">
        <v>12227</v>
      </c>
      <c r="AV995" t="s">
        <v>12228</v>
      </c>
      <c r="AW995">
        <v>100</v>
      </c>
      <c r="AX995">
        <v>935</v>
      </c>
      <c r="AY995">
        <v>500</v>
      </c>
      <c r="AZ995">
        <v>517</v>
      </c>
      <c r="BA995">
        <v>499</v>
      </c>
      <c r="BB995" t="s">
        <v>55201</v>
      </c>
      <c r="BC995" t="s">
        <v>55202</v>
      </c>
      <c r="BD995" t="s">
        <v>100</v>
      </c>
      <c r="BP995">
        <v>5990477.6545683136</v>
      </c>
      <c r="BQ995">
        <v>970075.57989560091</v>
      </c>
      <c r="BR995">
        <v>0.1619362654922559</v>
      </c>
      <c r="BS995">
        <v>6927882.9852485666</v>
      </c>
      <c r="BT995">
        <v>211617.55909238191</v>
      </c>
      <c r="BU995">
        <v>3.0545775606051071E-2</v>
      </c>
      <c r="BV995">
        <v>0.86469094055481943</v>
      </c>
      <c r="BW995">
        <v>-0.2097435207539271</v>
      </c>
      <c r="BX995">
        <v>1.156482568625457</v>
      </c>
      <c r="BY995">
        <v>0.20974352075392691</v>
      </c>
      <c r="BZ995">
        <v>0.19689770399027959</v>
      </c>
      <c r="CA995">
        <v>-0.7057593481085338</v>
      </c>
      <c r="CB995" t="s">
        <v>109</v>
      </c>
      <c r="CC995" t="s">
        <v>109</v>
      </c>
    </row>
    <row r="996" spans="1:81" x14ac:dyDescent="0.2">
      <c r="A996" t="b">
        <v>0</v>
      </c>
      <c r="B996" t="s">
        <v>81</v>
      </c>
      <c r="C996" t="s">
        <v>3502</v>
      </c>
      <c r="D996" t="s">
        <v>3503</v>
      </c>
      <c r="E996">
        <v>1.3388199999999999E-6</v>
      </c>
      <c r="F996">
        <v>1.4414500000000001E-4</v>
      </c>
      <c r="G996">
        <v>1</v>
      </c>
      <c r="H996">
        <v>2</v>
      </c>
      <c r="I996">
        <v>2</v>
      </c>
      <c r="J996" t="s">
        <v>3504</v>
      </c>
      <c r="K996" t="s">
        <v>3505</v>
      </c>
      <c r="L996" t="s">
        <v>3506</v>
      </c>
      <c r="M996">
        <v>0</v>
      </c>
      <c r="N996">
        <v>2507.2307099999998</v>
      </c>
      <c r="O996">
        <v>1459931.02013014</v>
      </c>
      <c r="P996">
        <v>94.22</v>
      </c>
      <c r="Q996">
        <v>6081717</v>
      </c>
      <c r="R996">
        <v>6480870.3115239497</v>
      </c>
      <c r="S996">
        <v>3137592.9267004398</v>
      </c>
      <c r="T996">
        <v>599410.578273413</v>
      </c>
      <c r="U996">
        <v>1</v>
      </c>
      <c r="V996">
        <v>350460.00718846801</v>
      </c>
      <c r="W996">
        <v>6081717</v>
      </c>
      <c r="X996">
        <v>5054194</v>
      </c>
      <c r="Y996">
        <v>418670.96875</v>
      </c>
      <c r="Z996">
        <v>434085.625</v>
      </c>
      <c r="AB996">
        <v>303090.09375</v>
      </c>
      <c r="AD996" t="s">
        <v>81</v>
      </c>
      <c r="AE996" t="s">
        <v>81</v>
      </c>
      <c r="AF996" t="s">
        <v>89</v>
      </c>
      <c r="AG996" t="s">
        <v>89</v>
      </c>
      <c r="AH996" t="s">
        <v>88</v>
      </c>
      <c r="AI996" t="s">
        <v>89</v>
      </c>
      <c r="AJ996" t="s">
        <v>81</v>
      </c>
      <c r="AK996">
        <v>4.5729999999999998E-5</v>
      </c>
      <c r="AL996">
        <v>5.8509999999999999E-8</v>
      </c>
      <c r="AM996">
        <v>3.4</v>
      </c>
      <c r="AN996">
        <v>35.1</v>
      </c>
      <c r="AO996" t="s">
        <v>3507</v>
      </c>
      <c r="AP996" t="s">
        <v>3504</v>
      </c>
      <c r="AQ996" t="s">
        <v>3508</v>
      </c>
      <c r="AR996" t="s">
        <v>3509</v>
      </c>
      <c r="AS996" t="s">
        <v>3510</v>
      </c>
      <c r="AT996" t="s">
        <v>3511</v>
      </c>
      <c r="AU996" t="s">
        <v>3512</v>
      </c>
      <c r="AV996" t="s">
        <v>3513</v>
      </c>
      <c r="AW996">
        <v>100</v>
      </c>
      <c r="AX996">
        <v>199</v>
      </c>
      <c r="AY996">
        <v>161</v>
      </c>
      <c r="AZ996">
        <v>182</v>
      </c>
      <c r="BA996">
        <v>160</v>
      </c>
      <c r="BB996" t="s">
        <v>3514</v>
      </c>
      <c r="BC996" t="s">
        <v>3515</v>
      </c>
      <c r="BD996" t="s">
        <v>100</v>
      </c>
      <c r="BF996" t="s">
        <v>466</v>
      </c>
      <c r="BG996" t="s">
        <v>467</v>
      </c>
      <c r="BI996" t="s">
        <v>3516</v>
      </c>
      <c r="BJ996" t="s">
        <v>439</v>
      </c>
      <c r="BK996" t="s">
        <v>3517</v>
      </c>
      <c r="BL996" t="s">
        <v>1035</v>
      </c>
      <c r="BP996">
        <v>5233393.4127414627</v>
      </c>
      <c r="BQ996">
        <v>1825956.078193689</v>
      </c>
      <c r="BR996">
        <v>0.34890479927385759</v>
      </c>
      <c r="BS996">
        <v>316623.861820627</v>
      </c>
      <c r="BT996">
        <v>301133.89743018459</v>
      </c>
      <c r="BU996">
        <v>0.95107770999515606</v>
      </c>
      <c r="BV996">
        <v>16.528739756532541</v>
      </c>
      <c r="BW996" s="2">
        <v>4.0469048245803902</v>
      </c>
      <c r="BX996">
        <v>6.0500680313801722E-2</v>
      </c>
      <c r="BY996">
        <v>-4.0469048245803902</v>
      </c>
      <c r="BZ996">
        <v>0.1970147943419546</v>
      </c>
      <c r="CA996">
        <v>-0.70550116033673382</v>
      </c>
      <c r="CB996" t="s">
        <v>109</v>
      </c>
      <c r="CC996" t="s">
        <v>109</v>
      </c>
    </row>
    <row r="997" spans="1:81" x14ac:dyDescent="0.2">
      <c r="A997" t="b">
        <v>0</v>
      </c>
      <c r="B997" t="s">
        <v>81</v>
      </c>
      <c r="C997" t="s">
        <v>39912</v>
      </c>
      <c r="E997">
        <v>6.4135800000000003E-10</v>
      </c>
      <c r="F997">
        <v>1.4414500000000001E-4</v>
      </c>
      <c r="G997">
        <v>1</v>
      </c>
      <c r="H997">
        <v>1</v>
      </c>
      <c r="I997">
        <v>6</v>
      </c>
      <c r="J997" t="s">
        <v>2840</v>
      </c>
      <c r="K997" t="s">
        <v>39913</v>
      </c>
      <c r="M997">
        <v>0</v>
      </c>
      <c r="N997">
        <v>2027.05161</v>
      </c>
      <c r="O997">
        <v>5876549.42071555</v>
      </c>
      <c r="P997">
        <v>21.59</v>
      </c>
      <c r="Q997">
        <v>5861014</v>
      </c>
      <c r="R997">
        <v>2851451.3627576702</v>
      </c>
      <c r="S997">
        <v>5231277.9141353704</v>
      </c>
      <c r="T997">
        <v>6601414.3505545501</v>
      </c>
      <c r="U997">
        <v>5774495.2600601902</v>
      </c>
      <c r="V997">
        <v>6604064.9336181404</v>
      </c>
      <c r="W997">
        <v>5861014</v>
      </c>
      <c r="X997">
        <v>2223742.75</v>
      </c>
      <c r="Y997">
        <v>698046</v>
      </c>
      <c r="Z997">
        <v>4780661.5</v>
      </c>
      <c r="AA997">
        <v>1753829.125</v>
      </c>
      <c r="AB997">
        <v>5711426.75</v>
      </c>
      <c r="AD997" t="s">
        <v>81</v>
      </c>
      <c r="AE997" t="s">
        <v>81</v>
      </c>
      <c r="AF997" t="s">
        <v>89</v>
      </c>
      <c r="AG997" t="s">
        <v>81</v>
      </c>
      <c r="AH997" t="s">
        <v>81</v>
      </c>
      <c r="AI997" t="s">
        <v>81</v>
      </c>
      <c r="AJ997" t="s">
        <v>81</v>
      </c>
      <c r="AK997">
        <v>4.5729999999999998E-5</v>
      </c>
      <c r="AL997">
        <v>6.3329999999999998E-12</v>
      </c>
      <c r="AM997">
        <v>5.19</v>
      </c>
      <c r="AN997">
        <v>53.17</v>
      </c>
      <c r="AO997" t="s">
        <v>39914</v>
      </c>
      <c r="AP997" t="s">
        <v>2840</v>
      </c>
      <c r="AQ997" t="s">
        <v>2844</v>
      </c>
      <c r="AR997" t="s">
        <v>2845</v>
      </c>
      <c r="AS997" t="s">
        <v>2846</v>
      </c>
      <c r="AT997" t="s">
        <v>2847</v>
      </c>
      <c r="AU997" t="s">
        <v>2848</v>
      </c>
      <c r="AV997" t="s">
        <v>2849</v>
      </c>
      <c r="AW997">
        <v>100</v>
      </c>
      <c r="AX997">
        <v>2541</v>
      </c>
      <c r="AY997">
        <v>1242</v>
      </c>
      <c r="AZ997">
        <v>1261</v>
      </c>
      <c r="BA997">
        <v>1241</v>
      </c>
      <c r="BB997" t="s">
        <v>39915</v>
      </c>
      <c r="BC997" t="s">
        <v>39916</v>
      </c>
      <c r="BD997" t="s">
        <v>100</v>
      </c>
      <c r="BF997" t="s">
        <v>466</v>
      </c>
      <c r="BG997" t="s">
        <v>467</v>
      </c>
      <c r="BJ997" t="s">
        <v>1533</v>
      </c>
      <c r="BK997" t="s">
        <v>2852</v>
      </c>
      <c r="BL997" t="s">
        <v>1035</v>
      </c>
      <c r="BM997" t="s">
        <v>386</v>
      </c>
      <c r="BP997">
        <v>4647914.4256310137</v>
      </c>
      <c r="BQ997">
        <v>1587325.277522295</v>
      </c>
      <c r="BR997">
        <v>0.34151344714286458</v>
      </c>
      <c r="BS997">
        <v>6326658.1814109599</v>
      </c>
      <c r="BT997">
        <v>478188.95343117951</v>
      </c>
      <c r="BU997">
        <v>7.5583181471096106E-2</v>
      </c>
      <c r="BV997">
        <v>0.7346555309859405</v>
      </c>
      <c r="BW997">
        <v>-0.4448601445704119</v>
      </c>
      <c r="BX997">
        <v>1.3611821565652069</v>
      </c>
      <c r="BY997">
        <v>0.4448601445704119</v>
      </c>
      <c r="BZ997">
        <v>0.19704549505256061</v>
      </c>
      <c r="CA997">
        <v>-0.70543348973102937</v>
      </c>
      <c r="CB997" t="s">
        <v>109</v>
      </c>
      <c r="CC997" t="s">
        <v>109</v>
      </c>
    </row>
    <row r="998" spans="1:81" x14ac:dyDescent="0.2">
      <c r="A998" t="b">
        <v>0</v>
      </c>
      <c r="B998" t="s">
        <v>81</v>
      </c>
      <c r="C998" t="s">
        <v>34261</v>
      </c>
      <c r="E998">
        <v>1.4420399999999999E-3</v>
      </c>
      <c r="F998">
        <v>1.4414500000000001E-4</v>
      </c>
      <c r="G998">
        <v>1</v>
      </c>
      <c r="H998">
        <v>9</v>
      </c>
      <c r="I998">
        <v>4</v>
      </c>
      <c r="J998" t="s">
        <v>8813</v>
      </c>
      <c r="K998" t="s">
        <v>34262</v>
      </c>
      <c r="M998">
        <v>0</v>
      </c>
      <c r="N998">
        <v>1202.6164100000001</v>
      </c>
      <c r="O998">
        <v>3078622.8543856801</v>
      </c>
      <c r="P998">
        <v>27.22</v>
      </c>
      <c r="Q998">
        <v>2794724.75</v>
      </c>
      <c r="R998">
        <v>3480827.8752237698</v>
      </c>
      <c r="S998">
        <v>1879940.1489134301</v>
      </c>
      <c r="T998">
        <v>3140352.2862547301</v>
      </c>
      <c r="U998">
        <v>4988519.8441619901</v>
      </c>
      <c r="V998">
        <v>3391360.3404220198</v>
      </c>
      <c r="W998">
        <v>2794724.75</v>
      </c>
      <c r="X998">
        <v>2714570.5</v>
      </c>
      <c r="Y998">
        <v>250853.5625</v>
      </c>
      <c r="Z998">
        <v>2274203.75</v>
      </c>
      <c r="AA998">
        <v>1515112.75</v>
      </c>
      <c r="AB998">
        <v>2932967.25</v>
      </c>
      <c r="AD998" t="s">
        <v>81</v>
      </c>
      <c r="AE998" t="s">
        <v>81</v>
      </c>
      <c r="AF998" t="s">
        <v>89</v>
      </c>
      <c r="AG998" t="s">
        <v>81</v>
      </c>
      <c r="AH998" t="s">
        <v>89</v>
      </c>
      <c r="AI998" t="s">
        <v>81</v>
      </c>
      <c r="AJ998" t="s">
        <v>81</v>
      </c>
      <c r="AK998">
        <v>4.5729999999999998E-5</v>
      </c>
      <c r="AL998">
        <v>2.4399999999999999E-4</v>
      </c>
      <c r="AM998">
        <v>2.86</v>
      </c>
      <c r="AN998">
        <v>27.31</v>
      </c>
      <c r="AO998" t="s">
        <v>34263</v>
      </c>
      <c r="AP998" t="s">
        <v>8813</v>
      </c>
      <c r="AQ998" t="s">
        <v>8816</v>
      </c>
      <c r="AR998" t="s">
        <v>8817</v>
      </c>
      <c r="AS998" t="s">
        <v>8818</v>
      </c>
      <c r="AT998" t="s">
        <v>8819</v>
      </c>
      <c r="AU998" t="s">
        <v>8820</v>
      </c>
      <c r="AV998" t="s">
        <v>8821</v>
      </c>
      <c r="AW998">
        <v>100</v>
      </c>
      <c r="AX998">
        <v>2602</v>
      </c>
      <c r="AY998">
        <v>826</v>
      </c>
      <c r="AZ998">
        <v>836</v>
      </c>
      <c r="BA998">
        <v>825</v>
      </c>
      <c r="BB998" t="s">
        <v>34264</v>
      </c>
      <c r="BC998" t="s">
        <v>34265</v>
      </c>
      <c r="BD998" t="s">
        <v>100</v>
      </c>
      <c r="BF998" t="s">
        <v>14349</v>
      </c>
      <c r="BG998" t="s">
        <v>14350</v>
      </c>
      <c r="BI998" t="s">
        <v>8824</v>
      </c>
      <c r="BJ998" t="s">
        <v>210</v>
      </c>
      <c r="BK998" t="s">
        <v>8825</v>
      </c>
      <c r="BL998" t="s">
        <v>2766</v>
      </c>
      <c r="BM998" t="s">
        <v>8826</v>
      </c>
      <c r="BN998" t="s">
        <v>8827</v>
      </c>
      <c r="BO998" t="s">
        <v>970</v>
      </c>
      <c r="BP998">
        <v>2718497.591379066</v>
      </c>
      <c r="BQ998">
        <v>803161.44880487025</v>
      </c>
      <c r="BR998">
        <v>0.29544313423409529</v>
      </c>
      <c r="BS998">
        <v>3840077.49027958</v>
      </c>
      <c r="BT998">
        <v>1002467.526136104</v>
      </c>
      <c r="BU998">
        <v>0.26105398359112758</v>
      </c>
      <c r="BV998">
        <v>0.70792779527507499</v>
      </c>
      <c r="BW998">
        <v>-0.49832587400105161</v>
      </c>
      <c r="BX998">
        <v>1.4125734385262221</v>
      </c>
      <c r="BY998">
        <v>0.49832587400105149</v>
      </c>
      <c r="BZ998">
        <v>0.19742110903211429</v>
      </c>
      <c r="CA998">
        <v>-0.70460641273004065</v>
      </c>
      <c r="CB998" t="s">
        <v>109</v>
      </c>
      <c r="CC998" t="s">
        <v>109</v>
      </c>
    </row>
    <row r="999" spans="1:81" x14ac:dyDescent="0.2">
      <c r="A999" t="b">
        <v>0</v>
      </c>
      <c r="B999" t="s">
        <v>81</v>
      </c>
      <c r="C999" t="s">
        <v>57513</v>
      </c>
      <c r="D999" t="s">
        <v>12868</v>
      </c>
      <c r="E999">
        <v>4.55426E-5</v>
      </c>
      <c r="F999">
        <v>1.4414500000000001E-4</v>
      </c>
      <c r="G999">
        <v>1</v>
      </c>
      <c r="H999">
        <v>2</v>
      </c>
      <c r="I999">
        <v>4</v>
      </c>
      <c r="J999" t="s">
        <v>5410</v>
      </c>
      <c r="K999" t="s">
        <v>57514</v>
      </c>
      <c r="L999" t="s">
        <v>57515</v>
      </c>
      <c r="M999">
        <v>0</v>
      </c>
      <c r="N999">
        <v>3139.4967000000001</v>
      </c>
      <c r="O999">
        <v>3989034.3529876</v>
      </c>
      <c r="P999">
        <v>7.1</v>
      </c>
      <c r="Q999">
        <v>3870066.5</v>
      </c>
      <c r="R999">
        <v>2763418.32521503</v>
      </c>
      <c r="S999">
        <v>4379437.7405699203</v>
      </c>
      <c r="T999">
        <v>4431576.1404029801</v>
      </c>
      <c r="U999">
        <v>5357662.69952989</v>
      </c>
      <c r="V999">
        <v>4111659.3395269099</v>
      </c>
      <c r="W999">
        <v>3870066.5</v>
      </c>
      <c r="X999">
        <v>2155089</v>
      </c>
      <c r="Y999">
        <v>584379.0078125</v>
      </c>
      <c r="Z999">
        <v>3209291.875</v>
      </c>
      <c r="AA999">
        <v>1627228.78125</v>
      </c>
      <c r="AB999">
        <v>3555907.0625</v>
      </c>
      <c r="AD999" t="s">
        <v>81</v>
      </c>
      <c r="AE999" t="s">
        <v>81</v>
      </c>
      <c r="AF999" t="s">
        <v>89</v>
      </c>
      <c r="AG999" t="s">
        <v>81</v>
      </c>
      <c r="AH999" t="s">
        <v>89</v>
      </c>
      <c r="AI999" t="s">
        <v>89</v>
      </c>
      <c r="AJ999" t="s">
        <v>81</v>
      </c>
      <c r="AK999">
        <v>4.5729999999999998E-5</v>
      </c>
      <c r="AL999">
        <v>3.9349999999999996E-6</v>
      </c>
      <c r="AM999">
        <v>4.01</v>
      </c>
      <c r="AN999">
        <v>37.159999999999997</v>
      </c>
      <c r="AO999" t="s">
        <v>57516</v>
      </c>
      <c r="AP999" t="s">
        <v>5410</v>
      </c>
      <c r="AQ999" t="s">
        <v>5414</v>
      </c>
      <c r="AR999" t="s">
        <v>5415</v>
      </c>
      <c r="AS999" t="s">
        <v>5416</v>
      </c>
      <c r="AT999" t="s">
        <v>5417</v>
      </c>
      <c r="AU999" t="s">
        <v>5418</v>
      </c>
      <c r="AV999" t="s">
        <v>5419</v>
      </c>
      <c r="AW999">
        <v>100</v>
      </c>
      <c r="AX999">
        <v>673</v>
      </c>
      <c r="AY999">
        <v>472</v>
      </c>
      <c r="AZ999">
        <v>498</v>
      </c>
      <c r="BA999">
        <v>471</v>
      </c>
      <c r="BB999" t="s">
        <v>57517</v>
      </c>
      <c r="BC999" t="s">
        <v>57518</v>
      </c>
      <c r="BD999" t="s">
        <v>100</v>
      </c>
      <c r="BF999" t="s">
        <v>466</v>
      </c>
      <c r="BG999" t="s">
        <v>467</v>
      </c>
      <c r="BI999" t="s">
        <v>5422</v>
      </c>
      <c r="BJ999" t="s">
        <v>271</v>
      </c>
      <c r="BK999" t="s">
        <v>5423</v>
      </c>
      <c r="BL999" t="s">
        <v>1879</v>
      </c>
      <c r="BP999">
        <v>3670974.188594983</v>
      </c>
      <c r="BQ999">
        <v>826200.94350371836</v>
      </c>
      <c r="BR999">
        <v>0.22506313067266101</v>
      </c>
      <c r="BS999">
        <v>4633632.7264865926</v>
      </c>
      <c r="BT999">
        <v>647109.91436501918</v>
      </c>
      <c r="BU999">
        <v>0.13965498617662001</v>
      </c>
      <c r="BV999">
        <v>0.79224539476577449</v>
      </c>
      <c r="BW999">
        <v>-0.33598072648103933</v>
      </c>
      <c r="BX999">
        <v>1.262235169313477</v>
      </c>
      <c r="BY999">
        <v>0.33598072648103922</v>
      </c>
      <c r="BZ999">
        <v>0.197425569503312</v>
      </c>
      <c r="CA999">
        <v>-0.70459660052630069</v>
      </c>
      <c r="CB999" t="s">
        <v>109</v>
      </c>
      <c r="CC999" t="s">
        <v>109</v>
      </c>
    </row>
    <row r="1000" spans="1:81" x14ac:dyDescent="0.2">
      <c r="A1000" t="b">
        <v>0</v>
      </c>
      <c r="B1000" t="s">
        <v>81</v>
      </c>
      <c r="C1000" t="s">
        <v>21704</v>
      </c>
      <c r="E1000">
        <v>1.9680299999999999E-7</v>
      </c>
      <c r="F1000">
        <v>1.4414500000000001E-4</v>
      </c>
      <c r="G1000">
        <v>1</v>
      </c>
      <c r="H1000">
        <v>1</v>
      </c>
      <c r="I1000">
        <v>4</v>
      </c>
      <c r="J1000" t="s">
        <v>21705</v>
      </c>
      <c r="K1000" t="s">
        <v>21706</v>
      </c>
      <c r="M1000">
        <v>0</v>
      </c>
      <c r="N1000">
        <v>1892.05999</v>
      </c>
      <c r="O1000">
        <v>725273.57098795602</v>
      </c>
      <c r="P1000">
        <v>42.95</v>
      </c>
      <c r="Q1000">
        <v>320930.125</v>
      </c>
      <c r="R1000">
        <v>1742195.1788882399</v>
      </c>
      <c r="S1000">
        <v>302678.51880691899</v>
      </c>
      <c r="T1000">
        <v>1737889.27885291</v>
      </c>
      <c r="U1000">
        <v>1090124.58801792</v>
      </c>
      <c r="V1000">
        <v>1370400.21792879</v>
      </c>
      <c r="W1000">
        <v>320930.125</v>
      </c>
      <c r="X1000">
        <v>1358674.375</v>
      </c>
      <c r="Y1000">
        <v>40388.51171875</v>
      </c>
      <c r="Z1000">
        <v>1258557.625</v>
      </c>
      <c r="AA1000">
        <v>331092.53125</v>
      </c>
      <c r="AB1000">
        <v>1185170.125</v>
      </c>
      <c r="AD1000" t="s">
        <v>81</v>
      </c>
      <c r="AE1000" t="s">
        <v>81</v>
      </c>
      <c r="AF1000" t="s">
        <v>89</v>
      </c>
      <c r="AG1000" t="s">
        <v>81</v>
      </c>
      <c r="AH1000" t="s">
        <v>89</v>
      </c>
      <c r="AI1000" t="s">
        <v>81</v>
      </c>
      <c r="AJ1000" t="s">
        <v>81</v>
      </c>
      <c r="AK1000">
        <v>4.5729999999999998E-5</v>
      </c>
      <c r="AL1000">
        <v>5.9170000000000001E-9</v>
      </c>
      <c r="AM1000">
        <v>3.64</v>
      </c>
      <c r="AN1000">
        <v>60.52</v>
      </c>
      <c r="AO1000" t="s">
        <v>21707</v>
      </c>
      <c r="AP1000" t="s">
        <v>21705</v>
      </c>
      <c r="AQ1000" t="s">
        <v>21708</v>
      </c>
      <c r="AR1000" t="s">
        <v>21709</v>
      </c>
      <c r="AS1000" t="s">
        <v>21710</v>
      </c>
      <c r="AT1000" t="s">
        <v>21711</v>
      </c>
      <c r="AU1000" t="s">
        <v>21712</v>
      </c>
      <c r="AV1000" t="s">
        <v>21713</v>
      </c>
      <c r="AW1000">
        <v>100</v>
      </c>
      <c r="AX1000">
        <v>261</v>
      </c>
      <c r="AY1000">
        <v>66</v>
      </c>
      <c r="AZ1000">
        <v>84</v>
      </c>
      <c r="BA1000">
        <v>65</v>
      </c>
      <c r="BB1000" t="s">
        <v>21714</v>
      </c>
      <c r="BC1000" t="s">
        <v>21715</v>
      </c>
      <c r="BD1000" t="s">
        <v>100</v>
      </c>
      <c r="BF1000" t="s">
        <v>466</v>
      </c>
      <c r="BG1000" t="s">
        <v>467</v>
      </c>
      <c r="BI1000" t="s">
        <v>21716</v>
      </c>
      <c r="BJ1000" t="s">
        <v>105</v>
      </c>
      <c r="BK1000" t="s">
        <v>21717</v>
      </c>
      <c r="BL1000" t="s">
        <v>700</v>
      </c>
      <c r="BN1000" t="s">
        <v>174</v>
      </c>
      <c r="BO1000" t="s">
        <v>21718</v>
      </c>
      <c r="BP1000">
        <v>788601.27423171967</v>
      </c>
      <c r="BQ1000">
        <v>825886.96655820182</v>
      </c>
      <c r="BR1000">
        <v>1.047280791376868</v>
      </c>
      <c r="BS1000">
        <v>1399471.3615998731</v>
      </c>
      <c r="BT1000">
        <v>324859.38838041318</v>
      </c>
      <c r="BU1000">
        <v>0.23213007232176189</v>
      </c>
      <c r="BV1000">
        <v>0.56349940118116615</v>
      </c>
      <c r="BW1000">
        <v>-0.82751401761040011</v>
      </c>
      <c r="BX1000">
        <v>1.774624778489335</v>
      </c>
      <c r="BY1000">
        <v>0.82751401761040011</v>
      </c>
      <c r="BZ1000">
        <v>0.19746070175815431</v>
      </c>
      <c r="CA1000">
        <v>-0.70451932387443672</v>
      </c>
      <c r="CB1000" t="s">
        <v>109</v>
      </c>
      <c r="CC1000" t="s">
        <v>109</v>
      </c>
    </row>
    <row r="1001" spans="1:81" x14ac:dyDescent="0.2">
      <c r="A1001" t="b">
        <v>0</v>
      </c>
      <c r="B1001" t="s">
        <v>81</v>
      </c>
      <c r="C1001" t="s">
        <v>44849</v>
      </c>
      <c r="E1001">
        <v>1.4630000000000001E-4</v>
      </c>
      <c r="F1001">
        <v>1.4414500000000001E-4</v>
      </c>
      <c r="G1001">
        <v>1</v>
      </c>
      <c r="H1001">
        <v>2</v>
      </c>
      <c r="I1001">
        <v>2</v>
      </c>
      <c r="J1001" t="s">
        <v>26958</v>
      </c>
      <c r="K1001" t="s">
        <v>44850</v>
      </c>
      <c r="M1001">
        <v>0</v>
      </c>
      <c r="N1001">
        <v>1853.9868200000001</v>
      </c>
      <c r="O1001">
        <v>6155270.9348064996</v>
      </c>
      <c r="P1001">
        <v>17.760000000000002</v>
      </c>
      <c r="Q1001">
        <v>6140079</v>
      </c>
      <c r="R1001">
        <v>6617723.7535837498</v>
      </c>
      <c r="S1001">
        <v>10177788.4722222</v>
      </c>
      <c r="T1001">
        <v>6115482.849707</v>
      </c>
      <c r="U1001">
        <v>4857694.9461120497</v>
      </c>
      <c r="V1001">
        <v>6170500.45787255</v>
      </c>
      <c r="W1001">
        <v>6140079</v>
      </c>
      <c r="X1001">
        <v>5160921</v>
      </c>
      <c r="Y1001">
        <v>1358093.5</v>
      </c>
      <c r="Z1001">
        <v>4428756</v>
      </c>
      <c r="AA1001">
        <v>1475378.625</v>
      </c>
      <c r="AB1001">
        <v>5336465</v>
      </c>
      <c r="AD1001" t="s">
        <v>89</v>
      </c>
      <c r="AE1001" t="s">
        <v>81</v>
      </c>
      <c r="AF1001" t="s">
        <v>89</v>
      </c>
      <c r="AG1001" t="s">
        <v>89</v>
      </c>
      <c r="AH1001" t="s">
        <v>89</v>
      </c>
      <c r="AI1001" t="s">
        <v>81</v>
      </c>
      <c r="AJ1001" t="s">
        <v>81</v>
      </c>
      <c r="AK1001">
        <v>4.5729999999999998E-5</v>
      </c>
      <c r="AL1001">
        <v>1.5869999999999999E-5</v>
      </c>
      <c r="AM1001">
        <v>3.13</v>
      </c>
      <c r="AN1001">
        <v>49.38</v>
      </c>
      <c r="AO1001" t="s">
        <v>44851</v>
      </c>
      <c r="AP1001" t="s">
        <v>26958</v>
      </c>
      <c r="AQ1001" t="s">
        <v>26961</v>
      </c>
      <c r="AR1001" t="s">
        <v>26962</v>
      </c>
      <c r="AS1001" t="s">
        <v>26963</v>
      </c>
      <c r="AT1001" t="s">
        <v>26964</v>
      </c>
      <c r="AU1001" t="s">
        <v>26965</v>
      </c>
      <c r="AV1001" t="s">
        <v>26966</v>
      </c>
      <c r="AW1001">
        <v>100</v>
      </c>
      <c r="AX1001">
        <v>299</v>
      </c>
      <c r="AY1001">
        <v>55</v>
      </c>
      <c r="AZ1001">
        <v>71</v>
      </c>
      <c r="BA1001">
        <v>54</v>
      </c>
      <c r="BB1001" t="s">
        <v>44852</v>
      </c>
      <c r="BC1001" t="s">
        <v>44853</v>
      </c>
      <c r="BD1001" t="s">
        <v>100</v>
      </c>
      <c r="BF1001" t="s">
        <v>466</v>
      </c>
      <c r="BG1001" t="s">
        <v>467</v>
      </c>
      <c r="BJ1001" t="s">
        <v>1071</v>
      </c>
      <c r="BK1001" t="s">
        <v>26969</v>
      </c>
      <c r="BL1001" t="s">
        <v>1035</v>
      </c>
      <c r="BM1001" t="s">
        <v>10237</v>
      </c>
      <c r="BN1001" t="s">
        <v>26970</v>
      </c>
      <c r="BP1001">
        <v>7645197.0752686486</v>
      </c>
      <c r="BQ1001">
        <v>2206252.595601616</v>
      </c>
      <c r="BR1001">
        <v>0.28858021237131942</v>
      </c>
      <c r="BS1001">
        <v>5714559.4178971993</v>
      </c>
      <c r="BT1001">
        <v>742576.10825948196</v>
      </c>
      <c r="BU1001">
        <v>0.12994459484205159</v>
      </c>
      <c r="BV1001">
        <v>1.337845407876058</v>
      </c>
      <c r="BW1001">
        <v>0.41991141779108337</v>
      </c>
      <c r="BX1001">
        <v>0.74747051797829445</v>
      </c>
      <c r="BY1001">
        <v>-0.41991141779108337</v>
      </c>
      <c r="BZ1001">
        <v>0.1978725412957614</v>
      </c>
      <c r="CA1001">
        <v>-0.70361446850769271</v>
      </c>
      <c r="CB1001" t="s">
        <v>109</v>
      </c>
      <c r="CC1001" t="s">
        <v>109</v>
      </c>
    </row>
    <row r="1002" spans="1:81" x14ac:dyDescent="0.2">
      <c r="A1002" t="b">
        <v>0</v>
      </c>
      <c r="B1002" t="s">
        <v>81</v>
      </c>
      <c r="C1002" t="s">
        <v>30273</v>
      </c>
      <c r="D1002" t="s">
        <v>1018</v>
      </c>
      <c r="E1002">
        <v>4.7026400000000001E-5</v>
      </c>
      <c r="F1002">
        <v>1.4414500000000001E-4</v>
      </c>
      <c r="G1002">
        <v>1</v>
      </c>
      <c r="H1002">
        <v>4</v>
      </c>
      <c r="I1002">
        <v>8</v>
      </c>
      <c r="J1002" t="s">
        <v>3743</v>
      </c>
      <c r="K1002" t="s">
        <v>30274</v>
      </c>
      <c r="L1002" t="s">
        <v>30275</v>
      </c>
      <c r="M1002">
        <v>0</v>
      </c>
      <c r="N1002">
        <v>1465.77577</v>
      </c>
      <c r="O1002">
        <v>13286852.0469556</v>
      </c>
      <c r="P1002">
        <v>31.71</v>
      </c>
      <c r="Q1002">
        <v>13812229</v>
      </c>
      <c r="R1002">
        <v>10883463.3790433</v>
      </c>
      <c r="S1002">
        <v>4488081.6536667701</v>
      </c>
      <c r="T1002">
        <v>13987929.286697799</v>
      </c>
      <c r="U1002">
        <v>21935013.122813199</v>
      </c>
      <c r="V1002">
        <v>12781458.902664199</v>
      </c>
      <c r="W1002">
        <v>13812229</v>
      </c>
      <c r="X1002">
        <v>8487615.5</v>
      </c>
      <c r="Y1002">
        <v>598876.125</v>
      </c>
      <c r="Z1002">
        <v>10129883</v>
      </c>
      <c r="AA1002">
        <v>6662100</v>
      </c>
      <c r="AB1002">
        <v>11053853.5</v>
      </c>
      <c r="AD1002" t="s">
        <v>81</v>
      </c>
      <c r="AE1002" t="s">
        <v>81</v>
      </c>
      <c r="AF1002" t="s">
        <v>89</v>
      </c>
      <c r="AG1002" t="s">
        <v>81</v>
      </c>
      <c r="AH1002" t="s">
        <v>89</v>
      </c>
      <c r="AI1002" t="s">
        <v>81</v>
      </c>
      <c r="AJ1002" t="s">
        <v>81</v>
      </c>
      <c r="AK1002">
        <v>4.5729999999999998E-5</v>
      </c>
      <c r="AL1002">
        <v>4.104E-6</v>
      </c>
      <c r="AM1002">
        <v>4.01</v>
      </c>
      <c r="AN1002">
        <v>7.19</v>
      </c>
      <c r="AO1002" t="s">
        <v>30276</v>
      </c>
      <c r="AP1002" t="s">
        <v>3743</v>
      </c>
      <c r="AQ1002" t="s">
        <v>3747</v>
      </c>
      <c r="AR1002" t="s">
        <v>3748</v>
      </c>
      <c r="AS1002" t="s">
        <v>3749</v>
      </c>
      <c r="AT1002" t="s">
        <v>3750</v>
      </c>
      <c r="AU1002" t="s">
        <v>3751</v>
      </c>
      <c r="AV1002" t="s">
        <v>3752</v>
      </c>
      <c r="AW1002">
        <v>100</v>
      </c>
      <c r="AX1002">
        <v>372</v>
      </c>
      <c r="AY1002">
        <v>93</v>
      </c>
      <c r="AZ1002">
        <v>105</v>
      </c>
      <c r="BA1002">
        <v>92</v>
      </c>
      <c r="BB1002" t="s">
        <v>30277</v>
      </c>
      <c r="BC1002" t="s">
        <v>11751</v>
      </c>
      <c r="BD1002" t="s">
        <v>100</v>
      </c>
      <c r="BF1002" t="s">
        <v>466</v>
      </c>
      <c r="BG1002" t="s">
        <v>467</v>
      </c>
      <c r="BJ1002" t="s">
        <v>1071</v>
      </c>
      <c r="BK1002" t="s">
        <v>3755</v>
      </c>
      <c r="BL1002" t="s">
        <v>292</v>
      </c>
      <c r="BM1002" t="s">
        <v>3262</v>
      </c>
      <c r="BN1002" t="s">
        <v>1862</v>
      </c>
      <c r="BO1002" t="s">
        <v>294</v>
      </c>
      <c r="BP1002">
        <v>9727924.6775700226</v>
      </c>
      <c r="BQ1002">
        <v>4768268.3651389806</v>
      </c>
      <c r="BR1002">
        <v>0.49016296108185592</v>
      </c>
      <c r="BS1002">
        <v>16234800.43739173</v>
      </c>
      <c r="BT1002">
        <v>4973249.5605154783</v>
      </c>
      <c r="BU1002">
        <v>0.30633265741050741</v>
      </c>
      <c r="BV1002">
        <v>0.59920198681129588</v>
      </c>
      <c r="BW1002">
        <v>-0.73888568744909011</v>
      </c>
      <c r="BX1002">
        <v>1.6688863221592181</v>
      </c>
      <c r="BY1002">
        <v>0.73888568744909011</v>
      </c>
      <c r="BZ1002">
        <v>0.1980550076578432</v>
      </c>
      <c r="CA1002">
        <v>-0.70321417234237282</v>
      </c>
      <c r="CB1002" t="s">
        <v>109</v>
      </c>
      <c r="CC1002" t="s">
        <v>109</v>
      </c>
    </row>
    <row r="1003" spans="1:81" x14ac:dyDescent="0.2">
      <c r="A1003" t="b">
        <v>0</v>
      </c>
      <c r="B1003" t="s">
        <v>81</v>
      </c>
      <c r="C1003" t="s">
        <v>44201</v>
      </c>
      <c r="D1003" t="s">
        <v>8418</v>
      </c>
      <c r="E1003">
        <v>1.2800499999999999E-6</v>
      </c>
      <c r="F1003">
        <v>1.4414500000000001E-4</v>
      </c>
      <c r="G1003">
        <v>1</v>
      </c>
      <c r="H1003">
        <v>1</v>
      </c>
      <c r="I1003">
        <v>4</v>
      </c>
      <c r="J1003" t="s">
        <v>26281</v>
      </c>
      <c r="K1003" t="s">
        <v>44202</v>
      </c>
      <c r="L1003" t="s">
        <v>44203</v>
      </c>
      <c r="M1003">
        <v>0</v>
      </c>
      <c r="N1003">
        <v>1644.94317</v>
      </c>
      <c r="O1003">
        <v>2432319.48420071</v>
      </c>
      <c r="P1003">
        <v>18.18</v>
      </c>
      <c r="Q1003">
        <v>2930140.25</v>
      </c>
      <c r="R1003">
        <v>2433855.0293517499</v>
      </c>
      <c r="S1003">
        <v>1373869.96315781</v>
      </c>
      <c r="T1003">
        <v>4013075.2118928898</v>
      </c>
      <c r="U1003">
        <v>2430784.9078415199</v>
      </c>
      <c r="V1003">
        <v>3555380.6376036699</v>
      </c>
      <c r="W1003">
        <v>2930140.25</v>
      </c>
      <c r="X1003">
        <v>1898074.625</v>
      </c>
      <c r="Y1003">
        <v>183325.078125</v>
      </c>
      <c r="Z1003">
        <v>2906218.75</v>
      </c>
      <c r="AA1003">
        <v>738277.75</v>
      </c>
      <c r="AB1003">
        <v>3074817.75</v>
      </c>
      <c r="AD1003" t="s">
        <v>81</v>
      </c>
      <c r="AE1003" t="s">
        <v>81</v>
      </c>
      <c r="AF1003" t="s">
        <v>89</v>
      </c>
      <c r="AG1003" t="s">
        <v>81</v>
      </c>
      <c r="AH1003" t="s">
        <v>89</v>
      </c>
      <c r="AI1003" t="s">
        <v>81</v>
      </c>
      <c r="AJ1003" t="s">
        <v>81</v>
      </c>
      <c r="AK1003">
        <v>4.5729999999999998E-5</v>
      </c>
      <c r="AL1003">
        <v>5.533E-8</v>
      </c>
      <c r="AM1003">
        <v>3.48</v>
      </c>
      <c r="AN1003">
        <v>20.36</v>
      </c>
      <c r="AO1003" t="s">
        <v>44204</v>
      </c>
      <c r="AP1003" t="s">
        <v>26281</v>
      </c>
      <c r="AQ1003" t="s">
        <v>26284</v>
      </c>
      <c r="AR1003" t="s">
        <v>26285</v>
      </c>
      <c r="AS1003" t="s">
        <v>26286</v>
      </c>
      <c r="AT1003" t="s">
        <v>26287</v>
      </c>
      <c r="AU1003" t="s">
        <v>26288</v>
      </c>
      <c r="AV1003" t="s">
        <v>26289</v>
      </c>
      <c r="AW1003">
        <v>100</v>
      </c>
      <c r="AX1003">
        <v>411</v>
      </c>
      <c r="AY1003">
        <v>374</v>
      </c>
      <c r="AZ1003">
        <v>387</v>
      </c>
      <c r="BA1003">
        <v>373</v>
      </c>
      <c r="BB1003" t="s">
        <v>44205</v>
      </c>
      <c r="BC1003" t="s">
        <v>44206</v>
      </c>
      <c r="BD1003" t="s">
        <v>100</v>
      </c>
      <c r="BJ1003" t="s">
        <v>290</v>
      </c>
      <c r="BK1003" t="s">
        <v>26292</v>
      </c>
      <c r="BL1003" t="s">
        <v>2968</v>
      </c>
      <c r="BM1003" t="s">
        <v>26293</v>
      </c>
      <c r="BN1003" t="s">
        <v>7318</v>
      </c>
      <c r="BO1003" t="s">
        <v>275</v>
      </c>
      <c r="BP1003">
        <v>2245955.0808365201</v>
      </c>
      <c r="BQ1003">
        <v>794967.98326472717</v>
      </c>
      <c r="BR1003">
        <v>0.3539554241523995</v>
      </c>
      <c r="BS1003">
        <v>3333080.252446027</v>
      </c>
      <c r="BT1003">
        <v>814231.99857575702</v>
      </c>
      <c r="BU1003">
        <v>0.2442881469710253</v>
      </c>
      <c r="BV1003">
        <v>0.67383768488271323</v>
      </c>
      <c r="BW1003">
        <v>-0.56952698035897953</v>
      </c>
      <c r="BX1003">
        <v>1.4840369163592531</v>
      </c>
      <c r="BY1003">
        <v>0.56952698035897964</v>
      </c>
      <c r="BZ1003">
        <v>0.19816224877324909</v>
      </c>
      <c r="CA1003">
        <v>-0.70297907795899961</v>
      </c>
      <c r="CB1003" t="s">
        <v>109</v>
      </c>
      <c r="CC1003" t="s">
        <v>109</v>
      </c>
    </row>
    <row r="1004" spans="1:81" x14ac:dyDescent="0.2">
      <c r="A1004" t="b">
        <v>0</v>
      </c>
      <c r="B1004" t="s">
        <v>81</v>
      </c>
      <c r="C1004" t="s">
        <v>53011</v>
      </c>
      <c r="E1004">
        <v>1.4146E-3</v>
      </c>
      <c r="F1004">
        <v>1.4414500000000001E-4</v>
      </c>
      <c r="G1004">
        <v>1</v>
      </c>
      <c r="H1004">
        <v>4</v>
      </c>
      <c r="I1004">
        <v>3</v>
      </c>
      <c r="J1004" t="s">
        <v>33992</v>
      </c>
      <c r="K1004" t="s">
        <v>53012</v>
      </c>
      <c r="M1004">
        <v>0</v>
      </c>
      <c r="N1004">
        <v>989.54146000000003</v>
      </c>
      <c r="O1004">
        <v>4877848.3563265204</v>
      </c>
      <c r="P1004">
        <v>11.17</v>
      </c>
      <c r="Q1004">
        <v>4328645.5</v>
      </c>
      <c r="R1004">
        <v>5113330.9368939996</v>
      </c>
      <c r="S1004">
        <v>3636367.6515398901</v>
      </c>
      <c r="T1004">
        <v>4682209.9675281504</v>
      </c>
      <c r="U1004">
        <v>5168894.0966740204</v>
      </c>
      <c r="V1004">
        <v>5496732.0810441403</v>
      </c>
      <c r="W1004">
        <v>4328645.5</v>
      </c>
      <c r="X1004">
        <v>3987700</v>
      </c>
      <c r="Y1004">
        <v>485225.96875</v>
      </c>
      <c r="Z1004">
        <v>3390797.75</v>
      </c>
      <c r="AA1004">
        <v>1569896</v>
      </c>
      <c r="AB1004">
        <v>4753766.5</v>
      </c>
      <c r="AD1004" t="s">
        <v>81</v>
      </c>
      <c r="AE1004" t="s">
        <v>89</v>
      </c>
      <c r="AF1004" t="s">
        <v>89</v>
      </c>
      <c r="AG1004" t="s">
        <v>81</v>
      </c>
      <c r="AH1004" t="s">
        <v>89</v>
      </c>
      <c r="AI1004" t="s">
        <v>81</v>
      </c>
      <c r="AJ1004" t="s">
        <v>81</v>
      </c>
      <c r="AK1004">
        <v>4.5729999999999998E-5</v>
      </c>
      <c r="AL1004">
        <v>2.387E-4</v>
      </c>
      <c r="AM1004">
        <v>2.84</v>
      </c>
      <c r="AN1004">
        <v>29.98</v>
      </c>
      <c r="AO1004" t="s">
        <v>53013</v>
      </c>
      <c r="AP1004" t="s">
        <v>33992</v>
      </c>
      <c r="AQ1004" t="s">
        <v>33996</v>
      </c>
      <c r="AR1004" t="s">
        <v>33997</v>
      </c>
      <c r="AS1004" t="s">
        <v>33998</v>
      </c>
      <c r="AT1004" t="s">
        <v>33999</v>
      </c>
      <c r="AU1004" t="s">
        <v>34000</v>
      </c>
      <c r="AV1004" t="s">
        <v>34001</v>
      </c>
      <c r="AW1004">
        <v>100</v>
      </c>
      <c r="AX1004">
        <v>158</v>
      </c>
      <c r="AY1004">
        <v>20</v>
      </c>
      <c r="AZ1004">
        <v>28</v>
      </c>
      <c r="BA1004">
        <v>19</v>
      </c>
      <c r="BB1004" t="s">
        <v>53014</v>
      </c>
      <c r="BC1004" t="s">
        <v>53015</v>
      </c>
      <c r="BD1004" t="s">
        <v>100</v>
      </c>
      <c r="BF1004" t="s">
        <v>466</v>
      </c>
      <c r="BG1004" t="s">
        <v>467</v>
      </c>
      <c r="BI1004" t="s">
        <v>34004</v>
      </c>
      <c r="BJ1004" t="s">
        <v>105</v>
      </c>
      <c r="BK1004" t="s">
        <v>34005</v>
      </c>
      <c r="BL1004" t="s">
        <v>126</v>
      </c>
      <c r="BN1004" t="s">
        <v>2467</v>
      </c>
      <c r="BP1004">
        <v>4359448.0294779632</v>
      </c>
      <c r="BQ1004">
        <v>738963.28287519247</v>
      </c>
      <c r="BR1004">
        <v>0.16950845104206511</v>
      </c>
      <c r="BS1004">
        <v>5115945.3817487704</v>
      </c>
      <c r="BT1004">
        <v>409834.40943973372</v>
      </c>
      <c r="BU1004">
        <v>8.0109222999492052E-2</v>
      </c>
      <c r="BV1004">
        <v>0.85212950963674761</v>
      </c>
      <c r="BW1004">
        <v>-0.23085538191108129</v>
      </c>
      <c r="BX1004">
        <v>1.1735305357823931</v>
      </c>
      <c r="BY1004">
        <v>0.23085538191108121</v>
      </c>
      <c r="BZ1004">
        <v>0.19896285947703171</v>
      </c>
      <c r="CA1004">
        <v>-0.70122798605048453</v>
      </c>
      <c r="CB1004" t="s">
        <v>109</v>
      </c>
      <c r="CC1004" t="s">
        <v>109</v>
      </c>
    </row>
    <row r="1005" spans="1:81" x14ac:dyDescent="0.2">
      <c r="A1005" t="b">
        <v>0</v>
      </c>
      <c r="B1005" t="s">
        <v>81</v>
      </c>
      <c r="C1005" t="s">
        <v>44329</v>
      </c>
      <c r="E1005">
        <v>6.6947800000000001E-6</v>
      </c>
      <c r="F1005">
        <v>1.4414500000000001E-4</v>
      </c>
      <c r="G1005">
        <v>1</v>
      </c>
      <c r="H1005">
        <v>1</v>
      </c>
      <c r="I1005">
        <v>4</v>
      </c>
      <c r="J1005" t="s">
        <v>11618</v>
      </c>
      <c r="K1005" t="s">
        <v>44330</v>
      </c>
      <c r="M1005">
        <v>0</v>
      </c>
      <c r="N1005">
        <v>1490.59898</v>
      </c>
      <c r="O1005">
        <v>1682054.6538557201</v>
      </c>
      <c r="P1005">
        <v>18.07</v>
      </c>
      <c r="Q1005">
        <v>1008082.8125</v>
      </c>
      <c r="R1005">
        <v>1209963.87588601</v>
      </c>
      <c r="S1005">
        <v>1837259.0737382099</v>
      </c>
      <c r="T1005">
        <v>1709453.61668202</v>
      </c>
      <c r="U1005">
        <v>2338340.76780672</v>
      </c>
      <c r="V1005">
        <v>1533109.1378538101</v>
      </c>
      <c r="W1005">
        <v>1008082.8125</v>
      </c>
      <c r="X1005">
        <v>943606.625</v>
      </c>
      <c r="Y1005">
        <v>245158.328125</v>
      </c>
      <c r="Z1005">
        <v>1237964.875</v>
      </c>
      <c r="AA1005">
        <v>710200.625</v>
      </c>
      <c r="AB1005">
        <v>1325886.5</v>
      </c>
      <c r="AD1005" t="s">
        <v>81</v>
      </c>
      <c r="AE1005" t="s">
        <v>81</v>
      </c>
      <c r="AF1005" t="s">
        <v>89</v>
      </c>
      <c r="AG1005" t="s">
        <v>81</v>
      </c>
      <c r="AH1005" t="s">
        <v>89</v>
      </c>
      <c r="AI1005" t="s">
        <v>81</v>
      </c>
      <c r="AJ1005" t="s">
        <v>81</v>
      </c>
      <c r="AK1005">
        <v>4.5729999999999998E-5</v>
      </c>
      <c r="AL1005">
        <v>3.9840000000000002E-7</v>
      </c>
      <c r="AM1005">
        <v>3.17</v>
      </c>
      <c r="AN1005">
        <v>8.17</v>
      </c>
      <c r="AO1005" t="s">
        <v>44331</v>
      </c>
      <c r="AP1005" t="s">
        <v>11618</v>
      </c>
      <c r="AQ1005" t="s">
        <v>11621</v>
      </c>
      <c r="AR1005" t="s">
        <v>11622</v>
      </c>
      <c r="AS1005" t="s">
        <v>11623</v>
      </c>
      <c r="AT1005" t="s">
        <v>11624</v>
      </c>
      <c r="AU1005" t="s">
        <v>11625</v>
      </c>
      <c r="AV1005" t="s">
        <v>11626</v>
      </c>
      <c r="AW1005">
        <v>100</v>
      </c>
      <c r="AX1005">
        <v>583</v>
      </c>
      <c r="AY1005">
        <v>292</v>
      </c>
      <c r="AZ1005">
        <v>306</v>
      </c>
      <c r="BA1005">
        <v>291</v>
      </c>
      <c r="BB1005" t="s">
        <v>44332</v>
      </c>
      <c r="BC1005" t="s">
        <v>44333</v>
      </c>
      <c r="BD1005" t="s">
        <v>100</v>
      </c>
      <c r="BH1005" t="s">
        <v>11629</v>
      </c>
      <c r="BJ1005" t="s">
        <v>439</v>
      </c>
      <c r="BK1005" t="s">
        <v>11630</v>
      </c>
      <c r="BL1005" t="s">
        <v>254</v>
      </c>
      <c r="BP1005">
        <v>1351768.58737474</v>
      </c>
      <c r="BQ1005">
        <v>432394.20694609848</v>
      </c>
      <c r="BR1005">
        <v>0.31987295087678302</v>
      </c>
      <c r="BS1005">
        <v>1860301.1741141831</v>
      </c>
      <c r="BT1005">
        <v>423279.734521501</v>
      </c>
      <c r="BU1005">
        <v>0.22753290725790859</v>
      </c>
      <c r="BV1005">
        <v>0.72663964641016232</v>
      </c>
      <c r="BW1005">
        <v>-0.46068801165679452</v>
      </c>
      <c r="BX1005">
        <v>1.376197961314563</v>
      </c>
      <c r="BY1005">
        <v>0.46068801165679441</v>
      </c>
      <c r="BZ1005">
        <v>0.1989909504475631</v>
      </c>
      <c r="CA1005">
        <v>-0.70116667364080731</v>
      </c>
      <c r="CB1005" t="s">
        <v>109</v>
      </c>
      <c r="CC1005" t="s">
        <v>109</v>
      </c>
    </row>
    <row r="1006" spans="1:81" x14ac:dyDescent="0.2">
      <c r="A1006" t="b">
        <v>0</v>
      </c>
      <c r="B1006" t="s">
        <v>81</v>
      </c>
      <c r="C1006" t="s">
        <v>37494</v>
      </c>
      <c r="D1006" t="s">
        <v>849</v>
      </c>
      <c r="E1006">
        <v>5.5972400000000004E-7</v>
      </c>
      <c r="F1006">
        <v>1.4414500000000001E-4</v>
      </c>
      <c r="G1006">
        <v>2</v>
      </c>
      <c r="H1006">
        <v>2</v>
      </c>
      <c r="I1006">
        <v>3</v>
      </c>
      <c r="J1006" t="s">
        <v>9151</v>
      </c>
      <c r="K1006" t="s">
        <v>37495</v>
      </c>
      <c r="L1006" t="s">
        <v>37496</v>
      </c>
      <c r="M1006">
        <v>0</v>
      </c>
      <c r="N1006">
        <v>2623.1762899999999</v>
      </c>
      <c r="O1006">
        <v>3678774.1037309901</v>
      </c>
      <c r="P1006">
        <v>24.12</v>
      </c>
      <c r="Q1006">
        <v>5097542.5</v>
      </c>
      <c r="R1006">
        <v>3126487.6462425301</v>
      </c>
      <c r="S1006">
        <v>2146729.9192351601</v>
      </c>
      <c r="T1006">
        <v>6304183.2999203997</v>
      </c>
      <c r="U1006">
        <v>3808217.2871740898</v>
      </c>
      <c r="V1006">
        <v>5472920.0254644202</v>
      </c>
      <c r="W1006">
        <v>5097542.5</v>
      </c>
      <c r="X1006">
        <v>2438233.5</v>
      </c>
      <c r="Y1006">
        <v>286453.1875</v>
      </c>
      <c r="Z1006">
        <v>4565410.5</v>
      </c>
      <c r="AA1006">
        <v>1156631.375</v>
      </c>
      <c r="AB1006">
        <v>4733173</v>
      </c>
      <c r="AC1006" t="s">
        <v>87</v>
      </c>
      <c r="AD1006" t="s">
        <v>81</v>
      </c>
      <c r="AE1006" t="s">
        <v>89</v>
      </c>
      <c r="AF1006" t="s">
        <v>89</v>
      </c>
      <c r="AG1006" t="s">
        <v>81</v>
      </c>
      <c r="AH1006" t="s">
        <v>89</v>
      </c>
      <c r="AI1006" t="s">
        <v>81</v>
      </c>
      <c r="AJ1006" t="s">
        <v>81</v>
      </c>
      <c r="AK1006">
        <v>4.5729999999999998E-5</v>
      </c>
      <c r="AL1006">
        <v>2.0619999999999999E-8</v>
      </c>
      <c r="AM1006">
        <v>3.94</v>
      </c>
      <c r="AN1006">
        <v>47.41</v>
      </c>
      <c r="AO1006" t="s">
        <v>37497</v>
      </c>
      <c r="AP1006" t="s">
        <v>9155</v>
      </c>
      <c r="AQ1006" t="s">
        <v>9156</v>
      </c>
      <c r="AR1006" t="s">
        <v>9157</v>
      </c>
      <c r="AS1006" t="s">
        <v>9158</v>
      </c>
      <c r="AW1006">
        <v>50</v>
      </c>
      <c r="AX1006">
        <v>244</v>
      </c>
      <c r="AY1006">
        <v>19</v>
      </c>
      <c r="AZ1006">
        <v>41</v>
      </c>
      <c r="BA1006">
        <v>18</v>
      </c>
      <c r="BB1006" t="s">
        <v>37498</v>
      </c>
      <c r="BC1006" t="s">
        <v>32944</v>
      </c>
      <c r="BD1006" t="s">
        <v>100</v>
      </c>
      <c r="BP1006">
        <v>3456920.021825897</v>
      </c>
      <c r="BQ1006">
        <v>1502901.489727542</v>
      </c>
      <c r="BR1006">
        <v>0.43475159397344992</v>
      </c>
      <c r="BS1006">
        <v>5195106.8708529696</v>
      </c>
      <c r="BT1006">
        <v>1270962.9010528009</v>
      </c>
      <c r="BU1006">
        <v>0.24464615120499439</v>
      </c>
      <c r="BV1006">
        <v>0.66541846159525009</v>
      </c>
      <c r="BW1006">
        <v>-0.58766620149130055</v>
      </c>
      <c r="BX1006">
        <v>1.5028137295779811</v>
      </c>
      <c r="BY1006">
        <v>0.58766620149130055</v>
      </c>
      <c r="BZ1006">
        <v>0.1992197574558649</v>
      </c>
      <c r="CA1006">
        <v>-0.7006675929777828</v>
      </c>
      <c r="CB1006" t="s">
        <v>109</v>
      </c>
      <c r="CC1006" t="s">
        <v>109</v>
      </c>
    </row>
    <row r="1007" spans="1:81" x14ac:dyDescent="0.2">
      <c r="A1007" t="b">
        <v>0</v>
      </c>
      <c r="B1007" t="s">
        <v>81</v>
      </c>
      <c r="C1007" t="s">
        <v>15733</v>
      </c>
      <c r="D1007" t="s">
        <v>11746</v>
      </c>
      <c r="E1007">
        <v>7.3668099999999994E-5</v>
      </c>
      <c r="F1007">
        <v>1.4414500000000001E-4</v>
      </c>
      <c r="G1007">
        <v>1</v>
      </c>
      <c r="H1007">
        <v>2</v>
      </c>
      <c r="I1007">
        <v>2</v>
      </c>
      <c r="J1007" t="s">
        <v>4156</v>
      </c>
      <c r="K1007" t="s">
        <v>15734</v>
      </c>
      <c r="L1007" t="s">
        <v>15735</v>
      </c>
      <c r="M1007">
        <v>0</v>
      </c>
      <c r="N1007">
        <v>2552.3732199999999</v>
      </c>
      <c r="O1007">
        <v>3636031.6704612598</v>
      </c>
      <c r="P1007">
        <v>52.85</v>
      </c>
      <c r="Q1007">
        <v>1707661.375</v>
      </c>
      <c r="R1007">
        <v>2345501.7434450202</v>
      </c>
      <c r="S1007">
        <v>3255709.065407</v>
      </c>
      <c r="T1007">
        <v>4060782.47257163</v>
      </c>
      <c r="U1007">
        <v>17612290.118970301</v>
      </c>
      <c r="V1007">
        <v>2788496.5260618501</v>
      </c>
      <c r="W1007">
        <v>1707661.375</v>
      </c>
      <c r="X1007">
        <v>1829171.125</v>
      </c>
      <c r="Y1007">
        <v>434432.03125</v>
      </c>
      <c r="Z1007">
        <v>2940767.75</v>
      </c>
      <c r="AA1007">
        <v>5349203</v>
      </c>
      <c r="AB1007">
        <v>2411589.5</v>
      </c>
      <c r="AD1007" t="s">
        <v>89</v>
      </c>
      <c r="AE1007" t="s">
        <v>89</v>
      </c>
      <c r="AF1007" t="s">
        <v>89</v>
      </c>
      <c r="AG1007" t="s">
        <v>81</v>
      </c>
      <c r="AH1007" t="s">
        <v>89</v>
      </c>
      <c r="AI1007" t="s">
        <v>81</v>
      </c>
      <c r="AJ1007" t="s">
        <v>81</v>
      </c>
      <c r="AK1007">
        <v>4.5729999999999998E-5</v>
      </c>
      <c r="AL1007">
        <v>6.968E-6</v>
      </c>
      <c r="AM1007">
        <v>4.18</v>
      </c>
      <c r="AN1007">
        <v>16</v>
      </c>
      <c r="AO1007" t="s">
        <v>15736</v>
      </c>
      <c r="AP1007" t="s">
        <v>4156</v>
      </c>
      <c r="AQ1007" t="s">
        <v>4160</v>
      </c>
      <c r="AR1007" t="s">
        <v>4161</v>
      </c>
      <c r="AS1007" t="s">
        <v>4162</v>
      </c>
      <c r="AT1007" t="s">
        <v>4163</v>
      </c>
      <c r="AU1007" t="s">
        <v>4164</v>
      </c>
      <c r="AV1007" t="s">
        <v>4165</v>
      </c>
      <c r="AW1007">
        <v>100</v>
      </c>
      <c r="AX1007">
        <v>723</v>
      </c>
      <c r="AY1007">
        <v>571</v>
      </c>
      <c r="AZ1007">
        <v>591</v>
      </c>
      <c r="BA1007">
        <v>570</v>
      </c>
      <c r="BB1007" t="s">
        <v>15737</v>
      </c>
      <c r="BC1007" t="s">
        <v>15738</v>
      </c>
      <c r="BD1007" t="s">
        <v>100</v>
      </c>
      <c r="BF1007" t="s">
        <v>466</v>
      </c>
      <c r="BG1007" t="s">
        <v>467</v>
      </c>
      <c r="BJ1007" t="s">
        <v>271</v>
      </c>
      <c r="BK1007" t="s">
        <v>4168</v>
      </c>
      <c r="BL1007" t="s">
        <v>4169</v>
      </c>
      <c r="BM1007" t="s">
        <v>193</v>
      </c>
      <c r="BN1007" t="s">
        <v>4170</v>
      </c>
      <c r="BO1007" t="s">
        <v>275</v>
      </c>
      <c r="BP1007">
        <v>2436290.727950674</v>
      </c>
      <c r="BQ1007">
        <v>778007.00043398549</v>
      </c>
      <c r="BR1007">
        <v>0.31934078782478442</v>
      </c>
      <c r="BS1007">
        <v>8153856.3725345936</v>
      </c>
      <c r="BT1007">
        <v>8215908.628034207</v>
      </c>
      <c r="BU1007">
        <v>1.007610172740917</v>
      </c>
      <c r="BV1007">
        <v>0.2987899978416424</v>
      </c>
      <c r="BW1007">
        <v>-1.7427962409562801</v>
      </c>
      <c r="BX1007">
        <v>3.3468322474770269</v>
      </c>
      <c r="BY1007">
        <v>1.7427962409562801</v>
      </c>
      <c r="BZ1007">
        <v>0.1996164015007354</v>
      </c>
      <c r="CA1007">
        <v>-0.69980377773491043</v>
      </c>
      <c r="CB1007" t="s">
        <v>109</v>
      </c>
      <c r="CC1007" t="s">
        <v>109</v>
      </c>
    </row>
    <row r="1008" spans="1:81" x14ac:dyDescent="0.2">
      <c r="A1008" t="b">
        <v>0</v>
      </c>
      <c r="B1008" t="s">
        <v>81</v>
      </c>
      <c r="C1008" t="s">
        <v>44756</v>
      </c>
      <c r="D1008" t="s">
        <v>45759</v>
      </c>
      <c r="E1008">
        <v>2.76001E-4</v>
      </c>
      <c r="F1008">
        <v>1.4414500000000001E-4</v>
      </c>
      <c r="G1008">
        <v>1</v>
      </c>
      <c r="H1008">
        <v>3</v>
      </c>
      <c r="I1008">
        <v>5</v>
      </c>
      <c r="J1008" t="s">
        <v>531</v>
      </c>
      <c r="K1008" t="s">
        <v>44758</v>
      </c>
      <c r="L1008" t="s">
        <v>44759</v>
      </c>
      <c r="M1008">
        <v>0</v>
      </c>
      <c r="N1008">
        <v>1665.8662400000001</v>
      </c>
      <c r="O1008">
        <v>3331206.7931948998</v>
      </c>
      <c r="P1008">
        <v>17.079999999999998</v>
      </c>
      <c r="Q1008">
        <v>3713696.75</v>
      </c>
      <c r="R1008">
        <v>2965205.5692104902</v>
      </c>
      <c r="S1008">
        <v>2165533.62050641</v>
      </c>
      <c r="T1008">
        <v>5124343.7617157903</v>
      </c>
      <c r="U1008">
        <v>2943636.8598100501</v>
      </c>
      <c r="V1008">
        <v>4559859.3375848802</v>
      </c>
      <c r="W1008">
        <v>3713696.75</v>
      </c>
      <c r="X1008">
        <v>2312455.5</v>
      </c>
      <c r="Y1008">
        <v>288962.296875</v>
      </c>
      <c r="Z1008">
        <v>3710985.5</v>
      </c>
      <c r="AA1008">
        <v>894041.09375</v>
      </c>
      <c r="AB1008">
        <v>3943526.125</v>
      </c>
      <c r="AD1008" t="s">
        <v>81</v>
      </c>
      <c r="AE1008" t="s">
        <v>81</v>
      </c>
      <c r="AF1008" t="s">
        <v>89</v>
      </c>
      <c r="AG1008" t="s">
        <v>81</v>
      </c>
      <c r="AH1008" t="s">
        <v>89</v>
      </c>
      <c r="AI1008" t="s">
        <v>81</v>
      </c>
      <c r="AJ1008" t="s">
        <v>81</v>
      </c>
      <c r="AK1008">
        <v>4.5729999999999998E-5</v>
      </c>
      <c r="AL1008">
        <v>3.3850000000000003E-5</v>
      </c>
      <c r="AM1008">
        <v>3.49</v>
      </c>
      <c r="AN1008">
        <v>23.58</v>
      </c>
      <c r="AO1008" t="s">
        <v>44760</v>
      </c>
      <c r="AP1008" t="s">
        <v>531</v>
      </c>
      <c r="AQ1008" t="s">
        <v>534</v>
      </c>
      <c r="AR1008" t="s">
        <v>535</v>
      </c>
      <c r="AS1008" t="s">
        <v>536</v>
      </c>
      <c r="AT1008" t="s">
        <v>537</v>
      </c>
      <c r="AU1008" t="s">
        <v>538</v>
      </c>
      <c r="AV1008" t="s">
        <v>539</v>
      </c>
      <c r="AW1008">
        <v>100</v>
      </c>
      <c r="AX1008">
        <v>1500</v>
      </c>
      <c r="AY1008">
        <v>788</v>
      </c>
      <c r="AZ1008">
        <v>803</v>
      </c>
      <c r="BA1008">
        <v>787</v>
      </c>
      <c r="BB1008" t="s">
        <v>44761</v>
      </c>
      <c r="BC1008" t="s">
        <v>44762</v>
      </c>
      <c r="BD1008" t="s">
        <v>100</v>
      </c>
      <c r="BH1008" t="s">
        <v>542</v>
      </c>
      <c r="BI1008" t="s">
        <v>543</v>
      </c>
      <c r="BJ1008" t="s">
        <v>105</v>
      </c>
      <c r="BK1008" t="s">
        <v>544</v>
      </c>
      <c r="BL1008" t="s">
        <v>545</v>
      </c>
      <c r="BM1008" t="s">
        <v>546</v>
      </c>
      <c r="BN1008" t="s">
        <v>547</v>
      </c>
      <c r="BO1008" t="s">
        <v>548</v>
      </c>
      <c r="BP1008">
        <v>2948145.3132389672</v>
      </c>
      <c r="BQ1008">
        <v>774222.5507767176</v>
      </c>
      <c r="BR1008">
        <v>0.26261342929739151</v>
      </c>
      <c r="BS1008">
        <v>4209279.9863702403</v>
      </c>
      <c r="BT1008">
        <v>1131834.8197190219</v>
      </c>
      <c r="BU1008">
        <v>0.26889036210086598</v>
      </c>
      <c r="BV1008">
        <v>0.70039183014319295</v>
      </c>
      <c r="BW1008">
        <v>-0.5137658396148117</v>
      </c>
      <c r="BX1008">
        <v>1.4277722225794001</v>
      </c>
      <c r="BY1008">
        <v>0.51376583961481181</v>
      </c>
      <c r="BZ1008">
        <v>0.19964184413885841</v>
      </c>
      <c r="CA1008">
        <v>-0.69974842710670171</v>
      </c>
      <c r="CB1008" t="s">
        <v>109</v>
      </c>
      <c r="CC1008" t="s">
        <v>109</v>
      </c>
    </row>
    <row r="1009" spans="1:81" x14ac:dyDescent="0.2">
      <c r="A1009" t="b">
        <v>0</v>
      </c>
      <c r="B1009" t="s">
        <v>81</v>
      </c>
      <c r="C1009" t="s">
        <v>37494</v>
      </c>
      <c r="D1009" t="s">
        <v>39790</v>
      </c>
      <c r="E1009">
        <v>5.2859600000000003E-8</v>
      </c>
      <c r="F1009">
        <v>1.4414500000000001E-4</v>
      </c>
      <c r="G1009">
        <v>2</v>
      </c>
      <c r="H1009">
        <v>2</v>
      </c>
      <c r="I1009">
        <v>12</v>
      </c>
      <c r="J1009" t="s">
        <v>9151</v>
      </c>
      <c r="K1009" t="s">
        <v>37495</v>
      </c>
      <c r="L1009" t="s">
        <v>37496</v>
      </c>
      <c r="M1009">
        <v>0</v>
      </c>
      <c r="N1009">
        <v>2639.17121</v>
      </c>
      <c r="O1009">
        <v>3564618.0695972499</v>
      </c>
      <c r="P1009">
        <v>9.8699999999999992</v>
      </c>
      <c r="Q1009">
        <v>3801354.9375</v>
      </c>
      <c r="R1009">
        <v>3307431.2577860202</v>
      </c>
      <c r="S1009">
        <v>1324056.7766318901</v>
      </c>
      <c r="T1009">
        <v>7322687.45366742</v>
      </c>
      <c r="U1009">
        <v>4344506.3352684304</v>
      </c>
      <c r="V1009">
        <v>3342624.4565459602</v>
      </c>
      <c r="W1009">
        <v>3801354.9375</v>
      </c>
      <c r="X1009">
        <v>2579344.8125</v>
      </c>
      <c r="Y1009">
        <v>176678.15625</v>
      </c>
      <c r="Z1009">
        <v>5302998.4375</v>
      </c>
      <c r="AA1009">
        <v>1319513.03125</v>
      </c>
      <c r="AB1009">
        <v>2890818.75</v>
      </c>
      <c r="AC1009" t="s">
        <v>87</v>
      </c>
      <c r="AD1009" t="s">
        <v>81</v>
      </c>
      <c r="AE1009" t="s">
        <v>81</v>
      </c>
      <c r="AF1009" t="s">
        <v>89</v>
      </c>
      <c r="AG1009" t="s">
        <v>81</v>
      </c>
      <c r="AH1009" t="s">
        <v>81</v>
      </c>
      <c r="AI1009" t="s">
        <v>81</v>
      </c>
      <c r="AJ1009" t="s">
        <v>81</v>
      </c>
      <c r="AK1009">
        <v>4.5729999999999998E-5</v>
      </c>
      <c r="AL1009">
        <v>1.231E-9</v>
      </c>
      <c r="AM1009">
        <v>6.24</v>
      </c>
      <c r="AN1009">
        <v>33.6</v>
      </c>
      <c r="AO1009" t="s">
        <v>37497</v>
      </c>
      <c r="AP1009" t="s">
        <v>9155</v>
      </c>
      <c r="AQ1009" t="s">
        <v>9156</v>
      </c>
      <c r="AR1009" t="s">
        <v>9157</v>
      </c>
      <c r="AS1009" t="s">
        <v>9158</v>
      </c>
      <c r="AW1009">
        <v>50</v>
      </c>
      <c r="AX1009">
        <v>244</v>
      </c>
      <c r="AY1009">
        <v>19</v>
      </c>
      <c r="AZ1009">
        <v>41</v>
      </c>
      <c r="BA1009">
        <v>18</v>
      </c>
      <c r="BB1009" t="s">
        <v>37498</v>
      </c>
      <c r="BC1009" t="s">
        <v>32944</v>
      </c>
      <c r="BD1009" t="s">
        <v>100</v>
      </c>
      <c r="BP1009">
        <v>2810947.6573059699</v>
      </c>
      <c r="BQ1009">
        <v>1311153.5068859621</v>
      </c>
      <c r="BR1009">
        <v>0.46644536531234432</v>
      </c>
      <c r="BS1009">
        <v>5003272.7484939368</v>
      </c>
      <c r="BT1009">
        <v>2070194.4970604491</v>
      </c>
      <c r="BU1009">
        <v>0.41376806764804291</v>
      </c>
      <c r="BV1009">
        <v>0.56182179117700692</v>
      </c>
      <c r="BW1009">
        <v>-0.83181551205119708</v>
      </c>
      <c r="BX1009">
        <v>1.779923840093524</v>
      </c>
      <c r="BY1009">
        <v>0.83181551205119686</v>
      </c>
      <c r="BZ1009">
        <v>0.2000156543035706</v>
      </c>
      <c r="CA1009">
        <v>-0.69893601277799311</v>
      </c>
      <c r="CB1009" t="s">
        <v>109</v>
      </c>
      <c r="CC1009" t="s">
        <v>109</v>
      </c>
    </row>
    <row r="1010" spans="1:81" x14ac:dyDescent="0.2">
      <c r="A1010" t="b">
        <v>0</v>
      </c>
      <c r="B1010" t="s">
        <v>81</v>
      </c>
      <c r="C1010" t="s">
        <v>24465</v>
      </c>
      <c r="E1010">
        <v>2.6901300000000002E-4</v>
      </c>
      <c r="F1010">
        <v>1.4414500000000001E-4</v>
      </c>
      <c r="G1010">
        <v>1</v>
      </c>
      <c r="H1010">
        <v>2</v>
      </c>
      <c r="I1010">
        <v>3</v>
      </c>
      <c r="J1010" t="s">
        <v>16470</v>
      </c>
      <c r="K1010" t="s">
        <v>24466</v>
      </c>
      <c r="M1010">
        <v>0</v>
      </c>
      <c r="N1010">
        <v>1675.0152700000001</v>
      </c>
      <c r="O1010">
        <v>968390.32926861604</v>
      </c>
      <c r="P1010">
        <v>39.119999999999997</v>
      </c>
      <c r="Q1010">
        <v>228138.890625</v>
      </c>
      <c r="R1010">
        <v>2030187.4160857699</v>
      </c>
      <c r="S1010">
        <v>437797.85429998703</v>
      </c>
      <c r="T1010">
        <v>2142038.4330581799</v>
      </c>
      <c r="U1010">
        <v>1086083.24104475</v>
      </c>
      <c r="V1010">
        <v>2019129.28200941</v>
      </c>
      <c r="W1010">
        <v>228138.890625</v>
      </c>
      <c r="X1010">
        <v>1583269</v>
      </c>
      <c r="Y1010">
        <v>58418.4296875</v>
      </c>
      <c r="Z1010">
        <v>1551237.375</v>
      </c>
      <c r="AA1010">
        <v>329865.09375</v>
      </c>
      <c r="AB1010">
        <v>1746213.75</v>
      </c>
      <c r="AD1010" t="s">
        <v>89</v>
      </c>
      <c r="AE1010" t="s">
        <v>81</v>
      </c>
      <c r="AF1010" t="s">
        <v>89</v>
      </c>
      <c r="AG1010" t="s">
        <v>81</v>
      </c>
      <c r="AH1010" t="s">
        <v>89</v>
      </c>
      <c r="AI1010" t="s">
        <v>81</v>
      </c>
      <c r="AJ1010" t="s">
        <v>81</v>
      </c>
      <c r="AK1010">
        <v>4.5729999999999998E-5</v>
      </c>
      <c r="AL1010">
        <v>3.2830000000000002E-5</v>
      </c>
      <c r="AM1010">
        <v>2.62</v>
      </c>
      <c r="AN1010">
        <v>60</v>
      </c>
      <c r="AO1010" t="s">
        <v>24467</v>
      </c>
      <c r="AP1010" t="s">
        <v>16470</v>
      </c>
      <c r="AQ1010" t="s">
        <v>16473</v>
      </c>
      <c r="AR1010" t="s">
        <v>16474</v>
      </c>
      <c r="AS1010" t="s">
        <v>16475</v>
      </c>
      <c r="AT1010" t="s">
        <v>16476</v>
      </c>
      <c r="AU1010" t="s">
        <v>16477</v>
      </c>
      <c r="AV1010" t="s">
        <v>16478</v>
      </c>
      <c r="AW1010">
        <v>100</v>
      </c>
      <c r="AX1010">
        <v>356</v>
      </c>
      <c r="AY1010">
        <v>58</v>
      </c>
      <c r="AZ1010">
        <v>72</v>
      </c>
      <c r="BA1010">
        <v>57</v>
      </c>
      <c r="BB1010" t="s">
        <v>24468</v>
      </c>
      <c r="BC1010" t="s">
        <v>24469</v>
      </c>
      <c r="BD1010" t="s">
        <v>100</v>
      </c>
      <c r="BF1010" t="s">
        <v>466</v>
      </c>
      <c r="BG1010" t="s">
        <v>467</v>
      </c>
      <c r="BJ1010" t="s">
        <v>1533</v>
      </c>
      <c r="BK1010" t="s">
        <v>16481</v>
      </c>
      <c r="BL1010" t="s">
        <v>254</v>
      </c>
      <c r="BP1010">
        <v>898708.05367025232</v>
      </c>
      <c r="BQ1010">
        <v>985481.29405965237</v>
      </c>
      <c r="BR1010">
        <v>1.0965533134314589</v>
      </c>
      <c r="BS1010">
        <v>1749083.6520374471</v>
      </c>
      <c r="BT1010">
        <v>577454.60738074104</v>
      </c>
      <c r="BU1010">
        <v>0.33014693534416389</v>
      </c>
      <c r="BV1010">
        <v>0.51381650764580566</v>
      </c>
      <c r="BW1010">
        <v>-0.96067485370240802</v>
      </c>
      <c r="BX1010">
        <v>1.946220071016753</v>
      </c>
      <c r="BY1010">
        <v>0.96067485370240813</v>
      </c>
      <c r="BZ1010">
        <v>0.20006680462036269</v>
      </c>
      <c r="CA1010">
        <v>-0.69882496416810813</v>
      </c>
      <c r="CB1010" t="s">
        <v>109</v>
      </c>
      <c r="CC1010" t="s">
        <v>109</v>
      </c>
    </row>
    <row r="1011" spans="1:81" x14ac:dyDescent="0.2">
      <c r="A1011" t="b">
        <v>0</v>
      </c>
      <c r="B1011" t="s">
        <v>81</v>
      </c>
      <c r="C1011" t="s">
        <v>38723</v>
      </c>
      <c r="D1011" t="s">
        <v>1711</v>
      </c>
      <c r="E1011">
        <v>3.3560100000000002E-10</v>
      </c>
      <c r="F1011">
        <v>1.4414500000000001E-4</v>
      </c>
      <c r="G1011">
        <v>1</v>
      </c>
      <c r="H1011">
        <v>1</v>
      </c>
      <c r="I1011">
        <v>4</v>
      </c>
      <c r="J1011" t="s">
        <v>10310</v>
      </c>
      <c r="K1011" t="s">
        <v>38724</v>
      </c>
      <c r="L1011" t="s">
        <v>38725</v>
      </c>
      <c r="M1011">
        <v>0</v>
      </c>
      <c r="N1011">
        <v>2823.48468</v>
      </c>
      <c r="O1011">
        <v>6353242.1683520302</v>
      </c>
      <c r="P1011">
        <v>22.82</v>
      </c>
      <c r="Q1011">
        <v>6615759</v>
      </c>
      <c r="R1011">
        <v>5513805.5233025895</v>
      </c>
      <c r="S1011">
        <v>2203459.1741380799</v>
      </c>
      <c r="T1011">
        <v>8245991.9820725601</v>
      </c>
      <c r="U1011">
        <v>8129750.4611785104</v>
      </c>
      <c r="V1011">
        <v>6101142.1440421799</v>
      </c>
      <c r="W1011">
        <v>6615759</v>
      </c>
      <c r="X1011">
        <v>4300015.5</v>
      </c>
      <c r="Y1011">
        <v>294022.96875</v>
      </c>
      <c r="Z1011">
        <v>5971644</v>
      </c>
      <c r="AA1011">
        <v>2469167</v>
      </c>
      <c r="AB1011">
        <v>5276481.5</v>
      </c>
      <c r="AD1011" t="s">
        <v>81</v>
      </c>
      <c r="AE1011" t="s">
        <v>81</v>
      </c>
      <c r="AF1011" t="s">
        <v>89</v>
      </c>
      <c r="AG1011" t="s">
        <v>81</v>
      </c>
      <c r="AH1011" t="s">
        <v>89</v>
      </c>
      <c r="AI1011" t="s">
        <v>81</v>
      </c>
      <c r="AJ1011" t="s">
        <v>81</v>
      </c>
      <c r="AK1011">
        <v>4.5729999999999998E-5</v>
      </c>
      <c r="AL1011">
        <v>2.9160000000000001E-12</v>
      </c>
      <c r="AM1011">
        <v>7.32</v>
      </c>
      <c r="AN1011">
        <v>52.24</v>
      </c>
      <c r="AO1011" t="s">
        <v>38726</v>
      </c>
      <c r="AP1011" t="s">
        <v>10310</v>
      </c>
      <c r="AQ1011" t="s">
        <v>10313</v>
      </c>
      <c r="AR1011" t="s">
        <v>10314</v>
      </c>
      <c r="AS1011" t="s">
        <v>10315</v>
      </c>
      <c r="AT1011" t="s">
        <v>10316</v>
      </c>
      <c r="AU1011" t="s">
        <v>10317</v>
      </c>
      <c r="AV1011" t="s">
        <v>10318</v>
      </c>
      <c r="AW1011">
        <v>100</v>
      </c>
      <c r="AX1011">
        <v>456</v>
      </c>
      <c r="AY1011">
        <v>379</v>
      </c>
      <c r="AZ1011">
        <v>404</v>
      </c>
      <c r="BA1011">
        <v>378</v>
      </c>
      <c r="BB1011" t="s">
        <v>38727</v>
      </c>
      <c r="BC1011" t="s">
        <v>38728</v>
      </c>
      <c r="BD1011" t="s">
        <v>100</v>
      </c>
      <c r="BI1011" t="s">
        <v>10321</v>
      </c>
      <c r="BJ1011" t="s">
        <v>210</v>
      </c>
      <c r="BK1011" t="s">
        <v>10322</v>
      </c>
      <c r="BL1011" t="s">
        <v>1001</v>
      </c>
      <c r="BM1011" t="s">
        <v>10323</v>
      </c>
      <c r="BN1011" t="s">
        <v>10324</v>
      </c>
      <c r="BP1011">
        <v>4777674.5658135563</v>
      </c>
      <c r="BQ1011">
        <v>2296413.2964811828</v>
      </c>
      <c r="BR1011">
        <v>0.48065502680175598</v>
      </c>
      <c r="BS1011">
        <v>7492294.8624310829</v>
      </c>
      <c r="BT1011">
        <v>1206174.7125543491</v>
      </c>
      <c r="BU1011">
        <v>0.16098868700463459</v>
      </c>
      <c r="BV1011">
        <v>0.63767839540998883</v>
      </c>
      <c r="BW1011">
        <v>-0.64909909147380707</v>
      </c>
      <c r="BX1011">
        <v>1.5681886154494229</v>
      </c>
      <c r="BY1011">
        <v>0.64909909147380684</v>
      </c>
      <c r="BZ1011">
        <v>0.20035515831084069</v>
      </c>
      <c r="CA1011">
        <v>-0.69819947181328512</v>
      </c>
      <c r="CB1011" t="s">
        <v>109</v>
      </c>
      <c r="CC1011" t="s">
        <v>109</v>
      </c>
    </row>
    <row r="1012" spans="1:81" x14ac:dyDescent="0.2">
      <c r="A1012" t="b">
        <v>0</v>
      </c>
      <c r="B1012" t="s">
        <v>81</v>
      </c>
      <c r="C1012" t="s">
        <v>24314</v>
      </c>
      <c r="D1012" t="s">
        <v>703</v>
      </c>
      <c r="E1012">
        <v>1.3525900000000001E-3</v>
      </c>
      <c r="F1012">
        <v>1.4414500000000001E-4</v>
      </c>
      <c r="G1012">
        <v>1</v>
      </c>
      <c r="H1012">
        <v>3</v>
      </c>
      <c r="I1012">
        <v>2</v>
      </c>
      <c r="J1012" t="s">
        <v>4023</v>
      </c>
      <c r="K1012" t="s">
        <v>24315</v>
      </c>
      <c r="L1012" t="s">
        <v>24316</v>
      </c>
      <c r="M1012">
        <v>0</v>
      </c>
      <c r="N1012">
        <v>1226.62381</v>
      </c>
      <c r="O1012">
        <v>2450739.9618074698</v>
      </c>
      <c r="P1012">
        <v>39.270000000000003</v>
      </c>
      <c r="Q1012">
        <v>2339177.75</v>
      </c>
      <c r="R1012">
        <v>2146736.6630656398</v>
      </c>
      <c r="S1012">
        <v>627210.28206342098</v>
      </c>
      <c r="T1012">
        <v>2460900.7957980302</v>
      </c>
      <c r="U1012">
        <v>3972671.8551533902</v>
      </c>
      <c r="V1012">
        <v>2567622.9009959199</v>
      </c>
      <c r="W1012">
        <v>2339177.75</v>
      </c>
      <c r="X1012">
        <v>1674161.5</v>
      </c>
      <c r="Y1012">
        <v>83693.0546875</v>
      </c>
      <c r="Z1012">
        <v>1782153.5</v>
      </c>
      <c r="AA1012">
        <v>1206579.5</v>
      </c>
      <c r="AB1012">
        <v>2220570.25</v>
      </c>
      <c r="AD1012" t="s">
        <v>89</v>
      </c>
      <c r="AE1012" t="s">
        <v>89</v>
      </c>
      <c r="AF1012" t="s">
        <v>89</v>
      </c>
      <c r="AG1012" t="s">
        <v>81</v>
      </c>
      <c r="AH1012" t="s">
        <v>89</v>
      </c>
      <c r="AI1012" t="s">
        <v>81</v>
      </c>
      <c r="AJ1012" t="s">
        <v>81</v>
      </c>
      <c r="AK1012">
        <v>4.5729999999999998E-5</v>
      </c>
      <c r="AL1012">
        <v>2.254E-4</v>
      </c>
      <c r="AM1012">
        <v>3.27</v>
      </c>
      <c r="AN1012">
        <v>53.98</v>
      </c>
      <c r="AO1012" t="s">
        <v>24317</v>
      </c>
      <c r="AP1012" t="s">
        <v>4023</v>
      </c>
      <c r="AQ1012" t="s">
        <v>4026</v>
      </c>
      <c r="AR1012" t="s">
        <v>4027</v>
      </c>
      <c r="AS1012" t="s">
        <v>4028</v>
      </c>
      <c r="AT1012" t="s">
        <v>4029</v>
      </c>
      <c r="AU1012" t="s">
        <v>4030</v>
      </c>
      <c r="AV1012" t="s">
        <v>4031</v>
      </c>
      <c r="AW1012">
        <v>100</v>
      </c>
      <c r="AX1012">
        <v>1101</v>
      </c>
      <c r="AY1012">
        <v>935</v>
      </c>
      <c r="AZ1012">
        <v>946</v>
      </c>
      <c r="BA1012">
        <v>934</v>
      </c>
      <c r="BB1012" t="s">
        <v>24318</v>
      </c>
      <c r="BC1012" t="s">
        <v>24319</v>
      </c>
      <c r="BD1012" t="s">
        <v>100</v>
      </c>
      <c r="BF1012" t="s">
        <v>466</v>
      </c>
      <c r="BG1012" t="s">
        <v>467</v>
      </c>
      <c r="BJ1012" t="s">
        <v>290</v>
      </c>
      <c r="BK1012" t="s">
        <v>4034</v>
      </c>
      <c r="BL1012" t="s">
        <v>4035</v>
      </c>
      <c r="BM1012" t="s">
        <v>4036</v>
      </c>
      <c r="BN1012" t="s">
        <v>567</v>
      </c>
      <c r="BO1012" t="s">
        <v>388</v>
      </c>
      <c r="BP1012">
        <v>1704374.898376354</v>
      </c>
      <c r="BQ1012">
        <v>937801.20546017634</v>
      </c>
      <c r="BR1012">
        <v>0.55023176318400258</v>
      </c>
      <c r="BS1012">
        <v>3000398.5173157798</v>
      </c>
      <c r="BT1012">
        <v>843702.54505772528</v>
      </c>
      <c r="BU1012">
        <v>0.28119682775090798</v>
      </c>
      <c r="BV1012">
        <v>0.56804950693720624</v>
      </c>
      <c r="BW1012">
        <v>-0.81591142519201421</v>
      </c>
      <c r="BX1012">
        <v>1.760409942773778</v>
      </c>
      <c r="BY1012">
        <v>0.81591142519201409</v>
      </c>
      <c r="BZ1012">
        <v>0.20048989226433431</v>
      </c>
      <c r="CA1012">
        <v>-0.69790751752996816</v>
      </c>
      <c r="CB1012" t="s">
        <v>109</v>
      </c>
      <c r="CC1012" t="s">
        <v>109</v>
      </c>
    </row>
    <row r="1013" spans="1:81" x14ac:dyDescent="0.2">
      <c r="A1013" t="b">
        <v>0</v>
      </c>
      <c r="B1013" t="s">
        <v>81</v>
      </c>
      <c r="C1013" t="s">
        <v>60184</v>
      </c>
      <c r="E1013">
        <v>2.55729E-5</v>
      </c>
      <c r="F1013">
        <v>1.4414500000000001E-4</v>
      </c>
      <c r="G1013">
        <v>2</v>
      </c>
      <c r="H1013">
        <v>7</v>
      </c>
      <c r="I1013">
        <v>9</v>
      </c>
      <c r="J1013" t="s">
        <v>37998</v>
      </c>
      <c r="K1013" t="s">
        <v>60185</v>
      </c>
      <c r="M1013">
        <v>0</v>
      </c>
      <c r="N1013">
        <v>1311.65392</v>
      </c>
      <c r="O1013">
        <v>9587010.6316584107</v>
      </c>
      <c r="P1013">
        <v>3.66</v>
      </c>
      <c r="Q1013">
        <v>9478721</v>
      </c>
      <c r="R1013">
        <v>9252711.9060231391</v>
      </c>
      <c r="S1013">
        <v>7233894.8747849604</v>
      </c>
      <c r="T1013">
        <v>12705572.0939356</v>
      </c>
      <c r="U1013">
        <v>9016788.9781901892</v>
      </c>
      <c r="V1013">
        <v>10169867.790027199</v>
      </c>
      <c r="W1013">
        <v>9478721</v>
      </c>
      <c r="X1013">
        <v>7215852</v>
      </c>
      <c r="Y1013">
        <v>965269.1875</v>
      </c>
      <c r="Z1013">
        <v>9201216</v>
      </c>
      <c r="AA1013">
        <v>2738578.25</v>
      </c>
      <c r="AB1013">
        <v>8795258</v>
      </c>
      <c r="AC1013" t="s">
        <v>87</v>
      </c>
      <c r="AD1013" t="s">
        <v>81</v>
      </c>
      <c r="AE1013" t="s">
        <v>81</v>
      </c>
      <c r="AF1013" t="s">
        <v>89</v>
      </c>
      <c r="AG1013" t="s">
        <v>81</v>
      </c>
      <c r="AH1013" t="s">
        <v>81</v>
      </c>
      <c r="AI1013" t="s">
        <v>81</v>
      </c>
      <c r="AJ1013" t="s">
        <v>81</v>
      </c>
      <c r="AK1013">
        <v>4.5729999999999998E-5</v>
      </c>
      <c r="AL1013">
        <v>1.978E-6</v>
      </c>
      <c r="AM1013">
        <v>3.76</v>
      </c>
      <c r="AN1013">
        <v>23.93</v>
      </c>
      <c r="AO1013" t="s">
        <v>60186</v>
      </c>
      <c r="AP1013" t="s">
        <v>12313</v>
      </c>
      <c r="AQ1013" t="s">
        <v>12317</v>
      </c>
      <c r="AR1013" t="s">
        <v>12318</v>
      </c>
      <c r="AS1013" t="s">
        <v>12319</v>
      </c>
      <c r="AT1013" t="s">
        <v>12320</v>
      </c>
      <c r="AU1013" t="s">
        <v>12321</v>
      </c>
      <c r="AV1013" t="s">
        <v>12322</v>
      </c>
      <c r="AW1013">
        <v>50</v>
      </c>
      <c r="AX1013">
        <v>633</v>
      </c>
      <c r="AY1013">
        <v>134</v>
      </c>
      <c r="AZ1013">
        <v>145</v>
      </c>
      <c r="BA1013">
        <v>133</v>
      </c>
      <c r="BB1013" t="s">
        <v>60187</v>
      </c>
      <c r="BC1013" t="s">
        <v>60188</v>
      </c>
      <c r="BD1013" t="s">
        <v>100</v>
      </c>
      <c r="BJ1013" t="s">
        <v>439</v>
      </c>
      <c r="BK1013" t="s">
        <v>12325</v>
      </c>
      <c r="BL1013" t="s">
        <v>1035</v>
      </c>
      <c r="BM1013" t="s">
        <v>2275</v>
      </c>
      <c r="BN1013" t="s">
        <v>1862</v>
      </c>
      <c r="BP1013">
        <v>8655109.2602693662</v>
      </c>
      <c r="BQ1013">
        <v>1235984.5366229001</v>
      </c>
      <c r="BR1013">
        <v>0.14280403625828211</v>
      </c>
      <c r="BS1013">
        <v>10630742.954050999</v>
      </c>
      <c r="BT1013">
        <v>1887083.6378821619</v>
      </c>
      <c r="BU1013">
        <v>0.17751192424072881</v>
      </c>
      <c r="BV1013">
        <v>0.81415845512201135</v>
      </c>
      <c r="BW1013">
        <v>-0.29661848937436752</v>
      </c>
      <c r="BX1013">
        <v>1.228262132154776</v>
      </c>
      <c r="BY1013">
        <v>0.29661848937436752</v>
      </c>
      <c r="BZ1013">
        <v>0.20089060202575729</v>
      </c>
      <c r="CA1013">
        <v>-0.6970403797466358</v>
      </c>
      <c r="CB1013" t="s">
        <v>109</v>
      </c>
      <c r="CC1013" t="s">
        <v>109</v>
      </c>
    </row>
    <row r="1014" spans="1:81" x14ac:dyDescent="0.2">
      <c r="A1014" t="b">
        <v>0</v>
      </c>
      <c r="B1014" t="s">
        <v>81</v>
      </c>
      <c r="C1014" t="s">
        <v>11764</v>
      </c>
      <c r="D1014" t="s">
        <v>849</v>
      </c>
      <c r="E1014">
        <v>3.6691399999999999E-2</v>
      </c>
      <c r="F1014">
        <v>1.61169E-3</v>
      </c>
      <c r="G1014">
        <v>1</v>
      </c>
      <c r="H1014">
        <v>3</v>
      </c>
      <c r="I1014">
        <v>1</v>
      </c>
      <c r="J1014" t="s">
        <v>7677</v>
      </c>
      <c r="K1014" t="s">
        <v>11765</v>
      </c>
      <c r="L1014" t="s">
        <v>7679</v>
      </c>
      <c r="M1014">
        <v>0</v>
      </c>
      <c r="N1014">
        <v>1440.76928</v>
      </c>
      <c r="O1014">
        <v>2717595.2616722099</v>
      </c>
      <c r="P1014">
        <v>62</v>
      </c>
      <c r="Q1014">
        <v>652928.0625</v>
      </c>
      <c r="R1014">
        <v>576381.97987201903</v>
      </c>
      <c r="S1014">
        <v>6260227.01448269</v>
      </c>
      <c r="T1014">
        <v>4126074.26858029</v>
      </c>
      <c r="U1014">
        <v>12813245.840723701</v>
      </c>
      <c r="V1014">
        <v>2774330.2406351399</v>
      </c>
      <c r="W1014">
        <v>652928.0625</v>
      </c>
      <c r="X1014">
        <v>449499.25</v>
      </c>
      <c r="Y1014">
        <v>835345.875</v>
      </c>
      <c r="Z1014">
        <v>2988051.25</v>
      </c>
      <c r="AA1014">
        <v>3891637.75</v>
      </c>
      <c r="AB1014">
        <v>2399338</v>
      </c>
      <c r="AD1014" t="s">
        <v>89</v>
      </c>
      <c r="AE1014" t="s">
        <v>89</v>
      </c>
      <c r="AF1014" t="s">
        <v>89</v>
      </c>
      <c r="AG1014" t="s">
        <v>81</v>
      </c>
      <c r="AH1014" t="s">
        <v>89</v>
      </c>
      <c r="AI1014" t="s">
        <v>89</v>
      </c>
      <c r="AJ1014" t="s">
        <v>81</v>
      </c>
      <c r="AK1014">
        <v>1.0269999999999999E-3</v>
      </c>
      <c r="AL1014">
        <v>1.1180000000000001E-2</v>
      </c>
      <c r="AM1014">
        <v>1.64</v>
      </c>
      <c r="AN1014">
        <v>9.23</v>
      </c>
      <c r="AO1014" t="s">
        <v>11766</v>
      </c>
      <c r="AP1014" t="s">
        <v>7677</v>
      </c>
      <c r="AQ1014" t="s">
        <v>7681</v>
      </c>
      <c r="AR1014" t="s">
        <v>7682</v>
      </c>
      <c r="AS1014" t="s">
        <v>7683</v>
      </c>
      <c r="AW1014">
        <v>100</v>
      </c>
      <c r="AX1014">
        <v>180</v>
      </c>
      <c r="AY1014">
        <v>11</v>
      </c>
      <c r="AZ1014">
        <v>23</v>
      </c>
      <c r="BA1014">
        <v>10</v>
      </c>
      <c r="BB1014" t="s">
        <v>11767</v>
      </c>
      <c r="BC1014" t="s">
        <v>11768</v>
      </c>
      <c r="BD1014" t="s">
        <v>100</v>
      </c>
      <c r="BP1014">
        <v>2496512.3522849032</v>
      </c>
      <c r="BQ1014">
        <v>3259697.205189981</v>
      </c>
      <c r="BR1014">
        <v>1.305700411298419</v>
      </c>
      <c r="BS1014">
        <v>6571216.7833130434</v>
      </c>
      <c r="BT1014">
        <v>5447843.4306100039</v>
      </c>
      <c r="BU1014">
        <v>0.82904637150980387</v>
      </c>
      <c r="BV1014">
        <v>0.37991629778894981</v>
      </c>
      <c r="BW1014">
        <v>-1.396246492294906</v>
      </c>
      <c r="BX1014">
        <v>2.632158730277788</v>
      </c>
      <c r="BY1014">
        <v>1.396246492294906</v>
      </c>
      <c r="BZ1014">
        <v>0.200949903959144</v>
      </c>
      <c r="CA1014">
        <v>-0.69691219703613527</v>
      </c>
      <c r="CB1014" t="s">
        <v>109</v>
      </c>
      <c r="CC1014" t="s">
        <v>109</v>
      </c>
    </row>
    <row r="1015" spans="1:81" x14ac:dyDescent="0.2">
      <c r="A1015" t="b">
        <v>0</v>
      </c>
      <c r="B1015" t="s">
        <v>81</v>
      </c>
      <c r="C1015" t="s">
        <v>60960</v>
      </c>
      <c r="D1015" t="s">
        <v>60961</v>
      </c>
      <c r="E1015">
        <v>1.0654599999999999E-11</v>
      </c>
      <c r="F1015">
        <v>1.4414500000000001E-4</v>
      </c>
      <c r="G1015">
        <v>1</v>
      </c>
      <c r="H1015">
        <v>4</v>
      </c>
      <c r="I1015">
        <v>6</v>
      </c>
      <c r="J1015" t="s">
        <v>28553</v>
      </c>
      <c r="K1015" t="s">
        <v>60962</v>
      </c>
      <c r="L1015" t="s">
        <v>60963</v>
      </c>
      <c r="M1015">
        <v>0</v>
      </c>
      <c r="N1015">
        <v>3432.7353600000001</v>
      </c>
      <c r="O1015">
        <v>6394853.6510673501</v>
      </c>
      <c r="P1015">
        <v>2.2400000000000002</v>
      </c>
      <c r="Q1015">
        <v>13198308</v>
      </c>
      <c r="R1015">
        <v>11440498.0621005</v>
      </c>
      <c r="S1015">
        <v>4786547.8906947598</v>
      </c>
      <c r="T1015">
        <v>8357200.4112371597</v>
      </c>
      <c r="U1015">
        <v>3574508.1198904701</v>
      </c>
      <c r="V1015">
        <v>3302544.2696158299</v>
      </c>
      <c r="W1015">
        <v>13198308</v>
      </c>
      <c r="X1015">
        <v>8922026.5</v>
      </c>
      <c r="Y1015">
        <v>638702.5625</v>
      </c>
      <c r="Z1015">
        <v>6052179.75</v>
      </c>
      <c r="AA1015">
        <v>1085649.25</v>
      </c>
      <c r="AB1015">
        <v>2856156</v>
      </c>
      <c r="AD1015" t="s">
        <v>81</v>
      </c>
      <c r="AE1015" t="s">
        <v>81</v>
      </c>
      <c r="AF1015" t="s">
        <v>89</v>
      </c>
      <c r="AG1015" t="s">
        <v>81</v>
      </c>
      <c r="AH1015" t="s">
        <v>89</v>
      </c>
      <c r="AI1015" t="s">
        <v>89</v>
      </c>
      <c r="AJ1015" t="s">
        <v>81</v>
      </c>
      <c r="AK1015">
        <v>4.5729999999999998E-5</v>
      </c>
      <c r="AL1015">
        <v>4.7329999999999999E-14</v>
      </c>
      <c r="AM1015">
        <v>4.6900000000000004</v>
      </c>
      <c r="AN1015">
        <v>10.9</v>
      </c>
      <c r="AO1015" t="s">
        <v>60964</v>
      </c>
      <c r="AP1015" t="s">
        <v>28553</v>
      </c>
      <c r="AQ1015" t="s">
        <v>28557</v>
      </c>
      <c r="AR1015" t="s">
        <v>28558</v>
      </c>
      <c r="AS1015" t="s">
        <v>28559</v>
      </c>
      <c r="AT1015" t="s">
        <v>28560</v>
      </c>
      <c r="AU1015" t="s">
        <v>28561</v>
      </c>
      <c r="AV1015" t="s">
        <v>28562</v>
      </c>
      <c r="AW1015">
        <v>100</v>
      </c>
      <c r="AX1015">
        <v>385</v>
      </c>
      <c r="AY1015">
        <v>350</v>
      </c>
      <c r="AZ1015">
        <v>380</v>
      </c>
      <c r="BA1015">
        <v>349</v>
      </c>
      <c r="BB1015" t="s">
        <v>60965</v>
      </c>
      <c r="BC1015" t="s">
        <v>53351</v>
      </c>
      <c r="BD1015" t="s">
        <v>100</v>
      </c>
      <c r="BH1015" t="s">
        <v>28565</v>
      </c>
      <c r="BI1015" t="s">
        <v>28566</v>
      </c>
      <c r="BJ1015" t="s">
        <v>190</v>
      </c>
      <c r="BK1015" t="s">
        <v>28567</v>
      </c>
      <c r="BL1015" t="s">
        <v>28568</v>
      </c>
      <c r="BM1015" t="s">
        <v>28569</v>
      </c>
      <c r="BN1015" t="s">
        <v>10798</v>
      </c>
      <c r="BP1015">
        <v>9808451.3175984193</v>
      </c>
      <c r="BQ1015">
        <v>4437015.8289445629</v>
      </c>
      <c r="BR1015">
        <v>0.45236660562138142</v>
      </c>
      <c r="BS1015">
        <v>5078084.2669144869</v>
      </c>
      <c r="BT1015">
        <v>2843051.7230490628</v>
      </c>
      <c r="BU1015">
        <v>0.5598669840066558</v>
      </c>
      <c r="BV1015">
        <v>1.9315259066305659</v>
      </c>
      <c r="BW1015">
        <v>0.94974102787623516</v>
      </c>
      <c r="BX1015">
        <v>0.51772538828870351</v>
      </c>
      <c r="BY1015">
        <v>-0.94974102787623504</v>
      </c>
      <c r="BZ1015">
        <v>0.20128174318645109</v>
      </c>
      <c r="CA1015">
        <v>-0.69619561504156979</v>
      </c>
      <c r="CB1015" t="s">
        <v>109</v>
      </c>
      <c r="CC1015" t="s">
        <v>109</v>
      </c>
    </row>
    <row r="1016" spans="1:81" x14ac:dyDescent="0.2">
      <c r="A1016" t="b">
        <v>0</v>
      </c>
      <c r="B1016" t="s">
        <v>81</v>
      </c>
      <c r="C1016" t="s">
        <v>54458</v>
      </c>
      <c r="D1016" t="s">
        <v>2045</v>
      </c>
      <c r="E1016">
        <v>2.37579E-3</v>
      </c>
      <c r="F1016">
        <v>1.4414500000000001E-4</v>
      </c>
      <c r="G1016">
        <v>1</v>
      </c>
      <c r="H1016">
        <v>2</v>
      </c>
      <c r="I1016">
        <v>4</v>
      </c>
      <c r="J1016" t="s">
        <v>7004</v>
      </c>
      <c r="K1016" t="s">
        <v>54459</v>
      </c>
      <c r="L1016" t="s">
        <v>54460</v>
      </c>
      <c r="M1016">
        <v>0</v>
      </c>
      <c r="N1016">
        <v>1370.8075799999999</v>
      </c>
      <c r="O1016">
        <v>1416047.00555547</v>
      </c>
      <c r="P1016">
        <v>4.74</v>
      </c>
      <c r="Q1016">
        <v>1351281</v>
      </c>
      <c r="R1016">
        <v>1480851.99737753</v>
      </c>
      <c r="S1016">
        <v>1071072.3279742</v>
      </c>
      <c r="T1016">
        <v>1678565.20561013</v>
      </c>
      <c r="U1016">
        <v>1354078.0074535699</v>
      </c>
      <c r="V1016">
        <v>1608445.4703476999</v>
      </c>
      <c r="W1016">
        <v>1351281</v>
      </c>
      <c r="X1016">
        <v>1154862.375</v>
      </c>
      <c r="Y1016">
        <v>142920.671875</v>
      </c>
      <c r="Z1016">
        <v>1215595.875</v>
      </c>
      <c r="AA1016">
        <v>411260.4375</v>
      </c>
      <c r="AB1016">
        <v>1391040</v>
      </c>
      <c r="AD1016" t="s">
        <v>81</v>
      </c>
      <c r="AE1016" t="s">
        <v>81</v>
      </c>
      <c r="AF1016" t="s">
        <v>89</v>
      </c>
      <c r="AG1016" t="s">
        <v>81</v>
      </c>
      <c r="AH1016" t="s">
        <v>89</v>
      </c>
      <c r="AI1016" t="s">
        <v>81</v>
      </c>
      <c r="AJ1016" t="s">
        <v>81</v>
      </c>
      <c r="AK1016">
        <v>4.5729999999999998E-5</v>
      </c>
      <c r="AL1016">
        <v>4.4299999999999998E-4</v>
      </c>
      <c r="AM1016">
        <v>2.79</v>
      </c>
      <c r="AN1016">
        <v>37.75</v>
      </c>
      <c r="AO1016" t="s">
        <v>54461</v>
      </c>
      <c r="AP1016" t="s">
        <v>7004</v>
      </c>
      <c r="AQ1016" t="s">
        <v>7007</v>
      </c>
      <c r="AR1016" t="s">
        <v>7008</v>
      </c>
      <c r="AS1016" t="s">
        <v>7009</v>
      </c>
      <c r="AT1016" t="s">
        <v>7010</v>
      </c>
      <c r="AU1016" t="s">
        <v>7011</v>
      </c>
      <c r="AV1016" t="s">
        <v>7012</v>
      </c>
      <c r="AW1016">
        <v>100</v>
      </c>
      <c r="AX1016">
        <v>795</v>
      </c>
      <c r="AY1016">
        <v>548</v>
      </c>
      <c r="AZ1016">
        <v>558</v>
      </c>
      <c r="BA1016">
        <v>547</v>
      </c>
      <c r="BB1016" t="s">
        <v>54462</v>
      </c>
      <c r="BC1016" t="s">
        <v>54463</v>
      </c>
      <c r="BD1016" t="s">
        <v>100</v>
      </c>
      <c r="BH1016" t="s">
        <v>7015</v>
      </c>
      <c r="BI1016" t="s">
        <v>7016</v>
      </c>
      <c r="BJ1016" t="s">
        <v>508</v>
      </c>
      <c r="BK1016" t="s">
        <v>7017</v>
      </c>
      <c r="BL1016" t="s">
        <v>700</v>
      </c>
      <c r="BM1016" t="s">
        <v>7018</v>
      </c>
      <c r="BN1016" t="s">
        <v>7019</v>
      </c>
      <c r="BO1016" t="s">
        <v>7020</v>
      </c>
      <c r="BP1016">
        <v>1301068.4417839099</v>
      </c>
      <c r="BQ1016">
        <v>209453.622828608</v>
      </c>
      <c r="BR1016">
        <v>0.16098586062192369</v>
      </c>
      <c r="BS1016">
        <v>1547029.561137133</v>
      </c>
      <c r="BT1016">
        <v>170739.33603594129</v>
      </c>
      <c r="BU1016">
        <v>0.1103659169320854</v>
      </c>
      <c r="BV1016">
        <v>0.84101071787378689</v>
      </c>
      <c r="BW1016">
        <v>-0.24980390852723691</v>
      </c>
      <c r="BX1016">
        <v>1.189045488656987</v>
      </c>
      <c r="BY1016">
        <v>0.24980390852723691</v>
      </c>
      <c r="BZ1016">
        <v>0.20173536866708061</v>
      </c>
      <c r="CA1016">
        <v>-0.69521795369424277</v>
      </c>
      <c r="CB1016" t="s">
        <v>109</v>
      </c>
      <c r="CC1016" t="s">
        <v>109</v>
      </c>
    </row>
    <row r="1017" spans="1:81" x14ac:dyDescent="0.2">
      <c r="A1017" t="b">
        <v>0</v>
      </c>
      <c r="B1017" t="s">
        <v>81</v>
      </c>
      <c r="C1017" t="s">
        <v>8345</v>
      </c>
      <c r="D1017" t="s">
        <v>2503</v>
      </c>
      <c r="E1017">
        <v>3.6154600000000001E-5</v>
      </c>
      <c r="F1017">
        <v>1.4414500000000001E-4</v>
      </c>
      <c r="G1017">
        <v>1</v>
      </c>
      <c r="H1017">
        <v>4</v>
      </c>
      <c r="I1017">
        <v>6</v>
      </c>
      <c r="J1017" t="s">
        <v>3743</v>
      </c>
      <c r="K1017" t="s">
        <v>8347</v>
      </c>
      <c r="M1017">
        <v>0</v>
      </c>
      <c r="N1017">
        <v>1965.8945799999999</v>
      </c>
      <c r="O1017">
        <v>4423882.0376430098</v>
      </c>
      <c r="P1017">
        <v>36.49</v>
      </c>
      <c r="Q1017">
        <v>4532245.5</v>
      </c>
      <c r="R1017">
        <v>5391456.5431864299</v>
      </c>
      <c r="S1017">
        <v>9230032.1855740696</v>
      </c>
      <c r="T1017">
        <v>489520.43691538501</v>
      </c>
      <c r="U1017">
        <v>3629952.7087375699</v>
      </c>
      <c r="V1017">
        <v>4406327.0231953198</v>
      </c>
      <c r="W1017">
        <v>4532245.5</v>
      </c>
      <c r="X1017">
        <v>4204600</v>
      </c>
      <c r="Y1017">
        <v>1231627.75</v>
      </c>
      <c r="Z1017">
        <v>354504.5625</v>
      </c>
      <c r="AA1017">
        <v>1102488.875</v>
      </c>
      <c r="AB1017">
        <v>3810746</v>
      </c>
      <c r="AD1017" t="s">
        <v>81</v>
      </c>
      <c r="AE1017" t="s">
        <v>81</v>
      </c>
      <c r="AF1017" t="s">
        <v>81</v>
      </c>
      <c r="AG1017" t="s">
        <v>89</v>
      </c>
      <c r="AH1017" t="s">
        <v>89</v>
      </c>
      <c r="AI1017" t="s">
        <v>81</v>
      </c>
      <c r="AJ1017" t="s">
        <v>81</v>
      </c>
      <c r="AK1017">
        <v>4.5729999999999998E-5</v>
      </c>
      <c r="AL1017">
        <v>2.988E-6</v>
      </c>
      <c r="AM1017">
        <v>3.96</v>
      </c>
      <c r="AN1017">
        <v>47.37</v>
      </c>
      <c r="AO1017" t="s">
        <v>8348</v>
      </c>
      <c r="AP1017" t="s">
        <v>3743</v>
      </c>
      <c r="AQ1017" t="s">
        <v>3747</v>
      </c>
      <c r="AR1017" t="s">
        <v>3748</v>
      </c>
      <c r="AS1017" t="s">
        <v>3749</v>
      </c>
      <c r="AT1017" t="s">
        <v>3750</v>
      </c>
      <c r="AU1017" t="s">
        <v>3751</v>
      </c>
      <c r="AV1017" t="s">
        <v>3752</v>
      </c>
      <c r="AW1017">
        <v>100</v>
      </c>
      <c r="AX1017">
        <v>372</v>
      </c>
      <c r="AY1017">
        <v>32</v>
      </c>
      <c r="AZ1017">
        <v>47</v>
      </c>
      <c r="BA1017">
        <v>31</v>
      </c>
      <c r="BB1017" t="s">
        <v>8349</v>
      </c>
      <c r="BC1017" t="s">
        <v>8350</v>
      </c>
      <c r="BD1017" t="s">
        <v>100</v>
      </c>
      <c r="BF1017" t="s">
        <v>8351</v>
      </c>
      <c r="BG1017" t="s">
        <v>8352</v>
      </c>
      <c r="BJ1017" t="s">
        <v>1071</v>
      </c>
      <c r="BK1017" t="s">
        <v>3755</v>
      </c>
      <c r="BL1017" t="s">
        <v>292</v>
      </c>
      <c r="BM1017" t="s">
        <v>3262</v>
      </c>
      <c r="BN1017" t="s">
        <v>1862</v>
      </c>
      <c r="BO1017" t="s">
        <v>294</v>
      </c>
      <c r="BP1017">
        <v>6384578.0762534998</v>
      </c>
      <c r="BQ1017">
        <v>2501403.1503079161</v>
      </c>
      <c r="BR1017">
        <v>0.39178832499699828</v>
      </c>
      <c r="BS1017">
        <v>2841933.3896160908</v>
      </c>
      <c r="BT1017">
        <v>2073903.1544561039</v>
      </c>
      <c r="BU1017">
        <v>0.7297507964239307</v>
      </c>
      <c r="BV1017">
        <v>2.2465614780351961</v>
      </c>
      <c r="BW1017">
        <v>1.1677185423166889</v>
      </c>
      <c r="BX1017">
        <v>0.44512469824533041</v>
      </c>
      <c r="BY1017">
        <v>-1.1677185423166889</v>
      </c>
      <c r="BZ1017">
        <v>0.20181910695440769</v>
      </c>
      <c r="CA1017">
        <v>-0.69503771990262819</v>
      </c>
      <c r="CB1017" t="s">
        <v>109</v>
      </c>
      <c r="CC1017" t="s">
        <v>109</v>
      </c>
    </row>
    <row r="1018" spans="1:81" x14ac:dyDescent="0.2">
      <c r="A1018" t="b">
        <v>0</v>
      </c>
      <c r="B1018" t="s">
        <v>81</v>
      </c>
      <c r="C1018" t="s">
        <v>3115</v>
      </c>
      <c r="D1018" t="s">
        <v>83</v>
      </c>
      <c r="E1018">
        <v>2.2002200000000001E-3</v>
      </c>
      <c r="F1018">
        <v>1.4414500000000001E-4</v>
      </c>
      <c r="G1018">
        <v>1</v>
      </c>
      <c r="H1018">
        <v>2</v>
      </c>
      <c r="I1018">
        <v>5</v>
      </c>
      <c r="J1018" t="s">
        <v>3116</v>
      </c>
      <c r="K1018" t="s">
        <v>3117</v>
      </c>
      <c r="L1018" t="s">
        <v>3118</v>
      </c>
      <c r="M1018">
        <v>0</v>
      </c>
      <c r="N1018">
        <v>1976.0633600000001</v>
      </c>
      <c r="O1018">
        <v>6203907.0982194496</v>
      </c>
      <c r="P1018">
        <v>98.01</v>
      </c>
      <c r="Q1018">
        <v>1748377.59375</v>
      </c>
      <c r="R1018">
        <v>1125596.0231679899</v>
      </c>
      <c r="S1018">
        <v>1</v>
      </c>
      <c r="T1018">
        <v>22950516.8450954</v>
      </c>
      <c r="U1018">
        <v>9704766.72019553</v>
      </c>
      <c r="V1018">
        <v>22013816.363767199</v>
      </c>
      <c r="W1018">
        <v>1748377.59375</v>
      </c>
      <c r="X1018">
        <v>877811.21875</v>
      </c>
      <c r="Z1018">
        <v>16620476.53125</v>
      </c>
      <c r="AA1018">
        <v>2947530.78125</v>
      </c>
      <c r="AB1018">
        <v>19038319.71875</v>
      </c>
      <c r="AD1018" t="s">
        <v>81</v>
      </c>
      <c r="AE1018" t="s">
        <v>81</v>
      </c>
      <c r="AF1018" t="s">
        <v>88</v>
      </c>
      <c r="AG1018" t="s">
        <v>81</v>
      </c>
      <c r="AH1018" t="s">
        <v>89</v>
      </c>
      <c r="AI1018" t="s">
        <v>89</v>
      </c>
      <c r="AJ1018" t="s">
        <v>81</v>
      </c>
      <c r="AK1018">
        <v>4.5729999999999998E-5</v>
      </c>
      <c r="AL1018">
        <v>4.0470000000000002E-4</v>
      </c>
      <c r="AM1018">
        <v>3.43</v>
      </c>
      <c r="AN1018">
        <v>24.43</v>
      </c>
      <c r="AO1018" t="s">
        <v>3119</v>
      </c>
      <c r="AP1018" t="s">
        <v>3116</v>
      </c>
      <c r="AQ1018" t="s">
        <v>3120</v>
      </c>
      <c r="AR1018" t="s">
        <v>3121</v>
      </c>
      <c r="AS1018" t="s">
        <v>3122</v>
      </c>
      <c r="AT1018" t="s">
        <v>3123</v>
      </c>
      <c r="AU1018" t="s">
        <v>3124</v>
      </c>
      <c r="AV1018" t="s">
        <v>3125</v>
      </c>
      <c r="AW1018">
        <v>100</v>
      </c>
      <c r="AX1018">
        <v>255</v>
      </c>
      <c r="AY1018">
        <v>153</v>
      </c>
      <c r="AZ1018">
        <v>170</v>
      </c>
      <c r="BA1018">
        <v>152</v>
      </c>
      <c r="BB1018" t="s">
        <v>3126</v>
      </c>
      <c r="BC1018" t="s">
        <v>3127</v>
      </c>
      <c r="BD1018" t="s">
        <v>100</v>
      </c>
      <c r="BJ1018" t="s">
        <v>290</v>
      </c>
      <c r="BK1018" t="s">
        <v>3128</v>
      </c>
      <c r="BL1018" t="s">
        <v>3129</v>
      </c>
      <c r="BM1018" t="s">
        <v>386</v>
      </c>
      <c r="BO1018" t="s">
        <v>108</v>
      </c>
      <c r="BP1018">
        <v>957991.53897266334</v>
      </c>
      <c r="BQ1018">
        <v>886156.65981529432</v>
      </c>
      <c r="BR1018">
        <v>0.92501512149637177</v>
      </c>
      <c r="BS1018">
        <v>18223033.309686039</v>
      </c>
      <c r="BT1018">
        <v>7391887.5272255652</v>
      </c>
      <c r="BU1018">
        <v>0.40563430915184551</v>
      </c>
      <c r="BV1018">
        <v>5.2570366452848689E-2</v>
      </c>
      <c r="BW1018">
        <v>-4.2496063982192274</v>
      </c>
      <c r="BX1018">
        <v>19.022123440910729</v>
      </c>
      <c r="BY1018">
        <v>4.2496063982192274</v>
      </c>
      <c r="BZ1018">
        <v>0.20185641106940011</v>
      </c>
      <c r="CA1018">
        <v>-0.69495745260567188</v>
      </c>
      <c r="CB1018" t="s">
        <v>109</v>
      </c>
      <c r="CC1018" t="s">
        <v>109</v>
      </c>
    </row>
    <row r="1019" spans="1:81" x14ac:dyDescent="0.2">
      <c r="A1019" t="b">
        <v>0</v>
      </c>
      <c r="B1019" t="s">
        <v>81</v>
      </c>
      <c r="C1019" t="s">
        <v>33038</v>
      </c>
      <c r="D1019" t="s">
        <v>703</v>
      </c>
      <c r="E1019">
        <v>6.4740600000000002E-3</v>
      </c>
      <c r="F1019">
        <v>4.2792299999999998E-4</v>
      </c>
      <c r="G1019">
        <v>1</v>
      </c>
      <c r="H1019">
        <v>2</v>
      </c>
      <c r="I1019">
        <v>1</v>
      </c>
      <c r="J1019" t="s">
        <v>24811</v>
      </c>
      <c r="K1019" t="s">
        <v>33039</v>
      </c>
      <c r="L1019" t="s">
        <v>33040</v>
      </c>
      <c r="M1019">
        <v>0</v>
      </c>
      <c r="N1019">
        <v>1928.0811200000001</v>
      </c>
      <c r="O1019">
        <v>266446.36289448797</v>
      </c>
      <c r="P1019">
        <v>28.44</v>
      </c>
      <c r="Q1019">
        <v>152773.234375</v>
      </c>
      <c r="R1019">
        <v>186837.351519385</v>
      </c>
      <c r="S1019">
        <v>319452.87983118102</v>
      </c>
      <c r="T1019">
        <v>222235.167631666</v>
      </c>
      <c r="U1019">
        <v>856276.20940850896</v>
      </c>
      <c r="V1019">
        <v>375762.48428543401</v>
      </c>
      <c r="W1019">
        <v>152773.234375</v>
      </c>
      <c r="X1019">
        <v>145707.625</v>
      </c>
      <c r="Y1019">
        <v>42626.83203125</v>
      </c>
      <c r="Z1019">
        <v>160939.921875</v>
      </c>
      <c r="AA1019">
        <v>260068.125</v>
      </c>
      <c r="AB1019">
        <v>324972.5625</v>
      </c>
      <c r="AD1019" t="s">
        <v>89</v>
      </c>
      <c r="AE1019" t="s">
        <v>89</v>
      </c>
      <c r="AF1019" t="s">
        <v>89</v>
      </c>
      <c r="AG1019" t="s">
        <v>89</v>
      </c>
      <c r="AH1019" t="s">
        <v>89</v>
      </c>
      <c r="AI1019" t="s">
        <v>81</v>
      </c>
      <c r="AJ1019" t="s">
        <v>81</v>
      </c>
      <c r="AK1019">
        <v>1.281E-4</v>
      </c>
      <c r="AL1019">
        <v>1.4580000000000001E-3</v>
      </c>
      <c r="AM1019">
        <v>2.0299999999999998</v>
      </c>
      <c r="AN1019">
        <v>61.55</v>
      </c>
      <c r="AO1019" t="s">
        <v>33041</v>
      </c>
      <c r="AP1019" t="s">
        <v>24811</v>
      </c>
      <c r="AQ1019" t="s">
        <v>24814</v>
      </c>
      <c r="AR1019" t="s">
        <v>24815</v>
      </c>
      <c r="AS1019" t="s">
        <v>24816</v>
      </c>
      <c r="AT1019" t="s">
        <v>24817</v>
      </c>
      <c r="AU1019" t="s">
        <v>24818</v>
      </c>
      <c r="AV1019" t="s">
        <v>24819</v>
      </c>
      <c r="AW1019">
        <v>100</v>
      </c>
      <c r="AX1019">
        <v>501</v>
      </c>
      <c r="AY1019">
        <v>336</v>
      </c>
      <c r="AZ1019">
        <v>352</v>
      </c>
      <c r="BA1019">
        <v>335</v>
      </c>
      <c r="BB1019" t="s">
        <v>33042</v>
      </c>
      <c r="BC1019" t="s">
        <v>33043</v>
      </c>
      <c r="BD1019" t="s">
        <v>100</v>
      </c>
      <c r="BH1019" t="s">
        <v>24822</v>
      </c>
      <c r="BI1019" t="s">
        <v>24823</v>
      </c>
      <c r="BJ1019" t="s">
        <v>190</v>
      </c>
      <c r="BK1019" t="s">
        <v>24824</v>
      </c>
      <c r="BL1019" t="s">
        <v>254</v>
      </c>
      <c r="BP1019">
        <v>219687.82190852199</v>
      </c>
      <c r="BQ1019">
        <v>88061.859541689366</v>
      </c>
      <c r="BR1019">
        <v>0.40084998238253883</v>
      </c>
      <c r="BS1019">
        <v>484757.95377520297</v>
      </c>
      <c r="BT1019">
        <v>330774.87803842878</v>
      </c>
      <c r="BU1019">
        <v>0.68235059468837334</v>
      </c>
      <c r="BV1019">
        <v>0.45319075261712549</v>
      </c>
      <c r="BW1019">
        <v>-1.1418096717022941</v>
      </c>
      <c r="BX1019">
        <v>2.206576357141254</v>
      </c>
      <c r="BY1019">
        <v>1.1418096717022941</v>
      </c>
      <c r="BZ1019">
        <v>0.20186734408476159</v>
      </c>
      <c r="CA1019">
        <v>-0.69493393083771748</v>
      </c>
      <c r="CB1019" t="s">
        <v>109</v>
      </c>
      <c r="CC1019" t="s">
        <v>109</v>
      </c>
    </row>
    <row r="1020" spans="1:81" x14ac:dyDescent="0.2">
      <c r="A1020" t="b">
        <v>0</v>
      </c>
      <c r="B1020" t="s">
        <v>81</v>
      </c>
      <c r="C1020" t="s">
        <v>27042</v>
      </c>
      <c r="D1020" t="s">
        <v>617</v>
      </c>
      <c r="E1020">
        <v>3.8435800000000001E-12</v>
      </c>
      <c r="F1020">
        <v>1.4414500000000001E-4</v>
      </c>
      <c r="G1020">
        <v>1</v>
      </c>
      <c r="H1020">
        <v>1</v>
      </c>
      <c r="I1020">
        <v>4</v>
      </c>
      <c r="J1020" t="s">
        <v>2955</v>
      </c>
      <c r="K1020" t="s">
        <v>27043</v>
      </c>
      <c r="L1020" t="s">
        <v>27044</v>
      </c>
      <c r="M1020">
        <v>0</v>
      </c>
      <c r="N1020">
        <v>2526.30861</v>
      </c>
      <c r="O1020">
        <v>15619574.990069101</v>
      </c>
      <c r="P1020">
        <v>35.950000000000003</v>
      </c>
      <c r="Q1020">
        <v>9377997</v>
      </c>
      <c r="R1020">
        <v>18099101.4071614</v>
      </c>
      <c r="S1020">
        <v>8686402.9581150506</v>
      </c>
      <c r="T1020">
        <v>28086553.668624099</v>
      </c>
      <c r="U1020">
        <v>25878626.954473201</v>
      </c>
      <c r="V1020">
        <v>11224948.770282</v>
      </c>
      <c r="W1020">
        <v>9377997</v>
      </c>
      <c r="X1020">
        <v>14114828</v>
      </c>
      <c r="Y1020">
        <v>1159087.5</v>
      </c>
      <c r="Z1020">
        <v>20339930</v>
      </c>
      <c r="AA1020">
        <v>7859854</v>
      </c>
      <c r="AB1020">
        <v>9707729</v>
      </c>
      <c r="AD1020" t="s">
        <v>81</v>
      </c>
      <c r="AE1020" t="s">
        <v>81</v>
      </c>
      <c r="AF1020" t="s">
        <v>89</v>
      </c>
      <c r="AG1020" t="s">
        <v>81</v>
      </c>
      <c r="AH1020" t="s">
        <v>89</v>
      </c>
      <c r="AI1020" t="s">
        <v>81</v>
      </c>
      <c r="AJ1020" t="s">
        <v>81</v>
      </c>
      <c r="AK1020">
        <v>4.5729999999999998E-5</v>
      </c>
      <c r="AL1020">
        <v>1.402E-14</v>
      </c>
      <c r="AM1020">
        <v>6.2</v>
      </c>
      <c r="AN1020">
        <v>55.35</v>
      </c>
      <c r="AO1020" t="s">
        <v>27045</v>
      </c>
      <c r="AP1020" t="s">
        <v>2955</v>
      </c>
      <c r="AQ1020" t="s">
        <v>2958</v>
      </c>
      <c r="AR1020" t="s">
        <v>2959</v>
      </c>
      <c r="AS1020" t="s">
        <v>2960</v>
      </c>
      <c r="AT1020" t="s">
        <v>2961</v>
      </c>
      <c r="AU1020" t="s">
        <v>2962</v>
      </c>
      <c r="AV1020" t="s">
        <v>2963</v>
      </c>
      <c r="AW1020">
        <v>100</v>
      </c>
      <c r="AX1020">
        <v>806</v>
      </c>
      <c r="AY1020">
        <v>466</v>
      </c>
      <c r="AZ1020">
        <v>487</v>
      </c>
      <c r="BA1020">
        <v>465</v>
      </c>
      <c r="BB1020" t="s">
        <v>27046</v>
      </c>
      <c r="BC1020" t="s">
        <v>27047</v>
      </c>
      <c r="BD1020" t="s">
        <v>100</v>
      </c>
      <c r="BF1020" t="s">
        <v>466</v>
      </c>
      <c r="BG1020" t="s">
        <v>467</v>
      </c>
      <c r="BI1020" t="s">
        <v>2966</v>
      </c>
      <c r="BJ1020" t="s">
        <v>1533</v>
      </c>
      <c r="BK1020" t="s">
        <v>2967</v>
      </c>
      <c r="BL1020" t="s">
        <v>2968</v>
      </c>
      <c r="BM1020" t="s">
        <v>2969</v>
      </c>
      <c r="BN1020" t="s">
        <v>2970</v>
      </c>
      <c r="BO1020" t="s">
        <v>2971</v>
      </c>
      <c r="BP1020">
        <v>12054500.455092151</v>
      </c>
      <c r="BQ1020">
        <v>5246186.8134874934</v>
      </c>
      <c r="BR1020">
        <v>0.43520565891814789</v>
      </c>
      <c r="BS1020">
        <v>21730043.13112643</v>
      </c>
      <c r="BT1020">
        <v>9164414.3698028754</v>
      </c>
      <c r="BU1020">
        <v>0.4217393547956485</v>
      </c>
      <c r="BV1020">
        <v>0.55473891065706649</v>
      </c>
      <c r="BW1020">
        <v>-0.85011917194225073</v>
      </c>
      <c r="BX1020">
        <v>1.8026498246094531</v>
      </c>
      <c r="BY1020">
        <v>0.85011917194225073</v>
      </c>
      <c r="BZ1020">
        <v>0.20233944496488851</v>
      </c>
      <c r="CA1020">
        <v>-0.69391944564881736</v>
      </c>
      <c r="CB1020" t="s">
        <v>109</v>
      </c>
      <c r="CC1020" t="s">
        <v>109</v>
      </c>
    </row>
    <row r="1021" spans="1:81" x14ac:dyDescent="0.2">
      <c r="A1021" t="b">
        <v>0</v>
      </c>
      <c r="B1021" t="s">
        <v>81</v>
      </c>
      <c r="C1021" t="s">
        <v>38880</v>
      </c>
      <c r="D1021" t="s">
        <v>724</v>
      </c>
      <c r="E1021">
        <v>9.4837599999999995E-10</v>
      </c>
      <c r="F1021">
        <v>1.4414500000000001E-4</v>
      </c>
      <c r="G1021">
        <v>1</v>
      </c>
      <c r="H1021">
        <v>2</v>
      </c>
      <c r="I1021">
        <v>5</v>
      </c>
      <c r="J1021" t="s">
        <v>570</v>
      </c>
      <c r="K1021" t="s">
        <v>38881</v>
      </c>
      <c r="L1021" t="s">
        <v>38882</v>
      </c>
      <c r="M1021">
        <v>0</v>
      </c>
      <c r="N1021">
        <v>2283.1264999999999</v>
      </c>
      <c r="O1021">
        <v>6360515.9295241004</v>
      </c>
      <c r="P1021">
        <v>22.64</v>
      </c>
      <c r="Q1021">
        <v>4261706.5</v>
      </c>
      <c r="R1021">
        <v>4871910.1528639998</v>
      </c>
      <c r="S1021">
        <v>3938658.49323289</v>
      </c>
      <c r="T1021">
        <v>11306397.081876099</v>
      </c>
      <c r="U1021">
        <v>3744025.3294622102</v>
      </c>
      <c r="V1021">
        <v>9492949.1014291495</v>
      </c>
      <c r="W1021">
        <v>4261706.5</v>
      </c>
      <c r="X1021">
        <v>3799424.75</v>
      </c>
      <c r="Y1021">
        <v>525562.75</v>
      </c>
      <c r="Z1021">
        <v>8187951</v>
      </c>
      <c r="AA1021">
        <v>1137135</v>
      </c>
      <c r="AB1021">
        <v>8209835</v>
      </c>
      <c r="AD1021" t="s">
        <v>81</v>
      </c>
      <c r="AE1021" t="s">
        <v>81</v>
      </c>
      <c r="AF1021" t="s">
        <v>89</v>
      </c>
      <c r="AG1021" t="s">
        <v>81</v>
      </c>
      <c r="AH1021" t="s">
        <v>89</v>
      </c>
      <c r="AI1021" t="s">
        <v>81</v>
      </c>
      <c r="AJ1021" t="s">
        <v>81</v>
      </c>
      <c r="AK1021">
        <v>4.5729999999999998E-5</v>
      </c>
      <c r="AL1021">
        <v>1.012E-11</v>
      </c>
      <c r="AM1021">
        <v>7.37</v>
      </c>
      <c r="AN1021">
        <v>20.82</v>
      </c>
      <c r="AO1021" t="s">
        <v>38883</v>
      </c>
      <c r="AP1021" t="s">
        <v>570</v>
      </c>
      <c r="AQ1021" t="s">
        <v>573</v>
      </c>
      <c r="AR1021" t="s">
        <v>574</v>
      </c>
      <c r="AS1021" t="s">
        <v>575</v>
      </c>
      <c r="AT1021" t="s">
        <v>576</v>
      </c>
      <c r="AU1021" t="s">
        <v>577</v>
      </c>
      <c r="AV1021" t="s">
        <v>578</v>
      </c>
      <c r="AW1021">
        <v>100</v>
      </c>
      <c r="AX1021">
        <v>263</v>
      </c>
      <c r="AY1021">
        <v>201</v>
      </c>
      <c r="AZ1021">
        <v>221</v>
      </c>
      <c r="BA1021">
        <v>200</v>
      </c>
      <c r="BB1021" t="s">
        <v>38884</v>
      </c>
      <c r="BC1021" t="s">
        <v>38885</v>
      </c>
      <c r="BD1021" t="s">
        <v>100</v>
      </c>
      <c r="BI1021" t="s">
        <v>581</v>
      </c>
      <c r="BJ1021" t="s">
        <v>582</v>
      </c>
      <c r="BK1021" t="s">
        <v>583</v>
      </c>
      <c r="BL1021" t="s">
        <v>355</v>
      </c>
      <c r="BN1021" t="s">
        <v>584</v>
      </c>
      <c r="BP1021">
        <v>4357425.0486989627</v>
      </c>
      <c r="BQ1021">
        <v>473931.63586622069</v>
      </c>
      <c r="BR1021">
        <v>0.10876415097667071</v>
      </c>
      <c r="BS1021">
        <v>8181123.8375891522</v>
      </c>
      <c r="BT1021">
        <v>3948168.027397458</v>
      </c>
      <c r="BU1021">
        <v>0.48259482508468188</v>
      </c>
      <c r="BV1021">
        <v>0.53261937298617235</v>
      </c>
      <c r="BW1021">
        <v>-0.90882319017891933</v>
      </c>
      <c r="BX1021">
        <v>1.877513381448034</v>
      </c>
      <c r="BY1021">
        <v>0.90882319017891922</v>
      </c>
      <c r="BZ1021">
        <v>0.20254573535465459</v>
      </c>
      <c r="CA1021">
        <v>-0.69347689655069145</v>
      </c>
      <c r="CB1021" t="s">
        <v>109</v>
      </c>
      <c r="CC1021" t="s">
        <v>109</v>
      </c>
    </row>
    <row r="1022" spans="1:81" x14ac:dyDescent="0.2">
      <c r="A1022" t="b">
        <v>0</v>
      </c>
      <c r="B1022" t="s">
        <v>81</v>
      </c>
      <c r="C1022" t="s">
        <v>42506</v>
      </c>
      <c r="E1022">
        <v>1.2718700000000001E-6</v>
      </c>
      <c r="F1022">
        <v>1.4414500000000001E-4</v>
      </c>
      <c r="G1022">
        <v>1</v>
      </c>
      <c r="H1022">
        <v>2</v>
      </c>
      <c r="I1022">
        <v>9</v>
      </c>
      <c r="J1022" t="s">
        <v>7030</v>
      </c>
      <c r="K1022" t="s">
        <v>42507</v>
      </c>
      <c r="M1022">
        <v>0</v>
      </c>
      <c r="N1022">
        <v>1738.94865</v>
      </c>
      <c r="O1022">
        <v>7254995.6171990102</v>
      </c>
      <c r="P1022">
        <v>19.68</v>
      </c>
      <c r="Q1022">
        <v>3030861.8125</v>
      </c>
      <c r="R1022">
        <v>9676161.3472926803</v>
      </c>
      <c r="S1022">
        <v>4639240.3649617899</v>
      </c>
      <c r="T1022">
        <v>11345599.120732401</v>
      </c>
      <c r="U1022">
        <v>6758732.2976997802</v>
      </c>
      <c r="V1022">
        <v>9706854.2010157797</v>
      </c>
      <c r="W1022">
        <v>3030861.8125</v>
      </c>
      <c r="X1022">
        <v>7546084.75</v>
      </c>
      <c r="Y1022">
        <v>619046.2890625</v>
      </c>
      <c r="Z1022">
        <v>8216340.625</v>
      </c>
      <c r="AA1022">
        <v>2052761.5</v>
      </c>
      <c r="AB1022">
        <v>8394827.625</v>
      </c>
      <c r="AD1022" t="s">
        <v>81</v>
      </c>
      <c r="AE1022" t="s">
        <v>81</v>
      </c>
      <c r="AF1022" t="s">
        <v>89</v>
      </c>
      <c r="AG1022" t="s">
        <v>81</v>
      </c>
      <c r="AH1022" t="s">
        <v>81</v>
      </c>
      <c r="AI1022" t="s">
        <v>81</v>
      </c>
      <c r="AJ1022" t="s">
        <v>81</v>
      </c>
      <c r="AK1022">
        <v>4.5729999999999998E-5</v>
      </c>
      <c r="AL1022">
        <v>5.4989999999999998E-8</v>
      </c>
      <c r="AM1022">
        <v>3.74</v>
      </c>
      <c r="AN1022">
        <v>60.06</v>
      </c>
      <c r="AO1022" t="s">
        <v>42508</v>
      </c>
      <c r="AP1022" t="s">
        <v>7030</v>
      </c>
      <c r="AQ1022" t="s">
        <v>7034</v>
      </c>
      <c r="AR1022" t="s">
        <v>7035</v>
      </c>
      <c r="AS1022" t="s">
        <v>7036</v>
      </c>
      <c r="AT1022" t="s">
        <v>7037</v>
      </c>
      <c r="AU1022" t="s">
        <v>7038</v>
      </c>
      <c r="AV1022" t="s">
        <v>7039</v>
      </c>
      <c r="AW1022">
        <v>100</v>
      </c>
      <c r="AX1022">
        <v>541</v>
      </c>
      <c r="AY1022">
        <v>324</v>
      </c>
      <c r="AZ1022">
        <v>340</v>
      </c>
      <c r="BA1022">
        <v>323</v>
      </c>
      <c r="BB1022" t="s">
        <v>42509</v>
      </c>
      <c r="BC1022" t="s">
        <v>42510</v>
      </c>
      <c r="BD1022" t="s">
        <v>100</v>
      </c>
      <c r="BF1022" t="s">
        <v>466</v>
      </c>
      <c r="BG1022" t="s">
        <v>467</v>
      </c>
      <c r="BJ1022" t="s">
        <v>271</v>
      </c>
      <c r="BK1022" t="s">
        <v>7042</v>
      </c>
      <c r="BL1022" t="s">
        <v>292</v>
      </c>
      <c r="BN1022" t="s">
        <v>867</v>
      </c>
      <c r="BO1022" t="s">
        <v>7043</v>
      </c>
      <c r="BP1022">
        <v>5782087.841584824</v>
      </c>
      <c r="BQ1022">
        <v>3466926.1230803109</v>
      </c>
      <c r="BR1022">
        <v>0.59959762253111237</v>
      </c>
      <c r="BS1022">
        <v>9270395.2064826544</v>
      </c>
      <c r="BT1022">
        <v>2324372.85165074</v>
      </c>
      <c r="BU1022">
        <v>0.25073071858094459</v>
      </c>
      <c r="BV1022">
        <v>0.62371535547281665</v>
      </c>
      <c r="BW1022">
        <v>-0.68104031730424874</v>
      </c>
      <c r="BX1022">
        <v>1.6032954635884109</v>
      </c>
      <c r="BY1022">
        <v>0.68104031730424885</v>
      </c>
      <c r="BZ1022">
        <v>0.20261372835252989</v>
      </c>
      <c r="CA1022">
        <v>-0.69333113180022854</v>
      </c>
      <c r="CB1022" t="s">
        <v>109</v>
      </c>
      <c r="CC1022" t="s">
        <v>109</v>
      </c>
    </row>
    <row r="1023" spans="1:81" x14ac:dyDescent="0.2">
      <c r="A1023" t="b">
        <v>0</v>
      </c>
      <c r="B1023" t="s">
        <v>81</v>
      </c>
      <c r="C1023" t="s">
        <v>55747</v>
      </c>
      <c r="E1023">
        <v>1.23763E-2</v>
      </c>
      <c r="F1023">
        <v>1.0805000000000001E-3</v>
      </c>
      <c r="G1023">
        <v>1</v>
      </c>
      <c r="H1023">
        <v>3</v>
      </c>
      <c r="I1023">
        <v>3</v>
      </c>
      <c r="J1023" t="s">
        <v>29899</v>
      </c>
      <c r="K1023" t="s">
        <v>55748</v>
      </c>
      <c r="M1023">
        <v>0</v>
      </c>
      <c r="N1023">
        <v>1134.61535</v>
      </c>
      <c r="O1023">
        <v>4960382.9120279504</v>
      </c>
      <c r="P1023">
        <v>8.89</v>
      </c>
      <c r="Q1023">
        <v>4511149</v>
      </c>
      <c r="R1023">
        <v>5575443.2354688896</v>
      </c>
      <c r="S1023">
        <v>3607320.7030002298</v>
      </c>
      <c r="T1023">
        <v>5675563.2612126796</v>
      </c>
      <c r="U1023">
        <v>5244818.9042775398</v>
      </c>
      <c r="V1023">
        <v>5454352.9007662795</v>
      </c>
      <c r="W1023">
        <v>4511149</v>
      </c>
      <c r="X1023">
        <v>4348084.5</v>
      </c>
      <c r="Y1023">
        <v>481350.03125</v>
      </c>
      <c r="Z1023">
        <v>4110171.75</v>
      </c>
      <c r="AA1023">
        <v>1592955.875</v>
      </c>
      <c r="AB1023">
        <v>4717115.5</v>
      </c>
      <c r="AD1023" t="s">
        <v>81</v>
      </c>
      <c r="AE1023" t="s">
        <v>89</v>
      </c>
      <c r="AF1023" t="s">
        <v>89</v>
      </c>
      <c r="AG1023" t="s">
        <v>81</v>
      </c>
      <c r="AH1023" t="s">
        <v>89</v>
      </c>
      <c r="AI1023" t="s">
        <v>81</v>
      </c>
      <c r="AJ1023" t="s">
        <v>81</v>
      </c>
      <c r="AK1023">
        <v>5.042E-4</v>
      </c>
      <c r="AL1023">
        <v>3.1059999999999998E-3</v>
      </c>
      <c r="AM1023">
        <v>2.0099999999999998</v>
      </c>
      <c r="AN1023">
        <v>46.59</v>
      </c>
      <c r="AO1023" t="s">
        <v>55749</v>
      </c>
      <c r="AP1023" t="s">
        <v>29899</v>
      </c>
      <c r="AQ1023" t="s">
        <v>29902</v>
      </c>
      <c r="AR1023" t="s">
        <v>29903</v>
      </c>
      <c r="AS1023" t="s">
        <v>29904</v>
      </c>
      <c r="AT1023" t="s">
        <v>20908</v>
      </c>
      <c r="AU1023" t="s">
        <v>29905</v>
      </c>
      <c r="AV1023" t="s">
        <v>29906</v>
      </c>
      <c r="AW1023">
        <v>100</v>
      </c>
      <c r="AX1023">
        <v>913</v>
      </c>
      <c r="AY1023">
        <v>57</v>
      </c>
      <c r="AZ1023">
        <v>65</v>
      </c>
      <c r="BA1023">
        <v>56</v>
      </c>
      <c r="BB1023" t="s">
        <v>55750</v>
      </c>
      <c r="BC1023" t="s">
        <v>55751</v>
      </c>
      <c r="BD1023" t="s">
        <v>100</v>
      </c>
      <c r="BF1023" t="s">
        <v>466</v>
      </c>
      <c r="BG1023" t="s">
        <v>467</v>
      </c>
      <c r="BJ1023" t="s">
        <v>153</v>
      </c>
      <c r="BK1023" t="s">
        <v>29909</v>
      </c>
      <c r="BL1023" t="s">
        <v>1035</v>
      </c>
      <c r="BM1023" t="s">
        <v>193</v>
      </c>
      <c r="BN1023" t="s">
        <v>7571</v>
      </c>
      <c r="BP1023">
        <v>4564637.6461563734</v>
      </c>
      <c r="BQ1023">
        <v>985150.92861624202</v>
      </c>
      <c r="BR1023">
        <v>0.2158223729863383</v>
      </c>
      <c r="BS1023">
        <v>5458245.0220854999</v>
      </c>
      <c r="BT1023">
        <v>215398.55318487959</v>
      </c>
      <c r="BU1023">
        <v>3.9462968832164963E-2</v>
      </c>
      <c r="BV1023">
        <v>0.83628302278234945</v>
      </c>
      <c r="BW1023">
        <v>-0.25793681949058511</v>
      </c>
      <c r="BX1023">
        <v>1.1957674289177329</v>
      </c>
      <c r="BY1023">
        <v>0.25793681949058522</v>
      </c>
      <c r="BZ1023">
        <v>0.20353535495958761</v>
      </c>
      <c r="CA1023">
        <v>-0.69136014108145571</v>
      </c>
      <c r="CB1023" t="s">
        <v>109</v>
      </c>
      <c r="CC1023" t="s">
        <v>109</v>
      </c>
    </row>
    <row r="1024" spans="1:81" x14ac:dyDescent="0.2">
      <c r="A1024" t="b">
        <v>0</v>
      </c>
      <c r="B1024" t="s">
        <v>81</v>
      </c>
      <c r="C1024" t="s">
        <v>38675</v>
      </c>
      <c r="D1024" t="s">
        <v>4239</v>
      </c>
      <c r="E1024">
        <v>3.6405699999999999E-6</v>
      </c>
      <c r="F1024">
        <v>1.4414500000000001E-4</v>
      </c>
      <c r="G1024">
        <v>2</v>
      </c>
      <c r="H1024">
        <v>4</v>
      </c>
      <c r="I1024">
        <v>36</v>
      </c>
      <c r="J1024" t="s">
        <v>38676</v>
      </c>
      <c r="K1024" t="s">
        <v>38677</v>
      </c>
      <c r="M1024">
        <v>0</v>
      </c>
      <c r="N1024">
        <v>1631.8308999999999</v>
      </c>
      <c r="O1024">
        <v>98379094.486966193</v>
      </c>
      <c r="P1024">
        <v>22.91</v>
      </c>
      <c r="Q1024">
        <v>83623806</v>
      </c>
      <c r="R1024">
        <v>99703867.829235196</v>
      </c>
      <c r="S1024">
        <v>160153826.43065</v>
      </c>
      <c r="T1024">
        <v>77776445.634609193</v>
      </c>
      <c r="U1024">
        <v>97071923.5150626</v>
      </c>
      <c r="V1024">
        <v>58262018.352416404</v>
      </c>
      <c r="W1024">
        <v>83623806</v>
      </c>
      <c r="X1024">
        <v>77755404.1875</v>
      </c>
      <c r="Y1024">
        <v>21370445.1875</v>
      </c>
      <c r="Z1024">
        <v>56324726.71875</v>
      </c>
      <c r="AA1024">
        <v>29482674.9375</v>
      </c>
      <c r="AB1024">
        <v>50387034.875</v>
      </c>
      <c r="AC1024" t="s">
        <v>87</v>
      </c>
      <c r="AD1024" t="s">
        <v>81</v>
      </c>
      <c r="AE1024" t="s">
        <v>81</v>
      </c>
      <c r="AF1024" t="s">
        <v>81</v>
      </c>
      <c r="AG1024" t="s">
        <v>81</v>
      </c>
      <c r="AH1024" t="s">
        <v>81</v>
      </c>
      <c r="AI1024" t="s">
        <v>81</v>
      </c>
      <c r="AJ1024" t="s">
        <v>81</v>
      </c>
      <c r="AK1024">
        <v>4.5729999999999998E-5</v>
      </c>
      <c r="AL1024">
        <v>1.9210000000000001E-7</v>
      </c>
      <c r="AM1024">
        <v>3.69</v>
      </c>
      <c r="AN1024">
        <v>43.37</v>
      </c>
      <c r="AO1024" t="s">
        <v>38678</v>
      </c>
      <c r="AP1024" t="s">
        <v>654</v>
      </c>
      <c r="AQ1024" t="s">
        <v>655</v>
      </c>
      <c r="AR1024" t="s">
        <v>656</v>
      </c>
      <c r="AS1024" t="s">
        <v>657</v>
      </c>
      <c r="AT1024" t="s">
        <v>658</v>
      </c>
      <c r="AU1024" t="s">
        <v>659</v>
      </c>
      <c r="AV1024" t="s">
        <v>660</v>
      </c>
      <c r="AW1024">
        <v>50</v>
      </c>
      <c r="AX1024">
        <v>445</v>
      </c>
      <c r="AY1024">
        <v>63</v>
      </c>
      <c r="AZ1024">
        <v>77</v>
      </c>
      <c r="BA1024">
        <v>62</v>
      </c>
      <c r="BB1024" t="s">
        <v>38679</v>
      </c>
      <c r="BC1024" t="s">
        <v>38680</v>
      </c>
      <c r="BD1024" t="s">
        <v>100</v>
      </c>
      <c r="BF1024" t="s">
        <v>7159</v>
      </c>
      <c r="BG1024" t="s">
        <v>7160</v>
      </c>
      <c r="BH1024" t="s">
        <v>663</v>
      </c>
      <c r="BI1024" t="s">
        <v>664</v>
      </c>
      <c r="BJ1024" t="s">
        <v>124</v>
      </c>
      <c r="BK1024" t="s">
        <v>665</v>
      </c>
      <c r="BL1024" t="s">
        <v>273</v>
      </c>
      <c r="BO1024" t="s">
        <v>275</v>
      </c>
      <c r="BP1024">
        <v>114493833.41996171</v>
      </c>
      <c r="BQ1024">
        <v>40351806.879123554</v>
      </c>
      <c r="BR1024">
        <v>0.35243650835860912</v>
      </c>
      <c r="BS1024">
        <v>77703462.500696063</v>
      </c>
      <c r="BT1024">
        <v>19405055.51619925</v>
      </c>
      <c r="BU1024">
        <v>0.24973218556412999</v>
      </c>
      <c r="BV1024">
        <v>1.4734714481859299</v>
      </c>
      <c r="BW1024">
        <v>0.55921910528060748</v>
      </c>
      <c r="BX1024">
        <v>0.67866941109117096</v>
      </c>
      <c r="BY1024">
        <v>-0.55921910528060748</v>
      </c>
      <c r="BZ1024">
        <v>0.20375504225009369</v>
      </c>
      <c r="CA1024">
        <v>-0.69089163513131591</v>
      </c>
      <c r="CB1024" t="s">
        <v>109</v>
      </c>
      <c r="CC1024" t="s">
        <v>109</v>
      </c>
    </row>
    <row r="1025" spans="1:81" x14ac:dyDescent="0.2">
      <c r="A1025" t="b">
        <v>0</v>
      </c>
      <c r="B1025" t="s">
        <v>81</v>
      </c>
      <c r="C1025" t="s">
        <v>48835</v>
      </c>
      <c r="E1025">
        <v>2.5392999999999998E-4</v>
      </c>
      <c r="F1025">
        <v>1.4414500000000001E-4</v>
      </c>
      <c r="G1025">
        <v>3</v>
      </c>
      <c r="H1025">
        <v>8</v>
      </c>
      <c r="I1025">
        <v>20</v>
      </c>
      <c r="J1025" t="s">
        <v>5818</v>
      </c>
      <c r="K1025" t="s">
        <v>48836</v>
      </c>
      <c r="M1025">
        <v>0</v>
      </c>
      <c r="N1025">
        <v>1487.70126</v>
      </c>
      <c r="O1025">
        <v>79449277.532217905</v>
      </c>
      <c r="P1025">
        <v>14.57</v>
      </c>
      <c r="Q1025">
        <v>116044328</v>
      </c>
      <c r="R1025">
        <v>126895713.898902</v>
      </c>
      <c r="S1025">
        <v>58450121.3807825</v>
      </c>
      <c r="T1025">
        <v>74222568.600311801</v>
      </c>
      <c r="U1025">
        <v>49743111.933790803</v>
      </c>
      <c r="V1025">
        <v>67361535.342610806</v>
      </c>
      <c r="W1025">
        <v>116044328</v>
      </c>
      <c r="X1025">
        <v>98961331.578125</v>
      </c>
      <c r="Y1025">
        <v>7799408.5</v>
      </c>
      <c r="Z1025">
        <v>53751053.53125</v>
      </c>
      <c r="AA1025">
        <v>15107973</v>
      </c>
      <c r="AB1025">
        <v>58256616</v>
      </c>
      <c r="AC1025" t="s">
        <v>87</v>
      </c>
      <c r="AD1025" t="s">
        <v>81</v>
      </c>
      <c r="AE1025" t="s">
        <v>81</v>
      </c>
      <c r="AF1025" t="s">
        <v>81</v>
      </c>
      <c r="AG1025" t="s">
        <v>81</v>
      </c>
      <c r="AH1025" t="s">
        <v>81</v>
      </c>
      <c r="AI1025" t="s">
        <v>81</v>
      </c>
      <c r="AJ1025" t="s">
        <v>81</v>
      </c>
      <c r="AK1025">
        <v>4.5729999999999998E-5</v>
      </c>
      <c r="AL1025">
        <v>3.0630000000000003E-5</v>
      </c>
      <c r="AM1025">
        <v>3.01</v>
      </c>
      <c r="AN1025">
        <v>31.44</v>
      </c>
      <c r="AO1025" t="s">
        <v>48837</v>
      </c>
      <c r="AP1025" t="s">
        <v>1376</v>
      </c>
      <c r="AQ1025" t="s">
        <v>1377</v>
      </c>
      <c r="AR1025" t="s">
        <v>1378</v>
      </c>
      <c r="AS1025" t="s">
        <v>1379</v>
      </c>
      <c r="AT1025" t="s">
        <v>1380</v>
      </c>
      <c r="AU1025" t="s">
        <v>1381</v>
      </c>
      <c r="AV1025" t="s">
        <v>1382</v>
      </c>
      <c r="AW1025">
        <v>33.333333333333343</v>
      </c>
      <c r="AX1025">
        <v>639</v>
      </c>
      <c r="AY1025">
        <v>38</v>
      </c>
      <c r="AZ1025">
        <v>50</v>
      </c>
      <c r="BA1025">
        <v>37</v>
      </c>
      <c r="BB1025" t="s">
        <v>48838</v>
      </c>
      <c r="BC1025" t="s">
        <v>48839</v>
      </c>
      <c r="BD1025" t="s">
        <v>100</v>
      </c>
      <c r="BF1025" t="s">
        <v>466</v>
      </c>
      <c r="BG1025" t="s">
        <v>467</v>
      </c>
      <c r="BH1025" t="s">
        <v>1385</v>
      </c>
      <c r="BI1025" t="s">
        <v>1386</v>
      </c>
      <c r="BJ1025" t="s">
        <v>1387</v>
      </c>
      <c r="BK1025" t="s">
        <v>1388</v>
      </c>
      <c r="BL1025" t="s">
        <v>985</v>
      </c>
      <c r="BM1025" t="s">
        <v>1389</v>
      </c>
      <c r="BN1025" t="s">
        <v>867</v>
      </c>
      <c r="BO1025" t="s">
        <v>108</v>
      </c>
      <c r="BP1025">
        <v>100463387.7598948</v>
      </c>
      <c r="BQ1025">
        <v>36786873.445067473</v>
      </c>
      <c r="BR1025">
        <v>0.36617193850746149</v>
      </c>
      <c r="BS1025">
        <v>63775738.625571132</v>
      </c>
      <c r="BT1025">
        <v>12627525.618424591</v>
      </c>
      <c r="BU1025">
        <v>0.19799889253437089</v>
      </c>
      <c r="BV1025">
        <v>1.575260278045822</v>
      </c>
      <c r="BW1025">
        <v>0.65559022278552492</v>
      </c>
      <c r="BX1025">
        <v>0.63481572787485196</v>
      </c>
      <c r="BY1025">
        <v>-0.65559022278552492</v>
      </c>
      <c r="BZ1025">
        <v>0.20402885869369869</v>
      </c>
      <c r="CA1025">
        <v>-0.69030839980442271</v>
      </c>
      <c r="CB1025" t="s">
        <v>109</v>
      </c>
      <c r="CC1025" t="s">
        <v>109</v>
      </c>
    </row>
    <row r="1026" spans="1:81" x14ac:dyDescent="0.2">
      <c r="A1026" t="b">
        <v>0</v>
      </c>
      <c r="B1026" t="s">
        <v>81</v>
      </c>
      <c r="C1026" t="s">
        <v>40930</v>
      </c>
      <c r="D1026" t="s">
        <v>724</v>
      </c>
      <c r="E1026">
        <v>2.24948E-5</v>
      </c>
      <c r="F1026">
        <v>1.4414500000000001E-4</v>
      </c>
      <c r="G1026">
        <v>1</v>
      </c>
      <c r="H1026">
        <v>4</v>
      </c>
      <c r="I1026">
        <v>5</v>
      </c>
      <c r="J1026" t="s">
        <v>16547</v>
      </c>
      <c r="K1026" t="s">
        <v>40931</v>
      </c>
      <c r="L1026" t="s">
        <v>40932</v>
      </c>
      <c r="M1026">
        <v>0</v>
      </c>
      <c r="N1026">
        <v>1617.9435000000001</v>
      </c>
      <c r="O1026">
        <v>13915621.935438</v>
      </c>
      <c r="P1026">
        <v>20.74</v>
      </c>
      <c r="Q1026">
        <v>6197305</v>
      </c>
      <c r="R1026">
        <v>6959862.4878361896</v>
      </c>
      <c r="S1026">
        <v>17221305.576005101</v>
      </c>
      <c r="T1026">
        <v>11786815.5074318</v>
      </c>
      <c r="U1026">
        <v>27823040.209268101</v>
      </c>
      <c r="V1026">
        <v>14786663.8529037</v>
      </c>
      <c r="W1026">
        <v>6197305</v>
      </c>
      <c r="X1026">
        <v>5427742.5</v>
      </c>
      <c r="Y1026">
        <v>2297959.25</v>
      </c>
      <c r="Z1026">
        <v>8535864</v>
      </c>
      <c r="AA1026">
        <v>8450411</v>
      </c>
      <c r="AB1026">
        <v>12788025</v>
      </c>
      <c r="AD1026" t="s">
        <v>89</v>
      </c>
      <c r="AE1026" t="s">
        <v>81</v>
      </c>
      <c r="AF1026" t="s">
        <v>81</v>
      </c>
      <c r="AG1026" t="s">
        <v>81</v>
      </c>
      <c r="AH1026" t="s">
        <v>81</v>
      </c>
      <c r="AI1026" t="s">
        <v>81</v>
      </c>
      <c r="AJ1026" t="s">
        <v>81</v>
      </c>
      <c r="AK1026">
        <v>4.5729999999999998E-5</v>
      </c>
      <c r="AL1026">
        <v>1.691E-6</v>
      </c>
      <c r="AM1026">
        <v>3.13</v>
      </c>
      <c r="AN1026">
        <v>16.11</v>
      </c>
      <c r="AO1026" t="s">
        <v>40933</v>
      </c>
      <c r="AP1026" t="s">
        <v>16547</v>
      </c>
      <c r="AQ1026" t="s">
        <v>16551</v>
      </c>
      <c r="AR1026" t="s">
        <v>16552</v>
      </c>
      <c r="AS1026" t="s">
        <v>16553</v>
      </c>
      <c r="AT1026" t="s">
        <v>16554</v>
      </c>
      <c r="AU1026" t="s">
        <v>16555</v>
      </c>
      <c r="AV1026" t="s">
        <v>16556</v>
      </c>
      <c r="AW1026">
        <v>100</v>
      </c>
      <c r="AX1026">
        <v>239</v>
      </c>
      <c r="AY1026">
        <v>18</v>
      </c>
      <c r="AZ1026">
        <v>34</v>
      </c>
      <c r="BA1026">
        <v>17</v>
      </c>
      <c r="BB1026" t="s">
        <v>40934</v>
      </c>
      <c r="BC1026" t="s">
        <v>40935</v>
      </c>
      <c r="BD1026" t="s">
        <v>100</v>
      </c>
      <c r="BF1026" t="s">
        <v>466</v>
      </c>
      <c r="BG1026" t="s">
        <v>467</v>
      </c>
      <c r="BI1026" t="s">
        <v>16559</v>
      </c>
      <c r="BJ1026" t="s">
        <v>439</v>
      </c>
      <c r="BK1026" t="s">
        <v>16560</v>
      </c>
      <c r="BL1026" t="s">
        <v>700</v>
      </c>
      <c r="BN1026" t="s">
        <v>846</v>
      </c>
      <c r="BO1026" t="s">
        <v>16561</v>
      </c>
      <c r="BP1026">
        <v>10126157.6879471</v>
      </c>
      <c r="BQ1026">
        <v>6156396.3603413505</v>
      </c>
      <c r="BR1026">
        <v>0.60796963172607421</v>
      </c>
      <c r="BS1026">
        <v>18132173.189867869</v>
      </c>
      <c r="BT1026">
        <v>8525517.592189461</v>
      </c>
      <c r="BU1026">
        <v>0.47018730203577919</v>
      </c>
      <c r="BV1026">
        <v>0.55846354333332338</v>
      </c>
      <c r="BW1026">
        <v>-0.84046499066743974</v>
      </c>
      <c r="BX1026">
        <v>1.790627180480324</v>
      </c>
      <c r="BY1026">
        <v>0.84046499066743985</v>
      </c>
      <c r="BZ1026">
        <v>0.20436678782487461</v>
      </c>
      <c r="CA1026">
        <v>-0.68958968112223318</v>
      </c>
      <c r="CB1026" t="s">
        <v>109</v>
      </c>
      <c r="CC1026" t="s">
        <v>109</v>
      </c>
    </row>
    <row r="1027" spans="1:81" x14ac:dyDescent="0.2">
      <c r="A1027" t="b">
        <v>0</v>
      </c>
      <c r="B1027" t="s">
        <v>81</v>
      </c>
      <c r="C1027" t="s">
        <v>25438</v>
      </c>
      <c r="D1027" t="s">
        <v>25439</v>
      </c>
      <c r="E1027">
        <v>7.2767899999999997E-6</v>
      </c>
      <c r="F1027">
        <v>1.4414500000000001E-4</v>
      </c>
      <c r="G1027">
        <v>1</v>
      </c>
      <c r="H1027">
        <v>3</v>
      </c>
      <c r="I1027">
        <v>12</v>
      </c>
      <c r="J1027" t="s">
        <v>3004</v>
      </c>
      <c r="K1027" t="s">
        <v>25440</v>
      </c>
      <c r="L1027" t="s">
        <v>3006</v>
      </c>
      <c r="M1027">
        <v>0</v>
      </c>
      <c r="N1027">
        <v>3071.68833</v>
      </c>
      <c r="O1027">
        <v>4216381.0137952603</v>
      </c>
      <c r="P1027">
        <v>37.85</v>
      </c>
      <c r="Q1027">
        <v>16744106.25</v>
      </c>
      <c r="R1027">
        <v>7319643.0921798004</v>
      </c>
      <c r="S1027">
        <v>2171673.33933564</v>
      </c>
      <c r="T1027">
        <v>3308379.2650970402</v>
      </c>
      <c r="U1027">
        <v>2428789.0310508101</v>
      </c>
      <c r="V1027">
        <v>2087045.1603524201</v>
      </c>
      <c r="W1027">
        <v>16744106.25</v>
      </c>
      <c r="X1027">
        <v>5708322.25</v>
      </c>
      <c r="Y1027">
        <v>289781.5625</v>
      </c>
      <c r="Z1027">
        <v>2395886.78125</v>
      </c>
      <c r="AA1027">
        <v>737671.5625</v>
      </c>
      <c r="AB1027">
        <v>1804949.78125</v>
      </c>
      <c r="AD1027" t="s">
        <v>81</v>
      </c>
      <c r="AE1027" t="s">
        <v>81</v>
      </c>
      <c r="AF1027" t="s">
        <v>89</v>
      </c>
      <c r="AG1027" t="s">
        <v>89</v>
      </c>
      <c r="AH1027" t="s">
        <v>89</v>
      </c>
      <c r="AI1027" t="s">
        <v>81</v>
      </c>
      <c r="AJ1027" t="s">
        <v>81</v>
      </c>
      <c r="AK1027">
        <v>4.5729999999999998E-5</v>
      </c>
      <c r="AL1027">
        <v>4.3949999999999998E-7</v>
      </c>
      <c r="AM1027">
        <v>3.33</v>
      </c>
      <c r="AN1027">
        <v>36.54</v>
      </c>
      <c r="AO1027" t="s">
        <v>25441</v>
      </c>
      <c r="AP1027" t="s">
        <v>3004</v>
      </c>
      <c r="AQ1027" t="s">
        <v>3008</v>
      </c>
      <c r="AR1027" t="s">
        <v>3009</v>
      </c>
      <c r="AS1027" t="s">
        <v>3010</v>
      </c>
      <c r="AT1027" t="s">
        <v>3011</v>
      </c>
      <c r="AU1027" t="s">
        <v>3012</v>
      </c>
      <c r="AV1027" t="s">
        <v>3013</v>
      </c>
      <c r="AW1027">
        <v>100</v>
      </c>
      <c r="AX1027">
        <v>462</v>
      </c>
      <c r="AY1027">
        <v>383</v>
      </c>
      <c r="AZ1027">
        <v>410</v>
      </c>
      <c r="BA1027">
        <v>382</v>
      </c>
      <c r="BB1027" t="s">
        <v>25442</v>
      </c>
      <c r="BC1027" t="s">
        <v>3015</v>
      </c>
      <c r="BD1027" t="s">
        <v>100</v>
      </c>
      <c r="BJ1027" t="s">
        <v>124</v>
      </c>
      <c r="BK1027" t="s">
        <v>3016</v>
      </c>
      <c r="BL1027" t="s">
        <v>3017</v>
      </c>
      <c r="BM1027" t="s">
        <v>3018</v>
      </c>
      <c r="BN1027" t="s">
        <v>194</v>
      </c>
      <c r="BO1027" t="s">
        <v>108</v>
      </c>
      <c r="BP1027">
        <v>8745140.8938384801</v>
      </c>
      <c r="BQ1027">
        <v>7390059.7575969398</v>
      </c>
      <c r="BR1027">
        <v>0.84504753523224729</v>
      </c>
      <c r="BS1027">
        <v>2608071.1521667568</v>
      </c>
      <c r="BT1027">
        <v>630095.87212340988</v>
      </c>
      <c r="BU1027">
        <v>0.24159458671207379</v>
      </c>
      <c r="BV1027">
        <v>3.3531067151189919</v>
      </c>
      <c r="BW1027" s="2">
        <v>1.745498398706713</v>
      </c>
      <c r="BX1027">
        <v>0.29823089002537539</v>
      </c>
      <c r="BY1027">
        <v>-1.745498398706713</v>
      </c>
      <c r="BZ1027">
        <v>0.2044678066133096</v>
      </c>
      <c r="CA1027">
        <v>-0.6893750617926776</v>
      </c>
      <c r="CB1027" t="s">
        <v>109</v>
      </c>
      <c r="CC1027" t="s">
        <v>109</v>
      </c>
    </row>
    <row r="1028" spans="1:81" x14ac:dyDescent="0.2">
      <c r="A1028" t="b">
        <v>0</v>
      </c>
      <c r="B1028" t="s">
        <v>81</v>
      </c>
      <c r="C1028" t="s">
        <v>60714</v>
      </c>
      <c r="D1028" t="s">
        <v>1887</v>
      </c>
      <c r="E1028">
        <v>7.2601499999999999E-3</v>
      </c>
      <c r="F1028">
        <v>4.2792299999999998E-4</v>
      </c>
      <c r="G1028">
        <v>1</v>
      </c>
      <c r="H1028">
        <v>2</v>
      </c>
      <c r="I1028">
        <v>6</v>
      </c>
      <c r="J1028" t="s">
        <v>139</v>
      </c>
      <c r="K1028" t="s">
        <v>60715</v>
      </c>
      <c r="L1028" t="s">
        <v>60716</v>
      </c>
      <c r="M1028">
        <v>0</v>
      </c>
      <c r="N1028">
        <v>1086.6306099999999</v>
      </c>
      <c r="O1028">
        <v>13018864.5161329</v>
      </c>
      <c r="P1028">
        <v>2.75</v>
      </c>
      <c r="Q1028">
        <v>12351577</v>
      </c>
      <c r="R1028">
        <v>16002698.554545799</v>
      </c>
      <c r="S1028">
        <v>14758093.4263754</v>
      </c>
      <c r="T1028">
        <v>12341702.2203805</v>
      </c>
      <c r="U1028">
        <v>10220310.708474601</v>
      </c>
      <c r="V1028">
        <v>13722201.8928777</v>
      </c>
      <c r="W1028">
        <v>12351577</v>
      </c>
      <c r="X1028">
        <v>12479920</v>
      </c>
      <c r="Y1028">
        <v>1969275.625</v>
      </c>
      <c r="Z1028">
        <v>8937706</v>
      </c>
      <c r="AA1028">
        <v>3104111.75</v>
      </c>
      <c r="AB1028">
        <v>11867441</v>
      </c>
      <c r="AD1028" t="s">
        <v>81</v>
      </c>
      <c r="AE1028" t="s">
        <v>81</v>
      </c>
      <c r="AF1028" t="s">
        <v>81</v>
      </c>
      <c r="AG1028" t="s">
        <v>81</v>
      </c>
      <c r="AH1028" t="s">
        <v>81</v>
      </c>
      <c r="AI1028" t="s">
        <v>81</v>
      </c>
      <c r="AJ1028" t="s">
        <v>81</v>
      </c>
      <c r="AK1028">
        <v>2.0560000000000001E-4</v>
      </c>
      <c r="AL1028">
        <v>1.6689999999999999E-3</v>
      </c>
      <c r="AM1028">
        <v>2.8</v>
      </c>
      <c r="AN1028">
        <v>35.9</v>
      </c>
      <c r="AO1028" t="s">
        <v>60717</v>
      </c>
      <c r="AP1028" t="s">
        <v>139</v>
      </c>
      <c r="AQ1028" t="s">
        <v>143</v>
      </c>
      <c r="AR1028" t="s">
        <v>144</v>
      </c>
      <c r="AS1028" t="s">
        <v>145</v>
      </c>
      <c r="AT1028" t="s">
        <v>146</v>
      </c>
      <c r="AU1028" t="s">
        <v>147</v>
      </c>
      <c r="AV1028" t="s">
        <v>148</v>
      </c>
      <c r="AW1028">
        <v>100</v>
      </c>
      <c r="AX1028">
        <v>364</v>
      </c>
      <c r="AY1028">
        <v>305</v>
      </c>
      <c r="AZ1028">
        <v>314</v>
      </c>
      <c r="BA1028">
        <v>304</v>
      </c>
      <c r="BB1028" t="s">
        <v>60718</v>
      </c>
      <c r="BC1028" t="s">
        <v>11183</v>
      </c>
      <c r="BD1028" t="s">
        <v>100</v>
      </c>
      <c r="BF1028" t="s">
        <v>11184</v>
      </c>
      <c r="BG1028" t="s">
        <v>11185</v>
      </c>
      <c r="BH1028" t="s">
        <v>151</v>
      </c>
      <c r="BI1028" t="s">
        <v>152</v>
      </c>
      <c r="BJ1028" t="s">
        <v>153</v>
      </c>
      <c r="BK1028" t="s">
        <v>154</v>
      </c>
      <c r="BL1028" t="s">
        <v>155</v>
      </c>
      <c r="BM1028" t="s">
        <v>156</v>
      </c>
      <c r="BN1028" t="s">
        <v>157</v>
      </c>
      <c r="BO1028" t="s">
        <v>158</v>
      </c>
      <c r="BP1028">
        <v>14370789.660307061</v>
      </c>
      <c r="BQ1028">
        <v>1856118.3439978361</v>
      </c>
      <c r="BR1028">
        <v>0.1291591059275288</v>
      </c>
      <c r="BS1028">
        <v>12094738.27391093</v>
      </c>
      <c r="BT1028">
        <v>1763959.710421954</v>
      </c>
      <c r="BU1028">
        <v>0.14584521553698429</v>
      </c>
      <c r="BV1028">
        <v>1.1881852533597781</v>
      </c>
      <c r="BW1028">
        <v>0.24875978838398299</v>
      </c>
      <c r="BX1028">
        <v>0.84161960197060603</v>
      </c>
      <c r="BY1028">
        <v>-0.2487597883839831</v>
      </c>
      <c r="BZ1028">
        <v>0.20553060128899819</v>
      </c>
      <c r="CA1028">
        <v>-0.68712350721109783</v>
      </c>
      <c r="CB1028" t="s">
        <v>109</v>
      </c>
      <c r="CC1028" t="s">
        <v>109</v>
      </c>
    </row>
    <row r="1029" spans="1:81" x14ac:dyDescent="0.2">
      <c r="A1029" t="b">
        <v>0</v>
      </c>
      <c r="B1029" t="s">
        <v>81</v>
      </c>
      <c r="C1029" t="s">
        <v>61606</v>
      </c>
      <c r="D1029" t="s">
        <v>884</v>
      </c>
      <c r="E1029">
        <v>3.6238399999999997E-2</v>
      </c>
      <c r="F1029">
        <v>1.61169E-3</v>
      </c>
      <c r="G1029">
        <v>1</v>
      </c>
      <c r="H1029">
        <v>2</v>
      </c>
      <c r="I1029">
        <v>8</v>
      </c>
      <c r="J1029" t="s">
        <v>4451</v>
      </c>
      <c r="K1029" t="s">
        <v>61607</v>
      </c>
      <c r="L1029" t="s">
        <v>61608</v>
      </c>
      <c r="M1029">
        <v>0</v>
      </c>
      <c r="N1029">
        <v>1000.57857</v>
      </c>
      <c r="O1029">
        <v>14676675.440210899</v>
      </c>
      <c r="P1029">
        <v>0.7</v>
      </c>
      <c r="Q1029">
        <v>14546009</v>
      </c>
      <c r="R1029">
        <v>14518191.9110473</v>
      </c>
      <c r="S1029">
        <v>10720753.996930599</v>
      </c>
      <c r="T1029">
        <v>20092318.323782299</v>
      </c>
      <c r="U1029">
        <v>14953867.427372601</v>
      </c>
      <c r="V1029">
        <v>14525234.227623301</v>
      </c>
      <c r="W1029">
        <v>14546009</v>
      </c>
      <c r="X1029">
        <v>11322207.5</v>
      </c>
      <c r="Y1029">
        <v>1430545.1875</v>
      </c>
      <c r="Z1029">
        <v>14550605</v>
      </c>
      <c r="AA1029">
        <v>4541787.125</v>
      </c>
      <c r="AB1029">
        <v>12561931.5</v>
      </c>
      <c r="AD1029" t="s">
        <v>81</v>
      </c>
      <c r="AE1029" t="s">
        <v>81</v>
      </c>
      <c r="AF1029" t="s">
        <v>89</v>
      </c>
      <c r="AG1029" t="s">
        <v>81</v>
      </c>
      <c r="AH1029" t="s">
        <v>81</v>
      </c>
      <c r="AI1029" t="s">
        <v>81</v>
      </c>
      <c r="AJ1029" t="s">
        <v>81</v>
      </c>
      <c r="AK1029">
        <v>1.0269999999999999E-3</v>
      </c>
      <c r="AL1029">
        <v>1.095E-2</v>
      </c>
      <c r="AM1029">
        <v>2.62</v>
      </c>
      <c r="AN1029">
        <v>9.3699999999999992</v>
      </c>
      <c r="AO1029" t="s">
        <v>61609</v>
      </c>
      <c r="AP1029" t="s">
        <v>4451</v>
      </c>
      <c r="AQ1029" t="s">
        <v>4455</v>
      </c>
      <c r="AR1029" t="s">
        <v>4456</v>
      </c>
      <c r="AS1029" t="s">
        <v>4457</v>
      </c>
      <c r="AT1029" t="s">
        <v>4458</v>
      </c>
      <c r="AU1029" t="s">
        <v>4459</v>
      </c>
      <c r="AV1029" t="s">
        <v>4460</v>
      </c>
      <c r="AW1029">
        <v>100</v>
      </c>
      <c r="AX1029">
        <v>1960</v>
      </c>
      <c r="AY1029">
        <v>1634</v>
      </c>
      <c r="AZ1029">
        <v>1641</v>
      </c>
      <c r="BA1029">
        <v>1633</v>
      </c>
      <c r="BB1029" t="s">
        <v>61610</v>
      </c>
      <c r="BC1029" t="s">
        <v>61611</v>
      </c>
      <c r="BD1029" t="s">
        <v>100</v>
      </c>
      <c r="BI1029" t="s">
        <v>4463</v>
      </c>
      <c r="BJ1029" t="s">
        <v>1051</v>
      </c>
      <c r="BK1029" t="s">
        <v>4464</v>
      </c>
      <c r="BL1029" t="s">
        <v>1135</v>
      </c>
      <c r="BM1029" t="s">
        <v>2785</v>
      </c>
      <c r="BN1029" t="s">
        <v>2786</v>
      </c>
      <c r="BO1029" t="s">
        <v>4465</v>
      </c>
      <c r="BP1029">
        <v>13261651.635992629</v>
      </c>
      <c r="BQ1029">
        <v>2200525.859142018</v>
      </c>
      <c r="BR1029">
        <v>0.16593150834770129</v>
      </c>
      <c r="BS1029">
        <v>16523806.659592731</v>
      </c>
      <c r="BT1029">
        <v>3097844.12585181</v>
      </c>
      <c r="BU1029">
        <v>0.18747763089163161</v>
      </c>
      <c r="BV1029">
        <v>0.8025784802010929</v>
      </c>
      <c r="BW1029">
        <v>-0.31728562170415447</v>
      </c>
      <c r="BX1029">
        <v>1.2459840684358261</v>
      </c>
      <c r="BY1029">
        <v>0.31728562170415447</v>
      </c>
      <c r="BZ1029">
        <v>0.20584804233466561</v>
      </c>
      <c r="CA1029">
        <v>-0.68645325889382069</v>
      </c>
      <c r="CB1029" t="s">
        <v>109</v>
      </c>
      <c r="CC1029" t="s">
        <v>109</v>
      </c>
    </row>
    <row r="1030" spans="1:81" x14ac:dyDescent="0.2">
      <c r="A1030" t="b">
        <v>0</v>
      </c>
      <c r="B1030" t="s">
        <v>81</v>
      </c>
      <c r="C1030" t="s">
        <v>17341</v>
      </c>
      <c r="E1030">
        <v>5.9268300000000001E-6</v>
      </c>
      <c r="F1030">
        <v>1.4414500000000001E-4</v>
      </c>
      <c r="G1030">
        <v>3</v>
      </c>
      <c r="H1030">
        <v>8</v>
      </c>
      <c r="I1030">
        <v>13</v>
      </c>
      <c r="J1030" t="s">
        <v>17342</v>
      </c>
      <c r="K1030" t="s">
        <v>17343</v>
      </c>
      <c r="M1030">
        <v>0</v>
      </c>
      <c r="N1030">
        <v>1487.8791699999999</v>
      </c>
      <c r="O1030">
        <v>16047426.0050475</v>
      </c>
      <c r="P1030">
        <v>50.08</v>
      </c>
      <c r="Q1030">
        <v>5953107.125</v>
      </c>
      <c r="R1030">
        <v>25065320.5765839</v>
      </c>
      <c r="S1030">
        <v>9688691.3016398009</v>
      </c>
      <c r="T1030">
        <v>26579428.879511401</v>
      </c>
      <c r="U1030">
        <v>28979106.002411</v>
      </c>
      <c r="V1030">
        <v>15426996.373507001</v>
      </c>
      <c r="W1030">
        <v>5953107.125</v>
      </c>
      <c r="X1030">
        <v>19547527.84375</v>
      </c>
      <c r="Y1030">
        <v>1292829.84375</v>
      </c>
      <c r="Z1030">
        <v>19248489.125</v>
      </c>
      <c r="AA1030">
        <v>8801531.1875</v>
      </c>
      <c r="AB1030">
        <v>13341807</v>
      </c>
      <c r="AC1030" t="s">
        <v>87</v>
      </c>
      <c r="AD1030" t="s">
        <v>81</v>
      </c>
      <c r="AE1030" t="s">
        <v>81</v>
      </c>
      <c r="AF1030" t="s">
        <v>81</v>
      </c>
      <c r="AG1030" t="s">
        <v>81</v>
      </c>
      <c r="AH1030" t="s">
        <v>81</v>
      </c>
      <c r="AI1030" t="s">
        <v>81</v>
      </c>
      <c r="AJ1030" t="s">
        <v>81</v>
      </c>
      <c r="AK1030">
        <v>4.5729999999999998E-5</v>
      </c>
      <c r="AL1030">
        <v>3.4400000000000001E-7</v>
      </c>
      <c r="AM1030">
        <v>3.97</v>
      </c>
      <c r="AN1030">
        <v>58.46</v>
      </c>
      <c r="AO1030" t="s">
        <v>17344</v>
      </c>
      <c r="AP1030" t="s">
        <v>10814</v>
      </c>
      <c r="AQ1030" t="s">
        <v>10818</v>
      </c>
      <c r="AR1030" t="s">
        <v>10819</v>
      </c>
      <c r="AS1030" t="s">
        <v>10820</v>
      </c>
      <c r="AT1030" t="s">
        <v>10821</v>
      </c>
      <c r="AU1030" t="s">
        <v>10822</v>
      </c>
      <c r="AV1030" t="s">
        <v>10823</v>
      </c>
      <c r="AW1030">
        <v>33.333333333333343</v>
      </c>
      <c r="AX1030">
        <v>449</v>
      </c>
      <c r="AY1030">
        <v>230</v>
      </c>
      <c r="AZ1030">
        <v>243</v>
      </c>
      <c r="BA1030">
        <v>229</v>
      </c>
      <c r="BB1030" t="s">
        <v>17345</v>
      </c>
      <c r="BC1030" t="s">
        <v>17346</v>
      </c>
      <c r="BD1030" t="s">
        <v>100</v>
      </c>
      <c r="BF1030" t="s">
        <v>466</v>
      </c>
      <c r="BG1030" t="s">
        <v>467</v>
      </c>
      <c r="BH1030" t="s">
        <v>10826</v>
      </c>
      <c r="BI1030" t="s">
        <v>10827</v>
      </c>
      <c r="BJ1030" t="s">
        <v>1051</v>
      </c>
      <c r="BK1030" t="s">
        <v>10828</v>
      </c>
      <c r="BL1030" t="s">
        <v>2685</v>
      </c>
      <c r="BP1030">
        <v>13569039.66774123</v>
      </c>
      <c r="BQ1030">
        <v>10129758.305924959</v>
      </c>
      <c r="BR1030">
        <v>0.74653465197004665</v>
      </c>
      <c r="BS1030">
        <v>23661843.751809798</v>
      </c>
      <c r="BT1030">
        <v>7231814.8539282512</v>
      </c>
      <c r="BU1030">
        <v>0.30563192495830421</v>
      </c>
      <c r="BV1030">
        <v>0.57345656619439855</v>
      </c>
      <c r="BW1030">
        <v>-0.80224387474722003</v>
      </c>
      <c r="BX1030">
        <v>1.743811229917988</v>
      </c>
      <c r="BY1030">
        <v>0.80224387474722003</v>
      </c>
      <c r="BZ1030">
        <v>0.206314122568655</v>
      </c>
      <c r="CA1030">
        <v>-0.68547104277957305</v>
      </c>
      <c r="CB1030" t="s">
        <v>109</v>
      </c>
      <c r="CC1030" t="s">
        <v>109</v>
      </c>
    </row>
    <row r="1031" spans="1:81" x14ac:dyDescent="0.2">
      <c r="A1031" t="b">
        <v>0</v>
      </c>
      <c r="B1031" t="s">
        <v>81</v>
      </c>
      <c r="C1031" t="s">
        <v>29191</v>
      </c>
      <c r="D1031" t="s">
        <v>1887</v>
      </c>
      <c r="E1031">
        <v>1.6124499999999999E-6</v>
      </c>
      <c r="F1031">
        <v>1.4414500000000001E-4</v>
      </c>
      <c r="G1031">
        <v>1</v>
      </c>
      <c r="H1031">
        <v>2</v>
      </c>
      <c r="I1031">
        <v>7</v>
      </c>
      <c r="J1031" t="s">
        <v>3249</v>
      </c>
      <c r="K1031" t="s">
        <v>29192</v>
      </c>
      <c r="L1031" t="s">
        <v>29193</v>
      </c>
      <c r="M1031">
        <v>0</v>
      </c>
      <c r="N1031">
        <v>2248.1019700000002</v>
      </c>
      <c r="O1031">
        <v>5093216.1711944202</v>
      </c>
      <c r="P1031">
        <v>33.1</v>
      </c>
      <c r="Q1031">
        <v>3786657.59375</v>
      </c>
      <c r="R1031">
        <v>8048785.7857061801</v>
      </c>
      <c r="S1031">
        <v>5873208.7438153597</v>
      </c>
      <c r="T1031">
        <v>5424527.08660769</v>
      </c>
      <c r="U1031">
        <v>3222952.0895666801</v>
      </c>
      <c r="V1031">
        <v>2102817.1349434801</v>
      </c>
      <c r="W1031">
        <v>3786657.59375</v>
      </c>
      <c r="X1031">
        <v>6276954</v>
      </c>
      <c r="Y1031">
        <v>783703.3203125</v>
      </c>
      <c r="Z1031">
        <v>3928374.5</v>
      </c>
      <c r="AA1031">
        <v>978874.6875</v>
      </c>
      <c r="AB1031">
        <v>1818589.9375</v>
      </c>
      <c r="AD1031" t="s">
        <v>81</v>
      </c>
      <c r="AE1031" t="s">
        <v>81</v>
      </c>
      <c r="AF1031" t="s">
        <v>81</v>
      </c>
      <c r="AG1031" t="s">
        <v>81</v>
      </c>
      <c r="AH1031" t="s">
        <v>89</v>
      </c>
      <c r="AI1031" t="s">
        <v>81</v>
      </c>
      <c r="AJ1031" t="s">
        <v>81</v>
      </c>
      <c r="AK1031">
        <v>4.5729999999999998E-5</v>
      </c>
      <c r="AL1031">
        <v>7.2670000000000002E-8</v>
      </c>
      <c r="AM1031">
        <v>4.34</v>
      </c>
      <c r="AN1031">
        <v>55.92</v>
      </c>
      <c r="AO1031" t="s">
        <v>29194</v>
      </c>
      <c r="AP1031" t="s">
        <v>3249</v>
      </c>
      <c r="AQ1031" t="s">
        <v>3253</v>
      </c>
      <c r="AR1031" t="s">
        <v>3254</v>
      </c>
      <c r="AS1031" t="s">
        <v>3255</v>
      </c>
      <c r="AT1031" t="s">
        <v>3256</v>
      </c>
      <c r="AU1031" t="s">
        <v>3257</v>
      </c>
      <c r="AV1031" t="s">
        <v>3258</v>
      </c>
      <c r="AW1031">
        <v>100</v>
      </c>
      <c r="AX1031">
        <v>353</v>
      </c>
      <c r="AY1031">
        <v>130</v>
      </c>
      <c r="AZ1031">
        <v>147</v>
      </c>
      <c r="BA1031">
        <v>129</v>
      </c>
      <c r="BB1031" t="s">
        <v>29195</v>
      </c>
      <c r="BC1031" t="s">
        <v>22534</v>
      </c>
      <c r="BD1031" t="s">
        <v>100</v>
      </c>
      <c r="BF1031" t="s">
        <v>19147</v>
      </c>
      <c r="BG1031" t="s">
        <v>19148</v>
      </c>
      <c r="BJ1031" t="s">
        <v>231</v>
      </c>
      <c r="BK1031" t="s">
        <v>3261</v>
      </c>
      <c r="BL1031" t="s">
        <v>1135</v>
      </c>
      <c r="BM1031" t="s">
        <v>3262</v>
      </c>
      <c r="BN1031" t="s">
        <v>1862</v>
      </c>
      <c r="BO1031" t="s">
        <v>1560</v>
      </c>
      <c r="BP1031">
        <v>5902884.0410905136</v>
      </c>
      <c r="BQ1031">
        <v>2131219.0522370501</v>
      </c>
      <c r="BR1031">
        <v>0.36104708095253779</v>
      </c>
      <c r="BS1031">
        <v>3583432.1037059501</v>
      </c>
      <c r="BT1031">
        <v>1689940.4223793361</v>
      </c>
      <c r="BU1031">
        <v>0.47159828161153561</v>
      </c>
      <c r="BV1031">
        <v>1.6472710714919949</v>
      </c>
      <c r="BW1031">
        <v>0.72007798148706237</v>
      </c>
      <c r="BX1031">
        <v>0.6070646278601024</v>
      </c>
      <c r="BY1031">
        <v>-0.72007798148706237</v>
      </c>
      <c r="BZ1031">
        <v>0.20673927125499661</v>
      </c>
      <c r="CA1031">
        <v>-0.68457701892487854</v>
      </c>
      <c r="CB1031" t="s">
        <v>109</v>
      </c>
      <c r="CC1031" t="s">
        <v>109</v>
      </c>
    </row>
    <row r="1032" spans="1:81" x14ac:dyDescent="0.2">
      <c r="A1032" t="b">
        <v>0</v>
      </c>
      <c r="B1032" t="s">
        <v>81</v>
      </c>
      <c r="C1032" t="s">
        <v>52578</v>
      </c>
      <c r="E1032">
        <v>2.9688800000000001E-2</v>
      </c>
      <c r="F1032">
        <v>1.5243699999999999E-3</v>
      </c>
      <c r="G1032">
        <v>1</v>
      </c>
      <c r="H1032">
        <v>1</v>
      </c>
      <c r="I1032">
        <v>5</v>
      </c>
      <c r="J1032" t="s">
        <v>6668</v>
      </c>
      <c r="K1032" t="s">
        <v>52579</v>
      </c>
      <c r="M1032">
        <v>0</v>
      </c>
      <c r="N1032">
        <v>892.52508</v>
      </c>
      <c r="O1032">
        <v>3278202.0379379601</v>
      </c>
      <c r="P1032">
        <v>11.57</v>
      </c>
      <c r="Q1032">
        <v>3455448.75</v>
      </c>
      <c r="R1032">
        <v>3202889.1606192999</v>
      </c>
      <c r="S1032">
        <v>2299043.6114901202</v>
      </c>
      <c r="T1032">
        <v>4674382.2291284101</v>
      </c>
      <c r="U1032">
        <v>2964474.6242849901</v>
      </c>
      <c r="V1032">
        <v>4265930.0172709804</v>
      </c>
      <c r="W1032">
        <v>3455448.75</v>
      </c>
      <c r="X1032">
        <v>2497816.25</v>
      </c>
      <c r="Y1032">
        <v>306777.46875</v>
      </c>
      <c r="Z1032">
        <v>3385129</v>
      </c>
      <c r="AA1032">
        <v>900369.9375</v>
      </c>
      <c r="AB1032">
        <v>3689325.75</v>
      </c>
      <c r="AD1032" t="s">
        <v>81</v>
      </c>
      <c r="AE1032" t="s">
        <v>81</v>
      </c>
      <c r="AF1032" t="s">
        <v>89</v>
      </c>
      <c r="AG1032" t="s">
        <v>81</v>
      </c>
      <c r="AH1032" t="s">
        <v>81</v>
      </c>
      <c r="AI1032" t="s">
        <v>81</v>
      </c>
      <c r="AJ1032" t="s">
        <v>81</v>
      </c>
      <c r="AK1032">
        <v>9.8269999999999998E-4</v>
      </c>
      <c r="AL1032">
        <v>8.6479999999999994E-3</v>
      </c>
      <c r="AM1032">
        <v>2.2000000000000002</v>
      </c>
      <c r="AN1032">
        <v>42.72</v>
      </c>
      <c r="AO1032" t="s">
        <v>52580</v>
      </c>
      <c r="AP1032" t="s">
        <v>6668</v>
      </c>
      <c r="AQ1032" t="s">
        <v>6672</v>
      </c>
      <c r="AR1032" t="s">
        <v>6673</v>
      </c>
      <c r="AS1032" t="s">
        <v>6674</v>
      </c>
      <c r="AT1032" t="s">
        <v>6675</v>
      </c>
      <c r="AU1032" t="s">
        <v>6676</v>
      </c>
      <c r="AV1032" t="s">
        <v>6677</v>
      </c>
      <c r="AW1032">
        <v>100</v>
      </c>
      <c r="AX1032">
        <v>1394</v>
      </c>
      <c r="AY1032">
        <v>542</v>
      </c>
      <c r="AZ1032">
        <v>549</v>
      </c>
      <c r="BA1032">
        <v>541</v>
      </c>
      <c r="BB1032" t="s">
        <v>52581</v>
      </c>
      <c r="BC1032" t="s">
        <v>52582</v>
      </c>
      <c r="BD1032" t="s">
        <v>100</v>
      </c>
      <c r="BF1032" t="s">
        <v>466</v>
      </c>
      <c r="BG1032" t="s">
        <v>467</v>
      </c>
      <c r="BJ1032" t="s">
        <v>105</v>
      </c>
      <c r="BK1032" t="s">
        <v>6680</v>
      </c>
      <c r="BL1032" t="s">
        <v>273</v>
      </c>
      <c r="BM1032" t="s">
        <v>6681</v>
      </c>
      <c r="BN1032" t="s">
        <v>2647</v>
      </c>
      <c r="BO1032" t="s">
        <v>6149</v>
      </c>
      <c r="BP1032">
        <v>2985793.84070314</v>
      </c>
      <c r="BQ1032">
        <v>608001.64024461189</v>
      </c>
      <c r="BR1032">
        <v>0.20363148719652749</v>
      </c>
      <c r="BS1032">
        <v>3968262.290228127</v>
      </c>
      <c r="BT1032">
        <v>892972.87812535744</v>
      </c>
      <c r="BU1032">
        <v>0.22502869337148129</v>
      </c>
      <c r="BV1032">
        <v>0.75241846993221118</v>
      </c>
      <c r="BW1032">
        <v>-0.41039283115045322</v>
      </c>
      <c r="BX1032">
        <v>1.3290476509569129</v>
      </c>
      <c r="BY1032">
        <v>0.41039283115045322</v>
      </c>
      <c r="BZ1032">
        <v>0.20750488344594481</v>
      </c>
      <c r="CA1032">
        <v>-0.68297167809082771</v>
      </c>
      <c r="CB1032" t="s">
        <v>109</v>
      </c>
      <c r="CC1032" t="s">
        <v>109</v>
      </c>
    </row>
    <row r="1033" spans="1:81" x14ac:dyDescent="0.2">
      <c r="A1033" t="b">
        <v>0</v>
      </c>
      <c r="B1033" t="s">
        <v>81</v>
      </c>
      <c r="C1033" t="s">
        <v>17279</v>
      </c>
      <c r="D1033" t="s">
        <v>17280</v>
      </c>
      <c r="E1033">
        <v>2.1567200000000002E-2</v>
      </c>
      <c r="F1033">
        <v>1.41113E-3</v>
      </c>
      <c r="G1033">
        <v>1</v>
      </c>
      <c r="H1033">
        <v>1</v>
      </c>
      <c r="I1033">
        <v>1</v>
      </c>
      <c r="J1033" t="s">
        <v>11164</v>
      </c>
      <c r="K1033" t="s">
        <v>17281</v>
      </c>
      <c r="L1033" t="s">
        <v>17282</v>
      </c>
      <c r="M1033">
        <v>0</v>
      </c>
      <c r="N1033">
        <v>2359.2802299999998</v>
      </c>
      <c r="O1033">
        <v>854502.42588284402</v>
      </c>
      <c r="P1033">
        <v>50.2</v>
      </c>
      <c r="Q1033">
        <v>1448993.25</v>
      </c>
      <c r="R1033">
        <v>1209490.71614086</v>
      </c>
      <c r="S1033">
        <v>1678521.1182496401</v>
      </c>
      <c r="T1033">
        <v>182165.84211478801</v>
      </c>
      <c r="U1033">
        <v>603704.01037011796</v>
      </c>
      <c r="V1033">
        <v>1567703.3074630499</v>
      </c>
      <c r="W1033">
        <v>1448993.25</v>
      </c>
      <c r="X1033">
        <v>943237.625</v>
      </c>
      <c r="Y1033">
        <v>223976.8125</v>
      </c>
      <c r="Z1033">
        <v>131922.21875</v>
      </c>
      <c r="AA1033">
        <v>183356.921875</v>
      </c>
      <c r="AB1033">
        <v>1355804.75</v>
      </c>
      <c r="AD1033" t="s">
        <v>89</v>
      </c>
      <c r="AE1033" t="s">
        <v>81</v>
      </c>
      <c r="AF1033" t="s">
        <v>89</v>
      </c>
      <c r="AG1033" t="s">
        <v>89</v>
      </c>
      <c r="AH1033" t="s">
        <v>89</v>
      </c>
      <c r="AI1033" t="s">
        <v>89</v>
      </c>
      <c r="AJ1033" t="s">
        <v>81</v>
      </c>
      <c r="AK1033">
        <v>8.0060000000000005E-4</v>
      </c>
      <c r="AL1033">
        <v>5.9540000000000001E-3</v>
      </c>
      <c r="AM1033">
        <v>2.14</v>
      </c>
      <c r="AN1033">
        <v>38.76</v>
      </c>
      <c r="AO1033" t="s">
        <v>17283</v>
      </c>
      <c r="AP1033" t="s">
        <v>11164</v>
      </c>
      <c r="AQ1033" t="s">
        <v>11168</v>
      </c>
      <c r="AR1033" t="s">
        <v>11169</v>
      </c>
      <c r="AS1033" t="s">
        <v>11170</v>
      </c>
      <c r="AT1033" t="s">
        <v>11171</v>
      </c>
      <c r="AU1033" t="s">
        <v>11172</v>
      </c>
      <c r="AV1033" t="s">
        <v>11173</v>
      </c>
      <c r="AW1033">
        <v>100</v>
      </c>
      <c r="AX1033">
        <v>325</v>
      </c>
      <c r="AY1033">
        <v>78</v>
      </c>
      <c r="AZ1033">
        <v>97</v>
      </c>
      <c r="BA1033">
        <v>77</v>
      </c>
      <c r="BB1033" t="s">
        <v>17284</v>
      </c>
      <c r="BC1033" t="s">
        <v>17285</v>
      </c>
      <c r="BD1033" t="s">
        <v>100</v>
      </c>
      <c r="BF1033" t="s">
        <v>466</v>
      </c>
      <c r="BG1033" t="s">
        <v>467</v>
      </c>
      <c r="BJ1033" t="s">
        <v>439</v>
      </c>
      <c r="BK1033" t="s">
        <v>11176</v>
      </c>
      <c r="BL1033" t="s">
        <v>254</v>
      </c>
      <c r="BM1033" t="s">
        <v>193</v>
      </c>
      <c r="BN1033" t="s">
        <v>7571</v>
      </c>
      <c r="BP1033">
        <v>1445668.3614635</v>
      </c>
      <c r="BQ1033">
        <v>234532.87762788421</v>
      </c>
      <c r="BR1033">
        <v>0.1622314521640762</v>
      </c>
      <c r="BS1033">
        <v>784524.38664931862</v>
      </c>
      <c r="BT1033">
        <v>710246.80451884842</v>
      </c>
      <c r="BU1033">
        <v>0.90532151276047945</v>
      </c>
      <c r="BV1033">
        <v>1.8427322159326469</v>
      </c>
      <c r="BW1033">
        <v>0.88184643514917704</v>
      </c>
      <c r="BX1033">
        <v>0.54267244657351255</v>
      </c>
      <c r="BY1033">
        <v>-0.88184643514917704</v>
      </c>
      <c r="BZ1033">
        <v>0.20767221210942399</v>
      </c>
      <c r="CA1033">
        <v>-0.68262161099933416</v>
      </c>
      <c r="CB1033" t="s">
        <v>109</v>
      </c>
      <c r="CC1033" t="s">
        <v>109</v>
      </c>
    </row>
    <row r="1034" spans="1:81" x14ac:dyDescent="0.2">
      <c r="A1034" t="b">
        <v>0</v>
      </c>
      <c r="B1034" t="s">
        <v>81</v>
      </c>
      <c r="C1034" t="s">
        <v>57913</v>
      </c>
      <c r="D1034" t="s">
        <v>849</v>
      </c>
      <c r="E1034">
        <v>4.8920500000000005E-7</v>
      </c>
      <c r="F1034">
        <v>1.4414500000000001E-4</v>
      </c>
      <c r="G1034">
        <v>1</v>
      </c>
      <c r="H1034">
        <v>1</v>
      </c>
      <c r="I1034">
        <v>8</v>
      </c>
      <c r="J1034" t="s">
        <v>6616</v>
      </c>
      <c r="K1034" t="s">
        <v>57914</v>
      </c>
      <c r="L1034" t="s">
        <v>57915</v>
      </c>
      <c r="M1034">
        <v>0</v>
      </c>
      <c r="N1034">
        <v>1929.9956500000001</v>
      </c>
      <c r="O1034">
        <v>12968372.843593899</v>
      </c>
      <c r="P1034">
        <v>6.75</v>
      </c>
      <c r="Q1034">
        <v>13400641.8125</v>
      </c>
      <c r="R1034">
        <v>13246227.599247299</v>
      </c>
      <c r="S1034">
        <v>10627958.797320301</v>
      </c>
      <c r="T1034">
        <v>15237572.5742025</v>
      </c>
      <c r="U1034">
        <v>15645099.2984253</v>
      </c>
      <c r="V1034">
        <v>12550047.7188778</v>
      </c>
      <c r="W1034">
        <v>13400641.8125</v>
      </c>
      <c r="X1034">
        <v>10330249</v>
      </c>
      <c r="Y1034">
        <v>1418162.875</v>
      </c>
      <c r="Z1034">
        <v>11034859</v>
      </c>
      <c r="AA1034">
        <v>4751728</v>
      </c>
      <c r="AB1034">
        <v>10853721</v>
      </c>
      <c r="AD1034" t="s">
        <v>81</v>
      </c>
      <c r="AE1034" t="s">
        <v>81</v>
      </c>
      <c r="AF1034" t="s">
        <v>89</v>
      </c>
      <c r="AG1034" t="s">
        <v>81</v>
      </c>
      <c r="AH1034" t="s">
        <v>81</v>
      </c>
      <c r="AI1034" t="s">
        <v>81</v>
      </c>
      <c r="AJ1034" t="s">
        <v>81</v>
      </c>
      <c r="AK1034">
        <v>4.5729999999999998E-5</v>
      </c>
      <c r="AL1034">
        <v>1.7550000000000002E-8</v>
      </c>
      <c r="AM1034">
        <v>4.3099999999999996</v>
      </c>
      <c r="AN1034">
        <v>53.52</v>
      </c>
      <c r="AO1034" t="s">
        <v>57916</v>
      </c>
      <c r="AP1034" t="s">
        <v>6616</v>
      </c>
      <c r="AQ1034" t="s">
        <v>6620</v>
      </c>
      <c r="AR1034" t="s">
        <v>6621</v>
      </c>
      <c r="AS1034" t="s">
        <v>6622</v>
      </c>
      <c r="AT1034" t="s">
        <v>6623</v>
      </c>
      <c r="AU1034" t="s">
        <v>6624</v>
      </c>
      <c r="AV1034" t="s">
        <v>6625</v>
      </c>
      <c r="AW1034">
        <v>100</v>
      </c>
      <c r="AX1034">
        <v>208</v>
      </c>
      <c r="AY1034">
        <v>185</v>
      </c>
      <c r="AZ1034">
        <v>200</v>
      </c>
      <c r="BA1034">
        <v>184</v>
      </c>
      <c r="BB1034" t="s">
        <v>57917</v>
      </c>
      <c r="BC1034" t="s">
        <v>57918</v>
      </c>
      <c r="BD1034" t="s">
        <v>100</v>
      </c>
      <c r="BF1034" t="s">
        <v>466</v>
      </c>
      <c r="BG1034" t="s">
        <v>467</v>
      </c>
      <c r="BJ1034" t="s">
        <v>439</v>
      </c>
      <c r="BK1034" t="s">
        <v>6628</v>
      </c>
      <c r="BL1034" t="s">
        <v>355</v>
      </c>
      <c r="BN1034" t="s">
        <v>357</v>
      </c>
      <c r="BP1034">
        <v>12424942.736355869</v>
      </c>
      <c r="BQ1034">
        <v>1558147.744977172</v>
      </c>
      <c r="BR1034">
        <v>0.12540482302731029</v>
      </c>
      <c r="BS1034">
        <v>14477573.197168531</v>
      </c>
      <c r="BT1034">
        <v>1681676.3540687261</v>
      </c>
      <c r="BU1034">
        <v>0.1161573373635314</v>
      </c>
      <c r="BV1034">
        <v>0.85821999081903355</v>
      </c>
      <c r="BW1034">
        <v>-0.2205805882084482</v>
      </c>
      <c r="BX1034">
        <v>1.165202408121093</v>
      </c>
      <c r="BY1034">
        <v>0.22058058820844831</v>
      </c>
      <c r="BZ1034">
        <v>0.20827812446949989</v>
      </c>
      <c r="CA1034">
        <v>-0.68135634177133197</v>
      </c>
      <c r="CB1034" t="s">
        <v>109</v>
      </c>
      <c r="CC1034" t="s">
        <v>109</v>
      </c>
    </row>
    <row r="1035" spans="1:81" x14ac:dyDescent="0.2">
      <c r="A1035" t="b">
        <v>0</v>
      </c>
      <c r="B1035" t="s">
        <v>81</v>
      </c>
      <c r="C1035" t="s">
        <v>44260</v>
      </c>
      <c r="D1035" t="s">
        <v>29811</v>
      </c>
      <c r="E1035">
        <v>1.1183E-2</v>
      </c>
      <c r="F1035">
        <v>9.8014E-4</v>
      </c>
      <c r="G1035">
        <v>1</v>
      </c>
      <c r="H1035">
        <v>1</v>
      </c>
      <c r="I1035">
        <v>1</v>
      </c>
      <c r="J1035" t="s">
        <v>23645</v>
      </c>
      <c r="K1035" t="s">
        <v>44261</v>
      </c>
      <c r="L1035" t="s">
        <v>44262</v>
      </c>
      <c r="M1035">
        <v>0</v>
      </c>
      <c r="N1035">
        <v>1843.9912400000001</v>
      </c>
      <c r="O1035">
        <v>1655617.3261174301</v>
      </c>
      <c r="P1035">
        <v>18.149999999999999</v>
      </c>
      <c r="Q1035">
        <v>1633345.5</v>
      </c>
      <c r="R1035">
        <v>1465669.8527094701</v>
      </c>
      <c r="S1035">
        <v>1374803.45615852</v>
      </c>
      <c r="T1035">
        <v>1993789.5255219501</v>
      </c>
      <c r="U1035">
        <v>3166007.1462829299</v>
      </c>
      <c r="V1035">
        <v>1464096.1210879199</v>
      </c>
      <c r="W1035">
        <v>1633345.5</v>
      </c>
      <c r="X1035">
        <v>1143022.375</v>
      </c>
      <c r="Y1035">
        <v>183449.640625</v>
      </c>
      <c r="Z1035">
        <v>1443877.375</v>
      </c>
      <c r="AA1035">
        <v>961579.375</v>
      </c>
      <c r="AB1035">
        <v>1266201.625</v>
      </c>
      <c r="AD1035" t="s">
        <v>89</v>
      </c>
      <c r="AE1035" t="s">
        <v>89</v>
      </c>
      <c r="AF1035" t="s">
        <v>89</v>
      </c>
      <c r="AG1035" t="s">
        <v>89</v>
      </c>
      <c r="AH1035" t="s">
        <v>81</v>
      </c>
      <c r="AI1035" t="s">
        <v>89</v>
      </c>
      <c r="AJ1035" t="s">
        <v>81</v>
      </c>
      <c r="AK1035">
        <v>4.3609999999999998E-4</v>
      </c>
      <c r="AL1035">
        <v>2.7560000000000002E-3</v>
      </c>
      <c r="AM1035">
        <v>2.48</v>
      </c>
      <c r="AN1035">
        <v>23.25</v>
      </c>
      <c r="AO1035" t="s">
        <v>44263</v>
      </c>
      <c r="AP1035" t="s">
        <v>23645</v>
      </c>
      <c r="AQ1035" t="s">
        <v>23649</v>
      </c>
      <c r="AR1035" t="s">
        <v>23650</v>
      </c>
      <c r="AS1035" t="s">
        <v>23651</v>
      </c>
      <c r="AT1035" t="s">
        <v>23652</v>
      </c>
      <c r="AU1035" t="s">
        <v>23653</v>
      </c>
      <c r="AV1035" t="s">
        <v>23654</v>
      </c>
      <c r="AW1035">
        <v>100</v>
      </c>
      <c r="AX1035">
        <v>337</v>
      </c>
      <c r="AY1035">
        <v>281</v>
      </c>
      <c r="AZ1035">
        <v>295</v>
      </c>
      <c r="BA1035">
        <v>280</v>
      </c>
      <c r="BB1035" t="s">
        <v>44264</v>
      </c>
      <c r="BC1035" t="s">
        <v>44265</v>
      </c>
      <c r="BD1035" t="s">
        <v>100</v>
      </c>
      <c r="BJ1035" t="s">
        <v>469</v>
      </c>
      <c r="BK1035" t="s">
        <v>23657</v>
      </c>
      <c r="BL1035" t="s">
        <v>700</v>
      </c>
      <c r="BM1035" t="s">
        <v>23658</v>
      </c>
      <c r="BN1035" t="s">
        <v>567</v>
      </c>
      <c r="BO1035" t="s">
        <v>275</v>
      </c>
      <c r="BP1035">
        <v>1491272.93628933</v>
      </c>
      <c r="BQ1035">
        <v>131158.81794614659</v>
      </c>
      <c r="BR1035">
        <v>8.795091411804426E-2</v>
      </c>
      <c r="BS1035">
        <v>2207964.2642975999</v>
      </c>
      <c r="BT1035">
        <v>870935.35837471648</v>
      </c>
      <c r="BU1035">
        <v>0.39445174564533969</v>
      </c>
      <c r="BV1035">
        <v>0.67540628279313908</v>
      </c>
      <c r="BW1035">
        <v>-0.56617249518019297</v>
      </c>
      <c r="BX1035">
        <v>1.4805903135287779</v>
      </c>
      <c r="BY1035">
        <v>0.56617249518019308</v>
      </c>
      <c r="BZ1035">
        <v>0.20837581714693121</v>
      </c>
      <c r="CA1035">
        <v>-0.68115268407236162</v>
      </c>
      <c r="CB1035" t="s">
        <v>109</v>
      </c>
      <c r="CC1035" t="s">
        <v>109</v>
      </c>
    </row>
    <row r="1036" spans="1:81" x14ac:dyDescent="0.2">
      <c r="A1036" t="b">
        <v>0</v>
      </c>
      <c r="B1036" t="s">
        <v>81</v>
      </c>
      <c r="C1036" t="s">
        <v>59212</v>
      </c>
      <c r="E1036">
        <v>1.03634E-2</v>
      </c>
      <c r="F1036">
        <v>8.5495099999999995E-4</v>
      </c>
      <c r="G1036">
        <v>1</v>
      </c>
      <c r="H1036">
        <v>1</v>
      </c>
      <c r="I1036">
        <v>1</v>
      </c>
      <c r="J1036" t="s">
        <v>53740</v>
      </c>
      <c r="K1036" t="s">
        <v>59213</v>
      </c>
      <c r="M1036">
        <v>0</v>
      </c>
      <c r="N1036">
        <v>1073.5374300000001</v>
      </c>
      <c r="O1036">
        <v>2449156.0348680899</v>
      </c>
      <c r="P1036">
        <v>5.2</v>
      </c>
      <c r="Q1036">
        <v>2101403</v>
      </c>
      <c r="R1036">
        <v>2582644.8556327401</v>
      </c>
      <c r="S1036">
        <v>2013749.78974521</v>
      </c>
      <c r="T1036">
        <v>3438208.1751029198</v>
      </c>
      <c r="U1036">
        <v>2195729.1050575101</v>
      </c>
      <c r="V1036">
        <v>2854457.3711614502</v>
      </c>
      <c r="W1036">
        <v>2101403</v>
      </c>
      <c r="X1036">
        <v>2014110.375</v>
      </c>
      <c r="Y1036">
        <v>268708.71875</v>
      </c>
      <c r="Z1036">
        <v>2489907.25</v>
      </c>
      <c r="AA1036">
        <v>666886.625</v>
      </c>
      <c r="AB1036">
        <v>2468634.75</v>
      </c>
      <c r="AD1036" t="s">
        <v>89</v>
      </c>
      <c r="AE1036" t="s">
        <v>89</v>
      </c>
      <c r="AF1036" t="s">
        <v>89</v>
      </c>
      <c r="AG1036" t="s">
        <v>81</v>
      </c>
      <c r="AH1036" t="s">
        <v>89</v>
      </c>
      <c r="AI1036" t="s">
        <v>89</v>
      </c>
      <c r="AJ1036" t="s">
        <v>81</v>
      </c>
      <c r="AK1036">
        <v>4.0240000000000002E-4</v>
      </c>
      <c r="AL1036">
        <v>2.5349999999999999E-3</v>
      </c>
      <c r="AM1036">
        <v>2.48</v>
      </c>
      <c r="AN1036">
        <v>20.16</v>
      </c>
      <c r="AO1036" t="s">
        <v>59214</v>
      </c>
      <c r="AP1036" t="s">
        <v>53740</v>
      </c>
      <c r="AQ1036" t="s">
        <v>53743</v>
      </c>
      <c r="AR1036" t="s">
        <v>53744</v>
      </c>
      <c r="AS1036" t="s">
        <v>53745</v>
      </c>
      <c r="AT1036" t="s">
        <v>53746</v>
      </c>
      <c r="AU1036" t="s">
        <v>53747</v>
      </c>
      <c r="AV1036" t="s">
        <v>53748</v>
      </c>
      <c r="AW1036">
        <v>100</v>
      </c>
      <c r="AX1036">
        <v>356</v>
      </c>
      <c r="AY1036">
        <v>210</v>
      </c>
      <c r="AZ1036">
        <v>218</v>
      </c>
      <c r="BA1036">
        <v>209</v>
      </c>
      <c r="BB1036" t="s">
        <v>59215</v>
      </c>
      <c r="BC1036" t="s">
        <v>59216</v>
      </c>
      <c r="BD1036" t="s">
        <v>100</v>
      </c>
      <c r="BI1036" t="s">
        <v>53751</v>
      </c>
      <c r="BJ1036" t="s">
        <v>271</v>
      </c>
      <c r="BK1036" t="s">
        <v>53752</v>
      </c>
      <c r="BL1036" t="s">
        <v>404</v>
      </c>
      <c r="BM1036" t="s">
        <v>1735</v>
      </c>
      <c r="BP1036">
        <v>2232599.2151259831</v>
      </c>
      <c r="BQ1036">
        <v>306300.0720622373</v>
      </c>
      <c r="BR1036">
        <v>0.13719438311499771</v>
      </c>
      <c r="BS1036">
        <v>2829464.8837739602</v>
      </c>
      <c r="BT1036">
        <v>621616.46390245087</v>
      </c>
      <c r="BU1036">
        <v>0.21969400202392139</v>
      </c>
      <c r="BV1036">
        <v>0.78905351606559848</v>
      </c>
      <c r="BW1036">
        <v>-0.34180494326185312</v>
      </c>
      <c r="BX1036">
        <v>1.2673411620877491</v>
      </c>
      <c r="BY1036">
        <v>0.34180494326185329</v>
      </c>
      <c r="BZ1036">
        <v>0.20848183777748369</v>
      </c>
      <c r="CA1036">
        <v>-0.68093177328775334</v>
      </c>
      <c r="CB1036" t="s">
        <v>109</v>
      </c>
      <c r="CC1036" t="s">
        <v>109</v>
      </c>
    </row>
    <row r="1037" spans="1:81" x14ac:dyDescent="0.2">
      <c r="A1037" t="b">
        <v>0</v>
      </c>
      <c r="B1037" t="s">
        <v>81</v>
      </c>
      <c r="C1037" t="s">
        <v>40588</v>
      </c>
      <c r="E1037">
        <v>1.85859E-8</v>
      </c>
      <c r="F1037">
        <v>1.4414500000000001E-4</v>
      </c>
      <c r="G1037">
        <v>1</v>
      </c>
      <c r="H1037">
        <v>1</v>
      </c>
      <c r="I1037">
        <v>9</v>
      </c>
      <c r="J1037" t="s">
        <v>28608</v>
      </c>
      <c r="K1037" t="s">
        <v>40589</v>
      </c>
      <c r="M1037">
        <v>0</v>
      </c>
      <c r="N1037">
        <v>2588.1971600000002</v>
      </c>
      <c r="O1037">
        <v>3421335.5577846798</v>
      </c>
      <c r="P1037">
        <v>21.03</v>
      </c>
      <c r="Q1037">
        <v>3053959.25</v>
      </c>
      <c r="R1037">
        <v>3289174.4563390799</v>
      </c>
      <c r="S1037">
        <v>6790115.6746215504</v>
      </c>
      <c r="T1037">
        <v>2307768.6567939501</v>
      </c>
      <c r="U1037">
        <v>3558806.9755321802</v>
      </c>
      <c r="V1037">
        <v>2170626.0926069398</v>
      </c>
      <c r="W1037">
        <v>3053959.25</v>
      </c>
      <c r="X1037">
        <v>2565107</v>
      </c>
      <c r="Y1037">
        <v>906052.625</v>
      </c>
      <c r="Z1037">
        <v>1671257.125</v>
      </c>
      <c r="AA1037">
        <v>1080880.5</v>
      </c>
      <c r="AB1037">
        <v>1877233.5</v>
      </c>
      <c r="AD1037" t="s">
        <v>81</v>
      </c>
      <c r="AE1037" t="s">
        <v>81</v>
      </c>
      <c r="AF1037" t="s">
        <v>81</v>
      </c>
      <c r="AG1037" t="s">
        <v>81</v>
      </c>
      <c r="AH1037" t="s">
        <v>81</v>
      </c>
      <c r="AI1037" t="s">
        <v>81</v>
      </c>
      <c r="AJ1037" t="s">
        <v>81</v>
      </c>
      <c r="AK1037">
        <v>4.5729999999999998E-5</v>
      </c>
      <c r="AL1037">
        <v>3.5380000000000001E-10</v>
      </c>
      <c r="AM1037">
        <v>5.09</v>
      </c>
      <c r="AN1037">
        <v>22.76</v>
      </c>
      <c r="AO1037" t="s">
        <v>40590</v>
      </c>
      <c r="AP1037" t="s">
        <v>28608</v>
      </c>
      <c r="AQ1037" t="s">
        <v>28612</v>
      </c>
      <c r="AR1037" t="s">
        <v>28613</v>
      </c>
      <c r="AS1037" t="s">
        <v>28614</v>
      </c>
      <c r="AT1037" t="s">
        <v>28615</v>
      </c>
      <c r="AU1037" t="s">
        <v>28616</v>
      </c>
      <c r="AV1037" t="s">
        <v>28617</v>
      </c>
      <c r="AW1037">
        <v>100</v>
      </c>
      <c r="AX1037">
        <v>358</v>
      </c>
      <c r="AY1037">
        <v>113</v>
      </c>
      <c r="AZ1037">
        <v>138</v>
      </c>
      <c r="BA1037">
        <v>112</v>
      </c>
      <c r="BB1037" t="s">
        <v>40591</v>
      </c>
      <c r="BC1037" t="s">
        <v>40592</v>
      </c>
      <c r="BD1037" t="s">
        <v>100</v>
      </c>
      <c r="BH1037" t="s">
        <v>28620</v>
      </c>
      <c r="BI1037" t="s">
        <v>28621</v>
      </c>
      <c r="BJ1037" t="s">
        <v>290</v>
      </c>
      <c r="BK1037" t="s">
        <v>28622</v>
      </c>
      <c r="BL1037" t="s">
        <v>2766</v>
      </c>
      <c r="BM1037" t="s">
        <v>16973</v>
      </c>
      <c r="BO1037" t="s">
        <v>275</v>
      </c>
      <c r="BP1037">
        <v>4377749.7936535431</v>
      </c>
      <c r="BQ1037">
        <v>2092477.8149522149</v>
      </c>
      <c r="BR1037">
        <v>0.47798022125103989</v>
      </c>
      <c r="BS1037">
        <v>2679067.2416443559</v>
      </c>
      <c r="BT1037">
        <v>764956.54795792862</v>
      </c>
      <c r="BU1037">
        <v>0.28553092511721129</v>
      </c>
      <c r="BV1037">
        <v>1.634057453133043</v>
      </c>
      <c r="BW1037">
        <v>0.70845870924427934</v>
      </c>
      <c r="BX1037">
        <v>0.61197358641378286</v>
      </c>
      <c r="BY1037">
        <v>-0.70845870924427923</v>
      </c>
      <c r="BZ1037">
        <v>0.20854209264337889</v>
      </c>
      <c r="CA1037">
        <v>-0.68080627278747363</v>
      </c>
      <c r="CB1037" t="s">
        <v>109</v>
      </c>
      <c r="CC1037" t="s">
        <v>109</v>
      </c>
    </row>
    <row r="1038" spans="1:81" x14ac:dyDescent="0.2">
      <c r="A1038" t="b">
        <v>0</v>
      </c>
      <c r="B1038" t="s">
        <v>81</v>
      </c>
      <c r="C1038" t="s">
        <v>39721</v>
      </c>
      <c r="D1038" t="s">
        <v>1887</v>
      </c>
      <c r="E1038">
        <v>5.1730799999999996E-4</v>
      </c>
      <c r="F1038">
        <v>1.4414500000000001E-4</v>
      </c>
      <c r="G1038">
        <v>3</v>
      </c>
      <c r="H1038">
        <v>6</v>
      </c>
      <c r="I1038">
        <v>11</v>
      </c>
      <c r="J1038" t="s">
        <v>39722</v>
      </c>
      <c r="K1038" t="s">
        <v>39723</v>
      </c>
      <c r="L1038" t="s">
        <v>39724</v>
      </c>
      <c r="M1038">
        <v>0</v>
      </c>
      <c r="N1038">
        <v>1129.70919</v>
      </c>
      <c r="O1038">
        <v>6587561.8738567904</v>
      </c>
      <c r="P1038">
        <v>21.76</v>
      </c>
      <c r="Q1038">
        <v>7175453</v>
      </c>
      <c r="R1038">
        <v>6109342.4586296501</v>
      </c>
      <c r="S1038">
        <v>3408206.3649154799</v>
      </c>
      <c r="T1038">
        <v>8076962.5435237205</v>
      </c>
      <c r="U1038">
        <v>10849083.3038009</v>
      </c>
      <c r="V1038">
        <v>6047837.1807175996</v>
      </c>
      <c r="W1038">
        <v>7175453</v>
      </c>
      <c r="X1038">
        <v>4764453</v>
      </c>
      <c r="Y1038">
        <v>454780.8125</v>
      </c>
      <c r="Z1038">
        <v>5849235</v>
      </c>
      <c r="AA1038">
        <v>3295082.5</v>
      </c>
      <c r="AB1038">
        <v>5230381.5</v>
      </c>
      <c r="AC1038" t="s">
        <v>87</v>
      </c>
      <c r="AD1038" t="s">
        <v>81</v>
      </c>
      <c r="AE1038" t="s">
        <v>81</v>
      </c>
      <c r="AF1038" t="s">
        <v>81</v>
      </c>
      <c r="AG1038" t="s">
        <v>81</v>
      </c>
      <c r="AH1038" t="s">
        <v>81</v>
      </c>
      <c r="AI1038" t="s">
        <v>81</v>
      </c>
      <c r="AJ1038" t="s">
        <v>81</v>
      </c>
      <c r="AK1038">
        <v>4.5729999999999998E-5</v>
      </c>
      <c r="AL1038">
        <v>7.1530000000000001E-5</v>
      </c>
      <c r="AM1038">
        <v>3.34</v>
      </c>
      <c r="AN1038">
        <v>25.13</v>
      </c>
      <c r="AO1038" t="s">
        <v>39725</v>
      </c>
      <c r="AP1038" t="s">
        <v>1408</v>
      </c>
      <c r="AQ1038" t="s">
        <v>1412</v>
      </c>
      <c r="AR1038" t="s">
        <v>1413</v>
      </c>
      <c r="AS1038" t="s">
        <v>1414</v>
      </c>
      <c r="AT1038" t="s">
        <v>1415</v>
      </c>
      <c r="AU1038" t="s">
        <v>1416</v>
      </c>
      <c r="AV1038" t="s">
        <v>1417</v>
      </c>
      <c r="AW1038">
        <v>33.333333333333343</v>
      </c>
      <c r="AX1038">
        <v>839</v>
      </c>
      <c r="AY1038">
        <v>381</v>
      </c>
      <c r="AZ1038">
        <v>390</v>
      </c>
      <c r="BA1038">
        <v>380</v>
      </c>
      <c r="BB1038" t="s">
        <v>39726</v>
      </c>
      <c r="BC1038" t="s">
        <v>39727</v>
      </c>
      <c r="BD1038" t="s">
        <v>100</v>
      </c>
      <c r="BH1038" t="s">
        <v>1420</v>
      </c>
      <c r="BI1038" t="s">
        <v>1421</v>
      </c>
      <c r="BJ1038" t="s">
        <v>353</v>
      </c>
      <c r="BK1038" t="s">
        <v>1422</v>
      </c>
      <c r="BL1038" t="s">
        <v>1035</v>
      </c>
      <c r="BM1038" t="s">
        <v>986</v>
      </c>
      <c r="BN1038" t="s">
        <v>867</v>
      </c>
      <c r="BP1038">
        <v>5564333.9411817091</v>
      </c>
      <c r="BQ1038">
        <v>1941858.0059976091</v>
      </c>
      <c r="BR1038">
        <v>0.34898300974100283</v>
      </c>
      <c r="BS1038">
        <v>8324627.6760140732</v>
      </c>
      <c r="BT1038">
        <v>2410185.5938898572</v>
      </c>
      <c r="BU1038">
        <v>0.28952473163867443</v>
      </c>
      <c r="BV1038">
        <v>0.66841835547965023</v>
      </c>
      <c r="BW1038">
        <v>-0.5811767430025373</v>
      </c>
      <c r="BX1038">
        <v>1.496069028927864</v>
      </c>
      <c r="BY1038">
        <v>0.58117674300253741</v>
      </c>
      <c r="BZ1038">
        <v>0.20904079854244351</v>
      </c>
      <c r="CA1038">
        <v>-0.67976894425894363</v>
      </c>
      <c r="CB1038" t="s">
        <v>109</v>
      </c>
      <c r="CC1038" t="s">
        <v>109</v>
      </c>
    </row>
    <row r="1039" spans="1:81" x14ac:dyDescent="0.2">
      <c r="A1039" t="b">
        <v>0</v>
      </c>
      <c r="B1039" t="s">
        <v>81</v>
      </c>
      <c r="C1039" t="s">
        <v>19054</v>
      </c>
      <c r="D1039" t="s">
        <v>19055</v>
      </c>
      <c r="E1039">
        <v>0.126884</v>
      </c>
      <c r="F1039">
        <v>6.9548199999999996E-3</v>
      </c>
      <c r="G1039">
        <v>1</v>
      </c>
      <c r="H1039">
        <v>1</v>
      </c>
      <c r="I1039">
        <v>1</v>
      </c>
      <c r="J1039" t="s">
        <v>19056</v>
      </c>
      <c r="K1039" t="s">
        <v>19057</v>
      </c>
      <c r="L1039" t="s">
        <v>19058</v>
      </c>
      <c r="M1039">
        <v>0</v>
      </c>
      <c r="N1039">
        <v>2741.5092399999999</v>
      </c>
      <c r="O1039">
        <v>2826237.9750373899</v>
      </c>
      <c r="P1039">
        <v>47.08</v>
      </c>
      <c r="Q1039">
        <v>3642008.5</v>
      </c>
      <c r="R1039">
        <v>2826237.9750373899</v>
      </c>
      <c r="S1039">
        <v>19746649.108748399</v>
      </c>
      <c r="T1039">
        <v>753340.42164385703</v>
      </c>
      <c r="U1039">
        <v>1</v>
      </c>
      <c r="V1039">
        <v>499705.99113845802</v>
      </c>
      <c r="W1039">
        <v>3642008.5</v>
      </c>
      <c r="X1039">
        <v>2204079.75</v>
      </c>
      <c r="Y1039">
        <v>2634933.5</v>
      </c>
      <c r="Z1039">
        <v>545559.6875</v>
      </c>
      <c r="AB1039">
        <v>432163.25</v>
      </c>
      <c r="AD1039" t="s">
        <v>89</v>
      </c>
      <c r="AE1039" t="s">
        <v>81</v>
      </c>
      <c r="AF1039" t="s">
        <v>89</v>
      </c>
      <c r="AG1039" t="s">
        <v>89</v>
      </c>
      <c r="AH1039" t="s">
        <v>88</v>
      </c>
      <c r="AI1039" t="s">
        <v>89</v>
      </c>
      <c r="AJ1039" t="s">
        <v>81</v>
      </c>
      <c r="AK1039">
        <v>4.0790000000000002E-3</v>
      </c>
      <c r="AL1039">
        <v>4.9930000000000002E-2</v>
      </c>
      <c r="AM1039">
        <v>1.81</v>
      </c>
      <c r="AN1039">
        <v>44.21</v>
      </c>
      <c r="AO1039" t="s">
        <v>19059</v>
      </c>
      <c r="AP1039" t="s">
        <v>19056</v>
      </c>
      <c r="AQ1039" t="s">
        <v>19060</v>
      </c>
      <c r="AR1039" t="s">
        <v>19061</v>
      </c>
      <c r="AS1039" t="s">
        <v>19062</v>
      </c>
      <c r="AT1039" t="s">
        <v>19063</v>
      </c>
      <c r="AU1039" t="s">
        <v>19064</v>
      </c>
      <c r="AV1039" t="s">
        <v>19065</v>
      </c>
      <c r="AW1039">
        <v>100</v>
      </c>
      <c r="AX1039">
        <v>716</v>
      </c>
      <c r="AY1039">
        <v>195</v>
      </c>
      <c r="AZ1039">
        <v>218</v>
      </c>
      <c r="BA1039">
        <v>194</v>
      </c>
      <c r="BB1039" t="s">
        <v>19066</v>
      </c>
      <c r="BC1039" t="s">
        <v>19067</v>
      </c>
      <c r="BD1039" t="s">
        <v>100</v>
      </c>
      <c r="BH1039" t="s">
        <v>19068</v>
      </c>
      <c r="BI1039" t="s">
        <v>19069</v>
      </c>
      <c r="BJ1039" t="s">
        <v>210</v>
      </c>
      <c r="BK1039" t="s">
        <v>19070</v>
      </c>
      <c r="BL1039" t="s">
        <v>4624</v>
      </c>
      <c r="BP1039">
        <v>8738298.5279285964</v>
      </c>
      <c r="BQ1039">
        <v>9542232.8241364043</v>
      </c>
      <c r="BR1039">
        <v>1.0920012395592049</v>
      </c>
      <c r="BS1039">
        <v>417682.47092743841</v>
      </c>
      <c r="BT1039">
        <v>383309.22823685169</v>
      </c>
      <c r="BU1039">
        <v>0.91770484738259905</v>
      </c>
      <c r="BV1039">
        <v>20.920912741503699</v>
      </c>
      <c r="BW1039" s="2">
        <v>4.3868738900150284</v>
      </c>
      <c r="BX1039">
        <v>4.7799061750119623E-2</v>
      </c>
      <c r="BY1039">
        <v>-4.3868738900150284</v>
      </c>
      <c r="BZ1039">
        <v>0.20943517786459029</v>
      </c>
      <c r="CA1039">
        <v>-0.67895037008146153</v>
      </c>
      <c r="CB1039" t="s">
        <v>109</v>
      </c>
      <c r="CC1039" t="s">
        <v>109</v>
      </c>
    </row>
    <row r="1040" spans="1:81" x14ac:dyDescent="0.2">
      <c r="A1040" t="b">
        <v>0</v>
      </c>
      <c r="B1040" t="s">
        <v>81</v>
      </c>
      <c r="C1040" t="s">
        <v>21939</v>
      </c>
      <c r="D1040" t="s">
        <v>1018</v>
      </c>
      <c r="E1040">
        <v>1.54319E-8</v>
      </c>
      <c r="F1040">
        <v>1.4414500000000001E-4</v>
      </c>
      <c r="G1040">
        <v>1</v>
      </c>
      <c r="H1040">
        <v>1</v>
      </c>
      <c r="I1040">
        <v>3</v>
      </c>
      <c r="J1040" t="s">
        <v>6204</v>
      </c>
      <c r="K1040" t="s">
        <v>21940</v>
      </c>
      <c r="L1040" t="s">
        <v>21941</v>
      </c>
      <c r="M1040">
        <v>0</v>
      </c>
      <c r="N1040">
        <v>1813.0615700000001</v>
      </c>
      <c r="O1040">
        <v>1091448.77370916</v>
      </c>
      <c r="P1040">
        <v>42.59</v>
      </c>
      <c r="Q1040">
        <v>634883.625</v>
      </c>
      <c r="R1040">
        <v>1458418.2628755099</v>
      </c>
      <c r="S1040">
        <v>574633.326276407</v>
      </c>
      <c r="T1040">
        <v>2073079.2509904399</v>
      </c>
      <c r="U1040">
        <v>2030170.7239938299</v>
      </c>
      <c r="V1040">
        <v>833579.34524948103</v>
      </c>
      <c r="W1040">
        <v>634883.625</v>
      </c>
      <c r="X1040">
        <v>1137367.125</v>
      </c>
      <c r="Y1040">
        <v>76677.34375</v>
      </c>
      <c r="Z1040">
        <v>1501298</v>
      </c>
      <c r="AA1040">
        <v>616603.25</v>
      </c>
      <c r="AB1040">
        <v>720908.625</v>
      </c>
      <c r="AD1040" t="s">
        <v>81</v>
      </c>
      <c r="AE1040" t="s">
        <v>89</v>
      </c>
      <c r="AF1040" t="s">
        <v>89</v>
      </c>
      <c r="AG1040" t="s">
        <v>81</v>
      </c>
      <c r="AH1040" t="s">
        <v>89</v>
      </c>
      <c r="AI1040" t="s">
        <v>81</v>
      </c>
      <c r="AJ1040" t="s">
        <v>81</v>
      </c>
      <c r="AK1040">
        <v>4.5729999999999998E-5</v>
      </c>
      <c r="AL1040">
        <v>2.8340000000000002E-10</v>
      </c>
      <c r="AM1040">
        <v>3.88</v>
      </c>
      <c r="AN1040">
        <v>55.05</v>
      </c>
      <c r="AO1040" t="s">
        <v>21942</v>
      </c>
      <c r="AP1040" t="s">
        <v>6204</v>
      </c>
      <c r="AQ1040" t="s">
        <v>6208</v>
      </c>
      <c r="AR1040" t="s">
        <v>6209</v>
      </c>
      <c r="AS1040" t="s">
        <v>6210</v>
      </c>
      <c r="AT1040" t="s">
        <v>6211</v>
      </c>
      <c r="AU1040" t="s">
        <v>6212</v>
      </c>
      <c r="AV1040" t="s">
        <v>6213</v>
      </c>
      <c r="AW1040">
        <v>100</v>
      </c>
      <c r="AX1040">
        <v>654</v>
      </c>
      <c r="AY1040">
        <v>423</v>
      </c>
      <c r="AZ1040">
        <v>439</v>
      </c>
      <c r="BA1040">
        <v>422</v>
      </c>
      <c r="BB1040" t="s">
        <v>21943</v>
      </c>
      <c r="BC1040" t="s">
        <v>21944</v>
      </c>
      <c r="BD1040" t="s">
        <v>100</v>
      </c>
      <c r="BI1040" t="s">
        <v>6216</v>
      </c>
      <c r="BJ1040" t="s">
        <v>1533</v>
      </c>
      <c r="BK1040" t="s">
        <v>6217</v>
      </c>
      <c r="BL1040" t="s">
        <v>6218</v>
      </c>
      <c r="BM1040" t="s">
        <v>386</v>
      </c>
      <c r="BN1040" t="s">
        <v>3066</v>
      </c>
      <c r="BP1040">
        <v>889311.73805063905</v>
      </c>
      <c r="BQ1040">
        <v>493780.52014306083</v>
      </c>
      <c r="BR1040">
        <v>0.55523895504339338</v>
      </c>
      <c r="BS1040">
        <v>1645609.77341125</v>
      </c>
      <c r="BT1040">
        <v>703566.16434966121</v>
      </c>
      <c r="BU1040">
        <v>0.42754131369262027</v>
      </c>
      <c r="BV1040">
        <v>0.54041471582120537</v>
      </c>
      <c r="BW1040">
        <v>-0.88786113422595947</v>
      </c>
      <c r="BX1040">
        <v>1.850430735366664</v>
      </c>
      <c r="BY1040">
        <v>0.88786113422595958</v>
      </c>
      <c r="BZ1040">
        <v>0.20972918253819089</v>
      </c>
      <c r="CA1040">
        <v>-0.67834113589840805</v>
      </c>
      <c r="CB1040" t="s">
        <v>109</v>
      </c>
      <c r="CC1040" t="s">
        <v>109</v>
      </c>
    </row>
    <row r="1041" spans="1:81" x14ac:dyDescent="0.2">
      <c r="A1041" t="b">
        <v>0</v>
      </c>
      <c r="B1041" t="s">
        <v>81</v>
      </c>
      <c r="C1041" t="s">
        <v>45298</v>
      </c>
      <c r="D1041" t="s">
        <v>849</v>
      </c>
      <c r="E1041">
        <v>1.9648800000000001E-4</v>
      </c>
      <c r="F1041">
        <v>1.4414500000000001E-4</v>
      </c>
      <c r="G1041">
        <v>1</v>
      </c>
      <c r="H1041">
        <v>1</v>
      </c>
      <c r="I1041">
        <v>9</v>
      </c>
      <c r="J1041" t="s">
        <v>23183</v>
      </c>
      <c r="K1041" t="s">
        <v>45299</v>
      </c>
      <c r="L1041" t="s">
        <v>45300</v>
      </c>
      <c r="M1041">
        <v>0</v>
      </c>
      <c r="N1041">
        <v>1285.64229</v>
      </c>
      <c r="O1041">
        <v>6068775.5390298897</v>
      </c>
      <c r="P1041">
        <v>17.43</v>
      </c>
      <c r="Q1041">
        <v>7304842</v>
      </c>
      <c r="R1041">
        <v>6104025.9831598904</v>
      </c>
      <c r="S1041">
        <v>3797485.94392242</v>
      </c>
      <c r="T1041">
        <v>9241159.7230792101</v>
      </c>
      <c r="U1041">
        <v>6033728.6644480499</v>
      </c>
      <c r="V1041">
        <v>8770776.9849918094</v>
      </c>
      <c r="W1041">
        <v>7304842</v>
      </c>
      <c r="X1041">
        <v>4760306.875</v>
      </c>
      <c r="Y1041">
        <v>506725.109375</v>
      </c>
      <c r="Z1041">
        <v>6692332</v>
      </c>
      <c r="AA1041">
        <v>1832563.46875</v>
      </c>
      <c r="AB1041">
        <v>7585275.25</v>
      </c>
      <c r="AD1041" t="s">
        <v>81</v>
      </c>
      <c r="AE1041" t="s">
        <v>81</v>
      </c>
      <c r="AF1041" t="s">
        <v>89</v>
      </c>
      <c r="AG1041" t="s">
        <v>81</v>
      </c>
      <c r="AH1041" t="s">
        <v>89</v>
      </c>
      <c r="AI1041" t="s">
        <v>81</v>
      </c>
      <c r="AJ1041" t="s">
        <v>81</v>
      </c>
      <c r="AK1041">
        <v>4.5729999999999998E-5</v>
      </c>
      <c r="AL1041">
        <v>2.264E-5</v>
      </c>
      <c r="AM1041">
        <v>3.13</v>
      </c>
      <c r="AN1041">
        <v>24.42</v>
      </c>
      <c r="AO1041" t="s">
        <v>45301</v>
      </c>
      <c r="AP1041" t="s">
        <v>23183</v>
      </c>
      <c r="AQ1041" t="s">
        <v>23187</v>
      </c>
      <c r="AR1041" t="s">
        <v>23188</v>
      </c>
      <c r="AS1041" t="s">
        <v>23189</v>
      </c>
      <c r="AT1041" t="s">
        <v>23190</v>
      </c>
      <c r="AU1041" t="s">
        <v>23191</v>
      </c>
      <c r="AV1041" t="s">
        <v>23192</v>
      </c>
      <c r="AW1041">
        <v>100</v>
      </c>
      <c r="AX1041">
        <v>110</v>
      </c>
      <c r="AY1041">
        <v>37</v>
      </c>
      <c r="AZ1041">
        <v>46</v>
      </c>
      <c r="BA1041">
        <v>36</v>
      </c>
      <c r="BB1041" t="s">
        <v>45302</v>
      </c>
      <c r="BC1041" t="s">
        <v>45303</v>
      </c>
      <c r="BD1041" t="s">
        <v>100</v>
      </c>
      <c r="BF1041" t="s">
        <v>466</v>
      </c>
      <c r="BG1041" t="s">
        <v>467</v>
      </c>
      <c r="BJ1041" t="s">
        <v>210</v>
      </c>
      <c r="BK1041" t="s">
        <v>23195</v>
      </c>
      <c r="BL1041" t="s">
        <v>7433</v>
      </c>
      <c r="BN1041" t="s">
        <v>23196</v>
      </c>
      <c r="BO1041" t="s">
        <v>810</v>
      </c>
      <c r="BP1041">
        <v>5735451.3090274371</v>
      </c>
      <c r="BQ1041">
        <v>1782490.4190022741</v>
      </c>
      <c r="BR1041">
        <v>0.31078468335991011</v>
      </c>
      <c r="BS1041">
        <v>8015221.7908396898</v>
      </c>
      <c r="BT1041">
        <v>1732065.5985053331</v>
      </c>
      <c r="BU1041">
        <v>0.21609702684520199</v>
      </c>
      <c r="BV1041">
        <v>0.7155698817445425</v>
      </c>
      <c r="BW1041">
        <v>-0.48283542909090249</v>
      </c>
      <c r="BX1041">
        <v>1.397487548752085</v>
      </c>
      <c r="BY1041">
        <v>0.48283542909090238</v>
      </c>
      <c r="BZ1041">
        <v>0.2098225627182653</v>
      </c>
      <c r="CA1041">
        <v>-0.67814781291475401</v>
      </c>
      <c r="CB1041" t="s">
        <v>109</v>
      </c>
      <c r="CC1041" t="s">
        <v>109</v>
      </c>
    </row>
    <row r="1042" spans="1:81" x14ac:dyDescent="0.2">
      <c r="A1042" t="b">
        <v>0</v>
      </c>
      <c r="B1042" t="s">
        <v>81</v>
      </c>
      <c r="C1042" t="s">
        <v>41108</v>
      </c>
      <c r="E1042">
        <v>4.2735800000000003E-6</v>
      </c>
      <c r="F1042">
        <v>1.4414500000000001E-4</v>
      </c>
      <c r="G1042">
        <v>3</v>
      </c>
      <c r="H1042">
        <v>11</v>
      </c>
      <c r="I1042">
        <v>8</v>
      </c>
      <c r="J1042" t="s">
        <v>11409</v>
      </c>
      <c r="K1042" t="s">
        <v>41109</v>
      </c>
      <c r="M1042">
        <v>0</v>
      </c>
      <c r="N1042">
        <v>1534.7682400000001</v>
      </c>
      <c r="O1042">
        <v>3970800.1931013698</v>
      </c>
      <c r="P1042">
        <v>20.59</v>
      </c>
      <c r="Q1042">
        <v>4099027.25</v>
      </c>
      <c r="R1042">
        <v>3982623.3619466899</v>
      </c>
      <c r="S1042">
        <v>1280930.5007054501</v>
      </c>
      <c r="T1042">
        <v>12309219.0910048</v>
      </c>
      <c r="U1042">
        <v>3084350.4949709401</v>
      </c>
      <c r="V1042">
        <v>6566106.8999526901</v>
      </c>
      <c r="W1042">
        <v>4099027.25</v>
      </c>
      <c r="X1042">
        <v>3105902.46875</v>
      </c>
      <c r="Y1042">
        <v>170923.515625</v>
      </c>
      <c r="Z1042">
        <v>8914182.125</v>
      </c>
      <c r="AA1042">
        <v>936778.625</v>
      </c>
      <c r="AB1042">
        <v>5678599.3125</v>
      </c>
      <c r="AC1042" t="s">
        <v>87</v>
      </c>
      <c r="AD1042" t="s">
        <v>81</v>
      </c>
      <c r="AE1042" t="s">
        <v>81</v>
      </c>
      <c r="AF1042" t="s">
        <v>89</v>
      </c>
      <c r="AG1042" t="s">
        <v>81</v>
      </c>
      <c r="AH1042" t="s">
        <v>89</v>
      </c>
      <c r="AI1042" t="s">
        <v>81</v>
      </c>
      <c r="AJ1042" t="s">
        <v>81</v>
      </c>
      <c r="AK1042">
        <v>4.5729999999999998E-5</v>
      </c>
      <c r="AL1042">
        <v>2.332E-7</v>
      </c>
      <c r="AM1042">
        <v>3.51</v>
      </c>
      <c r="AN1042">
        <v>47.27</v>
      </c>
      <c r="AO1042" t="s">
        <v>41110</v>
      </c>
      <c r="AP1042" t="s">
        <v>1696</v>
      </c>
      <c r="AQ1042" t="s">
        <v>1697</v>
      </c>
      <c r="AR1042" t="s">
        <v>1698</v>
      </c>
      <c r="AS1042" t="s">
        <v>1699</v>
      </c>
      <c r="AT1042" t="s">
        <v>1700</v>
      </c>
      <c r="AU1042" t="s">
        <v>1701</v>
      </c>
      <c r="AV1042" t="s">
        <v>1702</v>
      </c>
      <c r="AW1042">
        <v>33.333333333333343</v>
      </c>
      <c r="AX1042">
        <v>451</v>
      </c>
      <c r="AY1042">
        <v>377</v>
      </c>
      <c r="AZ1042">
        <v>390</v>
      </c>
      <c r="BA1042">
        <v>376</v>
      </c>
      <c r="BB1042" t="s">
        <v>41111</v>
      </c>
      <c r="BC1042" t="s">
        <v>14294</v>
      </c>
      <c r="BD1042" t="s">
        <v>100</v>
      </c>
      <c r="BH1042" t="s">
        <v>1705</v>
      </c>
      <c r="BI1042" t="s">
        <v>1706</v>
      </c>
      <c r="BJ1042" t="s">
        <v>1071</v>
      </c>
      <c r="BK1042" t="s">
        <v>1707</v>
      </c>
      <c r="BL1042" t="s">
        <v>1708</v>
      </c>
      <c r="BO1042" t="s">
        <v>1709</v>
      </c>
      <c r="BP1042">
        <v>3120860.370884046</v>
      </c>
      <c r="BQ1042">
        <v>1594488.605061213</v>
      </c>
      <c r="BR1042">
        <v>0.51091315072501686</v>
      </c>
      <c r="BS1042">
        <v>7319892.1619761437</v>
      </c>
      <c r="BT1042">
        <v>4658400.4035136094</v>
      </c>
      <c r="BU1042">
        <v>0.63640287321609734</v>
      </c>
      <c r="BV1042">
        <v>0.42635332622735128</v>
      </c>
      <c r="BW1042">
        <v>-1.2298785829298411</v>
      </c>
      <c r="BX1042">
        <v>2.3454724954268422</v>
      </c>
      <c r="BY1042">
        <v>1.2298785829298411</v>
      </c>
      <c r="BZ1042">
        <v>0.21009132571018169</v>
      </c>
      <c r="CA1042">
        <v>-0.67759187845540769</v>
      </c>
      <c r="CB1042" t="s">
        <v>109</v>
      </c>
      <c r="CC1042" t="s">
        <v>109</v>
      </c>
    </row>
    <row r="1043" spans="1:81" x14ac:dyDescent="0.2">
      <c r="A1043" t="b">
        <v>0</v>
      </c>
      <c r="B1043" t="s">
        <v>81</v>
      </c>
      <c r="C1043" t="s">
        <v>54487</v>
      </c>
      <c r="D1043" t="s">
        <v>175</v>
      </c>
      <c r="E1043">
        <v>3.5315300000000002E-3</v>
      </c>
      <c r="F1043">
        <v>1.4414500000000001E-4</v>
      </c>
      <c r="G1043">
        <v>1</v>
      </c>
      <c r="H1043">
        <v>1</v>
      </c>
      <c r="I1043">
        <v>5</v>
      </c>
      <c r="J1043" t="s">
        <v>50956</v>
      </c>
      <c r="K1043" t="s">
        <v>54488</v>
      </c>
      <c r="L1043" t="s">
        <v>54489</v>
      </c>
      <c r="M1043">
        <v>0</v>
      </c>
      <c r="N1043">
        <v>1461.7907499999999</v>
      </c>
      <c r="O1043">
        <v>7256738.8077033795</v>
      </c>
      <c r="P1043">
        <v>10.02</v>
      </c>
      <c r="Q1043">
        <v>7165327.625</v>
      </c>
      <c r="R1043">
        <v>7205515.1023510601</v>
      </c>
      <c r="S1043">
        <v>4299688.4335147599</v>
      </c>
      <c r="T1043">
        <v>8792871.9629121609</v>
      </c>
      <c r="U1043">
        <v>7664958.1069934098</v>
      </c>
      <c r="V1043">
        <v>7349316.1623894796</v>
      </c>
      <c r="W1043">
        <v>7165327.625</v>
      </c>
      <c r="X1043">
        <v>5619318</v>
      </c>
      <c r="Y1043">
        <v>573737.5</v>
      </c>
      <c r="Z1043">
        <v>6367687.625</v>
      </c>
      <c r="AA1043">
        <v>2328000.3125</v>
      </c>
      <c r="AB1043">
        <v>6355946.125</v>
      </c>
      <c r="AD1043" t="s">
        <v>81</v>
      </c>
      <c r="AE1043" t="s">
        <v>81</v>
      </c>
      <c r="AF1043" t="s">
        <v>89</v>
      </c>
      <c r="AG1043" t="s">
        <v>81</v>
      </c>
      <c r="AH1043" t="s">
        <v>89</v>
      </c>
      <c r="AI1043" t="s">
        <v>81</v>
      </c>
      <c r="AJ1043" t="s">
        <v>81</v>
      </c>
      <c r="AK1043">
        <v>4.5729999999999998E-5</v>
      </c>
      <c r="AL1043">
        <v>7.1020000000000002E-4</v>
      </c>
      <c r="AM1043">
        <v>3.64</v>
      </c>
      <c r="AN1043">
        <v>21.56</v>
      </c>
      <c r="AO1043" t="s">
        <v>54490</v>
      </c>
      <c r="AP1043" t="s">
        <v>50956</v>
      </c>
      <c r="AQ1043" t="s">
        <v>50960</v>
      </c>
      <c r="AR1043" t="s">
        <v>50961</v>
      </c>
      <c r="AS1043" t="s">
        <v>50962</v>
      </c>
      <c r="AT1043" t="s">
        <v>50963</v>
      </c>
      <c r="AU1043" t="s">
        <v>50964</v>
      </c>
      <c r="AV1043" t="s">
        <v>50965</v>
      </c>
      <c r="AW1043">
        <v>100</v>
      </c>
      <c r="AX1043">
        <v>324</v>
      </c>
      <c r="AY1043">
        <v>178</v>
      </c>
      <c r="AZ1043">
        <v>190</v>
      </c>
      <c r="BA1043">
        <v>177</v>
      </c>
      <c r="BB1043" t="s">
        <v>54491</v>
      </c>
      <c r="BC1043" t="s">
        <v>54492</v>
      </c>
      <c r="BD1043" t="s">
        <v>100</v>
      </c>
      <c r="BF1043" t="s">
        <v>11926</v>
      </c>
      <c r="BG1043" t="s">
        <v>11927</v>
      </c>
      <c r="BI1043" t="s">
        <v>50968</v>
      </c>
      <c r="BJ1043" t="s">
        <v>153</v>
      </c>
      <c r="BK1043" t="s">
        <v>50969</v>
      </c>
      <c r="BL1043" t="s">
        <v>2517</v>
      </c>
      <c r="BP1043">
        <v>6223510.3869552733</v>
      </c>
      <c r="BQ1043">
        <v>1666199.849879574</v>
      </c>
      <c r="BR1043">
        <v>0.26772669221730477</v>
      </c>
      <c r="BS1043">
        <v>7935715.4107650174</v>
      </c>
      <c r="BT1043">
        <v>758910.71639878862</v>
      </c>
      <c r="BU1043">
        <v>9.5632299939751531E-2</v>
      </c>
      <c r="BV1043">
        <v>0.78424062164740804</v>
      </c>
      <c r="BW1043">
        <v>-0.35063172320442709</v>
      </c>
      <c r="BX1043">
        <v>1.27511885051218</v>
      </c>
      <c r="BY1043">
        <v>0.3506317232044272</v>
      </c>
      <c r="BZ1043">
        <v>0.21045629908455429</v>
      </c>
      <c r="CA1043">
        <v>-0.67683807102442817</v>
      </c>
      <c r="CB1043" t="s">
        <v>109</v>
      </c>
      <c r="CC1043" t="s">
        <v>109</v>
      </c>
    </row>
    <row r="1044" spans="1:81" x14ac:dyDescent="0.2">
      <c r="A1044" t="b">
        <v>0</v>
      </c>
      <c r="B1044" t="s">
        <v>81</v>
      </c>
      <c r="C1044" t="s">
        <v>58334</v>
      </c>
      <c r="E1044">
        <v>1.7302899999999999E-6</v>
      </c>
      <c r="F1044">
        <v>1.4414500000000001E-4</v>
      </c>
      <c r="G1044">
        <v>1</v>
      </c>
      <c r="H1044">
        <v>5</v>
      </c>
      <c r="I1044">
        <v>3</v>
      </c>
      <c r="J1044" t="s">
        <v>11366</v>
      </c>
      <c r="K1044" t="s">
        <v>58335</v>
      </c>
      <c r="M1044">
        <v>0</v>
      </c>
      <c r="N1044">
        <v>1615.84385</v>
      </c>
      <c r="O1044">
        <v>16195771.705740601</v>
      </c>
      <c r="P1044">
        <v>6.25</v>
      </c>
      <c r="Q1044">
        <v>14427186</v>
      </c>
      <c r="R1044">
        <v>15176760.392261401</v>
      </c>
      <c r="S1044">
        <v>16625863.505726499</v>
      </c>
      <c r="T1044">
        <v>15776805.8816387</v>
      </c>
      <c r="U1044">
        <v>20309189.462859198</v>
      </c>
      <c r="V1044">
        <v>16744492.7161623</v>
      </c>
      <c r="W1044">
        <v>14427186</v>
      </c>
      <c r="X1044">
        <v>11835801</v>
      </c>
      <c r="Y1044">
        <v>2218505.25</v>
      </c>
      <c r="Z1044">
        <v>11425365</v>
      </c>
      <c r="AA1044">
        <v>6168305</v>
      </c>
      <c r="AB1044">
        <v>14481224</v>
      </c>
      <c r="AD1044" t="s">
        <v>89</v>
      </c>
      <c r="AE1044" t="s">
        <v>89</v>
      </c>
      <c r="AF1044" t="s">
        <v>81</v>
      </c>
      <c r="AG1044" t="s">
        <v>81</v>
      </c>
      <c r="AH1044" t="s">
        <v>89</v>
      </c>
      <c r="AI1044" t="s">
        <v>89</v>
      </c>
      <c r="AJ1044" t="s">
        <v>81</v>
      </c>
      <c r="AK1044">
        <v>4.5729999999999998E-5</v>
      </c>
      <c r="AL1044">
        <v>7.931E-8</v>
      </c>
      <c r="AM1044">
        <v>3.62</v>
      </c>
      <c r="AN1044">
        <v>39.35</v>
      </c>
      <c r="AO1044" t="s">
        <v>58336</v>
      </c>
      <c r="AP1044" t="s">
        <v>11366</v>
      </c>
      <c r="AQ1044" t="s">
        <v>11369</v>
      </c>
      <c r="AR1044" t="s">
        <v>11370</v>
      </c>
      <c r="AS1044" t="s">
        <v>11371</v>
      </c>
      <c r="AT1044" t="s">
        <v>11372</v>
      </c>
      <c r="AU1044" t="s">
        <v>11373</v>
      </c>
      <c r="AV1044" t="s">
        <v>11374</v>
      </c>
      <c r="AW1044">
        <v>100</v>
      </c>
      <c r="AX1044">
        <v>440</v>
      </c>
      <c r="AY1044">
        <v>393</v>
      </c>
      <c r="AZ1044">
        <v>409</v>
      </c>
      <c r="BA1044">
        <v>392</v>
      </c>
      <c r="BB1044" t="s">
        <v>58337</v>
      </c>
      <c r="BC1044" t="s">
        <v>58338</v>
      </c>
      <c r="BD1044" t="s">
        <v>100</v>
      </c>
      <c r="BF1044" t="s">
        <v>466</v>
      </c>
      <c r="BG1044" t="s">
        <v>467</v>
      </c>
      <c r="BI1044" t="s">
        <v>11377</v>
      </c>
      <c r="BJ1044" t="s">
        <v>105</v>
      </c>
      <c r="BK1044" t="s">
        <v>11378</v>
      </c>
      <c r="BL1044" t="s">
        <v>5056</v>
      </c>
      <c r="BN1044" t="s">
        <v>423</v>
      </c>
      <c r="BP1044">
        <v>15409936.63266263</v>
      </c>
      <c r="BQ1044">
        <v>1117731.6595957479</v>
      </c>
      <c r="BR1044">
        <v>7.2533176887088796E-2</v>
      </c>
      <c r="BS1044">
        <v>17610162.686886732</v>
      </c>
      <c r="BT1044">
        <v>2386977.9231257709</v>
      </c>
      <c r="BU1044">
        <v>0.1355454782313405</v>
      </c>
      <c r="BV1044">
        <v>0.87505929994261333</v>
      </c>
      <c r="BW1044">
        <v>-0.19254730784606969</v>
      </c>
      <c r="BX1044">
        <v>1.142779695119611</v>
      </c>
      <c r="BY1044">
        <v>0.1925473078460698</v>
      </c>
      <c r="BZ1044">
        <v>0.2105522540172145</v>
      </c>
      <c r="CA1044">
        <v>-0.67664010498226457</v>
      </c>
      <c r="CB1044" t="s">
        <v>109</v>
      </c>
      <c r="CC1044" t="s">
        <v>109</v>
      </c>
    </row>
    <row r="1045" spans="1:81" x14ac:dyDescent="0.2">
      <c r="A1045" t="b">
        <v>0</v>
      </c>
      <c r="B1045" t="s">
        <v>81</v>
      </c>
      <c r="C1045" t="s">
        <v>48667</v>
      </c>
      <c r="D1045" t="s">
        <v>4923</v>
      </c>
      <c r="E1045">
        <v>3.6829899999999999E-4</v>
      </c>
      <c r="F1045">
        <v>1.4414500000000001E-4</v>
      </c>
      <c r="G1045">
        <v>1</v>
      </c>
      <c r="H1045">
        <v>1</v>
      </c>
      <c r="I1045">
        <v>11</v>
      </c>
      <c r="J1045" t="s">
        <v>1545</v>
      </c>
      <c r="K1045" t="s">
        <v>48668</v>
      </c>
      <c r="L1045" t="s">
        <v>48669</v>
      </c>
      <c r="M1045">
        <v>0</v>
      </c>
      <c r="N1045">
        <v>1415.7852700000001</v>
      </c>
      <c r="O1045">
        <v>32322226.518458098</v>
      </c>
      <c r="P1045">
        <v>14.71</v>
      </c>
      <c r="Q1045">
        <v>25479821.125</v>
      </c>
      <c r="R1045">
        <v>22555116.9668005</v>
      </c>
      <c r="S1045">
        <v>38856829.293771699</v>
      </c>
      <c r="T1045">
        <v>37125730.123831399</v>
      </c>
      <c r="U1045">
        <v>46318816.641397998</v>
      </c>
      <c r="V1045">
        <v>31562248.625710599</v>
      </c>
      <c r="W1045">
        <v>25479821.125</v>
      </c>
      <c r="X1045">
        <v>17589911.75</v>
      </c>
      <c r="Y1045">
        <v>5184938.5</v>
      </c>
      <c r="Z1045">
        <v>26885988.25</v>
      </c>
      <c r="AA1045">
        <v>14067946.375</v>
      </c>
      <c r="AB1045">
        <v>27296138.5</v>
      </c>
      <c r="AD1045" t="s">
        <v>81</v>
      </c>
      <c r="AE1045" t="s">
        <v>81</v>
      </c>
      <c r="AF1045" t="s">
        <v>81</v>
      </c>
      <c r="AG1045" t="s">
        <v>81</v>
      </c>
      <c r="AH1045" t="s">
        <v>81</v>
      </c>
      <c r="AI1045" t="s">
        <v>81</v>
      </c>
      <c r="AJ1045" t="s">
        <v>81</v>
      </c>
      <c r="AK1045">
        <v>4.5729999999999998E-5</v>
      </c>
      <c r="AL1045">
        <v>4.7809999999999998E-5</v>
      </c>
      <c r="AM1045">
        <v>2.96</v>
      </c>
      <c r="AN1045">
        <v>7.3</v>
      </c>
      <c r="AO1045" t="s">
        <v>48670</v>
      </c>
      <c r="AP1045" t="s">
        <v>1545</v>
      </c>
      <c r="AQ1045" t="s">
        <v>1549</v>
      </c>
      <c r="AR1045" t="s">
        <v>1550</v>
      </c>
      <c r="AS1045" t="s">
        <v>1551</v>
      </c>
      <c r="AT1045" t="s">
        <v>1552</v>
      </c>
      <c r="AU1045" t="s">
        <v>1553</v>
      </c>
      <c r="AV1045" t="s">
        <v>1554</v>
      </c>
      <c r="AW1045">
        <v>100</v>
      </c>
      <c r="AX1045">
        <v>577</v>
      </c>
      <c r="AY1045">
        <v>382</v>
      </c>
      <c r="AZ1045">
        <v>393</v>
      </c>
      <c r="BA1045">
        <v>381</v>
      </c>
      <c r="BB1045" t="s">
        <v>48671</v>
      </c>
      <c r="BC1045" t="s">
        <v>48672</v>
      </c>
      <c r="BD1045" t="s">
        <v>100</v>
      </c>
      <c r="BI1045" t="s">
        <v>1557</v>
      </c>
      <c r="BJ1045" t="s">
        <v>582</v>
      </c>
      <c r="BK1045" t="s">
        <v>1558</v>
      </c>
      <c r="BL1045" t="s">
        <v>1559</v>
      </c>
      <c r="BM1045" t="s">
        <v>386</v>
      </c>
      <c r="BO1045" t="s">
        <v>1560</v>
      </c>
      <c r="BP1045">
        <v>28963922.461857401</v>
      </c>
      <c r="BQ1045">
        <v>8691414.0271850955</v>
      </c>
      <c r="BR1045">
        <v>0.30007724397932711</v>
      </c>
      <c r="BS1045">
        <v>38335598.463646673</v>
      </c>
      <c r="BT1045">
        <v>7452309.1018936941</v>
      </c>
      <c r="BU1045">
        <v>0.19439657656474721</v>
      </c>
      <c r="BV1045">
        <v>0.75553594107376831</v>
      </c>
      <c r="BW1045">
        <v>-0.40442770842437598</v>
      </c>
      <c r="BX1045">
        <v>1.3235637719349249</v>
      </c>
      <c r="BY1045">
        <v>0.40442770842437592</v>
      </c>
      <c r="BZ1045">
        <v>0.21066320047190809</v>
      </c>
      <c r="CA1045">
        <v>-0.67641132214126976</v>
      </c>
      <c r="CB1045" t="s">
        <v>109</v>
      </c>
      <c r="CC1045" t="s">
        <v>109</v>
      </c>
    </row>
    <row r="1046" spans="1:81" x14ac:dyDescent="0.2">
      <c r="A1046" t="b">
        <v>0</v>
      </c>
      <c r="B1046" t="s">
        <v>81</v>
      </c>
      <c r="C1046" t="s">
        <v>34900</v>
      </c>
      <c r="D1046" t="s">
        <v>1193</v>
      </c>
      <c r="E1046">
        <v>1.4259599999999999E-4</v>
      </c>
      <c r="F1046">
        <v>1.4414500000000001E-4</v>
      </c>
      <c r="G1046">
        <v>1</v>
      </c>
      <c r="H1046">
        <v>1</v>
      </c>
      <c r="I1046">
        <v>5</v>
      </c>
      <c r="J1046" t="s">
        <v>6204</v>
      </c>
      <c r="K1046" t="s">
        <v>34901</v>
      </c>
      <c r="L1046" t="s">
        <v>34902</v>
      </c>
      <c r="M1046">
        <v>0</v>
      </c>
      <c r="N1046">
        <v>1962.9959899999999</v>
      </c>
      <c r="O1046">
        <v>7365036.2137938002</v>
      </c>
      <c r="P1046">
        <v>26.69</v>
      </c>
      <c r="Q1046">
        <v>5848764.625</v>
      </c>
      <c r="R1046">
        <v>9025101.5521967802</v>
      </c>
      <c r="S1046">
        <v>2052875.1722820399</v>
      </c>
      <c r="T1046">
        <v>11341750.151855299</v>
      </c>
      <c r="U1046">
        <v>7774766.9307179898</v>
      </c>
      <c r="V1046">
        <v>9274395.8610736709</v>
      </c>
      <c r="W1046">
        <v>5848764.625</v>
      </c>
      <c r="X1046">
        <v>7038347</v>
      </c>
      <c r="Y1046">
        <v>273929.4921875</v>
      </c>
      <c r="Z1046">
        <v>8213553.25</v>
      </c>
      <c r="AA1046">
        <v>2361351.4375</v>
      </c>
      <c r="AB1046">
        <v>8020822.5</v>
      </c>
      <c r="AD1046" t="s">
        <v>81</v>
      </c>
      <c r="AE1046" t="s">
        <v>81</v>
      </c>
      <c r="AF1046" t="s">
        <v>89</v>
      </c>
      <c r="AG1046" t="s">
        <v>81</v>
      </c>
      <c r="AH1046" t="s">
        <v>89</v>
      </c>
      <c r="AI1046" t="s">
        <v>81</v>
      </c>
      <c r="AJ1046" t="s">
        <v>81</v>
      </c>
      <c r="AK1046">
        <v>4.5729999999999998E-5</v>
      </c>
      <c r="AL1046">
        <v>1.543E-5</v>
      </c>
      <c r="AM1046">
        <v>3.07</v>
      </c>
      <c r="AN1046">
        <v>58.98</v>
      </c>
      <c r="AO1046" t="s">
        <v>34903</v>
      </c>
      <c r="AP1046" t="s">
        <v>6204</v>
      </c>
      <c r="AQ1046" t="s">
        <v>6208</v>
      </c>
      <c r="AR1046" t="s">
        <v>6209</v>
      </c>
      <c r="AS1046" t="s">
        <v>6210</v>
      </c>
      <c r="AT1046" t="s">
        <v>6211</v>
      </c>
      <c r="AU1046" t="s">
        <v>6212</v>
      </c>
      <c r="AV1046" t="s">
        <v>6213</v>
      </c>
      <c r="AW1046">
        <v>100</v>
      </c>
      <c r="AX1046">
        <v>654</v>
      </c>
      <c r="AY1046">
        <v>102</v>
      </c>
      <c r="AZ1046">
        <v>117</v>
      </c>
      <c r="BA1046">
        <v>101</v>
      </c>
      <c r="BB1046" t="s">
        <v>34904</v>
      </c>
      <c r="BC1046" t="s">
        <v>15181</v>
      </c>
      <c r="BD1046" t="s">
        <v>100</v>
      </c>
      <c r="BF1046" t="s">
        <v>466</v>
      </c>
      <c r="BG1046" t="s">
        <v>467</v>
      </c>
      <c r="BI1046" t="s">
        <v>6216</v>
      </c>
      <c r="BJ1046" t="s">
        <v>1533</v>
      </c>
      <c r="BK1046" t="s">
        <v>6217</v>
      </c>
      <c r="BL1046" t="s">
        <v>6218</v>
      </c>
      <c r="BM1046" t="s">
        <v>386</v>
      </c>
      <c r="BN1046" t="s">
        <v>3066</v>
      </c>
      <c r="BP1046">
        <v>5642247.1164929392</v>
      </c>
      <c r="BQ1046">
        <v>3490697.965190446</v>
      </c>
      <c r="BR1046">
        <v>0.61867158476393802</v>
      </c>
      <c r="BS1046">
        <v>9463637.64788232</v>
      </c>
      <c r="BT1046">
        <v>1791005.7692187009</v>
      </c>
      <c r="BU1046">
        <v>0.18925130439873461</v>
      </c>
      <c r="BV1046">
        <v>0.59620278442882968</v>
      </c>
      <c r="BW1046">
        <v>-0.74612498176511743</v>
      </c>
      <c r="BX1046">
        <v>1.6772816667704991</v>
      </c>
      <c r="BY1046">
        <v>0.74612498176511766</v>
      </c>
      <c r="BZ1046">
        <v>0.21103373169884351</v>
      </c>
      <c r="CA1046">
        <v>-0.67564812138562036</v>
      </c>
      <c r="CB1046" t="s">
        <v>109</v>
      </c>
      <c r="CC1046" t="s">
        <v>109</v>
      </c>
    </row>
    <row r="1047" spans="1:81" x14ac:dyDescent="0.2">
      <c r="A1047" t="b">
        <v>0</v>
      </c>
      <c r="B1047" t="s">
        <v>81</v>
      </c>
      <c r="C1047" t="s">
        <v>39424</v>
      </c>
      <c r="D1047" t="s">
        <v>22060</v>
      </c>
      <c r="E1047">
        <v>4.4389299999999999E-5</v>
      </c>
      <c r="F1047">
        <v>1.4414500000000001E-4</v>
      </c>
      <c r="G1047">
        <v>1</v>
      </c>
      <c r="H1047">
        <v>2</v>
      </c>
      <c r="I1047">
        <v>6</v>
      </c>
      <c r="J1047" t="s">
        <v>257</v>
      </c>
      <c r="K1047" t="s">
        <v>39425</v>
      </c>
      <c r="L1047" t="s">
        <v>39426</v>
      </c>
      <c r="M1047">
        <v>0</v>
      </c>
      <c r="N1047">
        <v>1660.92282</v>
      </c>
      <c r="O1047">
        <v>6901197.9839486601</v>
      </c>
      <c r="P1047">
        <v>22.08</v>
      </c>
      <c r="Q1047">
        <v>6910784</v>
      </c>
      <c r="R1047">
        <v>6589005.58571871</v>
      </c>
      <c r="S1047">
        <v>3960215.48363182</v>
      </c>
      <c r="T1047">
        <v>6881236.9252450503</v>
      </c>
      <c r="U1047">
        <v>10214476.7970387</v>
      </c>
      <c r="V1047">
        <v>6891625.2647538995</v>
      </c>
      <c r="W1047">
        <v>6910784</v>
      </c>
      <c r="X1047">
        <v>5138524.75</v>
      </c>
      <c r="Y1047">
        <v>528439.25</v>
      </c>
      <c r="Z1047">
        <v>4983305.5</v>
      </c>
      <c r="AA1047">
        <v>3102339.875</v>
      </c>
      <c r="AB1047">
        <v>5960119</v>
      </c>
      <c r="AD1047" t="s">
        <v>81</v>
      </c>
      <c r="AE1047" t="s">
        <v>81</v>
      </c>
      <c r="AF1047" t="s">
        <v>89</v>
      </c>
      <c r="AG1047" t="s">
        <v>81</v>
      </c>
      <c r="AH1047" t="s">
        <v>89</v>
      </c>
      <c r="AI1047" t="s">
        <v>81</v>
      </c>
      <c r="AJ1047" t="s">
        <v>81</v>
      </c>
      <c r="AK1047">
        <v>4.5729999999999998E-5</v>
      </c>
      <c r="AL1047">
        <v>3.8149999999999999E-6</v>
      </c>
      <c r="AM1047">
        <v>2.87</v>
      </c>
      <c r="AN1047">
        <v>10.210000000000001</v>
      </c>
      <c r="AO1047" t="s">
        <v>39427</v>
      </c>
      <c r="AP1047" t="s">
        <v>257</v>
      </c>
      <c r="AQ1047" t="s">
        <v>261</v>
      </c>
      <c r="AR1047" t="s">
        <v>262</v>
      </c>
      <c r="AS1047" t="s">
        <v>263</v>
      </c>
      <c r="AT1047" t="s">
        <v>264</v>
      </c>
      <c r="AU1047" t="s">
        <v>265</v>
      </c>
      <c r="AV1047" t="s">
        <v>266</v>
      </c>
      <c r="AW1047">
        <v>100</v>
      </c>
      <c r="AX1047">
        <v>432</v>
      </c>
      <c r="AY1047">
        <v>29</v>
      </c>
      <c r="AZ1047">
        <v>43</v>
      </c>
      <c r="BA1047">
        <v>28</v>
      </c>
      <c r="BB1047" t="s">
        <v>39428</v>
      </c>
      <c r="BC1047" t="s">
        <v>39429</v>
      </c>
      <c r="BD1047" t="s">
        <v>100</v>
      </c>
      <c r="BH1047" t="s">
        <v>269</v>
      </c>
      <c r="BI1047" t="s">
        <v>270</v>
      </c>
      <c r="BJ1047" t="s">
        <v>271</v>
      </c>
      <c r="BK1047" t="s">
        <v>272</v>
      </c>
      <c r="BL1047" t="s">
        <v>273</v>
      </c>
      <c r="BM1047" t="s">
        <v>274</v>
      </c>
      <c r="BO1047" t="s">
        <v>275</v>
      </c>
      <c r="BP1047">
        <v>5820001.6897835098</v>
      </c>
      <c r="BQ1047">
        <v>1618637.9726234081</v>
      </c>
      <c r="BR1047">
        <v>0.27811640939293569</v>
      </c>
      <c r="BS1047">
        <v>7995779.6623458834</v>
      </c>
      <c r="BT1047">
        <v>1921455.102525173</v>
      </c>
      <c r="BU1047">
        <v>0.2403086607768575</v>
      </c>
      <c r="BV1047">
        <v>0.72788420086052974</v>
      </c>
      <c r="BW1047">
        <v>-0.45821914464548841</v>
      </c>
      <c r="BX1047">
        <v>1.37384490392533</v>
      </c>
      <c r="BY1047">
        <v>0.45821914464548819</v>
      </c>
      <c r="BZ1047">
        <v>0.21105076223334421</v>
      </c>
      <c r="CA1047">
        <v>-0.67561307500382795</v>
      </c>
      <c r="CB1047" t="s">
        <v>109</v>
      </c>
      <c r="CC1047" t="s">
        <v>109</v>
      </c>
    </row>
    <row r="1048" spans="1:81" x14ac:dyDescent="0.2">
      <c r="A1048" t="b">
        <v>0</v>
      </c>
      <c r="B1048" t="s">
        <v>81</v>
      </c>
      <c r="C1048" t="s">
        <v>45459</v>
      </c>
      <c r="E1048">
        <v>4.2483700000000001E-7</v>
      </c>
      <c r="F1048">
        <v>1.4414500000000001E-4</v>
      </c>
      <c r="G1048">
        <v>1</v>
      </c>
      <c r="H1048">
        <v>2</v>
      </c>
      <c r="I1048">
        <v>6</v>
      </c>
      <c r="J1048" t="s">
        <v>45460</v>
      </c>
      <c r="K1048" t="s">
        <v>45461</v>
      </c>
      <c r="M1048">
        <v>0</v>
      </c>
      <c r="N1048">
        <v>2571.03899</v>
      </c>
      <c r="O1048">
        <v>1121923.2254749699</v>
      </c>
      <c r="P1048">
        <v>17.36</v>
      </c>
      <c r="Q1048">
        <v>714415.125</v>
      </c>
      <c r="R1048">
        <v>956767.31267026602</v>
      </c>
      <c r="S1048">
        <v>1094828.15574988</v>
      </c>
      <c r="T1048">
        <v>1149688.8504826799</v>
      </c>
      <c r="U1048">
        <v>1412782.0756724</v>
      </c>
      <c r="V1048">
        <v>968775.72064815497</v>
      </c>
      <c r="W1048">
        <v>714415.125</v>
      </c>
      <c r="X1048">
        <v>746147.875</v>
      </c>
      <c r="Y1048">
        <v>146090.578125</v>
      </c>
      <c r="Z1048">
        <v>832590.25</v>
      </c>
      <c r="AA1048">
        <v>429090.03125</v>
      </c>
      <c r="AB1048">
        <v>837831.1875</v>
      </c>
      <c r="AD1048" t="s">
        <v>81</v>
      </c>
      <c r="AE1048" t="s">
        <v>81</v>
      </c>
      <c r="AF1048" t="s">
        <v>89</v>
      </c>
      <c r="AG1048" t="s">
        <v>81</v>
      </c>
      <c r="AH1048" t="s">
        <v>81</v>
      </c>
      <c r="AI1048" t="s">
        <v>81</v>
      </c>
      <c r="AJ1048" t="s">
        <v>81</v>
      </c>
      <c r="AK1048">
        <v>4.5729999999999998E-5</v>
      </c>
      <c r="AL1048">
        <v>1.4839999999999999E-8</v>
      </c>
      <c r="AM1048">
        <v>3.58</v>
      </c>
      <c r="AN1048">
        <v>20.73</v>
      </c>
      <c r="AO1048" t="s">
        <v>45462</v>
      </c>
      <c r="AP1048" t="s">
        <v>45460</v>
      </c>
      <c r="AQ1048" t="s">
        <v>45463</v>
      </c>
      <c r="AR1048" t="s">
        <v>45464</v>
      </c>
      <c r="AS1048" t="s">
        <v>45465</v>
      </c>
      <c r="AT1048" t="s">
        <v>45466</v>
      </c>
      <c r="AU1048" t="s">
        <v>45467</v>
      </c>
      <c r="AV1048" t="s">
        <v>45468</v>
      </c>
      <c r="AW1048">
        <v>100</v>
      </c>
      <c r="AX1048">
        <v>318</v>
      </c>
      <c r="AY1048">
        <v>82</v>
      </c>
      <c r="AZ1048">
        <v>102</v>
      </c>
      <c r="BA1048">
        <v>81</v>
      </c>
      <c r="BB1048" t="s">
        <v>45469</v>
      </c>
      <c r="BC1048" t="s">
        <v>45470</v>
      </c>
      <c r="BD1048" t="s">
        <v>100</v>
      </c>
      <c r="BH1048" t="s">
        <v>45471</v>
      </c>
      <c r="BI1048" t="s">
        <v>45472</v>
      </c>
      <c r="BJ1048" t="s">
        <v>153</v>
      </c>
      <c r="BK1048" t="s">
        <v>45473</v>
      </c>
      <c r="BL1048" t="s">
        <v>273</v>
      </c>
      <c r="BM1048" t="s">
        <v>45474</v>
      </c>
      <c r="BO1048" t="s">
        <v>45475</v>
      </c>
      <c r="BP1048">
        <v>922003.53114004864</v>
      </c>
      <c r="BQ1048">
        <v>192574.42423849489</v>
      </c>
      <c r="BR1048">
        <v>0.2088651699634799</v>
      </c>
      <c r="BS1048">
        <v>1177082.215601078</v>
      </c>
      <c r="BT1048">
        <v>223267.1228928733</v>
      </c>
      <c r="BU1048">
        <v>0.1896784438110482</v>
      </c>
      <c r="BV1048">
        <v>0.78329577910513792</v>
      </c>
      <c r="BW1048">
        <v>-0.35237091065114973</v>
      </c>
      <c r="BX1048">
        <v>1.276656949616698</v>
      </c>
      <c r="BY1048">
        <v>0.35237091065114978</v>
      </c>
      <c r="BZ1048">
        <v>0.21130244834498521</v>
      </c>
      <c r="CA1048">
        <v>-0.67509547078225063</v>
      </c>
      <c r="CB1048" t="s">
        <v>109</v>
      </c>
      <c r="CC1048" t="s">
        <v>109</v>
      </c>
    </row>
    <row r="1049" spans="1:81" x14ac:dyDescent="0.2">
      <c r="A1049" t="b">
        <v>0</v>
      </c>
      <c r="B1049" t="s">
        <v>81</v>
      </c>
      <c r="C1049" t="s">
        <v>49869</v>
      </c>
      <c r="D1049" t="s">
        <v>3020</v>
      </c>
      <c r="E1049">
        <v>1.9749099999999999E-2</v>
      </c>
      <c r="F1049">
        <v>1.3175400000000001E-3</v>
      </c>
      <c r="G1049">
        <v>1</v>
      </c>
      <c r="H1049">
        <v>3</v>
      </c>
      <c r="I1049">
        <v>4</v>
      </c>
      <c r="J1049" t="s">
        <v>1212</v>
      </c>
      <c r="K1049" t="s">
        <v>49870</v>
      </c>
      <c r="L1049" t="s">
        <v>3022</v>
      </c>
      <c r="M1049">
        <v>0</v>
      </c>
      <c r="N1049">
        <v>1286.7830799999999</v>
      </c>
      <c r="O1049">
        <v>6113655.8268402005</v>
      </c>
      <c r="P1049">
        <v>13.67</v>
      </c>
      <c r="Q1049">
        <v>6568825.75</v>
      </c>
      <c r="R1049">
        <v>5461450.0448764898</v>
      </c>
      <c r="S1049">
        <v>3875265.74702304</v>
      </c>
      <c r="T1049">
        <v>6822663.5208953395</v>
      </c>
      <c r="U1049">
        <v>8406523.7723809294</v>
      </c>
      <c r="V1049">
        <v>5690025.7354302797</v>
      </c>
      <c r="W1049">
        <v>6568825.75</v>
      </c>
      <c r="X1049">
        <v>4259185.375</v>
      </c>
      <c r="Y1049">
        <v>517103.8125</v>
      </c>
      <c r="Z1049">
        <v>4940887.375</v>
      </c>
      <c r="AA1049">
        <v>2553228.5625</v>
      </c>
      <c r="AB1049">
        <v>4920933.625</v>
      </c>
      <c r="AD1049" t="s">
        <v>81</v>
      </c>
      <c r="AE1049" t="s">
        <v>81</v>
      </c>
      <c r="AF1049" t="s">
        <v>89</v>
      </c>
      <c r="AG1049" t="s">
        <v>89</v>
      </c>
      <c r="AH1049" t="s">
        <v>89</v>
      </c>
      <c r="AI1049" t="s">
        <v>81</v>
      </c>
      <c r="AJ1049" t="s">
        <v>81</v>
      </c>
      <c r="AK1049">
        <v>7.3899999999999997E-4</v>
      </c>
      <c r="AL1049">
        <v>5.3860000000000002E-3</v>
      </c>
      <c r="AM1049">
        <v>3.04</v>
      </c>
      <c r="AN1049">
        <v>19.63</v>
      </c>
      <c r="AO1049" t="s">
        <v>49871</v>
      </c>
      <c r="AP1049" t="s">
        <v>1212</v>
      </c>
      <c r="AQ1049" t="s">
        <v>1216</v>
      </c>
      <c r="AR1049" t="s">
        <v>1217</v>
      </c>
      <c r="AS1049" t="s">
        <v>1218</v>
      </c>
      <c r="AT1049" t="s">
        <v>1219</v>
      </c>
      <c r="AU1049" t="s">
        <v>1220</v>
      </c>
      <c r="AV1049" t="s">
        <v>1221</v>
      </c>
      <c r="AW1049">
        <v>100</v>
      </c>
      <c r="AX1049">
        <v>369</v>
      </c>
      <c r="AY1049">
        <v>155</v>
      </c>
      <c r="AZ1049">
        <v>165</v>
      </c>
      <c r="BA1049">
        <v>154</v>
      </c>
      <c r="BB1049" t="s">
        <v>49872</v>
      </c>
      <c r="BC1049" t="s">
        <v>3025</v>
      </c>
      <c r="BD1049" t="s">
        <v>100</v>
      </c>
      <c r="BJ1049" t="s">
        <v>1051</v>
      </c>
      <c r="BK1049" t="s">
        <v>1224</v>
      </c>
      <c r="BL1049" t="s">
        <v>1035</v>
      </c>
      <c r="BN1049" t="s">
        <v>867</v>
      </c>
      <c r="BP1049">
        <v>5301847.180633177</v>
      </c>
      <c r="BQ1049">
        <v>1353854.1938167911</v>
      </c>
      <c r="BR1049">
        <v>0.25535518993497391</v>
      </c>
      <c r="BS1049">
        <v>6973071.0095688514</v>
      </c>
      <c r="BT1049">
        <v>1364480.562586359</v>
      </c>
      <c r="BU1049">
        <v>0.1956785698459029</v>
      </c>
      <c r="BV1049">
        <v>0.76033173523655162</v>
      </c>
      <c r="BW1049">
        <v>-0.39529908638420291</v>
      </c>
      <c r="BX1049">
        <v>1.315215390409666</v>
      </c>
      <c r="BY1049">
        <v>0.39529908638420291</v>
      </c>
      <c r="BZ1049">
        <v>0.2113768247358235</v>
      </c>
      <c r="CA1049">
        <v>-0.67494263027875068</v>
      </c>
      <c r="CB1049" t="s">
        <v>109</v>
      </c>
      <c r="CC1049" t="s">
        <v>109</v>
      </c>
    </row>
    <row r="1050" spans="1:81" x14ac:dyDescent="0.2">
      <c r="A1050" t="b">
        <v>0</v>
      </c>
      <c r="B1050" t="s">
        <v>81</v>
      </c>
      <c r="C1050" t="s">
        <v>39037</v>
      </c>
      <c r="E1050">
        <v>2.87017E-5</v>
      </c>
      <c r="F1050">
        <v>1.4414500000000001E-4</v>
      </c>
      <c r="G1050">
        <v>1</v>
      </c>
      <c r="H1050">
        <v>4</v>
      </c>
      <c r="I1050">
        <v>4</v>
      </c>
      <c r="J1050" t="s">
        <v>12670</v>
      </c>
      <c r="K1050" t="s">
        <v>39038</v>
      </c>
      <c r="M1050">
        <v>0</v>
      </c>
      <c r="N1050">
        <v>2165.0832999999998</v>
      </c>
      <c r="O1050">
        <v>1641737.2849868101</v>
      </c>
      <c r="P1050">
        <v>22.45</v>
      </c>
      <c r="Q1050">
        <v>1711968.625</v>
      </c>
      <c r="R1050">
        <v>1549154.97879929</v>
      </c>
      <c r="S1050">
        <v>3159337.2714396999</v>
      </c>
      <c r="T1050">
        <v>1487059.5425086899</v>
      </c>
      <c r="U1050">
        <v>1274817.16968275</v>
      </c>
      <c r="V1050">
        <v>1574387.0965601699</v>
      </c>
      <c r="W1050">
        <v>1711968.625</v>
      </c>
      <c r="X1050">
        <v>1208129.375</v>
      </c>
      <c r="Y1050">
        <v>421572.46875</v>
      </c>
      <c r="Z1050">
        <v>1076909.875</v>
      </c>
      <c r="AA1050">
        <v>387187.34375</v>
      </c>
      <c r="AB1050">
        <v>1361585.125</v>
      </c>
      <c r="AD1050" t="s">
        <v>81</v>
      </c>
      <c r="AE1050" t="s">
        <v>81</v>
      </c>
      <c r="AF1050" t="s">
        <v>89</v>
      </c>
      <c r="AG1050" t="s">
        <v>81</v>
      </c>
      <c r="AH1050" t="s">
        <v>89</v>
      </c>
      <c r="AI1050" t="s">
        <v>81</v>
      </c>
      <c r="AJ1050" t="s">
        <v>81</v>
      </c>
      <c r="AK1050">
        <v>4.5729999999999998E-5</v>
      </c>
      <c r="AL1050">
        <v>2.2699999999999999E-6</v>
      </c>
      <c r="AM1050">
        <v>2.98</v>
      </c>
      <c r="AN1050">
        <v>45.6</v>
      </c>
      <c r="AO1050" t="s">
        <v>39039</v>
      </c>
      <c r="AP1050" t="s">
        <v>12670</v>
      </c>
      <c r="AQ1050" t="s">
        <v>12673</v>
      </c>
      <c r="AR1050" t="s">
        <v>12674</v>
      </c>
      <c r="AS1050" t="s">
        <v>12675</v>
      </c>
      <c r="AT1050" t="s">
        <v>12676</v>
      </c>
      <c r="AU1050" t="s">
        <v>12677</v>
      </c>
      <c r="AV1050" t="s">
        <v>12678</v>
      </c>
      <c r="AW1050">
        <v>100</v>
      </c>
      <c r="AX1050">
        <v>369</v>
      </c>
      <c r="AY1050">
        <v>205</v>
      </c>
      <c r="AZ1050">
        <v>225</v>
      </c>
      <c r="BA1050">
        <v>204</v>
      </c>
      <c r="BB1050" t="s">
        <v>39040</v>
      </c>
      <c r="BC1050" t="s">
        <v>39041</v>
      </c>
      <c r="BD1050" t="s">
        <v>100</v>
      </c>
      <c r="BJ1050" t="s">
        <v>290</v>
      </c>
      <c r="BK1050" t="s">
        <v>12681</v>
      </c>
      <c r="BL1050" t="s">
        <v>254</v>
      </c>
      <c r="BM1050" t="s">
        <v>3213</v>
      </c>
      <c r="BP1050">
        <v>2140153.625079663</v>
      </c>
      <c r="BQ1050">
        <v>886385.10231337801</v>
      </c>
      <c r="BR1050">
        <v>0.41416891382289622</v>
      </c>
      <c r="BS1050">
        <v>1445421.26958387</v>
      </c>
      <c r="BT1050">
        <v>154064.417051625</v>
      </c>
      <c r="BU1050">
        <v>0.106587899523562</v>
      </c>
      <c r="BV1050">
        <v>1.4806435121131181</v>
      </c>
      <c r="BW1050">
        <v>0.56622433123120275</v>
      </c>
      <c r="BX1050">
        <v>0.6753820158728403</v>
      </c>
      <c r="BY1050">
        <v>-0.56622433123120264</v>
      </c>
      <c r="BZ1050">
        <v>0.21141838842664101</v>
      </c>
      <c r="CA1050">
        <v>-0.6748572419816945</v>
      </c>
      <c r="CB1050" t="s">
        <v>109</v>
      </c>
      <c r="CC1050" t="s">
        <v>109</v>
      </c>
    </row>
    <row r="1051" spans="1:81" x14ac:dyDescent="0.2">
      <c r="A1051" t="b">
        <v>0</v>
      </c>
      <c r="B1051" t="s">
        <v>81</v>
      </c>
      <c r="C1051" t="s">
        <v>57455</v>
      </c>
      <c r="D1051" t="s">
        <v>33388</v>
      </c>
      <c r="E1051">
        <v>2.3527500000000001E-5</v>
      </c>
      <c r="F1051">
        <v>1.4414500000000001E-4</v>
      </c>
      <c r="G1051">
        <v>1</v>
      </c>
      <c r="H1051">
        <v>6</v>
      </c>
      <c r="I1051">
        <v>4</v>
      </c>
      <c r="J1051" t="s">
        <v>36410</v>
      </c>
      <c r="K1051" t="s">
        <v>57456</v>
      </c>
      <c r="L1051" t="s">
        <v>57457</v>
      </c>
      <c r="M1051">
        <v>0</v>
      </c>
      <c r="N1051">
        <v>1689.9897800000001</v>
      </c>
      <c r="O1051">
        <v>662651.78515970299</v>
      </c>
      <c r="P1051">
        <v>7.15</v>
      </c>
      <c r="Q1051">
        <v>896679.5</v>
      </c>
      <c r="R1051">
        <v>811113.29169212701</v>
      </c>
      <c r="S1051">
        <v>586460.01046181296</v>
      </c>
      <c r="T1051">
        <v>748742.25103526097</v>
      </c>
      <c r="U1051">
        <v>439949.30598141201</v>
      </c>
      <c r="V1051">
        <v>526504.85187235195</v>
      </c>
      <c r="W1051">
        <v>896679.5</v>
      </c>
      <c r="X1051">
        <v>632557.625</v>
      </c>
      <c r="Y1051">
        <v>78255.4609375</v>
      </c>
      <c r="Z1051">
        <v>542229.75</v>
      </c>
      <c r="AA1051">
        <v>133621.359375</v>
      </c>
      <c r="AB1051">
        <v>455339.84375</v>
      </c>
      <c r="AD1051" t="s">
        <v>81</v>
      </c>
      <c r="AE1051" t="s">
        <v>81</v>
      </c>
      <c r="AF1051" t="s">
        <v>89</v>
      </c>
      <c r="AG1051" t="s">
        <v>81</v>
      </c>
      <c r="AH1051" t="s">
        <v>89</v>
      </c>
      <c r="AI1051" t="s">
        <v>81</v>
      </c>
      <c r="AJ1051" t="s">
        <v>81</v>
      </c>
      <c r="AK1051">
        <v>4.5729999999999998E-5</v>
      </c>
      <c r="AL1051">
        <v>1.7880000000000001E-6</v>
      </c>
      <c r="AM1051">
        <v>3.3</v>
      </c>
      <c r="AN1051">
        <v>37.26</v>
      </c>
      <c r="AO1051" t="s">
        <v>57458</v>
      </c>
      <c r="AP1051" t="s">
        <v>36410</v>
      </c>
      <c r="AQ1051" t="s">
        <v>36413</v>
      </c>
      <c r="AR1051" t="s">
        <v>36414</v>
      </c>
      <c r="AS1051" t="s">
        <v>36415</v>
      </c>
      <c r="AT1051" t="s">
        <v>36416</v>
      </c>
      <c r="AU1051" t="s">
        <v>36417</v>
      </c>
      <c r="AV1051" t="s">
        <v>36418</v>
      </c>
      <c r="AW1051">
        <v>100</v>
      </c>
      <c r="AX1051">
        <v>1478</v>
      </c>
      <c r="AY1051">
        <v>30</v>
      </c>
      <c r="AZ1051">
        <v>43</v>
      </c>
      <c r="BA1051">
        <v>29</v>
      </c>
      <c r="BB1051" t="s">
        <v>57459</v>
      </c>
      <c r="BC1051" t="s">
        <v>57460</v>
      </c>
      <c r="BD1051" t="s">
        <v>100</v>
      </c>
      <c r="BJ1051" t="s">
        <v>1533</v>
      </c>
      <c r="BK1051" t="s">
        <v>36421</v>
      </c>
      <c r="BL1051" t="s">
        <v>254</v>
      </c>
      <c r="BM1051" t="s">
        <v>21599</v>
      </c>
      <c r="BN1051" t="s">
        <v>36422</v>
      </c>
      <c r="BP1051">
        <v>764750.93405131332</v>
      </c>
      <c r="BQ1051">
        <v>160222.13978362779</v>
      </c>
      <c r="BR1051">
        <v>0.2095089167591356</v>
      </c>
      <c r="BS1051">
        <v>571732.13629634166</v>
      </c>
      <c r="BT1051">
        <v>159287.16574487</v>
      </c>
      <c r="BU1051">
        <v>0.27860453459329049</v>
      </c>
      <c r="BV1051">
        <v>1.337603548062454</v>
      </c>
      <c r="BW1051">
        <v>0.41965057935957251</v>
      </c>
      <c r="BX1051">
        <v>0.74760567243449683</v>
      </c>
      <c r="BY1051">
        <v>-0.4196505793595724</v>
      </c>
      <c r="BZ1051">
        <v>0.21173479121444891</v>
      </c>
      <c r="CA1051">
        <v>-0.67420777499421192</v>
      </c>
      <c r="CB1051" t="s">
        <v>109</v>
      </c>
      <c r="CC1051" t="s">
        <v>109</v>
      </c>
    </row>
    <row r="1052" spans="1:81" x14ac:dyDescent="0.2">
      <c r="A1052" t="b">
        <v>0</v>
      </c>
      <c r="B1052" t="s">
        <v>81</v>
      </c>
      <c r="C1052" t="s">
        <v>51755</v>
      </c>
      <c r="D1052" t="s">
        <v>1887</v>
      </c>
      <c r="E1052">
        <v>1.9028900000000001E-4</v>
      </c>
      <c r="F1052">
        <v>1.4414500000000001E-4</v>
      </c>
      <c r="G1052">
        <v>1</v>
      </c>
      <c r="H1052">
        <v>2</v>
      </c>
      <c r="I1052">
        <v>5</v>
      </c>
      <c r="J1052" t="s">
        <v>51756</v>
      </c>
      <c r="K1052" t="s">
        <v>51757</v>
      </c>
      <c r="L1052" t="s">
        <v>51758</v>
      </c>
      <c r="M1052">
        <v>0</v>
      </c>
      <c r="N1052">
        <v>1189.64229</v>
      </c>
      <c r="O1052">
        <v>6076178.9568758896</v>
      </c>
      <c r="P1052">
        <v>12.29</v>
      </c>
      <c r="Q1052">
        <v>6711915.875</v>
      </c>
      <c r="R1052">
        <v>6218930.3909444204</v>
      </c>
      <c r="S1052">
        <v>3898896.28158363</v>
      </c>
      <c r="T1052">
        <v>9469333.8959469609</v>
      </c>
      <c r="U1052">
        <v>5742783.0640906002</v>
      </c>
      <c r="V1052">
        <v>8166677.8194344202</v>
      </c>
      <c r="W1052">
        <v>6711915.875</v>
      </c>
      <c r="X1052">
        <v>4849916.625</v>
      </c>
      <c r="Y1052">
        <v>520257</v>
      </c>
      <c r="Z1052">
        <v>6857572.875</v>
      </c>
      <c r="AA1052">
        <v>1744197.5</v>
      </c>
      <c r="AB1052">
        <v>7062829.125</v>
      </c>
      <c r="AD1052" t="s">
        <v>81</v>
      </c>
      <c r="AE1052" t="s">
        <v>81</v>
      </c>
      <c r="AF1052" t="s">
        <v>89</v>
      </c>
      <c r="AG1052" t="s">
        <v>81</v>
      </c>
      <c r="AH1052" t="s">
        <v>89</v>
      </c>
      <c r="AI1052" t="s">
        <v>81</v>
      </c>
      <c r="AJ1052" t="s">
        <v>81</v>
      </c>
      <c r="AK1052">
        <v>4.5729999999999998E-5</v>
      </c>
      <c r="AL1052">
        <v>2.1739999999999999E-5</v>
      </c>
      <c r="AM1052">
        <v>3.73</v>
      </c>
      <c r="AN1052">
        <v>10.57</v>
      </c>
      <c r="AO1052" t="s">
        <v>51759</v>
      </c>
      <c r="AP1052" t="s">
        <v>51756</v>
      </c>
      <c r="AQ1052" t="s">
        <v>51760</v>
      </c>
      <c r="AR1052" t="s">
        <v>51761</v>
      </c>
      <c r="AS1052" t="s">
        <v>51762</v>
      </c>
      <c r="AT1052" t="s">
        <v>51763</v>
      </c>
      <c r="AU1052" t="s">
        <v>51764</v>
      </c>
      <c r="AV1052" t="s">
        <v>51765</v>
      </c>
      <c r="AW1052">
        <v>100</v>
      </c>
      <c r="AX1052">
        <v>198</v>
      </c>
      <c r="AY1052">
        <v>139</v>
      </c>
      <c r="AZ1052">
        <v>148</v>
      </c>
      <c r="BA1052">
        <v>138</v>
      </c>
      <c r="BB1052" t="s">
        <v>51766</v>
      </c>
      <c r="BC1052" t="s">
        <v>51767</v>
      </c>
      <c r="BD1052" t="s">
        <v>100</v>
      </c>
      <c r="BF1052" t="s">
        <v>466</v>
      </c>
      <c r="BG1052" t="s">
        <v>467</v>
      </c>
      <c r="BJ1052" t="s">
        <v>508</v>
      </c>
      <c r="BK1052" t="s">
        <v>51768</v>
      </c>
      <c r="BL1052" t="s">
        <v>1035</v>
      </c>
      <c r="BM1052" t="s">
        <v>2131</v>
      </c>
      <c r="BP1052">
        <v>5609914.1825093506</v>
      </c>
      <c r="BQ1052">
        <v>1502146.9185264709</v>
      </c>
      <c r="BR1052">
        <v>0.26776647015561839</v>
      </c>
      <c r="BS1052">
        <v>7792931.5931573277</v>
      </c>
      <c r="BT1052">
        <v>1891179.514706261</v>
      </c>
      <c r="BU1052">
        <v>0.24267882915420849</v>
      </c>
      <c r="BV1052">
        <v>0.71987211942617324</v>
      </c>
      <c r="BW1052">
        <v>-0.47418745090973691</v>
      </c>
      <c r="BX1052">
        <v>1.3891356159162309</v>
      </c>
      <c r="BY1052">
        <v>0.47418745090973702</v>
      </c>
      <c r="BZ1052">
        <v>0.21189776827681039</v>
      </c>
      <c r="CA1052">
        <v>-0.67387361728717787</v>
      </c>
      <c r="CB1052" t="s">
        <v>109</v>
      </c>
      <c r="CC1052" t="s">
        <v>109</v>
      </c>
    </row>
    <row r="1053" spans="1:81" x14ac:dyDescent="0.2">
      <c r="A1053" t="b">
        <v>0</v>
      </c>
      <c r="B1053" t="s">
        <v>81</v>
      </c>
      <c r="C1053" t="s">
        <v>50301</v>
      </c>
      <c r="D1053" t="s">
        <v>869</v>
      </c>
      <c r="E1053">
        <v>1.3203499999999999E-4</v>
      </c>
      <c r="F1053">
        <v>1.4414500000000001E-4</v>
      </c>
      <c r="G1053">
        <v>1</v>
      </c>
      <c r="H1053">
        <v>1</v>
      </c>
      <c r="I1053">
        <v>4</v>
      </c>
      <c r="J1053" t="s">
        <v>6778</v>
      </c>
      <c r="K1053" t="s">
        <v>50302</v>
      </c>
      <c r="L1053" t="s">
        <v>50303</v>
      </c>
      <c r="M1053">
        <v>0</v>
      </c>
      <c r="N1053">
        <v>1564.87336</v>
      </c>
      <c r="O1053">
        <v>2548086.4397170902</v>
      </c>
      <c r="P1053">
        <v>13.39</v>
      </c>
      <c r="Q1053">
        <v>2564766.5</v>
      </c>
      <c r="R1053">
        <v>2537100.1847576899</v>
      </c>
      <c r="S1053">
        <v>1503447.5036343499</v>
      </c>
      <c r="T1053">
        <v>2942471.2020831099</v>
      </c>
      <c r="U1053">
        <v>2977145.6329856701</v>
      </c>
      <c r="V1053">
        <v>2531514.8588653598</v>
      </c>
      <c r="W1053">
        <v>2564766.5</v>
      </c>
      <c r="X1053">
        <v>1978591.75</v>
      </c>
      <c r="Y1053">
        <v>200615.515625</v>
      </c>
      <c r="Z1053">
        <v>2130900.75</v>
      </c>
      <c r="AA1053">
        <v>904218.375</v>
      </c>
      <c r="AB1053">
        <v>2189342.75</v>
      </c>
      <c r="AD1053" t="s">
        <v>81</v>
      </c>
      <c r="AE1053" t="s">
        <v>81</v>
      </c>
      <c r="AF1053" t="s">
        <v>89</v>
      </c>
      <c r="AG1053" t="s">
        <v>81</v>
      </c>
      <c r="AH1053" t="s">
        <v>89</v>
      </c>
      <c r="AI1053" t="s">
        <v>81</v>
      </c>
      <c r="AJ1053" t="s">
        <v>81</v>
      </c>
      <c r="AK1053">
        <v>4.5729999999999998E-5</v>
      </c>
      <c r="AL1053">
        <v>1.4080000000000001E-5</v>
      </c>
      <c r="AM1053">
        <v>2.76</v>
      </c>
      <c r="AN1053">
        <v>45.77</v>
      </c>
      <c r="AO1053" t="s">
        <v>50304</v>
      </c>
      <c r="AP1053" t="s">
        <v>6778</v>
      </c>
      <c r="AQ1053" t="s">
        <v>6782</v>
      </c>
      <c r="AR1053" t="s">
        <v>6783</v>
      </c>
      <c r="AS1053" t="s">
        <v>6784</v>
      </c>
      <c r="AT1053" t="s">
        <v>6785</v>
      </c>
      <c r="AU1053" t="s">
        <v>6786</v>
      </c>
      <c r="AV1053" t="s">
        <v>6787</v>
      </c>
      <c r="AW1053">
        <v>100</v>
      </c>
      <c r="AX1053">
        <v>147</v>
      </c>
      <c r="AY1053">
        <v>81</v>
      </c>
      <c r="AZ1053">
        <v>93</v>
      </c>
      <c r="BA1053">
        <v>80</v>
      </c>
      <c r="BB1053" t="s">
        <v>50305</v>
      </c>
      <c r="BC1053" t="s">
        <v>50306</v>
      </c>
      <c r="BD1053" t="s">
        <v>100</v>
      </c>
      <c r="BJ1053" t="s">
        <v>1533</v>
      </c>
      <c r="BK1053" t="s">
        <v>6790</v>
      </c>
      <c r="BL1053" t="s">
        <v>6791</v>
      </c>
      <c r="BN1053" t="s">
        <v>473</v>
      </c>
      <c r="BO1053" t="s">
        <v>236</v>
      </c>
      <c r="BP1053">
        <v>2201771.3961306801</v>
      </c>
      <c r="BQ1053">
        <v>604924.41707472107</v>
      </c>
      <c r="BR1053">
        <v>0.27474442539211619</v>
      </c>
      <c r="BS1053">
        <v>2817043.897978046</v>
      </c>
      <c r="BT1053">
        <v>247882.43820824579</v>
      </c>
      <c r="BU1053">
        <v>8.7993814503978862E-2</v>
      </c>
      <c r="BV1053">
        <v>0.78158930988296527</v>
      </c>
      <c r="BW1053">
        <v>-0.35551735977694759</v>
      </c>
      <c r="BX1053">
        <v>1.27944431603055</v>
      </c>
      <c r="BY1053">
        <v>0.35551735977694771</v>
      </c>
      <c r="BZ1053">
        <v>0.2119726207326906</v>
      </c>
      <c r="CA1053">
        <v>-0.67372023073446485</v>
      </c>
      <c r="CB1053" t="s">
        <v>109</v>
      </c>
      <c r="CC1053" t="s">
        <v>109</v>
      </c>
    </row>
    <row r="1054" spans="1:81" x14ac:dyDescent="0.2">
      <c r="A1054" t="b">
        <v>0</v>
      </c>
      <c r="B1054" t="s">
        <v>81</v>
      </c>
      <c r="C1054" t="s">
        <v>18290</v>
      </c>
      <c r="D1054" t="s">
        <v>17007</v>
      </c>
      <c r="E1054">
        <v>2.2480699999999999E-4</v>
      </c>
      <c r="F1054">
        <v>1.4414500000000001E-4</v>
      </c>
      <c r="G1054">
        <v>1</v>
      </c>
      <c r="H1054">
        <v>2</v>
      </c>
      <c r="I1054">
        <v>4</v>
      </c>
      <c r="J1054" t="s">
        <v>6851</v>
      </c>
      <c r="K1054" t="s">
        <v>18291</v>
      </c>
      <c r="L1054" t="s">
        <v>18292</v>
      </c>
      <c r="M1054">
        <v>0</v>
      </c>
      <c r="N1054">
        <v>2131.14273</v>
      </c>
      <c r="O1054">
        <v>1451601.4964143999</v>
      </c>
      <c r="P1054">
        <v>48.3</v>
      </c>
      <c r="Q1054">
        <v>1687843.125</v>
      </c>
      <c r="R1054">
        <v>1722539.3344753501</v>
      </c>
      <c r="S1054">
        <v>5037279.5205063904</v>
      </c>
      <c r="T1054">
        <v>1850646.5127950299</v>
      </c>
      <c r="U1054">
        <v>1100997.8877131799</v>
      </c>
      <c r="V1054">
        <v>1248425.8004679901</v>
      </c>
      <c r="W1054">
        <v>1687843.125</v>
      </c>
      <c r="X1054">
        <v>1343345.5</v>
      </c>
      <c r="Y1054">
        <v>672159.4375</v>
      </c>
      <c r="Z1054">
        <v>1340215</v>
      </c>
      <c r="AA1054">
        <v>334394.96875</v>
      </c>
      <c r="AB1054">
        <v>1079682.375</v>
      </c>
      <c r="AD1054" t="s">
        <v>81</v>
      </c>
      <c r="AE1054" t="s">
        <v>81</v>
      </c>
      <c r="AF1054" t="s">
        <v>89</v>
      </c>
      <c r="AG1054" t="s">
        <v>81</v>
      </c>
      <c r="AH1054" t="s">
        <v>89</v>
      </c>
      <c r="AI1054" t="s">
        <v>81</v>
      </c>
      <c r="AJ1054" t="s">
        <v>81</v>
      </c>
      <c r="AK1054">
        <v>4.5729999999999998E-5</v>
      </c>
      <c r="AL1054">
        <v>2.6440000000000001E-5</v>
      </c>
      <c r="AM1054">
        <v>3.11</v>
      </c>
      <c r="AN1054">
        <v>38.57</v>
      </c>
      <c r="AO1054" t="s">
        <v>18293</v>
      </c>
      <c r="AP1054" t="s">
        <v>6851</v>
      </c>
      <c r="AQ1054" t="s">
        <v>6855</v>
      </c>
      <c r="AR1054" t="s">
        <v>6856</v>
      </c>
      <c r="AS1054" t="s">
        <v>6857</v>
      </c>
      <c r="AT1054" t="s">
        <v>6858</v>
      </c>
      <c r="AU1054" t="s">
        <v>6859</v>
      </c>
      <c r="AV1054" t="s">
        <v>6860</v>
      </c>
      <c r="AW1054">
        <v>100</v>
      </c>
      <c r="AX1054">
        <v>539</v>
      </c>
      <c r="AY1054">
        <v>187</v>
      </c>
      <c r="AZ1054">
        <v>206</v>
      </c>
      <c r="BA1054">
        <v>186</v>
      </c>
      <c r="BB1054" t="s">
        <v>18294</v>
      </c>
      <c r="BC1054" t="s">
        <v>18295</v>
      </c>
      <c r="BD1054" t="s">
        <v>100</v>
      </c>
      <c r="BJ1054" t="s">
        <v>105</v>
      </c>
      <c r="BK1054" t="s">
        <v>6863</v>
      </c>
      <c r="BL1054" t="s">
        <v>1035</v>
      </c>
      <c r="BN1054" t="s">
        <v>867</v>
      </c>
      <c r="BP1054">
        <v>2815887.32666058</v>
      </c>
      <c r="BQ1054">
        <v>1923860.2901191439</v>
      </c>
      <c r="BR1054">
        <v>0.68321636022300991</v>
      </c>
      <c r="BS1054">
        <v>1400023.4003254001</v>
      </c>
      <c r="BT1054">
        <v>397151.90983258857</v>
      </c>
      <c r="BU1054">
        <v>0.28367519410052772</v>
      </c>
      <c r="BV1054">
        <v>2.0113144723196039</v>
      </c>
      <c r="BW1054">
        <v>1.0081386670170771</v>
      </c>
      <c r="BX1054">
        <v>0.49718729406183909</v>
      </c>
      <c r="BY1054">
        <v>-1.0081386670170771</v>
      </c>
      <c r="BZ1054">
        <v>0.2123116701575373</v>
      </c>
      <c r="CA1054">
        <v>-0.67302613326817751</v>
      </c>
      <c r="CB1054" t="s">
        <v>109</v>
      </c>
      <c r="CC1054" t="s">
        <v>109</v>
      </c>
    </row>
    <row r="1055" spans="1:81" x14ac:dyDescent="0.2">
      <c r="A1055" t="b">
        <v>0</v>
      </c>
      <c r="B1055" t="s">
        <v>81</v>
      </c>
      <c r="C1055" t="s">
        <v>32866</v>
      </c>
      <c r="D1055" t="s">
        <v>617</v>
      </c>
      <c r="E1055">
        <v>6.5027799999999999E-12</v>
      </c>
      <c r="F1055">
        <v>1.4414500000000001E-4</v>
      </c>
      <c r="G1055">
        <v>2</v>
      </c>
      <c r="H1055">
        <v>2</v>
      </c>
      <c r="I1055">
        <v>6</v>
      </c>
      <c r="J1055" t="s">
        <v>907</v>
      </c>
      <c r="K1055" t="s">
        <v>32867</v>
      </c>
      <c r="L1055" t="s">
        <v>32868</v>
      </c>
      <c r="M1055">
        <v>0</v>
      </c>
      <c r="N1055">
        <v>2475.1018600000002</v>
      </c>
      <c r="O1055">
        <v>9689468.0551861096</v>
      </c>
      <c r="P1055">
        <v>28.67</v>
      </c>
      <c r="Q1055">
        <v>21147185</v>
      </c>
      <c r="R1055">
        <v>19984301.7459342</v>
      </c>
      <c r="S1055">
        <v>5515014.3529262403</v>
      </c>
      <c r="T1055">
        <v>8440856.2800299302</v>
      </c>
      <c r="U1055">
        <v>4697977.0614989297</v>
      </c>
      <c r="V1055">
        <v>7194251.6193768103</v>
      </c>
      <c r="W1055">
        <v>21147185</v>
      </c>
      <c r="X1055">
        <v>15585026.875</v>
      </c>
      <c r="Y1055">
        <v>735906.9375</v>
      </c>
      <c r="Z1055">
        <v>6112762.28125</v>
      </c>
      <c r="AA1055">
        <v>1426869.125</v>
      </c>
      <c r="AB1055">
        <v>6221840.875</v>
      </c>
      <c r="AC1055" t="s">
        <v>87</v>
      </c>
      <c r="AD1055" t="s">
        <v>81</v>
      </c>
      <c r="AE1055" t="s">
        <v>81</v>
      </c>
      <c r="AF1055" t="s">
        <v>89</v>
      </c>
      <c r="AG1055" t="s">
        <v>81</v>
      </c>
      <c r="AH1055" t="s">
        <v>81</v>
      </c>
      <c r="AI1055" t="s">
        <v>81</v>
      </c>
      <c r="AJ1055" t="s">
        <v>81</v>
      </c>
      <c r="AK1055">
        <v>4.5729999999999998E-5</v>
      </c>
      <c r="AL1055">
        <v>2.631E-14</v>
      </c>
      <c r="AM1055">
        <v>6.75</v>
      </c>
      <c r="AN1055">
        <v>10.9</v>
      </c>
      <c r="AO1055" t="s">
        <v>32869</v>
      </c>
      <c r="AP1055" t="s">
        <v>911</v>
      </c>
      <c r="AQ1055" t="s">
        <v>912</v>
      </c>
      <c r="AR1055" t="s">
        <v>913</v>
      </c>
      <c r="AS1055" t="s">
        <v>914</v>
      </c>
      <c r="AT1055" t="s">
        <v>915</v>
      </c>
      <c r="AW1055">
        <v>50</v>
      </c>
      <c r="AX1055">
        <v>117</v>
      </c>
      <c r="AY1055">
        <v>51</v>
      </c>
      <c r="AZ1055">
        <v>75</v>
      </c>
      <c r="BA1055">
        <v>50</v>
      </c>
      <c r="BB1055" t="s">
        <v>32870</v>
      </c>
      <c r="BC1055" t="s">
        <v>32871</v>
      </c>
      <c r="BD1055" t="s">
        <v>100</v>
      </c>
      <c r="BP1055">
        <v>15548833.69962015</v>
      </c>
      <c r="BQ1055">
        <v>8708973.6695671175</v>
      </c>
      <c r="BR1055">
        <v>0.56010462506778724</v>
      </c>
      <c r="BS1055">
        <v>6777694.9869685574</v>
      </c>
      <c r="BT1055">
        <v>1905892.384719108</v>
      </c>
      <c r="BU1055">
        <v>0.28120067196643672</v>
      </c>
      <c r="BV1055">
        <v>2.2941182407169132</v>
      </c>
      <c r="BW1055">
        <v>1.1979397509438841</v>
      </c>
      <c r="BX1055">
        <v>0.43589732309852502</v>
      </c>
      <c r="BY1055">
        <v>-1.1979397509438841</v>
      </c>
      <c r="BZ1055">
        <v>0.21248299985964769</v>
      </c>
      <c r="CA1055">
        <v>-0.67267581084890471</v>
      </c>
      <c r="CB1055" t="s">
        <v>109</v>
      </c>
      <c r="CC1055" t="s">
        <v>109</v>
      </c>
    </row>
    <row r="1056" spans="1:81" x14ac:dyDescent="0.2">
      <c r="A1056" t="b">
        <v>0</v>
      </c>
      <c r="B1056" t="s">
        <v>81</v>
      </c>
      <c r="C1056" t="s">
        <v>61228</v>
      </c>
      <c r="E1056">
        <v>5.4151199999999997E-5</v>
      </c>
      <c r="F1056">
        <v>1.4414500000000001E-4</v>
      </c>
      <c r="G1056">
        <v>1</v>
      </c>
      <c r="H1056">
        <v>1</v>
      </c>
      <c r="I1056">
        <v>3</v>
      </c>
      <c r="J1056" t="s">
        <v>27771</v>
      </c>
      <c r="K1056" t="s">
        <v>61229</v>
      </c>
      <c r="M1056">
        <v>0</v>
      </c>
      <c r="N1056">
        <v>1709.8241700000001</v>
      </c>
      <c r="O1056">
        <v>2162824.3496667598</v>
      </c>
      <c r="P1056">
        <v>1.68</v>
      </c>
      <c r="Q1056">
        <v>1796682.5</v>
      </c>
      <c r="R1056">
        <v>2440218.8035256998</v>
      </c>
      <c r="S1056">
        <v>1375931.79767319</v>
      </c>
      <c r="T1056">
        <v>3234121.86060119</v>
      </c>
      <c r="U1056">
        <v>1916963.00379</v>
      </c>
      <c r="V1056">
        <v>2641648.8679868202</v>
      </c>
      <c r="W1056">
        <v>1796682.5</v>
      </c>
      <c r="X1056">
        <v>1903037.5</v>
      </c>
      <c r="Y1056">
        <v>183600.203125</v>
      </c>
      <c r="Z1056">
        <v>2342110.5</v>
      </c>
      <c r="AA1056">
        <v>582219.8125</v>
      </c>
      <c r="AB1056">
        <v>2284590.5</v>
      </c>
      <c r="AD1056" t="s">
        <v>81</v>
      </c>
      <c r="AE1056" t="s">
        <v>89</v>
      </c>
      <c r="AF1056" t="s">
        <v>89</v>
      </c>
      <c r="AG1056" t="s">
        <v>81</v>
      </c>
      <c r="AH1056" t="s">
        <v>89</v>
      </c>
      <c r="AI1056" t="s">
        <v>81</v>
      </c>
      <c r="AJ1056" t="s">
        <v>81</v>
      </c>
      <c r="AK1056">
        <v>4.5729999999999998E-5</v>
      </c>
      <c r="AL1056">
        <v>4.8269999999999997E-6</v>
      </c>
      <c r="AM1056">
        <v>3.51</v>
      </c>
      <c r="AN1056">
        <v>16.54</v>
      </c>
      <c r="AO1056" t="s">
        <v>61230</v>
      </c>
      <c r="AP1056" t="s">
        <v>27771</v>
      </c>
      <c r="AQ1056" t="s">
        <v>27774</v>
      </c>
      <c r="AR1056" t="s">
        <v>27775</v>
      </c>
      <c r="AS1056" t="s">
        <v>27776</v>
      </c>
      <c r="AT1056" t="s">
        <v>27777</v>
      </c>
      <c r="AU1056" t="s">
        <v>27778</v>
      </c>
      <c r="AV1056" t="s">
        <v>27779</v>
      </c>
      <c r="AW1056">
        <v>100</v>
      </c>
      <c r="AX1056">
        <v>910</v>
      </c>
      <c r="AY1056">
        <v>716</v>
      </c>
      <c r="AZ1056">
        <v>731</v>
      </c>
      <c r="BA1056">
        <v>715</v>
      </c>
      <c r="BB1056" t="s">
        <v>61231</v>
      </c>
      <c r="BC1056" t="s">
        <v>61232</v>
      </c>
      <c r="BD1056" t="s">
        <v>100</v>
      </c>
      <c r="BF1056" t="s">
        <v>466</v>
      </c>
      <c r="BG1056" t="s">
        <v>467</v>
      </c>
      <c r="BI1056" t="s">
        <v>27782</v>
      </c>
      <c r="BJ1056" t="s">
        <v>231</v>
      </c>
      <c r="BK1056" t="s">
        <v>27783</v>
      </c>
      <c r="BL1056" t="s">
        <v>3065</v>
      </c>
      <c r="BM1056" t="s">
        <v>10237</v>
      </c>
      <c r="BN1056" t="s">
        <v>14155</v>
      </c>
      <c r="BO1056" t="s">
        <v>108</v>
      </c>
      <c r="BP1056">
        <v>1870944.367066297</v>
      </c>
      <c r="BQ1056">
        <v>536015.69602181821</v>
      </c>
      <c r="BR1056">
        <v>0.28649472718545282</v>
      </c>
      <c r="BS1056">
        <v>2597577.9107926702</v>
      </c>
      <c r="BT1056">
        <v>659684.43249029806</v>
      </c>
      <c r="BU1056">
        <v>0.25396136522002938</v>
      </c>
      <c r="BV1056">
        <v>0.72026496656470418</v>
      </c>
      <c r="BW1056">
        <v>-0.47340036107203048</v>
      </c>
      <c r="BX1056">
        <v>1.3883779531433951</v>
      </c>
      <c r="BY1056">
        <v>0.47340036107203032</v>
      </c>
      <c r="BZ1056">
        <v>0.2129190633148757</v>
      </c>
      <c r="CA1056">
        <v>-0.67178545306698689</v>
      </c>
      <c r="CB1056" t="s">
        <v>109</v>
      </c>
      <c r="CC1056" t="s">
        <v>109</v>
      </c>
    </row>
    <row r="1057" spans="1:81" x14ac:dyDescent="0.2">
      <c r="A1057" t="b">
        <v>0</v>
      </c>
      <c r="B1057" t="s">
        <v>81</v>
      </c>
      <c r="C1057" t="s">
        <v>9218</v>
      </c>
      <c r="D1057" t="s">
        <v>745</v>
      </c>
      <c r="E1057">
        <v>1.00863E-4</v>
      </c>
      <c r="F1057">
        <v>1.4414500000000001E-4</v>
      </c>
      <c r="G1057">
        <v>1</v>
      </c>
      <c r="H1057">
        <v>1</v>
      </c>
      <c r="I1057">
        <v>8</v>
      </c>
      <c r="J1057" t="s">
        <v>1267</v>
      </c>
      <c r="K1057" t="s">
        <v>9219</v>
      </c>
      <c r="L1057" t="s">
        <v>7155</v>
      </c>
      <c r="M1057">
        <v>0</v>
      </c>
      <c r="N1057">
        <v>2064.0504099999998</v>
      </c>
      <c r="O1057">
        <v>3488253.8510236298</v>
      </c>
      <c r="P1057">
        <v>68.53</v>
      </c>
      <c r="Q1057">
        <v>2953645.25</v>
      </c>
      <c r="R1057">
        <v>6321599.8045466403</v>
      </c>
      <c r="S1057">
        <v>1465938.22792761</v>
      </c>
      <c r="T1057">
        <v>5673451.5842207903</v>
      </c>
      <c r="U1057">
        <v>13999452.6864918</v>
      </c>
      <c r="V1057">
        <v>4119626.39358303</v>
      </c>
      <c r="W1057">
        <v>2953645.25</v>
      </c>
      <c r="X1057">
        <v>4929984.75</v>
      </c>
      <c r="Y1057">
        <v>195610.390625</v>
      </c>
      <c r="Z1057">
        <v>4108642.5</v>
      </c>
      <c r="AA1057">
        <v>4251912.375</v>
      </c>
      <c r="AB1057">
        <v>3562797.25</v>
      </c>
      <c r="AD1057" t="s">
        <v>81</v>
      </c>
      <c r="AE1057" t="s">
        <v>81</v>
      </c>
      <c r="AF1057" t="s">
        <v>89</v>
      </c>
      <c r="AG1057" t="s">
        <v>81</v>
      </c>
      <c r="AH1057" t="s">
        <v>81</v>
      </c>
      <c r="AI1057" t="s">
        <v>81</v>
      </c>
      <c r="AJ1057" t="s">
        <v>81</v>
      </c>
      <c r="AK1057">
        <v>4.5729999999999998E-5</v>
      </c>
      <c r="AL1057">
        <v>1.0210000000000001E-5</v>
      </c>
      <c r="AM1057">
        <v>3.41</v>
      </c>
      <c r="AN1057">
        <v>58.34</v>
      </c>
      <c r="AO1057" t="s">
        <v>9220</v>
      </c>
      <c r="AP1057" t="s">
        <v>1267</v>
      </c>
      <c r="AQ1057" t="s">
        <v>1268</v>
      </c>
      <c r="AR1057" t="s">
        <v>1269</v>
      </c>
      <c r="AS1057" t="s">
        <v>1270</v>
      </c>
      <c r="AT1057" t="s">
        <v>658</v>
      </c>
      <c r="AU1057" t="s">
        <v>1271</v>
      </c>
      <c r="AV1057" t="s">
        <v>1272</v>
      </c>
      <c r="AW1057">
        <v>100</v>
      </c>
      <c r="AX1057">
        <v>444</v>
      </c>
      <c r="AY1057">
        <v>283</v>
      </c>
      <c r="AZ1057">
        <v>300</v>
      </c>
      <c r="BA1057">
        <v>282</v>
      </c>
      <c r="BB1057" t="s">
        <v>9221</v>
      </c>
      <c r="BC1057" t="s">
        <v>7158</v>
      </c>
      <c r="BD1057" t="s">
        <v>100</v>
      </c>
      <c r="BF1057" t="s">
        <v>7159</v>
      </c>
      <c r="BG1057" t="s">
        <v>7160</v>
      </c>
      <c r="BI1057" t="s">
        <v>1277</v>
      </c>
      <c r="BJ1057" t="s">
        <v>124</v>
      </c>
      <c r="BK1057" t="s">
        <v>1278</v>
      </c>
      <c r="BL1057" t="s">
        <v>1279</v>
      </c>
      <c r="BO1057" t="s">
        <v>548</v>
      </c>
      <c r="BP1057">
        <v>3580394.4274914172</v>
      </c>
      <c r="BQ1057">
        <v>2487764.7065746039</v>
      </c>
      <c r="BR1057">
        <v>0.69482978955411978</v>
      </c>
      <c r="BS1057">
        <v>7930843.5547652068</v>
      </c>
      <c r="BT1057">
        <v>5312683.4816335207</v>
      </c>
      <c r="BU1057">
        <v>0.66987621744743941</v>
      </c>
      <c r="BV1057">
        <v>0.45145190455057649</v>
      </c>
      <c r="BW1057">
        <v>-1.1473557965772829</v>
      </c>
      <c r="BX1057">
        <v>2.21507538216171</v>
      </c>
      <c r="BY1057">
        <v>1.1473557965772829</v>
      </c>
      <c r="BZ1057">
        <v>0.21296306386502581</v>
      </c>
      <c r="CA1057">
        <v>-0.67169571370024983</v>
      </c>
      <c r="CB1057" t="s">
        <v>109</v>
      </c>
      <c r="CC1057" t="s">
        <v>109</v>
      </c>
    </row>
    <row r="1058" spans="1:81" x14ac:dyDescent="0.2">
      <c r="A1058" t="b">
        <v>0</v>
      </c>
      <c r="B1058" t="s">
        <v>81</v>
      </c>
      <c r="C1058" t="s">
        <v>28890</v>
      </c>
      <c r="D1058" t="s">
        <v>1887</v>
      </c>
      <c r="E1058">
        <v>4.8518900000000002E-4</v>
      </c>
      <c r="F1058">
        <v>1.4414500000000001E-4</v>
      </c>
      <c r="G1058">
        <v>1</v>
      </c>
      <c r="H1058">
        <v>1</v>
      </c>
      <c r="I1058">
        <v>15</v>
      </c>
      <c r="J1058" t="s">
        <v>1634</v>
      </c>
      <c r="K1058" t="s">
        <v>28891</v>
      </c>
      <c r="L1058" t="s">
        <v>28892</v>
      </c>
      <c r="M1058">
        <v>0</v>
      </c>
      <c r="N1058">
        <v>1039.6986300000001</v>
      </c>
      <c r="O1058">
        <v>22157693.2877554</v>
      </c>
      <c r="P1058">
        <v>33.42</v>
      </c>
      <c r="Q1058">
        <v>21859599</v>
      </c>
      <c r="R1058">
        <v>22747835.636249602</v>
      </c>
      <c r="S1058">
        <v>6714517.2615247397</v>
      </c>
      <c r="T1058">
        <v>27969271.190632898</v>
      </c>
      <c r="U1058">
        <v>33955648.733793303</v>
      </c>
      <c r="V1058">
        <v>22459852.618259002</v>
      </c>
      <c r="W1058">
        <v>21859599</v>
      </c>
      <c r="X1058">
        <v>17740206</v>
      </c>
      <c r="Y1058">
        <v>895965</v>
      </c>
      <c r="Z1058">
        <v>20254995.5</v>
      </c>
      <c r="AA1058">
        <v>10313006.25</v>
      </c>
      <c r="AB1058">
        <v>19424067.5</v>
      </c>
      <c r="AD1058" t="s">
        <v>81</v>
      </c>
      <c r="AE1058" t="s">
        <v>81</v>
      </c>
      <c r="AF1058" t="s">
        <v>81</v>
      </c>
      <c r="AG1058" t="s">
        <v>81</v>
      </c>
      <c r="AH1058" t="s">
        <v>81</v>
      </c>
      <c r="AI1058" t="s">
        <v>81</v>
      </c>
      <c r="AJ1058" t="s">
        <v>81</v>
      </c>
      <c r="AK1058">
        <v>4.5729999999999998E-5</v>
      </c>
      <c r="AL1058">
        <v>6.6420000000000004E-5</v>
      </c>
      <c r="AM1058">
        <v>3.4</v>
      </c>
      <c r="AN1058">
        <v>24.61</v>
      </c>
      <c r="AO1058" t="s">
        <v>28893</v>
      </c>
      <c r="AP1058" t="s">
        <v>1634</v>
      </c>
      <c r="AQ1058" t="s">
        <v>1638</v>
      </c>
      <c r="AR1058" t="s">
        <v>1639</v>
      </c>
      <c r="AS1058" t="s">
        <v>1640</v>
      </c>
      <c r="AT1058" t="s">
        <v>1641</v>
      </c>
      <c r="AU1058" t="s">
        <v>1642</v>
      </c>
      <c r="AV1058" t="s">
        <v>1643</v>
      </c>
      <c r="AW1058">
        <v>100</v>
      </c>
      <c r="AX1058">
        <v>2511</v>
      </c>
      <c r="AY1058">
        <v>765</v>
      </c>
      <c r="AZ1058">
        <v>773</v>
      </c>
      <c r="BA1058">
        <v>764</v>
      </c>
      <c r="BB1058" t="s">
        <v>28894</v>
      </c>
      <c r="BC1058" t="s">
        <v>28895</v>
      </c>
      <c r="BD1058" t="s">
        <v>100</v>
      </c>
      <c r="BH1058" t="s">
        <v>1646</v>
      </c>
      <c r="BI1058" t="s">
        <v>1647</v>
      </c>
      <c r="BJ1058" t="s">
        <v>290</v>
      </c>
      <c r="BK1058" t="s">
        <v>1648</v>
      </c>
      <c r="BL1058" t="s">
        <v>1649</v>
      </c>
      <c r="BM1058" t="s">
        <v>1650</v>
      </c>
      <c r="BN1058" t="s">
        <v>1651</v>
      </c>
      <c r="BO1058" t="s">
        <v>388</v>
      </c>
      <c r="BP1058">
        <v>17107317.299258109</v>
      </c>
      <c r="BQ1058">
        <v>9011379.5030909181</v>
      </c>
      <c r="BR1058">
        <v>0.52675585221545584</v>
      </c>
      <c r="BS1058">
        <v>28128257.5142284</v>
      </c>
      <c r="BT1058">
        <v>5749546.9013480702</v>
      </c>
      <c r="BU1058">
        <v>0.20440465956484219</v>
      </c>
      <c r="BV1058">
        <v>0.6081897284467247</v>
      </c>
      <c r="BW1058">
        <v>-0.71740664360268069</v>
      </c>
      <c r="BX1058">
        <v>1.6442237565470439</v>
      </c>
      <c r="BY1058">
        <v>0.7174066436026808</v>
      </c>
      <c r="BZ1058">
        <v>0.21297860841878979</v>
      </c>
      <c r="CA1058">
        <v>-0.67166401492848993</v>
      </c>
      <c r="CB1058" t="s">
        <v>109</v>
      </c>
      <c r="CC1058" t="s">
        <v>109</v>
      </c>
    </row>
    <row r="1059" spans="1:81" x14ac:dyDescent="0.2">
      <c r="A1059" t="b">
        <v>0</v>
      </c>
      <c r="B1059" t="s">
        <v>81</v>
      </c>
      <c r="C1059" t="s">
        <v>37612</v>
      </c>
      <c r="D1059" t="s">
        <v>1037</v>
      </c>
      <c r="E1059">
        <v>6.2388100000000002E-6</v>
      </c>
      <c r="F1059">
        <v>1.4414500000000001E-4</v>
      </c>
      <c r="G1059">
        <v>1</v>
      </c>
      <c r="H1059">
        <v>1</v>
      </c>
      <c r="I1059">
        <v>10</v>
      </c>
      <c r="J1059" t="s">
        <v>3854</v>
      </c>
      <c r="K1059" t="s">
        <v>37613</v>
      </c>
      <c r="L1059" t="s">
        <v>37614</v>
      </c>
      <c r="M1059">
        <v>0</v>
      </c>
      <c r="N1059">
        <v>1185.65861</v>
      </c>
      <c r="O1059">
        <v>63305598.944811597</v>
      </c>
      <c r="P1059">
        <v>24.04</v>
      </c>
      <c r="Q1059">
        <v>68910843</v>
      </c>
      <c r="R1059">
        <v>63840536.2110264</v>
      </c>
      <c r="S1059">
        <v>25206754.119995199</v>
      </c>
      <c r="T1059">
        <v>91405908.733204603</v>
      </c>
      <c r="U1059">
        <v>62775144.063861303</v>
      </c>
      <c r="V1059">
        <v>89199561.281601101</v>
      </c>
      <c r="W1059">
        <v>68910843</v>
      </c>
      <c r="X1059">
        <v>49786902</v>
      </c>
      <c r="Y1059">
        <v>3363513.5</v>
      </c>
      <c r="Z1059">
        <v>66195013</v>
      </c>
      <c r="AA1059">
        <v>19066060.5</v>
      </c>
      <c r="AB1059">
        <v>77142906</v>
      </c>
      <c r="AD1059" t="s">
        <v>81</v>
      </c>
      <c r="AE1059" t="s">
        <v>81</v>
      </c>
      <c r="AF1059" t="s">
        <v>89</v>
      </c>
      <c r="AG1059" t="s">
        <v>81</v>
      </c>
      <c r="AH1059" t="s">
        <v>81</v>
      </c>
      <c r="AI1059" t="s">
        <v>81</v>
      </c>
      <c r="AJ1059" t="s">
        <v>81</v>
      </c>
      <c r="AK1059">
        <v>4.5729999999999998E-5</v>
      </c>
      <c r="AL1059">
        <v>3.6600000000000002E-7</v>
      </c>
      <c r="AM1059">
        <v>3.48</v>
      </c>
      <c r="AN1059">
        <v>7.5</v>
      </c>
      <c r="AO1059" t="s">
        <v>37615</v>
      </c>
      <c r="AP1059" t="s">
        <v>3854</v>
      </c>
      <c r="AQ1059" t="s">
        <v>3858</v>
      </c>
      <c r="AR1059" t="s">
        <v>3859</v>
      </c>
      <c r="AS1059" t="s">
        <v>3860</v>
      </c>
      <c r="AT1059" t="s">
        <v>3861</v>
      </c>
      <c r="AU1059" t="s">
        <v>3862</v>
      </c>
      <c r="AV1059" t="s">
        <v>3863</v>
      </c>
      <c r="AW1059">
        <v>100</v>
      </c>
      <c r="AX1059">
        <v>298</v>
      </c>
      <c r="AY1059">
        <v>141</v>
      </c>
      <c r="AZ1059">
        <v>152</v>
      </c>
      <c r="BA1059">
        <v>140</v>
      </c>
      <c r="BB1059" t="s">
        <v>37616</v>
      </c>
      <c r="BC1059" t="s">
        <v>37617</v>
      </c>
      <c r="BD1059" t="s">
        <v>100</v>
      </c>
      <c r="BI1059" t="s">
        <v>3868</v>
      </c>
      <c r="BJ1059" t="s">
        <v>582</v>
      </c>
      <c r="BK1059" t="s">
        <v>3869</v>
      </c>
      <c r="BL1059" t="s">
        <v>3870</v>
      </c>
      <c r="BM1059" t="s">
        <v>3871</v>
      </c>
      <c r="BO1059" t="s">
        <v>236</v>
      </c>
      <c r="BP1059">
        <v>52652711.110340543</v>
      </c>
      <c r="BQ1059">
        <v>23903711.407864939</v>
      </c>
      <c r="BR1059">
        <v>0.4539882354352397</v>
      </c>
      <c r="BS1059">
        <v>81126871.359555677</v>
      </c>
      <c r="BT1059">
        <v>15931302.938584451</v>
      </c>
      <c r="BU1059">
        <v>0.1963751673348359</v>
      </c>
      <c r="BV1059">
        <v>0.64901690682712043</v>
      </c>
      <c r="BW1059">
        <v>-0.62367203410833483</v>
      </c>
      <c r="BX1059">
        <v>1.5407919107820269</v>
      </c>
      <c r="BY1059">
        <v>0.62367203410833472</v>
      </c>
      <c r="BZ1059">
        <v>0.2138637523847737</v>
      </c>
      <c r="CA1059">
        <v>-0.66986281745400522</v>
      </c>
      <c r="CB1059" t="s">
        <v>109</v>
      </c>
      <c r="CC1059" t="s">
        <v>109</v>
      </c>
    </row>
    <row r="1060" spans="1:81" x14ac:dyDescent="0.2">
      <c r="A1060" t="b">
        <v>0</v>
      </c>
      <c r="B1060" t="s">
        <v>81</v>
      </c>
      <c r="C1060" t="s">
        <v>58648</v>
      </c>
      <c r="E1060">
        <v>2.08288E-5</v>
      </c>
      <c r="F1060">
        <v>1.4414500000000001E-4</v>
      </c>
      <c r="G1060">
        <v>1</v>
      </c>
      <c r="H1060">
        <v>2</v>
      </c>
      <c r="I1060">
        <v>10</v>
      </c>
      <c r="J1060" t="s">
        <v>2133</v>
      </c>
      <c r="K1060" t="s">
        <v>58649</v>
      </c>
      <c r="M1060">
        <v>0</v>
      </c>
      <c r="N1060">
        <v>1330.6597300000001</v>
      </c>
      <c r="O1060">
        <v>19844932.9134003</v>
      </c>
      <c r="P1060">
        <v>5.95</v>
      </c>
      <c r="Q1060">
        <v>18834442</v>
      </c>
      <c r="R1060">
        <v>21313625.617204901</v>
      </c>
      <c r="S1060">
        <v>23275927.127089299</v>
      </c>
      <c r="T1060">
        <v>19706264.967556201</v>
      </c>
      <c r="U1060">
        <v>18477445.809100401</v>
      </c>
      <c r="V1060">
        <v>19304864.234267801</v>
      </c>
      <c r="W1060">
        <v>18834442</v>
      </c>
      <c r="X1060">
        <v>16621718</v>
      </c>
      <c r="Y1060">
        <v>3105869.75</v>
      </c>
      <c r="Z1060">
        <v>14271030</v>
      </c>
      <c r="AA1060">
        <v>5611968</v>
      </c>
      <c r="AB1060">
        <v>16695523</v>
      </c>
      <c r="AD1060" t="s">
        <v>81</v>
      </c>
      <c r="AE1060" t="s">
        <v>81</v>
      </c>
      <c r="AF1060" t="s">
        <v>81</v>
      </c>
      <c r="AG1060" t="s">
        <v>81</v>
      </c>
      <c r="AH1060" t="s">
        <v>81</v>
      </c>
      <c r="AI1060" t="s">
        <v>81</v>
      </c>
      <c r="AJ1060" t="s">
        <v>81</v>
      </c>
      <c r="AK1060">
        <v>4.5729999999999998E-5</v>
      </c>
      <c r="AL1060">
        <v>1.5489999999999999E-6</v>
      </c>
      <c r="AM1060">
        <v>4.0599999999999996</v>
      </c>
      <c r="AN1060">
        <v>26.31</v>
      </c>
      <c r="AO1060" t="s">
        <v>58650</v>
      </c>
      <c r="AP1060" t="s">
        <v>2133</v>
      </c>
      <c r="AQ1060" t="s">
        <v>2137</v>
      </c>
      <c r="AR1060" t="s">
        <v>2138</v>
      </c>
      <c r="AS1060" t="s">
        <v>2139</v>
      </c>
      <c r="AT1060" t="s">
        <v>2140</v>
      </c>
      <c r="AU1060" t="s">
        <v>2141</v>
      </c>
      <c r="AV1060" t="s">
        <v>2142</v>
      </c>
      <c r="AW1060">
        <v>100</v>
      </c>
      <c r="AX1060">
        <v>535</v>
      </c>
      <c r="AY1060">
        <v>377</v>
      </c>
      <c r="AZ1060">
        <v>388</v>
      </c>
      <c r="BA1060">
        <v>376</v>
      </c>
      <c r="BB1060" t="s">
        <v>58651</v>
      </c>
      <c r="BC1060" t="s">
        <v>58652</v>
      </c>
      <c r="BD1060" t="s">
        <v>100</v>
      </c>
      <c r="BF1060" t="s">
        <v>466</v>
      </c>
      <c r="BG1060" t="s">
        <v>467</v>
      </c>
      <c r="BI1060" t="s">
        <v>2145</v>
      </c>
      <c r="BJ1060" t="s">
        <v>1071</v>
      </c>
      <c r="BK1060" t="s">
        <v>2146</v>
      </c>
      <c r="BL1060" t="s">
        <v>1035</v>
      </c>
      <c r="BN1060" t="s">
        <v>867</v>
      </c>
      <c r="BP1060">
        <v>21141331.5814314</v>
      </c>
      <c r="BQ1060">
        <v>2225749.6399216158</v>
      </c>
      <c r="BR1060">
        <v>0.10527953886672441</v>
      </c>
      <c r="BS1060">
        <v>19162858.3369748</v>
      </c>
      <c r="BT1060">
        <v>626596.67027243122</v>
      </c>
      <c r="BU1060">
        <v>3.2698497231146921E-2</v>
      </c>
      <c r="BV1060">
        <v>1.1032452053689259</v>
      </c>
      <c r="BW1060">
        <v>0.14175347746979861</v>
      </c>
      <c r="BX1060">
        <v>0.90641681027346876</v>
      </c>
      <c r="BY1060">
        <v>-0.14175347746979869</v>
      </c>
      <c r="BZ1060">
        <v>0.21399546127565211</v>
      </c>
      <c r="CA1060">
        <v>-0.66959543769680185</v>
      </c>
      <c r="CB1060" t="s">
        <v>109</v>
      </c>
      <c r="CC1060" t="s">
        <v>109</v>
      </c>
    </row>
    <row r="1061" spans="1:81" x14ac:dyDescent="0.2">
      <c r="A1061" t="b">
        <v>0</v>
      </c>
      <c r="B1061" t="s">
        <v>81</v>
      </c>
      <c r="C1061" t="s">
        <v>25432</v>
      </c>
      <c r="E1061">
        <v>2.2002200000000001E-3</v>
      </c>
      <c r="F1061">
        <v>1.4414500000000001E-4</v>
      </c>
      <c r="G1061">
        <v>4</v>
      </c>
      <c r="H1061">
        <v>7</v>
      </c>
      <c r="I1061">
        <v>6</v>
      </c>
      <c r="J1061" t="s">
        <v>25433</v>
      </c>
      <c r="K1061" t="s">
        <v>25434</v>
      </c>
      <c r="M1061">
        <v>0</v>
      </c>
      <c r="N1061">
        <v>1389.63147</v>
      </c>
      <c r="O1061">
        <v>2405483.4450571202</v>
      </c>
      <c r="P1061">
        <v>26.35</v>
      </c>
      <c r="Q1061">
        <v>1704711.5</v>
      </c>
      <c r="R1061">
        <v>2600030.59114641</v>
      </c>
      <c r="S1061">
        <v>1848606.4235535201</v>
      </c>
      <c r="T1061">
        <v>3130114.9507643501</v>
      </c>
      <c r="U1061">
        <v>3733032.0590308998</v>
      </c>
      <c r="V1061">
        <v>1958236.74451268</v>
      </c>
      <c r="W1061">
        <v>1704711.5</v>
      </c>
      <c r="X1061">
        <v>2027668.875</v>
      </c>
      <c r="Y1061">
        <v>246672.484375</v>
      </c>
      <c r="Z1061">
        <v>2266790</v>
      </c>
      <c r="AA1061">
        <v>1133796.125</v>
      </c>
      <c r="AB1061">
        <v>1693551.75</v>
      </c>
      <c r="AC1061" t="s">
        <v>87</v>
      </c>
      <c r="AD1061" t="s">
        <v>81</v>
      </c>
      <c r="AE1061" t="s">
        <v>81</v>
      </c>
      <c r="AF1061" t="s">
        <v>89</v>
      </c>
      <c r="AG1061" t="s">
        <v>81</v>
      </c>
      <c r="AH1061" t="s">
        <v>81</v>
      </c>
      <c r="AI1061" t="s">
        <v>81</v>
      </c>
      <c r="AJ1061" t="s">
        <v>81</v>
      </c>
      <c r="AK1061">
        <v>4.5729999999999998E-5</v>
      </c>
      <c r="AL1061">
        <v>4.0230000000000002E-4</v>
      </c>
      <c r="AM1061">
        <v>2.48</v>
      </c>
      <c r="AN1061">
        <v>21.33</v>
      </c>
      <c r="AO1061" t="s">
        <v>25435</v>
      </c>
      <c r="AP1061" t="s">
        <v>91</v>
      </c>
      <c r="AQ1061" t="s">
        <v>92</v>
      </c>
      <c r="AR1061" t="s">
        <v>93</v>
      </c>
      <c r="AS1061" t="s">
        <v>94</v>
      </c>
      <c r="AT1061" t="s">
        <v>95</v>
      </c>
      <c r="AU1061" t="s">
        <v>96</v>
      </c>
      <c r="AV1061" t="s">
        <v>97</v>
      </c>
      <c r="AW1061">
        <v>25</v>
      </c>
      <c r="AX1061">
        <v>1075</v>
      </c>
      <c r="AY1061">
        <v>848</v>
      </c>
      <c r="AZ1061">
        <v>861</v>
      </c>
      <c r="BA1061">
        <v>847</v>
      </c>
      <c r="BB1061" t="s">
        <v>25436</v>
      </c>
      <c r="BC1061" t="s">
        <v>25437</v>
      </c>
      <c r="BD1061" t="s">
        <v>100</v>
      </c>
      <c r="BH1061" t="s">
        <v>103</v>
      </c>
      <c r="BI1061" t="s">
        <v>104</v>
      </c>
      <c r="BJ1061" t="s">
        <v>105</v>
      </c>
      <c r="BK1061" t="s">
        <v>106</v>
      </c>
      <c r="BL1061" t="s">
        <v>107</v>
      </c>
      <c r="BO1061" t="s">
        <v>108</v>
      </c>
      <c r="BP1061">
        <v>2051116.1715666431</v>
      </c>
      <c r="BQ1061">
        <v>480787.60099763639</v>
      </c>
      <c r="BR1061">
        <v>0.234402910796813</v>
      </c>
      <c r="BS1061">
        <v>2940461.251435976</v>
      </c>
      <c r="BT1061">
        <v>902469.38804629794</v>
      </c>
      <c r="BU1061">
        <v>0.30691422565271897</v>
      </c>
      <c r="BV1061">
        <v>0.69754912450044326</v>
      </c>
      <c r="BW1061">
        <v>-0.51963327338988352</v>
      </c>
      <c r="BX1061">
        <v>1.4335907893457109</v>
      </c>
      <c r="BY1061">
        <v>0.51963327338988352</v>
      </c>
      <c r="BZ1061">
        <v>0.21400790445567641</v>
      </c>
      <c r="CA1061">
        <v>-0.66957018553826253</v>
      </c>
      <c r="CB1061" t="s">
        <v>109</v>
      </c>
      <c r="CC1061" t="s">
        <v>109</v>
      </c>
    </row>
    <row r="1062" spans="1:81" x14ac:dyDescent="0.2">
      <c r="A1062" t="b">
        <v>0</v>
      </c>
      <c r="B1062" t="s">
        <v>81</v>
      </c>
      <c r="C1062" t="s">
        <v>21479</v>
      </c>
      <c r="D1062" t="s">
        <v>569</v>
      </c>
      <c r="E1062">
        <v>1.6286E-3</v>
      </c>
      <c r="F1062">
        <v>1.4414500000000001E-4</v>
      </c>
      <c r="G1062">
        <v>1</v>
      </c>
      <c r="H1062">
        <v>1</v>
      </c>
      <c r="I1062">
        <v>5</v>
      </c>
      <c r="J1062" t="s">
        <v>18122</v>
      </c>
      <c r="K1062" t="s">
        <v>21480</v>
      </c>
      <c r="M1062">
        <v>0</v>
      </c>
      <c r="N1062">
        <v>1138.5044800000001</v>
      </c>
      <c r="O1062">
        <v>6531228.6559903501</v>
      </c>
      <c r="P1062">
        <v>9.11</v>
      </c>
      <c r="Q1062">
        <v>5599114</v>
      </c>
      <c r="R1062">
        <v>7081176.6714365501</v>
      </c>
      <c r="S1062">
        <v>6571743.4180867104</v>
      </c>
      <c r="T1062">
        <v>6490963.6671799095</v>
      </c>
      <c r="U1062">
        <v>8153638.4250276396</v>
      </c>
      <c r="V1062">
        <v>7539816.5095055299</v>
      </c>
      <c r="W1062">
        <v>5599114</v>
      </c>
      <c r="X1062">
        <v>5522351</v>
      </c>
      <c r="Y1062">
        <v>876913.6875</v>
      </c>
      <c r="Z1062">
        <v>4700674.5</v>
      </c>
      <c r="AA1062">
        <v>2476422.25</v>
      </c>
      <c r="AB1062">
        <v>6520697.5</v>
      </c>
      <c r="AD1062" t="s">
        <v>81</v>
      </c>
      <c r="AE1062" t="s">
        <v>81</v>
      </c>
      <c r="AF1062" t="s">
        <v>89</v>
      </c>
      <c r="AG1062" t="s">
        <v>81</v>
      </c>
      <c r="AH1062" t="s">
        <v>81</v>
      </c>
      <c r="AI1062" t="s">
        <v>81</v>
      </c>
      <c r="AJ1062" t="s">
        <v>81</v>
      </c>
      <c r="AK1062">
        <v>4.5729999999999998E-5</v>
      </c>
      <c r="AL1062">
        <v>2.8269999999999999E-4</v>
      </c>
      <c r="AM1062">
        <v>3.06</v>
      </c>
      <c r="AN1062">
        <v>14.67</v>
      </c>
      <c r="AO1062" t="s">
        <v>21481</v>
      </c>
      <c r="AP1062" t="s">
        <v>18122</v>
      </c>
      <c r="AQ1062" t="s">
        <v>18126</v>
      </c>
      <c r="AR1062" t="s">
        <v>18127</v>
      </c>
      <c r="AS1062" t="s">
        <v>18128</v>
      </c>
      <c r="AT1062" t="s">
        <v>18129</v>
      </c>
      <c r="AU1062" t="s">
        <v>18130</v>
      </c>
      <c r="AV1062" t="s">
        <v>18131</v>
      </c>
      <c r="AW1062">
        <v>100</v>
      </c>
      <c r="AX1062">
        <v>83</v>
      </c>
      <c r="AY1062">
        <v>62</v>
      </c>
      <c r="AZ1062">
        <v>71</v>
      </c>
      <c r="BA1062">
        <v>61</v>
      </c>
      <c r="BB1062" t="s">
        <v>21482</v>
      </c>
      <c r="BC1062" t="s">
        <v>21483</v>
      </c>
      <c r="BD1062" t="s">
        <v>100</v>
      </c>
      <c r="BF1062" t="s">
        <v>4400</v>
      </c>
      <c r="BG1062" t="s">
        <v>4401</v>
      </c>
      <c r="BJ1062" t="s">
        <v>719</v>
      </c>
      <c r="BK1062" t="s">
        <v>18134</v>
      </c>
      <c r="BL1062" t="s">
        <v>355</v>
      </c>
      <c r="BN1062" t="s">
        <v>357</v>
      </c>
      <c r="BP1062">
        <v>6417344.6965077529</v>
      </c>
      <c r="BQ1062">
        <v>752998.44915864407</v>
      </c>
      <c r="BR1062">
        <v>0.11733800890708231</v>
      </c>
      <c r="BS1062">
        <v>7394806.2005710267</v>
      </c>
      <c r="BT1062">
        <v>840769.18941464671</v>
      </c>
      <c r="BU1062">
        <v>0.1136972581309464</v>
      </c>
      <c r="BV1062">
        <v>0.86781783355082465</v>
      </c>
      <c r="BW1062">
        <v>-0.20453586122063411</v>
      </c>
      <c r="BX1062">
        <v>1.152315568243544</v>
      </c>
      <c r="BY1062">
        <v>0.2045358612206343</v>
      </c>
      <c r="BZ1062">
        <v>0.21415420047451941</v>
      </c>
      <c r="CA1062">
        <v>-0.66927340282232906</v>
      </c>
      <c r="CB1062" t="s">
        <v>109</v>
      </c>
      <c r="CC1062" t="s">
        <v>109</v>
      </c>
    </row>
    <row r="1063" spans="1:81" x14ac:dyDescent="0.2">
      <c r="A1063" t="b">
        <v>0</v>
      </c>
      <c r="B1063" t="s">
        <v>81</v>
      </c>
      <c r="C1063" t="s">
        <v>40015</v>
      </c>
      <c r="D1063" t="s">
        <v>4072</v>
      </c>
      <c r="E1063">
        <v>2.01817E-6</v>
      </c>
      <c r="F1063">
        <v>1.4414500000000001E-4</v>
      </c>
      <c r="G1063">
        <v>1</v>
      </c>
      <c r="H1063">
        <v>1</v>
      </c>
      <c r="I1063">
        <v>2</v>
      </c>
      <c r="J1063" t="s">
        <v>14781</v>
      </c>
      <c r="K1063" t="s">
        <v>40017</v>
      </c>
      <c r="L1063" t="s">
        <v>40018</v>
      </c>
      <c r="M1063">
        <v>0</v>
      </c>
      <c r="N1063">
        <v>2010.00009</v>
      </c>
      <c r="O1063">
        <v>5433623.1153827896</v>
      </c>
      <c r="P1063">
        <v>18.27</v>
      </c>
      <c r="Q1063">
        <v>5266915.5</v>
      </c>
      <c r="R1063">
        <v>4280905.1005431097</v>
      </c>
      <c r="S1063">
        <v>3722814.8177137999</v>
      </c>
      <c r="T1063">
        <v>7930628.1955096498</v>
      </c>
      <c r="U1063">
        <v>4105061.1057513198</v>
      </c>
      <c r="V1063">
        <v>6999440.6235997202</v>
      </c>
      <c r="W1063">
        <v>5266915.5</v>
      </c>
      <c r="X1063">
        <v>3338521.5</v>
      </c>
      <c r="Y1063">
        <v>496761.21875</v>
      </c>
      <c r="Z1063">
        <v>5743261.5</v>
      </c>
      <c r="AA1063">
        <v>1246788.75</v>
      </c>
      <c r="AB1063">
        <v>6053361.5</v>
      </c>
      <c r="AD1063" t="s">
        <v>89</v>
      </c>
      <c r="AE1063" t="s">
        <v>89</v>
      </c>
      <c r="AF1063" t="s">
        <v>89</v>
      </c>
      <c r="AG1063" t="s">
        <v>81</v>
      </c>
      <c r="AH1063" t="s">
        <v>89</v>
      </c>
      <c r="AI1063" t="s">
        <v>81</v>
      </c>
      <c r="AJ1063" t="s">
        <v>81</v>
      </c>
      <c r="AK1063">
        <v>4.5729999999999998E-5</v>
      </c>
      <c r="AL1063">
        <v>9.5049999999999994E-8</v>
      </c>
      <c r="AM1063">
        <v>4.37</v>
      </c>
      <c r="AN1063">
        <v>52.32</v>
      </c>
      <c r="AO1063" t="s">
        <v>40019</v>
      </c>
      <c r="AP1063" t="s">
        <v>14781</v>
      </c>
      <c r="AQ1063" t="s">
        <v>14785</v>
      </c>
      <c r="AR1063" t="s">
        <v>14786</v>
      </c>
      <c r="AS1063" t="s">
        <v>14787</v>
      </c>
      <c r="AT1063" t="s">
        <v>14788</v>
      </c>
      <c r="AU1063" t="s">
        <v>14789</v>
      </c>
      <c r="AV1063" t="s">
        <v>14790</v>
      </c>
      <c r="AW1063">
        <v>100</v>
      </c>
      <c r="AX1063">
        <v>172</v>
      </c>
      <c r="AY1063">
        <v>6</v>
      </c>
      <c r="AZ1063">
        <v>21</v>
      </c>
      <c r="BA1063">
        <v>5</v>
      </c>
      <c r="BB1063" t="s">
        <v>40020</v>
      </c>
      <c r="BC1063" t="s">
        <v>40021</v>
      </c>
      <c r="BD1063" t="s">
        <v>100</v>
      </c>
      <c r="BF1063" t="s">
        <v>11926</v>
      </c>
      <c r="BG1063" t="s">
        <v>11927</v>
      </c>
      <c r="BH1063" t="s">
        <v>14793</v>
      </c>
      <c r="BJ1063" t="s">
        <v>1189</v>
      </c>
      <c r="BK1063" t="s">
        <v>14794</v>
      </c>
      <c r="BL1063" t="s">
        <v>1035</v>
      </c>
      <c r="BP1063">
        <v>4423545.1394189699</v>
      </c>
      <c r="BQ1063">
        <v>781870.42710225168</v>
      </c>
      <c r="BR1063">
        <v>0.17675199471457179</v>
      </c>
      <c r="BS1063">
        <v>6345043.3082868969</v>
      </c>
      <c r="BT1063">
        <v>1994973.126204205</v>
      </c>
      <c r="BU1063">
        <v>0.31441442229380612</v>
      </c>
      <c r="BV1063">
        <v>0.69716547618227154</v>
      </c>
      <c r="BW1063">
        <v>-0.52042696629273355</v>
      </c>
      <c r="BX1063">
        <v>1.434379690566538</v>
      </c>
      <c r="BY1063">
        <v>0.52042696629273377</v>
      </c>
      <c r="BZ1063">
        <v>0.21422937294092059</v>
      </c>
      <c r="CA1063">
        <v>-0.66912098340333082</v>
      </c>
      <c r="CB1063" t="s">
        <v>109</v>
      </c>
      <c r="CC1063" t="s">
        <v>109</v>
      </c>
    </row>
    <row r="1064" spans="1:81" x14ac:dyDescent="0.2">
      <c r="A1064" t="b">
        <v>0</v>
      </c>
      <c r="B1064" t="s">
        <v>81</v>
      </c>
      <c r="C1064" t="s">
        <v>8244</v>
      </c>
      <c r="E1064">
        <v>2.52315E-2</v>
      </c>
      <c r="F1064">
        <v>1.41113E-3</v>
      </c>
      <c r="G1064">
        <v>1</v>
      </c>
      <c r="H1064">
        <v>2</v>
      </c>
      <c r="I1064">
        <v>2</v>
      </c>
      <c r="J1064" t="s">
        <v>1624</v>
      </c>
      <c r="K1064" t="s">
        <v>8245</v>
      </c>
      <c r="M1064">
        <v>0</v>
      </c>
      <c r="N1064">
        <v>994.49522999999999</v>
      </c>
      <c r="O1064">
        <v>520203.32160080102</v>
      </c>
      <c r="P1064">
        <v>71.69</v>
      </c>
      <c r="Q1064">
        <v>1285790.5</v>
      </c>
      <c r="R1064">
        <v>1576268.69915453</v>
      </c>
      <c r="S1064">
        <v>1277336.34187905</v>
      </c>
      <c r="T1064">
        <v>211856.10002015499</v>
      </c>
      <c r="U1064">
        <v>1</v>
      </c>
      <c r="V1064">
        <v>187501.36478410001</v>
      </c>
      <c r="W1064">
        <v>1285790.5</v>
      </c>
      <c r="X1064">
        <v>1229274.375</v>
      </c>
      <c r="Y1064">
        <v>170443.921875</v>
      </c>
      <c r="Z1064">
        <v>153423.53125</v>
      </c>
      <c r="AB1064">
        <v>162157.75</v>
      </c>
      <c r="AD1064" t="s">
        <v>81</v>
      </c>
      <c r="AE1064" t="s">
        <v>81</v>
      </c>
      <c r="AF1064" t="s">
        <v>89</v>
      </c>
      <c r="AG1064" t="s">
        <v>89</v>
      </c>
      <c r="AH1064" t="s">
        <v>88</v>
      </c>
      <c r="AI1064" t="s">
        <v>89</v>
      </c>
      <c r="AJ1064" t="s">
        <v>81</v>
      </c>
      <c r="AK1064">
        <v>8.5789999999999998E-4</v>
      </c>
      <c r="AL1064">
        <v>7.1710000000000003E-3</v>
      </c>
      <c r="AM1064">
        <v>2.23</v>
      </c>
      <c r="AN1064">
        <v>21.61</v>
      </c>
      <c r="AO1064" t="s">
        <v>8246</v>
      </c>
      <c r="AP1064" t="s">
        <v>1624</v>
      </c>
      <c r="AQ1064" t="s">
        <v>1627</v>
      </c>
      <c r="AR1064" t="s">
        <v>1628</v>
      </c>
      <c r="AS1064" t="s">
        <v>1629</v>
      </c>
      <c r="AW1064">
        <v>100</v>
      </c>
      <c r="AX1064">
        <v>637</v>
      </c>
      <c r="AY1064">
        <v>59</v>
      </c>
      <c r="AZ1064">
        <v>67</v>
      </c>
      <c r="BA1064">
        <v>58</v>
      </c>
      <c r="BB1064" t="s">
        <v>8247</v>
      </c>
      <c r="BC1064" t="s">
        <v>8248</v>
      </c>
      <c r="BD1064" t="s">
        <v>100</v>
      </c>
      <c r="BP1064">
        <v>1379798.5136778599</v>
      </c>
      <c r="BQ1064">
        <v>170200.67136563041</v>
      </c>
      <c r="BR1064">
        <v>0.12335182976241919</v>
      </c>
      <c r="BS1064">
        <v>133119.488268085</v>
      </c>
      <c r="BT1064">
        <v>115925.35193472479</v>
      </c>
      <c r="BU1064">
        <v>0.87083682068598767</v>
      </c>
      <c r="BV1064">
        <v>10.36511281427952</v>
      </c>
      <c r="BW1064" s="2">
        <v>3.37366391376748</v>
      </c>
      <c r="BX1064">
        <v>9.6477483450286033E-2</v>
      </c>
      <c r="BY1064">
        <v>-3.3736639137674809</v>
      </c>
      <c r="BZ1064">
        <v>0.21443551070058481</v>
      </c>
      <c r="CA1064">
        <v>-0.66870329349286106</v>
      </c>
      <c r="CB1064" t="s">
        <v>109</v>
      </c>
      <c r="CC1064" t="s">
        <v>109</v>
      </c>
    </row>
    <row r="1065" spans="1:81" x14ac:dyDescent="0.2">
      <c r="A1065" t="b">
        <v>0</v>
      </c>
      <c r="B1065" t="s">
        <v>81</v>
      </c>
      <c r="C1065" t="s">
        <v>54958</v>
      </c>
      <c r="E1065">
        <v>0.13823099999999999</v>
      </c>
      <c r="F1065">
        <v>7.4451200000000004E-3</v>
      </c>
      <c r="G1065">
        <v>1</v>
      </c>
      <c r="H1065">
        <v>2</v>
      </c>
      <c r="I1065">
        <v>4</v>
      </c>
      <c r="J1065" t="s">
        <v>2988</v>
      </c>
      <c r="K1065" t="s">
        <v>54959</v>
      </c>
      <c r="M1065">
        <v>0</v>
      </c>
      <c r="N1065">
        <v>829.52944000000002</v>
      </c>
      <c r="O1065">
        <v>34436994.041225299</v>
      </c>
      <c r="P1065">
        <v>9.58</v>
      </c>
      <c r="Q1065">
        <v>35716968</v>
      </c>
      <c r="R1065">
        <v>47952942.419848301</v>
      </c>
      <c r="S1065">
        <v>34848413.159001999</v>
      </c>
      <c r="T1065">
        <v>40262006.117472</v>
      </c>
      <c r="U1065">
        <v>24730631.714155901</v>
      </c>
      <c r="V1065">
        <v>26734027.8495696</v>
      </c>
      <c r="W1065">
        <v>35716968</v>
      </c>
      <c r="X1065">
        <v>37396748</v>
      </c>
      <c r="Y1065">
        <v>4650067.5</v>
      </c>
      <c r="Z1065">
        <v>29157240</v>
      </c>
      <c r="AA1065">
        <v>7511185</v>
      </c>
      <c r="AB1065">
        <v>23120524</v>
      </c>
      <c r="AD1065" t="s">
        <v>81</v>
      </c>
      <c r="AE1065" t="s">
        <v>81</v>
      </c>
      <c r="AF1065" t="s">
        <v>81</v>
      </c>
      <c r="AG1065" t="s">
        <v>89</v>
      </c>
      <c r="AH1065" t="s">
        <v>89</v>
      </c>
      <c r="AI1065" t="s">
        <v>81</v>
      </c>
      <c r="AJ1065" t="s">
        <v>81</v>
      </c>
      <c r="AK1065">
        <v>4.4339999999999996E-3</v>
      </c>
      <c r="AL1065">
        <v>5.5620000000000003E-2</v>
      </c>
      <c r="AM1065">
        <v>2.11</v>
      </c>
      <c r="AN1065">
        <v>42.13</v>
      </c>
      <c r="AO1065" t="s">
        <v>54960</v>
      </c>
      <c r="AP1065" t="s">
        <v>2988</v>
      </c>
      <c r="AQ1065" t="s">
        <v>2992</v>
      </c>
      <c r="AR1065" t="s">
        <v>2993</v>
      </c>
      <c r="AS1065" t="s">
        <v>2994</v>
      </c>
      <c r="AT1065" t="s">
        <v>2995</v>
      </c>
      <c r="AU1065" t="s">
        <v>2996</v>
      </c>
      <c r="AV1065" t="s">
        <v>2997</v>
      </c>
      <c r="AW1065">
        <v>100</v>
      </c>
      <c r="AY1065" t="s">
        <v>6867</v>
      </c>
      <c r="AZ1065" t="s">
        <v>6867</v>
      </c>
      <c r="BB1065" t="s">
        <v>6867</v>
      </c>
      <c r="BC1065" t="s">
        <v>6867</v>
      </c>
      <c r="BD1065" t="s">
        <v>6867</v>
      </c>
      <c r="BJ1065" t="s">
        <v>124</v>
      </c>
      <c r="BK1065" t="s">
        <v>3000</v>
      </c>
      <c r="BL1065" t="s">
        <v>3001</v>
      </c>
      <c r="BM1065" t="s">
        <v>986</v>
      </c>
      <c r="BN1065" t="s">
        <v>867</v>
      </c>
      <c r="BO1065" t="s">
        <v>108</v>
      </c>
      <c r="BP1065">
        <v>39506107.859616756</v>
      </c>
      <c r="BQ1065">
        <v>7328052.773001615</v>
      </c>
      <c r="BR1065">
        <v>0.18549164091389439</v>
      </c>
      <c r="BS1065">
        <v>30575555.227065839</v>
      </c>
      <c r="BT1065">
        <v>8448307.3546146192</v>
      </c>
      <c r="BU1065">
        <v>0.27630920491465288</v>
      </c>
      <c r="BV1065">
        <v>1.2920814541626211</v>
      </c>
      <c r="BW1065">
        <v>0.3696970218989496</v>
      </c>
      <c r="BX1065">
        <v>0.77394501467253474</v>
      </c>
      <c r="BY1065">
        <v>-0.36969702189894971</v>
      </c>
      <c r="BZ1065">
        <v>0.2146041660118487</v>
      </c>
      <c r="CA1065">
        <v>-0.6683618515294526</v>
      </c>
      <c r="CB1065" t="s">
        <v>109</v>
      </c>
      <c r="CC1065" t="s">
        <v>109</v>
      </c>
    </row>
    <row r="1066" spans="1:81" x14ac:dyDescent="0.2">
      <c r="A1066" t="b">
        <v>0</v>
      </c>
      <c r="B1066" t="s">
        <v>81</v>
      </c>
      <c r="C1066" t="s">
        <v>21208</v>
      </c>
      <c r="D1066" t="s">
        <v>11220</v>
      </c>
      <c r="E1066">
        <v>0.14960899999999999</v>
      </c>
      <c r="F1066">
        <v>8.4664200000000005E-3</v>
      </c>
      <c r="G1066">
        <v>1</v>
      </c>
      <c r="H1066">
        <v>4</v>
      </c>
      <c r="I1066">
        <v>1</v>
      </c>
      <c r="J1066" t="s">
        <v>21209</v>
      </c>
      <c r="K1066" t="s">
        <v>21210</v>
      </c>
      <c r="L1066" t="s">
        <v>21211</v>
      </c>
      <c r="M1066">
        <v>0</v>
      </c>
      <c r="N1066">
        <v>1261.7263</v>
      </c>
      <c r="O1066">
        <v>87339428.446875006</v>
      </c>
      <c r="P1066">
        <v>43.7</v>
      </c>
      <c r="Q1066">
        <v>68478800</v>
      </c>
      <c r="R1066">
        <v>79087489.659138694</v>
      </c>
      <c r="S1066">
        <v>392714871.657224</v>
      </c>
      <c r="T1066">
        <v>37580192.217632301</v>
      </c>
      <c r="U1066">
        <v>96452369.322931796</v>
      </c>
      <c r="V1066">
        <v>32305335.424368601</v>
      </c>
      <c r="W1066">
        <v>68478800</v>
      </c>
      <c r="X1066">
        <v>61677444</v>
      </c>
      <c r="Y1066">
        <v>52402692</v>
      </c>
      <c r="Z1066">
        <v>27215104</v>
      </c>
      <c r="AA1066">
        <v>29294504</v>
      </c>
      <c r="AB1066">
        <v>27938786</v>
      </c>
      <c r="AD1066" t="s">
        <v>89</v>
      </c>
      <c r="AE1066" t="s">
        <v>89</v>
      </c>
      <c r="AF1066" t="s">
        <v>89</v>
      </c>
      <c r="AG1066" t="s">
        <v>89</v>
      </c>
      <c r="AH1066" t="s">
        <v>89</v>
      </c>
      <c r="AI1066" t="s">
        <v>81</v>
      </c>
      <c r="AJ1066" t="s">
        <v>81</v>
      </c>
      <c r="AK1066">
        <v>4.9040000000000004E-3</v>
      </c>
      <c r="AL1066">
        <v>6.1870000000000001E-2</v>
      </c>
      <c r="AM1066">
        <v>1.99</v>
      </c>
      <c r="AN1066">
        <v>6.93</v>
      </c>
      <c r="AO1066" t="s">
        <v>21212</v>
      </c>
      <c r="AP1066" t="s">
        <v>21209</v>
      </c>
      <c r="AQ1066" t="s">
        <v>21213</v>
      </c>
      <c r="AR1066" t="s">
        <v>21214</v>
      </c>
      <c r="AS1066" t="s">
        <v>21215</v>
      </c>
      <c r="AT1066" t="s">
        <v>21216</v>
      </c>
      <c r="AU1066" t="s">
        <v>21217</v>
      </c>
      <c r="AV1066" t="s">
        <v>21218</v>
      </c>
      <c r="AW1066">
        <v>100</v>
      </c>
      <c r="AX1066">
        <v>361</v>
      </c>
      <c r="AY1066">
        <v>105</v>
      </c>
      <c r="AZ1066">
        <v>114</v>
      </c>
      <c r="BA1066">
        <v>104</v>
      </c>
      <c r="BB1066" t="s">
        <v>21219</v>
      </c>
      <c r="BC1066" t="s">
        <v>21220</v>
      </c>
      <c r="BD1066" t="s">
        <v>100</v>
      </c>
      <c r="BH1066" t="s">
        <v>21221</v>
      </c>
      <c r="BI1066" t="s">
        <v>21222</v>
      </c>
      <c r="BJ1066" t="s">
        <v>190</v>
      </c>
      <c r="BK1066" t="s">
        <v>21223</v>
      </c>
      <c r="BL1066" t="s">
        <v>254</v>
      </c>
      <c r="BP1066">
        <v>180093720.43878749</v>
      </c>
      <c r="BQ1066">
        <v>184211703.0298588</v>
      </c>
      <c r="BR1066">
        <v>1.0228657755586259</v>
      </c>
      <c r="BS1066">
        <v>55445965.65497756</v>
      </c>
      <c r="BT1066">
        <v>35610390.125380091</v>
      </c>
      <c r="BU1066">
        <v>0.6422539440826428</v>
      </c>
      <c r="BV1066">
        <v>3.2480942177011212</v>
      </c>
      <c r="BW1066" s="2">
        <v>1.699593481488213</v>
      </c>
      <c r="BX1066">
        <v>0.30787284265040887</v>
      </c>
      <c r="BY1066">
        <v>-1.699593481488213</v>
      </c>
      <c r="BZ1066">
        <v>0.21469897269941049</v>
      </c>
      <c r="CA1066">
        <v>-0.66817003358911065</v>
      </c>
      <c r="CB1066" t="s">
        <v>109</v>
      </c>
      <c r="CC1066" t="s">
        <v>109</v>
      </c>
    </row>
    <row r="1067" spans="1:81" x14ac:dyDescent="0.2">
      <c r="A1067" t="b">
        <v>0</v>
      </c>
      <c r="B1067" t="s">
        <v>81</v>
      </c>
      <c r="C1067" t="s">
        <v>50664</v>
      </c>
      <c r="E1067">
        <v>1.5212600000000001E-5</v>
      </c>
      <c r="F1067">
        <v>1.4414500000000001E-4</v>
      </c>
      <c r="G1067">
        <v>1</v>
      </c>
      <c r="H1067">
        <v>1</v>
      </c>
      <c r="I1067">
        <v>8</v>
      </c>
      <c r="J1067" t="s">
        <v>50665</v>
      </c>
      <c r="K1067" t="s">
        <v>50666</v>
      </c>
      <c r="M1067">
        <v>0</v>
      </c>
      <c r="N1067">
        <v>1298.7062900000001</v>
      </c>
      <c r="O1067">
        <v>5241312.1353617096</v>
      </c>
      <c r="P1067">
        <v>13.1</v>
      </c>
      <c r="Q1067">
        <v>4748181.625</v>
      </c>
      <c r="R1067">
        <v>5385551.6634401102</v>
      </c>
      <c r="S1067">
        <v>4003132.2739864802</v>
      </c>
      <c r="T1067">
        <v>4794727.2774046604</v>
      </c>
      <c r="U1067">
        <v>6029378.1304578697</v>
      </c>
      <c r="V1067">
        <v>5785657.5569157898</v>
      </c>
      <c r="W1067">
        <v>4748181.625</v>
      </c>
      <c r="X1067">
        <v>4199995</v>
      </c>
      <c r="Y1067">
        <v>534165.9375</v>
      </c>
      <c r="Z1067">
        <v>3472281.375</v>
      </c>
      <c r="AA1067">
        <v>1831242.125</v>
      </c>
      <c r="AB1067">
        <v>5003639.375</v>
      </c>
      <c r="AD1067" t="s">
        <v>81</v>
      </c>
      <c r="AE1067" t="s">
        <v>81</v>
      </c>
      <c r="AF1067" t="s">
        <v>89</v>
      </c>
      <c r="AG1067" t="s">
        <v>81</v>
      </c>
      <c r="AH1067" t="s">
        <v>81</v>
      </c>
      <c r="AI1067" t="s">
        <v>81</v>
      </c>
      <c r="AJ1067" t="s">
        <v>81</v>
      </c>
      <c r="AK1067">
        <v>4.5729999999999998E-5</v>
      </c>
      <c r="AL1067">
        <v>1.0610000000000001E-6</v>
      </c>
      <c r="AM1067">
        <v>3.25</v>
      </c>
      <c r="AN1067">
        <v>32.31</v>
      </c>
      <c r="AO1067" t="s">
        <v>50667</v>
      </c>
      <c r="AP1067" t="s">
        <v>50665</v>
      </c>
      <c r="AQ1067" t="s">
        <v>50668</v>
      </c>
      <c r="AR1067" t="s">
        <v>50669</v>
      </c>
      <c r="AS1067" t="s">
        <v>50670</v>
      </c>
      <c r="AT1067" t="s">
        <v>50671</v>
      </c>
      <c r="AU1067" t="s">
        <v>50672</v>
      </c>
      <c r="AV1067" t="s">
        <v>50673</v>
      </c>
      <c r="AW1067">
        <v>100</v>
      </c>
      <c r="AX1067">
        <v>325</v>
      </c>
      <c r="AY1067">
        <v>100</v>
      </c>
      <c r="AZ1067">
        <v>111</v>
      </c>
      <c r="BA1067">
        <v>99</v>
      </c>
      <c r="BB1067" t="s">
        <v>50674</v>
      </c>
      <c r="BC1067" t="s">
        <v>50675</v>
      </c>
      <c r="BD1067" t="s">
        <v>100</v>
      </c>
      <c r="BF1067" t="s">
        <v>466</v>
      </c>
      <c r="BG1067" t="s">
        <v>467</v>
      </c>
      <c r="BH1067" t="s">
        <v>50676</v>
      </c>
      <c r="BI1067" t="s">
        <v>50677</v>
      </c>
      <c r="BJ1067" t="s">
        <v>901</v>
      </c>
      <c r="BK1067" t="s">
        <v>50678</v>
      </c>
      <c r="BL1067" t="s">
        <v>34468</v>
      </c>
      <c r="BM1067" t="s">
        <v>4223</v>
      </c>
      <c r="BN1067" t="s">
        <v>2411</v>
      </c>
      <c r="BO1067" t="s">
        <v>3279</v>
      </c>
      <c r="BP1067">
        <v>4712288.5208088635</v>
      </c>
      <c r="BQ1067">
        <v>691908.28747796745</v>
      </c>
      <c r="BR1067">
        <v>0.14683062898686891</v>
      </c>
      <c r="BS1067">
        <v>5536587.6549261063</v>
      </c>
      <c r="BT1067">
        <v>653924.72372140607</v>
      </c>
      <c r="BU1067">
        <v>0.1181097030297326</v>
      </c>
      <c r="BV1067">
        <v>0.8511178390928511</v>
      </c>
      <c r="BW1067">
        <v>-0.23256920492031161</v>
      </c>
      <c r="BX1067">
        <v>1.174925438134198</v>
      </c>
      <c r="BY1067">
        <v>0.2325692049203115</v>
      </c>
      <c r="BZ1067">
        <v>0.21498176627479729</v>
      </c>
      <c r="CA1067">
        <v>-0.66759837330322369</v>
      </c>
      <c r="CB1067" t="s">
        <v>109</v>
      </c>
      <c r="CC1067" t="s">
        <v>109</v>
      </c>
    </row>
    <row r="1068" spans="1:81" x14ac:dyDescent="0.2">
      <c r="A1068" t="b">
        <v>0</v>
      </c>
      <c r="B1068" t="s">
        <v>81</v>
      </c>
      <c r="C1068" t="s">
        <v>4238</v>
      </c>
      <c r="D1068" t="s">
        <v>4239</v>
      </c>
      <c r="E1068">
        <v>0.16910900000000001</v>
      </c>
      <c r="F1068">
        <v>9.8671000000000002E-3</v>
      </c>
      <c r="G1068">
        <v>1</v>
      </c>
      <c r="H1068">
        <v>1</v>
      </c>
      <c r="I1068">
        <v>1</v>
      </c>
      <c r="J1068" t="s">
        <v>4240</v>
      </c>
      <c r="K1068" t="s">
        <v>4241</v>
      </c>
      <c r="M1068">
        <v>0</v>
      </c>
      <c r="N1068">
        <v>1421.74908</v>
      </c>
      <c r="O1068">
        <v>1330858.81242824</v>
      </c>
      <c r="P1068">
        <v>89.06</v>
      </c>
      <c r="Q1068">
        <v>1</v>
      </c>
      <c r="R1068">
        <v>1</v>
      </c>
      <c r="S1068">
        <v>8190704.5915438998</v>
      </c>
      <c r="T1068">
        <v>216243.323003795</v>
      </c>
      <c r="U1068">
        <v>2886516.4876198098</v>
      </c>
      <c r="V1068">
        <v>248933.058569988</v>
      </c>
      <c r="Y1068">
        <v>1092943</v>
      </c>
      <c r="Z1068">
        <v>156600.703125</v>
      </c>
      <c r="AA1068">
        <v>876692.5</v>
      </c>
      <c r="AB1068">
        <v>215286.03125</v>
      </c>
      <c r="AD1068" t="s">
        <v>88</v>
      </c>
      <c r="AE1068" t="s">
        <v>88</v>
      </c>
      <c r="AF1068" t="s">
        <v>89</v>
      </c>
      <c r="AG1068" t="s">
        <v>89</v>
      </c>
      <c r="AH1068" t="s">
        <v>81</v>
      </c>
      <c r="AI1068" t="s">
        <v>89</v>
      </c>
      <c r="AJ1068" t="s">
        <v>81</v>
      </c>
      <c r="AK1068">
        <v>5.5199999999999997E-3</v>
      </c>
      <c r="AL1068">
        <v>7.2040000000000007E-2</v>
      </c>
      <c r="AM1068">
        <v>1.85</v>
      </c>
      <c r="AN1068">
        <v>29.19</v>
      </c>
      <c r="AO1068" t="s">
        <v>4242</v>
      </c>
      <c r="AP1068" t="s">
        <v>4240</v>
      </c>
      <c r="AQ1068" t="s">
        <v>4243</v>
      </c>
      <c r="AR1068" t="s">
        <v>4244</v>
      </c>
      <c r="AS1068" t="s">
        <v>4245</v>
      </c>
      <c r="AT1068" t="s">
        <v>4246</v>
      </c>
      <c r="AU1068" t="s">
        <v>4247</v>
      </c>
      <c r="AV1068" t="s">
        <v>4248</v>
      </c>
      <c r="AW1068">
        <v>100</v>
      </c>
      <c r="AX1068">
        <v>312</v>
      </c>
      <c r="AY1068">
        <v>71</v>
      </c>
      <c r="AZ1068">
        <v>83</v>
      </c>
      <c r="BA1068">
        <v>70</v>
      </c>
      <c r="BB1068" t="s">
        <v>4249</v>
      </c>
      <c r="BC1068" t="s">
        <v>4250</v>
      </c>
      <c r="BD1068" t="s">
        <v>100</v>
      </c>
      <c r="BI1068" t="s">
        <v>4251</v>
      </c>
      <c r="BJ1068" t="s">
        <v>469</v>
      </c>
      <c r="BK1068" t="s">
        <v>4252</v>
      </c>
      <c r="BL1068" t="s">
        <v>4253</v>
      </c>
      <c r="BM1068" t="s">
        <v>4254</v>
      </c>
      <c r="BN1068" t="s">
        <v>312</v>
      </c>
      <c r="BP1068">
        <v>2730235.5305146328</v>
      </c>
      <c r="BQ1068">
        <v>4728904.923430305</v>
      </c>
      <c r="BR1068">
        <v>1.732050173172764</v>
      </c>
      <c r="BS1068">
        <v>1117230.956397864</v>
      </c>
      <c r="BT1068">
        <v>1532333.391578458</v>
      </c>
      <c r="BU1068">
        <v>1.3715457692999771</v>
      </c>
      <c r="BV1068">
        <v>2.4437521309983752</v>
      </c>
      <c r="BW1068">
        <v>1.2890979604780759</v>
      </c>
      <c r="BX1068">
        <v>0.40920680428888601</v>
      </c>
      <c r="BY1068">
        <v>-1.2890979604780759</v>
      </c>
      <c r="BZ1068">
        <v>0.2159240856414936</v>
      </c>
      <c r="CA1068">
        <v>-0.66569891080255594</v>
      </c>
      <c r="CB1068" t="s">
        <v>109</v>
      </c>
      <c r="CC1068" t="s">
        <v>109</v>
      </c>
    </row>
    <row r="1069" spans="1:81" x14ac:dyDescent="0.2">
      <c r="A1069" t="b">
        <v>0</v>
      </c>
      <c r="B1069" t="s">
        <v>81</v>
      </c>
      <c r="C1069" t="s">
        <v>52604</v>
      </c>
      <c r="D1069" t="s">
        <v>83</v>
      </c>
      <c r="E1069">
        <v>5.4499600000000002E-5</v>
      </c>
      <c r="F1069">
        <v>1.4414500000000001E-4</v>
      </c>
      <c r="G1069">
        <v>1</v>
      </c>
      <c r="H1069">
        <v>1</v>
      </c>
      <c r="I1069">
        <v>4</v>
      </c>
      <c r="J1069" t="s">
        <v>4993</v>
      </c>
      <c r="K1069" t="s">
        <v>52605</v>
      </c>
      <c r="L1069" t="s">
        <v>52606</v>
      </c>
      <c r="M1069">
        <v>0</v>
      </c>
      <c r="N1069">
        <v>1706.9435599999999</v>
      </c>
      <c r="O1069">
        <v>10848580.7089043</v>
      </c>
      <c r="P1069">
        <v>11.54</v>
      </c>
      <c r="Q1069">
        <v>11690797.875</v>
      </c>
      <c r="R1069">
        <v>11082641.672777399</v>
      </c>
      <c r="S1069">
        <v>6974742.6041469797</v>
      </c>
      <c r="T1069">
        <v>14470758.3449875</v>
      </c>
      <c r="U1069">
        <v>10619463.019065101</v>
      </c>
      <c r="V1069">
        <v>13505014.230866799</v>
      </c>
      <c r="W1069">
        <v>11690797.875</v>
      </c>
      <c r="X1069">
        <v>8642947.375</v>
      </c>
      <c r="Y1069">
        <v>930688.6875</v>
      </c>
      <c r="Z1069">
        <v>10479541.75</v>
      </c>
      <c r="AA1069">
        <v>3225342.25</v>
      </c>
      <c r="AB1069">
        <v>11679609.5</v>
      </c>
      <c r="AD1069" t="s">
        <v>81</v>
      </c>
      <c r="AE1069" t="s">
        <v>89</v>
      </c>
      <c r="AF1069" t="s">
        <v>89</v>
      </c>
      <c r="AG1069" t="s">
        <v>81</v>
      </c>
      <c r="AH1069" t="s">
        <v>89</v>
      </c>
      <c r="AI1069" t="s">
        <v>81</v>
      </c>
      <c r="AJ1069" t="s">
        <v>81</v>
      </c>
      <c r="AK1069">
        <v>4.5729999999999998E-5</v>
      </c>
      <c r="AL1069">
        <v>4.8810000000000004E-6</v>
      </c>
      <c r="AM1069">
        <v>4.92</v>
      </c>
      <c r="AN1069">
        <v>46.99</v>
      </c>
      <c r="AO1069" t="s">
        <v>52607</v>
      </c>
      <c r="AP1069" t="s">
        <v>4993</v>
      </c>
      <c r="AQ1069" t="s">
        <v>4997</v>
      </c>
      <c r="AR1069" t="s">
        <v>4998</v>
      </c>
      <c r="AS1069" t="s">
        <v>4999</v>
      </c>
      <c r="AT1069" t="s">
        <v>5000</v>
      </c>
      <c r="AU1069" t="s">
        <v>5001</v>
      </c>
      <c r="AV1069" t="s">
        <v>5002</v>
      </c>
      <c r="AW1069">
        <v>100</v>
      </c>
      <c r="AX1069">
        <v>346</v>
      </c>
      <c r="AY1069">
        <v>214</v>
      </c>
      <c r="AZ1069">
        <v>228</v>
      </c>
      <c r="BA1069">
        <v>213</v>
      </c>
      <c r="BB1069" t="s">
        <v>52608</v>
      </c>
      <c r="BC1069" t="s">
        <v>52609</v>
      </c>
      <c r="BD1069" t="s">
        <v>100</v>
      </c>
      <c r="BF1069" t="s">
        <v>466</v>
      </c>
      <c r="BG1069" t="s">
        <v>467</v>
      </c>
      <c r="BH1069" t="s">
        <v>5005</v>
      </c>
      <c r="BI1069" t="s">
        <v>5006</v>
      </c>
      <c r="BJ1069" t="s">
        <v>1533</v>
      </c>
      <c r="BK1069" t="s">
        <v>5007</v>
      </c>
      <c r="BL1069" t="s">
        <v>385</v>
      </c>
      <c r="BM1069" t="s">
        <v>5008</v>
      </c>
      <c r="BN1069" t="s">
        <v>5009</v>
      </c>
      <c r="BO1069" t="s">
        <v>388</v>
      </c>
      <c r="BP1069">
        <v>9916060.7173081264</v>
      </c>
      <c r="BQ1069">
        <v>2565341.6290394622</v>
      </c>
      <c r="BR1069">
        <v>0.25870572016181292</v>
      </c>
      <c r="BS1069">
        <v>12865078.531639799</v>
      </c>
      <c r="BT1069">
        <v>2003810.668757603</v>
      </c>
      <c r="BU1069">
        <v>0.15575580544102549</v>
      </c>
      <c r="BV1069">
        <v>0.77077343079725547</v>
      </c>
      <c r="BW1069">
        <v>-0.37562125329743301</v>
      </c>
      <c r="BX1069">
        <v>1.29739811991916</v>
      </c>
      <c r="BY1069">
        <v>0.37562125329743301</v>
      </c>
      <c r="BZ1069">
        <v>0.21627367732336009</v>
      </c>
      <c r="CA1069">
        <v>-0.66499633534069302</v>
      </c>
      <c r="CB1069" t="s">
        <v>109</v>
      </c>
      <c r="CC1069" t="s">
        <v>109</v>
      </c>
    </row>
    <row r="1070" spans="1:81" x14ac:dyDescent="0.2">
      <c r="A1070" t="b">
        <v>0</v>
      </c>
      <c r="B1070" t="s">
        <v>81</v>
      </c>
      <c r="C1070" t="s">
        <v>34772</v>
      </c>
      <c r="E1070">
        <v>6.0333100000000003E-4</v>
      </c>
      <c r="F1070">
        <v>1.4414500000000001E-4</v>
      </c>
      <c r="G1070">
        <v>1</v>
      </c>
      <c r="H1070">
        <v>2</v>
      </c>
      <c r="I1070">
        <v>5</v>
      </c>
      <c r="J1070" t="s">
        <v>11230</v>
      </c>
      <c r="K1070" t="s">
        <v>34773</v>
      </c>
      <c r="M1070">
        <v>0</v>
      </c>
      <c r="N1070">
        <v>1246.6902500000001</v>
      </c>
      <c r="O1070">
        <v>20897189.1644275</v>
      </c>
      <c r="P1070">
        <v>26.75</v>
      </c>
      <c r="Q1070">
        <v>19757815.75</v>
      </c>
      <c r="R1070">
        <v>19213489.899648599</v>
      </c>
      <c r="S1070">
        <v>6574202.9121894604</v>
      </c>
      <c r="T1070">
        <v>24049450.838292498</v>
      </c>
      <c r="U1070">
        <v>23190058.785943601</v>
      </c>
      <c r="V1070">
        <v>22102266.7940339</v>
      </c>
      <c r="W1070">
        <v>19757815.75</v>
      </c>
      <c r="X1070">
        <v>14983898.875</v>
      </c>
      <c r="Y1070">
        <v>877241.875</v>
      </c>
      <c r="Z1070">
        <v>17416310.75</v>
      </c>
      <c r="AA1070">
        <v>7043282.34375</v>
      </c>
      <c r="AB1070">
        <v>19114814.75</v>
      </c>
      <c r="AD1070" t="s">
        <v>81</v>
      </c>
      <c r="AE1070" t="s">
        <v>81</v>
      </c>
      <c r="AF1070" t="s">
        <v>89</v>
      </c>
      <c r="AG1070" t="s">
        <v>89</v>
      </c>
      <c r="AH1070" t="s">
        <v>89</v>
      </c>
      <c r="AI1070" t="s">
        <v>81</v>
      </c>
      <c r="AJ1070" t="s">
        <v>81</v>
      </c>
      <c r="AK1070">
        <v>4.5729999999999998E-5</v>
      </c>
      <c r="AL1070">
        <v>8.6169999999999997E-5</v>
      </c>
      <c r="AM1070">
        <v>2.86</v>
      </c>
      <c r="AN1070">
        <v>15.67</v>
      </c>
      <c r="AO1070" t="s">
        <v>34774</v>
      </c>
      <c r="AP1070" t="s">
        <v>11230</v>
      </c>
      <c r="AQ1070" t="s">
        <v>11233</v>
      </c>
      <c r="AR1070" t="s">
        <v>11234</v>
      </c>
      <c r="AS1070" t="s">
        <v>11235</v>
      </c>
      <c r="AT1070" t="s">
        <v>11236</v>
      </c>
      <c r="AU1070" t="s">
        <v>11237</v>
      </c>
      <c r="AV1070" t="s">
        <v>11238</v>
      </c>
      <c r="AW1070">
        <v>100</v>
      </c>
      <c r="AX1070">
        <v>406</v>
      </c>
      <c r="AY1070">
        <v>150</v>
      </c>
      <c r="AZ1070">
        <v>161</v>
      </c>
      <c r="BA1070">
        <v>149</v>
      </c>
      <c r="BB1070" t="s">
        <v>34775</v>
      </c>
      <c r="BC1070" t="s">
        <v>34776</v>
      </c>
      <c r="BD1070" t="s">
        <v>100</v>
      </c>
      <c r="BF1070" t="s">
        <v>1168</v>
      </c>
      <c r="BG1070" t="s">
        <v>1169</v>
      </c>
      <c r="BJ1070" t="s">
        <v>290</v>
      </c>
      <c r="BK1070" t="s">
        <v>11241</v>
      </c>
      <c r="BL1070" t="s">
        <v>1001</v>
      </c>
      <c r="BM1070" t="s">
        <v>3278</v>
      </c>
      <c r="BN1070" t="s">
        <v>11242</v>
      </c>
      <c r="BP1070">
        <v>15181836.187279349</v>
      </c>
      <c r="BQ1070">
        <v>7459395.7936729882</v>
      </c>
      <c r="BR1070">
        <v>0.49133686476759059</v>
      </c>
      <c r="BS1070">
        <v>23113925.472756669</v>
      </c>
      <c r="BT1070">
        <v>975822.03120570746</v>
      </c>
      <c r="BU1070">
        <v>4.2217927558685982E-2</v>
      </c>
      <c r="BV1070">
        <v>0.65682638828153594</v>
      </c>
      <c r="BW1070">
        <v>-0.60641600571598819</v>
      </c>
      <c r="BX1070">
        <v>1.522472327301456</v>
      </c>
      <c r="BY1070">
        <v>0.60641600571598842</v>
      </c>
      <c r="BZ1070">
        <v>0.2164159371643942</v>
      </c>
      <c r="CA1070">
        <v>-0.6647107603506075</v>
      </c>
      <c r="CB1070" t="s">
        <v>109</v>
      </c>
      <c r="CC1070" t="s">
        <v>109</v>
      </c>
    </row>
    <row r="1071" spans="1:81" x14ac:dyDescent="0.2">
      <c r="A1071" t="b">
        <v>0</v>
      </c>
      <c r="B1071" t="s">
        <v>81</v>
      </c>
      <c r="C1071" t="s">
        <v>7153</v>
      </c>
      <c r="D1071" t="s">
        <v>745</v>
      </c>
      <c r="E1071">
        <v>4.9779000000000002E-4</v>
      </c>
      <c r="F1071">
        <v>1.4414500000000001E-4</v>
      </c>
      <c r="G1071">
        <v>1</v>
      </c>
      <c r="H1071">
        <v>1</v>
      </c>
      <c r="I1071">
        <v>4</v>
      </c>
      <c r="J1071" t="s">
        <v>1267</v>
      </c>
      <c r="K1071" t="s">
        <v>7154</v>
      </c>
      <c r="L1071" t="s">
        <v>7155</v>
      </c>
      <c r="M1071">
        <v>0</v>
      </c>
      <c r="N1071">
        <v>1801.9694400000001</v>
      </c>
      <c r="O1071">
        <v>4276506.5035984097</v>
      </c>
      <c r="P1071">
        <v>75.180000000000007</v>
      </c>
      <c r="Q1071">
        <v>218515.5625</v>
      </c>
      <c r="R1071">
        <v>2379742.67288821</v>
      </c>
      <c r="S1071">
        <v>3259532.20636622</v>
      </c>
      <c r="T1071">
        <v>5610776.8592069903</v>
      </c>
      <c r="U1071">
        <v>15312042.426350201</v>
      </c>
      <c r="V1071">
        <v>1928865.8253498201</v>
      </c>
      <c r="W1071">
        <v>218515.5625</v>
      </c>
      <c r="X1071">
        <v>1855874.375</v>
      </c>
      <c r="Y1071">
        <v>434942.1796875</v>
      </c>
      <c r="Z1071">
        <v>4063254.25</v>
      </c>
      <c r="AA1071">
        <v>4650572</v>
      </c>
      <c r="AB1071">
        <v>1668150.75</v>
      </c>
      <c r="AD1071" t="s">
        <v>89</v>
      </c>
      <c r="AE1071" t="s">
        <v>89</v>
      </c>
      <c r="AF1071" t="s">
        <v>89</v>
      </c>
      <c r="AG1071" t="s">
        <v>81</v>
      </c>
      <c r="AH1071" t="s">
        <v>81</v>
      </c>
      <c r="AI1071" t="s">
        <v>81</v>
      </c>
      <c r="AJ1071" t="s">
        <v>81</v>
      </c>
      <c r="AK1071">
        <v>4.5729999999999998E-5</v>
      </c>
      <c r="AL1071">
        <v>6.8540000000000004E-5</v>
      </c>
      <c r="AM1071">
        <v>2.2999999999999998</v>
      </c>
      <c r="AN1071">
        <v>55.28</v>
      </c>
      <c r="AO1071" t="s">
        <v>7156</v>
      </c>
      <c r="AP1071" t="s">
        <v>1267</v>
      </c>
      <c r="AQ1071" t="s">
        <v>1268</v>
      </c>
      <c r="AR1071" t="s">
        <v>1269</v>
      </c>
      <c r="AS1071" t="s">
        <v>1270</v>
      </c>
      <c r="AT1071" t="s">
        <v>658</v>
      </c>
      <c r="AU1071" t="s">
        <v>1271</v>
      </c>
      <c r="AV1071" t="s">
        <v>1272</v>
      </c>
      <c r="AW1071">
        <v>100</v>
      </c>
      <c r="AX1071">
        <v>444</v>
      </c>
      <c r="AY1071">
        <v>283</v>
      </c>
      <c r="AZ1071">
        <v>298</v>
      </c>
      <c r="BA1071">
        <v>282</v>
      </c>
      <c r="BB1071" t="s">
        <v>7157</v>
      </c>
      <c r="BC1071" t="s">
        <v>7158</v>
      </c>
      <c r="BD1071" t="s">
        <v>100</v>
      </c>
      <c r="BF1071" t="s">
        <v>7159</v>
      </c>
      <c r="BG1071" t="s">
        <v>7160</v>
      </c>
      <c r="BI1071" t="s">
        <v>1277</v>
      </c>
      <c r="BJ1071" t="s">
        <v>124</v>
      </c>
      <c r="BK1071" t="s">
        <v>1278</v>
      </c>
      <c r="BL1071" t="s">
        <v>1279</v>
      </c>
      <c r="BO1071" t="s">
        <v>548</v>
      </c>
      <c r="BP1071">
        <v>1952596.813918144</v>
      </c>
      <c r="BQ1071">
        <v>1564859.656868404</v>
      </c>
      <c r="BR1071">
        <v>0.80142487466642243</v>
      </c>
      <c r="BS1071">
        <v>7617228.3703023372</v>
      </c>
      <c r="BT1071">
        <v>6913518.6217420157</v>
      </c>
      <c r="BU1071">
        <v>0.9076160363914112</v>
      </c>
      <c r="BV1071">
        <v>0.25633953965865441</v>
      </c>
      <c r="BW1071">
        <v>-1.9638720674095711</v>
      </c>
      <c r="BX1071">
        <v>3.9010758985196552</v>
      </c>
      <c r="BY1071">
        <v>1.9638720674095711</v>
      </c>
      <c r="BZ1071">
        <v>0.2165452694976796</v>
      </c>
      <c r="CA1071">
        <v>-0.66445129913568157</v>
      </c>
      <c r="CB1071" t="s">
        <v>109</v>
      </c>
      <c r="CC1071" t="s">
        <v>109</v>
      </c>
    </row>
    <row r="1072" spans="1:81" x14ac:dyDescent="0.2">
      <c r="A1072" t="b">
        <v>0</v>
      </c>
      <c r="B1072" t="s">
        <v>81</v>
      </c>
      <c r="C1072" t="s">
        <v>37002</v>
      </c>
      <c r="D1072" t="s">
        <v>39675</v>
      </c>
      <c r="E1072">
        <v>5.8802899999999999E-16</v>
      </c>
      <c r="F1072">
        <v>1.4414500000000001E-4</v>
      </c>
      <c r="G1072">
        <v>2</v>
      </c>
      <c r="H1072">
        <v>6</v>
      </c>
      <c r="I1072">
        <v>15</v>
      </c>
      <c r="J1072" t="s">
        <v>937</v>
      </c>
      <c r="K1072" t="s">
        <v>37004</v>
      </c>
      <c r="L1072" t="s">
        <v>33728</v>
      </c>
      <c r="M1072">
        <v>0</v>
      </c>
      <c r="N1072">
        <v>2563.2391699999998</v>
      </c>
      <c r="O1072">
        <v>55539596.859934002</v>
      </c>
      <c r="P1072">
        <v>21.8</v>
      </c>
      <c r="Q1072">
        <v>58274289</v>
      </c>
      <c r="R1072">
        <v>44536053.941729903</v>
      </c>
      <c r="S1072">
        <v>31622487.578885101</v>
      </c>
      <c r="T1072">
        <v>97545988.805247098</v>
      </c>
      <c r="U1072">
        <v>41915777.551183097</v>
      </c>
      <c r="V1072">
        <v>77827163.582508102</v>
      </c>
      <c r="W1072">
        <v>58274289</v>
      </c>
      <c r="X1072">
        <v>34732041.5</v>
      </c>
      <c r="Y1072">
        <v>4219609.6875</v>
      </c>
      <c r="Z1072">
        <v>70641582</v>
      </c>
      <c r="AA1072">
        <v>12730655.78125</v>
      </c>
      <c r="AB1072">
        <v>67307658</v>
      </c>
      <c r="AC1072" t="s">
        <v>87</v>
      </c>
      <c r="AD1072" t="s">
        <v>81</v>
      </c>
      <c r="AE1072" t="s">
        <v>81</v>
      </c>
      <c r="AF1072" t="s">
        <v>81</v>
      </c>
      <c r="AG1072" t="s">
        <v>81</v>
      </c>
      <c r="AH1072" t="s">
        <v>81</v>
      </c>
      <c r="AI1072" t="s">
        <v>81</v>
      </c>
      <c r="AJ1072" t="s">
        <v>81</v>
      </c>
      <c r="AK1072">
        <v>4.5729999999999998E-5</v>
      </c>
      <c r="AL1072">
        <v>3.8930000000000002E-19</v>
      </c>
      <c r="AM1072">
        <v>6.62</v>
      </c>
      <c r="AN1072">
        <v>14.09</v>
      </c>
      <c r="AO1072" t="s">
        <v>37005</v>
      </c>
      <c r="AP1072" t="s">
        <v>941</v>
      </c>
      <c r="AQ1072" t="s">
        <v>942</v>
      </c>
      <c r="AR1072" t="s">
        <v>943</v>
      </c>
      <c r="AS1072" t="s">
        <v>944</v>
      </c>
      <c r="AT1072" t="s">
        <v>945</v>
      </c>
      <c r="AU1072" t="s">
        <v>946</v>
      </c>
      <c r="AV1072" t="s">
        <v>947</v>
      </c>
      <c r="AW1072">
        <v>50</v>
      </c>
      <c r="AX1072">
        <v>375</v>
      </c>
      <c r="AY1072">
        <v>40</v>
      </c>
      <c r="AZ1072">
        <v>62</v>
      </c>
      <c r="BA1072">
        <v>39</v>
      </c>
      <c r="BB1072" t="s">
        <v>37006</v>
      </c>
      <c r="BC1072" t="s">
        <v>3435</v>
      </c>
      <c r="BD1072" t="s">
        <v>100</v>
      </c>
      <c r="BF1072" t="s">
        <v>36179</v>
      </c>
      <c r="BG1072" t="s">
        <v>36180</v>
      </c>
      <c r="BI1072" t="s">
        <v>950</v>
      </c>
      <c r="BJ1072" t="s">
        <v>231</v>
      </c>
      <c r="BK1072" t="s">
        <v>951</v>
      </c>
      <c r="BL1072" t="s">
        <v>292</v>
      </c>
      <c r="BO1072" t="s">
        <v>952</v>
      </c>
      <c r="BP1072">
        <v>44810943.50687167</v>
      </c>
      <c r="BQ1072">
        <v>13328026.971476439</v>
      </c>
      <c r="BR1072">
        <v>0.29742794791706662</v>
      </c>
      <c r="BS1072">
        <v>72429643.312979445</v>
      </c>
      <c r="BT1072">
        <v>28205141.726960469</v>
      </c>
      <c r="BU1072">
        <v>0.38941433972112482</v>
      </c>
      <c r="BV1072">
        <v>0.61868237170845652</v>
      </c>
      <c r="BW1072">
        <v>-0.69272916746742674</v>
      </c>
      <c r="BX1072">
        <v>1.6163382791052481</v>
      </c>
      <c r="BY1072">
        <v>0.69272916746742674</v>
      </c>
      <c r="BZ1072">
        <v>0.21670951549209769</v>
      </c>
      <c r="CA1072">
        <v>-0.66412201883716482</v>
      </c>
      <c r="CB1072" t="s">
        <v>109</v>
      </c>
      <c r="CC1072" t="s">
        <v>109</v>
      </c>
    </row>
    <row r="1073" spans="1:81" x14ac:dyDescent="0.2">
      <c r="A1073" t="b">
        <v>0</v>
      </c>
      <c r="B1073" t="s">
        <v>81</v>
      </c>
      <c r="C1073" t="s">
        <v>19554</v>
      </c>
      <c r="D1073" t="s">
        <v>1711</v>
      </c>
      <c r="E1073">
        <v>9.4744000000000005E-8</v>
      </c>
      <c r="F1073">
        <v>1.4414500000000001E-4</v>
      </c>
      <c r="G1073">
        <v>1</v>
      </c>
      <c r="H1073">
        <v>5</v>
      </c>
      <c r="I1073">
        <v>8</v>
      </c>
      <c r="J1073" t="s">
        <v>11366</v>
      </c>
      <c r="K1073" t="s">
        <v>19555</v>
      </c>
      <c r="L1073" t="s">
        <v>19556</v>
      </c>
      <c r="M1073">
        <v>0</v>
      </c>
      <c r="N1073">
        <v>2786.2989499999999</v>
      </c>
      <c r="O1073">
        <v>4939726.9759118101</v>
      </c>
      <c r="P1073">
        <v>46.43</v>
      </c>
      <c r="Q1073">
        <v>2223007.625</v>
      </c>
      <c r="R1073">
        <v>5134022.86009843</v>
      </c>
      <c r="S1073">
        <v>4582593.9558062404</v>
      </c>
      <c r="T1073">
        <v>5324692.2664039303</v>
      </c>
      <c r="U1073">
        <v>13143677.349761801</v>
      </c>
      <c r="V1073">
        <v>4679607.6079601897</v>
      </c>
      <c r="W1073">
        <v>2223007.625</v>
      </c>
      <c r="X1073">
        <v>4003836.875</v>
      </c>
      <c r="Y1073">
        <v>611487.5625</v>
      </c>
      <c r="Z1073">
        <v>3856075.375</v>
      </c>
      <c r="AA1073">
        <v>3991996.375</v>
      </c>
      <c r="AB1073">
        <v>4047088.625</v>
      </c>
      <c r="AD1073" t="s">
        <v>81</v>
      </c>
      <c r="AE1073" t="s">
        <v>81</v>
      </c>
      <c r="AF1073" t="s">
        <v>81</v>
      </c>
      <c r="AG1073" t="s">
        <v>81</v>
      </c>
      <c r="AH1073" t="s">
        <v>89</v>
      </c>
      <c r="AI1073" t="s">
        <v>81</v>
      </c>
      <c r="AJ1073" t="s">
        <v>81</v>
      </c>
      <c r="AK1073">
        <v>4.5729999999999998E-5</v>
      </c>
      <c r="AL1073">
        <v>2.4610000000000001E-9</v>
      </c>
      <c r="AM1073">
        <v>3.67</v>
      </c>
      <c r="AN1073">
        <v>61.46</v>
      </c>
      <c r="AO1073" t="s">
        <v>19557</v>
      </c>
      <c r="AP1073" t="s">
        <v>11366</v>
      </c>
      <c r="AQ1073" t="s">
        <v>11369</v>
      </c>
      <c r="AR1073" t="s">
        <v>11370</v>
      </c>
      <c r="AS1073" t="s">
        <v>11371</v>
      </c>
      <c r="AT1073" t="s">
        <v>11372</v>
      </c>
      <c r="AU1073" t="s">
        <v>11373</v>
      </c>
      <c r="AV1073" t="s">
        <v>11374</v>
      </c>
      <c r="AW1073">
        <v>100</v>
      </c>
      <c r="AX1073">
        <v>440</v>
      </c>
      <c r="AY1073">
        <v>416</v>
      </c>
      <c r="AZ1073">
        <v>440</v>
      </c>
      <c r="BA1073">
        <v>415</v>
      </c>
      <c r="BB1073" t="s">
        <v>19558</v>
      </c>
      <c r="BC1073" t="s">
        <v>19559</v>
      </c>
      <c r="BD1073" t="s">
        <v>100</v>
      </c>
      <c r="BI1073" t="s">
        <v>11377</v>
      </c>
      <c r="BJ1073" t="s">
        <v>105</v>
      </c>
      <c r="BK1073" t="s">
        <v>11378</v>
      </c>
      <c r="BL1073" t="s">
        <v>5056</v>
      </c>
      <c r="BN1073" t="s">
        <v>423</v>
      </c>
      <c r="BP1073">
        <v>3979874.8136348901</v>
      </c>
      <c r="BQ1073">
        <v>1546271.3856236939</v>
      </c>
      <c r="BR1073">
        <v>0.38852261893420131</v>
      </c>
      <c r="BS1073">
        <v>7715992.4080419736</v>
      </c>
      <c r="BT1073">
        <v>4711566.2389558936</v>
      </c>
      <c r="BU1073">
        <v>0.61062349336234134</v>
      </c>
      <c r="BV1073">
        <v>0.51579558443925833</v>
      </c>
      <c r="BW1073">
        <v>-0.95512867215738884</v>
      </c>
      <c r="BX1073">
        <v>1.9387525410616679</v>
      </c>
      <c r="BY1073">
        <v>0.95512867215738895</v>
      </c>
      <c r="BZ1073">
        <v>0.21680995999440689</v>
      </c>
      <c r="CA1073">
        <v>-0.66392077069798017</v>
      </c>
      <c r="CB1073" t="s">
        <v>109</v>
      </c>
      <c r="CC1073" t="s">
        <v>109</v>
      </c>
    </row>
    <row r="1074" spans="1:81" x14ac:dyDescent="0.2">
      <c r="A1074" t="b">
        <v>0</v>
      </c>
      <c r="B1074" t="s">
        <v>81</v>
      </c>
      <c r="C1074" t="s">
        <v>29167</v>
      </c>
      <c r="D1074" t="s">
        <v>724</v>
      </c>
      <c r="E1074">
        <v>2.2965599999999999E-2</v>
      </c>
      <c r="F1074">
        <v>1.41113E-3</v>
      </c>
      <c r="G1074">
        <v>1</v>
      </c>
      <c r="H1074">
        <v>1</v>
      </c>
      <c r="I1074">
        <v>3</v>
      </c>
      <c r="J1074" t="s">
        <v>23970</v>
      </c>
      <c r="K1074" t="s">
        <v>29168</v>
      </c>
      <c r="L1074" t="s">
        <v>29169</v>
      </c>
      <c r="M1074">
        <v>0</v>
      </c>
      <c r="N1074">
        <v>1380.8573100000001</v>
      </c>
      <c r="O1074">
        <v>1058424.9289554099</v>
      </c>
      <c r="P1074">
        <v>33.130000000000003</v>
      </c>
      <c r="Q1074">
        <v>1244224.5</v>
      </c>
      <c r="R1074">
        <v>1151737.65830496</v>
      </c>
      <c r="S1074">
        <v>417947.39847446798</v>
      </c>
      <c r="T1074">
        <v>1874912.15661974</v>
      </c>
      <c r="U1074">
        <v>972672.31140378502</v>
      </c>
      <c r="V1074">
        <v>2163919.7558572199</v>
      </c>
      <c r="W1074">
        <v>1244224.5</v>
      </c>
      <c r="X1074">
        <v>898198.125</v>
      </c>
      <c r="Y1074">
        <v>55769.64453125</v>
      </c>
      <c r="Z1074">
        <v>1357787.875</v>
      </c>
      <c r="AA1074">
        <v>295419.9375</v>
      </c>
      <c r="AB1074">
        <v>1871433.625</v>
      </c>
      <c r="AD1074" t="s">
        <v>81</v>
      </c>
      <c r="AE1074" t="s">
        <v>89</v>
      </c>
      <c r="AF1074" t="s">
        <v>89</v>
      </c>
      <c r="AG1074" t="s">
        <v>81</v>
      </c>
      <c r="AH1074" t="s">
        <v>89</v>
      </c>
      <c r="AI1074" t="s">
        <v>81</v>
      </c>
      <c r="AJ1074" t="s">
        <v>81</v>
      </c>
      <c r="AK1074">
        <v>8.2779999999999996E-4</v>
      </c>
      <c r="AL1074">
        <v>6.4009999999999996E-3</v>
      </c>
      <c r="AM1074">
        <v>3.29</v>
      </c>
      <c r="AN1074">
        <v>26.56</v>
      </c>
      <c r="AO1074" t="s">
        <v>29170</v>
      </c>
      <c r="AP1074" t="s">
        <v>23970</v>
      </c>
      <c r="AQ1074" t="s">
        <v>23973</v>
      </c>
      <c r="AR1074" t="s">
        <v>23974</v>
      </c>
      <c r="AS1074" t="s">
        <v>23975</v>
      </c>
      <c r="AT1074" t="s">
        <v>23976</v>
      </c>
      <c r="AU1074" t="s">
        <v>23977</v>
      </c>
      <c r="AV1074" t="s">
        <v>23978</v>
      </c>
      <c r="AW1074">
        <v>100</v>
      </c>
      <c r="AX1074">
        <v>217</v>
      </c>
      <c r="AY1074">
        <v>205</v>
      </c>
      <c r="AZ1074">
        <v>217</v>
      </c>
      <c r="BA1074">
        <v>204</v>
      </c>
      <c r="BB1074" t="s">
        <v>29171</v>
      </c>
      <c r="BC1074" t="s">
        <v>29172</v>
      </c>
      <c r="BD1074" t="s">
        <v>100</v>
      </c>
      <c r="BI1074" t="s">
        <v>23981</v>
      </c>
      <c r="BJ1074" t="s">
        <v>353</v>
      </c>
      <c r="BK1074" t="s">
        <v>23982</v>
      </c>
      <c r="BL1074" t="s">
        <v>254</v>
      </c>
      <c r="BN1074" t="s">
        <v>867</v>
      </c>
      <c r="BP1074">
        <v>937969.85225980927</v>
      </c>
      <c r="BQ1074">
        <v>452720.62941992882</v>
      </c>
      <c r="BR1074">
        <v>0.48266010717637559</v>
      </c>
      <c r="BS1074">
        <v>1670501.4079602479</v>
      </c>
      <c r="BT1074">
        <v>621373.82798510289</v>
      </c>
      <c r="BU1074">
        <v>0.37196845511421989</v>
      </c>
      <c r="BV1074">
        <v>0.56149000999951826</v>
      </c>
      <c r="BW1074">
        <v>-0.83266774038680402</v>
      </c>
      <c r="BX1074">
        <v>1.78097558672657</v>
      </c>
      <c r="BY1074">
        <v>0.83266774038680391</v>
      </c>
      <c r="BZ1074">
        <v>0.216882002171643</v>
      </c>
      <c r="CA1074">
        <v>-0.66377648616861307</v>
      </c>
      <c r="CB1074" t="s">
        <v>109</v>
      </c>
      <c r="CC1074" t="s">
        <v>109</v>
      </c>
    </row>
    <row r="1075" spans="1:81" x14ac:dyDescent="0.2">
      <c r="A1075" t="b">
        <v>0</v>
      </c>
      <c r="B1075" t="s">
        <v>81</v>
      </c>
      <c r="C1075" t="s">
        <v>39072</v>
      </c>
      <c r="D1075" t="s">
        <v>39073</v>
      </c>
      <c r="E1075">
        <v>3.14446E-8</v>
      </c>
      <c r="F1075">
        <v>1.4414500000000001E-4</v>
      </c>
      <c r="G1075">
        <v>1</v>
      </c>
      <c r="H1075">
        <v>1</v>
      </c>
      <c r="I1075">
        <v>14</v>
      </c>
      <c r="J1075" t="s">
        <v>6204</v>
      </c>
      <c r="K1075" t="s">
        <v>39074</v>
      </c>
      <c r="L1075" t="s">
        <v>39075</v>
      </c>
      <c r="M1075">
        <v>0</v>
      </c>
      <c r="N1075">
        <v>2501.3317999999999</v>
      </c>
      <c r="O1075">
        <v>108984307.086014</v>
      </c>
      <c r="P1075">
        <v>22.42</v>
      </c>
      <c r="Q1075">
        <v>135518446.15625</v>
      </c>
      <c r="R1075">
        <v>102259373.439211</v>
      </c>
      <c r="S1075">
        <v>49845685.9465639</v>
      </c>
      <c r="T1075">
        <v>162564781.77871701</v>
      </c>
      <c r="U1075">
        <v>116151495.863401</v>
      </c>
      <c r="V1075">
        <v>145065727.64124799</v>
      </c>
      <c r="W1075">
        <v>135518446.15625</v>
      </c>
      <c r="X1075">
        <v>79748349.65625</v>
      </c>
      <c r="Y1075">
        <v>6651258.5</v>
      </c>
      <c r="Z1075">
        <v>117727376.625</v>
      </c>
      <c r="AA1075">
        <v>35277520.75</v>
      </c>
      <c r="AB1075">
        <v>125457924.125</v>
      </c>
      <c r="AD1075" t="s">
        <v>81</v>
      </c>
      <c r="AE1075" t="s">
        <v>81</v>
      </c>
      <c r="AF1075" t="s">
        <v>81</v>
      </c>
      <c r="AG1075" t="s">
        <v>81</v>
      </c>
      <c r="AH1075" t="s">
        <v>81</v>
      </c>
      <c r="AI1075" t="s">
        <v>81</v>
      </c>
      <c r="AJ1075" t="s">
        <v>81</v>
      </c>
      <c r="AK1075">
        <v>4.5729999999999998E-5</v>
      </c>
      <c r="AL1075">
        <v>6.5819999999999996E-10</v>
      </c>
      <c r="AM1075">
        <v>3.68</v>
      </c>
      <c r="AN1075">
        <v>7.26</v>
      </c>
      <c r="AO1075" t="s">
        <v>39076</v>
      </c>
      <c r="AP1075" t="s">
        <v>6204</v>
      </c>
      <c r="AQ1075" t="s">
        <v>6208</v>
      </c>
      <c r="AR1075" t="s">
        <v>6209</v>
      </c>
      <c r="AS1075" t="s">
        <v>6210</v>
      </c>
      <c r="AT1075" t="s">
        <v>6211</v>
      </c>
      <c r="AU1075" t="s">
        <v>6212</v>
      </c>
      <c r="AV1075" t="s">
        <v>6213</v>
      </c>
      <c r="AW1075">
        <v>100</v>
      </c>
      <c r="AX1075">
        <v>654</v>
      </c>
      <c r="AY1075">
        <v>511</v>
      </c>
      <c r="AZ1075">
        <v>532</v>
      </c>
      <c r="BA1075">
        <v>510</v>
      </c>
      <c r="BB1075" t="s">
        <v>39077</v>
      </c>
      <c r="BC1075" t="s">
        <v>39078</v>
      </c>
      <c r="BD1075" t="s">
        <v>100</v>
      </c>
      <c r="BI1075" t="s">
        <v>6216</v>
      </c>
      <c r="BJ1075" t="s">
        <v>1533</v>
      </c>
      <c r="BK1075" t="s">
        <v>6217</v>
      </c>
      <c r="BL1075" t="s">
        <v>6218</v>
      </c>
      <c r="BM1075" t="s">
        <v>386</v>
      </c>
      <c r="BN1075" t="s">
        <v>3066</v>
      </c>
      <c r="BP1075">
        <v>95874501.847341642</v>
      </c>
      <c r="BQ1075">
        <v>43191786.249472119</v>
      </c>
      <c r="BR1075">
        <v>0.45050337073193059</v>
      </c>
      <c r="BS1075">
        <v>141260668.42778859</v>
      </c>
      <c r="BT1075">
        <v>23439435.447076511</v>
      </c>
      <c r="BU1075">
        <v>0.1659303733158998</v>
      </c>
      <c r="BV1075">
        <v>0.67870627340512646</v>
      </c>
      <c r="BW1075">
        <v>-0.55914074660929813</v>
      </c>
      <c r="BX1075">
        <v>1.4733914200953471</v>
      </c>
      <c r="BY1075">
        <v>0.55914074660929791</v>
      </c>
      <c r="BZ1075">
        <v>0.2170927854821085</v>
      </c>
      <c r="CA1075">
        <v>-0.66335460896092591</v>
      </c>
      <c r="CB1075" t="s">
        <v>109</v>
      </c>
      <c r="CC1075" t="s">
        <v>109</v>
      </c>
    </row>
    <row r="1076" spans="1:81" x14ac:dyDescent="0.2">
      <c r="A1076" t="b">
        <v>0</v>
      </c>
      <c r="B1076" t="s">
        <v>81</v>
      </c>
      <c r="C1076" t="s">
        <v>48869</v>
      </c>
      <c r="D1076" t="s">
        <v>14470</v>
      </c>
      <c r="E1076">
        <v>6.9468899999999996E-4</v>
      </c>
      <c r="F1076">
        <v>1.4414500000000001E-4</v>
      </c>
      <c r="G1076">
        <v>1</v>
      </c>
      <c r="H1076">
        <v>1</v>
      </c>
      <c r="I1076">
        <v>3</v>
      </c>
      <c r="J1076" t="s">
        <v>11464</v>
      </c>
      <c r="K1076" t="s">
        <v>48870</v>
      </c>
      <c r="L1076" t="s">
        <v>48871</v>
      </c>
      <c r="M1076">
        <v>0</v>
      </c>
      <c r="N1076">
        <v>2193.2026300000002</v>
      </c>
      <c r="O1076">
        <v>1452523.33624346</v>
      </c>
      <c r="P1076">
        <v>14.54</v>
      </c>
      <c r="Q1076">
        <v>1184947.25</v>
      </c>
      <c r="R1076">
        <v>1356785.72948716</v>
      </c>
      <c r="S1076">
        <v>1319843.52880715</v>
      </c>
      <c r="T1076">
        <v>1598541.0363292601</v>
      </c>
      <c r="U1076">
        <v>1289613.9034322</v>
      </c>
      <c r="V1076">
        <v>2585826.9506727201</v>
      </c>
      <c r="W1076">
        <v>1184947.25</v>
      </c>
      <c r="X1076">
        <v>1058107.625</v>
      </c>
      <c r="Y1076">
        <v>176115.953125</v>
      </c>
      <c r="Z1076">
        <v>1157643.375</v>
      </c>
      <c r="AA1076">
        <v>391681.40625</v>
      </c>
      <c r="AB1076">
        <v>2236313.75</v>
      </c>
      <c r="AD1076" t="s">
        <v>81</v>
      </c>
      <c r="AE1076" t="s">
        <v>81</v>
      </c>
      <c r="AF1076" t="s">
        <v>89</v>
      </c>
      <c r="AG1076" t="s">
        <v>89</v>
      </c>
      <c r="AH1076" t="s">
        <v>89</v>
      </c>
      <c r="AI1076" t="s">
        <v>81</v>
      </c>
      <c r="AJ1076" t="s">
        <v>81</v>
      </c>
      <c r="AK1076">
        <v>4.5729999999999998E-5</v>
      </c>
      <c r="AL1076">
        <v>1.0170000000000001E-4</v>
      </c>
      <c r="AM1076">
        <v>2.4700000000000002</v>
      </c>
      <c r="AN1076">
        <v>49.97</v>
      </c>
      <c r="AO1076" t="s">
        <v>48872</v>
      </c>
      <c r="AP1076" t="s">
        <v>11464</v>
      </c>
      <c r="AQ1076" t="s">
        <v>11468</v>
      </c>
      <c r="AR1076" t="s">
        <v>11469</v>
      </c>
      <c r="AS1076" t="s">
        <v>11470</v>
      </c>
      <c r="AT1076" t="s">
        <v>11471</v>
      </c>
      <c r="AU1076" t="s">
        <v>11472</v>
      </c>
      <c r="AV1076" t="s">
        <v>11473</v>
      </c>
      <c r="AW1076">
        <v>100</v>
      </c>
      <c r="AX1076">
        <v>644</v>
      </c>
      <c r="AY1076">
        <v>182</v>
      </c>
      <c r="AZ1076">
        <v>199</v>
      </c>
      <c r="BA1076">
        <v>181</v>
      </c>
      <c r="BB1076" t="s">
        <v>48873</v>
      </c>
      <c r="BC1076" t="s">
        <v>48874</v>
      </c>
      <c r="BD1076" t="s">
        <v>100</v>
      </c>
      <c r="BH1076" t="s">
        <v>11476</v>
      </c>
      <c r="BI1076" t="s">
        <v>11477</v>
      </c>
      <c r="BJ1076" t="s">
        <v>1071</v>
      </c>
      <c r="BK1076" t="s">
        <v>11478</v>
      </c>
      <c r="BL1076" t="s">
        <v>292</v>
      </c>
      <c r="BO1076" t="s">
        <v>11479</v>
      </c>
      <c r="BP1076">
        <v>1287192.169431437</v>
      </c>
      <c r="BQ1076">
        <v>90452.745729061557</v>
      </c>
      <c r="BR1076">
        <v>7.0271361089009166E-2</v>
      </c>
      <c r="BS1076">
        <v>1824660.630144726</v>
      </c>
      <c r="BT1076">
        <v>677044.76882226358</v>
      </c>
      <c r="BU1076">
        <v>0.37105243442916969</v>
      </c>
      <c r="BV1076">
        <v>0.70544195899559725</v>
      </c>
      <c r="BW1076">
        <v>-0.50340070648557267</v>
      </c>
      <c r="BX1076">
        <v>1.4175510646174101</v>
      </c>
      <c r="BY1076">
        <v>0.50340070648557256</v>
      </c>
      <c r="BZ1076">
        <v>0.2171293881683366</v>
      </c>
      <c r="CA1076">
        <v>-0.6632813913978719</v>
      </c>
      <c r="CB1076" t="s">
        <v>109</v>
      </c>
      <c r="CC1076" t="s">
        <v>109</v>
      </c>
    </row>
    <row r="1077" spans="1:81" x14ac:dyDescent="0.2">
      <c r="A1077" t="b">
        <v>0</v>
      </c>
      <c r="B1077" t="s">
        <v>81</v>
      </c>
      <c r="C1077" t="s">
        <v>36864</v>
      </c>
      <c r="D1077" t="s">
        <v>36865</v>
      </c>
      <c r="E1077">
        <v>7.0995400000000003E-8</v>
      </c>
      <c r="F1077">
        <v>1.4414500000000001E-4</v>
      </c>
      <c r="G1077">
        <v>1</v>
      </c>
      <c r="H1077">
        <v>2</v>
      </c>
      <c r="I1077">
        <v>14</v>
      </c>
      <c r="J1077" t="s">
        <v>9223</v>
      </c>
      <c r="K1077" t="s">
        <v>36866</v>
      </c>
      <c r="L1077" t="s">
        <v>36867</v>
      </c>
      <c r="M1077">
        <v>0</v>
      </c>
      <c r="N1077">
        <v>2024.14986</v>
      </c>
      <c r="O1077">
        <v>13869745.2478534</v>
      </c>
      <c r="P1077">
        <v>24.84</v>
      </c>
      <c r="Q1077">
        <v>28233246.5</v>
      </c>
      <c r="R1077">
        <v>22810885.133997001</v>
      </c>
      <c r="S1077">
        <v>11918953.856092</v>
      </c>
      <c r="T1077">
        <v>15025173.8401671</v>
      </c>
      <c r="U1077">
        <v>8433247.20239144</v>
      </c>
      <c r="V1077">
        <v>14818997.1867311</v>
      </c>
      <c r="W1077">
        <v>28233246.5</v>
      </c>
      <c r="X1077">
        <v>17789376</v>
      </c>
      <c r="Y1077">
        <v>1590429.375</v>
      </c>
      <c r="Z1077">
        <v>10881042.5</v>
      </c>
      <c r="AA1077">
        <v>2561345</v>
      </c>
      <c r="AB1077">
        <v>12815988</v>
      </c>
      <c r="AD1077" t="s">
        <v>81</v>
      </c>
      <c r="AE1077" t="s">
        <v>81</v>
      </c>
      <c r="AF1077" t="s">
        <v>81</v>
      </c>
      <c r="AG1077" t="s">
        <v>81</v>
      </c>
      <c r="AH1077" t="s">
        <v>81</v>
      </c>
      <c r="AI1077" t="s">
        <v>81</v>
      </c>
      <c r="AJ1077" t="s">
        <v>81</v>
      </c>
      <c r="AK1077">
        <v>4.5729999999999998E-5</v>
      </c>
      <c r="AL1077">
        <v>1.7470000000000001E-9</v>
      </c>
      <c r="AM1077">
        <v>5.94</v>
      </c>
      <c r="AN1077">
        <v>25</v>
      </c>
      <c r="AO1077" t="s">
        <v>36868</v>
      </c>
      <c r="AP1077" t="s">
        <v>9223</v>
      </c>
      <c r="AQ1077" t="s">
        <v>9226</v>
      </c>
      <c r="AR1077" t="s">
        <v>9227</v>
      </c>
      <c r="AS1077" t="s">
        <v>9228</v>
      </c>
      <c r="AT1077" t="s">
        <v>9229</v>
      </c>
      <c r="AU1077" t="s">
        <v>9230</v>
      </c>
      <c r="AV1077" t="s">
        <v>9231</v>
      </c>
      <c r="AW1077">
        <v>100</v>
      </c>
      <c r="AX1077">
        <v>553</v>
      </c>
      <c r="AY1077">
        <v>150</v>
      </c>
      <c r="AZ1077">
        <v>169</v>
      </c>
      <c r="BA1077">
        <v>149</v>
      </c>
      <c r="BB1077" t="s">
        <v>36869</v>
      </c>
      <c r="BC1077" t="s">
        <v>36870</v>
      </c>
      <c r="BD1077" t="s">
        <v>100</v>
      </c>
      <c r="BF1077" t="s">
        <v>466</v>
      </c>
      <c r="BG1077" t="s">
        <v>467</v>
      </c>
      <c r="BH1077" t="s">
        <v>9234</v>
      </c>
      <c r="BI1077" t="s">
        <v>9235</v>
      </c>
      <c r="BJ1077" t="s">
        <v>4943</v>
      </c>
      <c r="BK1077" t="s">
        <v>9236</v>
      </c>
      <c r="BL1077" t="s">
        <v>721</v>
      </c>
      <c r="BM1077" t="s">
        <v>7847</v>
      </c>
      <c r="BO1077" t="s">
        <v>3279</v>
      </c>
      <c r="BP1077">
        <v>20987695.163362999</v>
      </c>
      <c r="BQ1077">
        <v>8308552.964838882</v>
      </c>
      <c r="BR1077">
        <v>0.39587734146923581</v>
      </c>
      <c r="BS1077">
        <v>12759139.40976321</v>
      </c>
      <c r="BT1077">
        <v>3747750.624768862</v>
      </c>
      <c r="BU1077">
        <v>0.2937306744921297</v>
      </c>
      <c r="BV1077">
        <v>1.6449146364294249</v>
      </c>
      <c r="BW1077">
        <v>0.71801271660766486</v>
      </c>
      <c r="BX1077">
        <v>0.60793428294289797</v>
      </c>
      <c r="BY1077">
        <v>-0.71801271660766475</v>
      </c>
      <c r="BZ1077">
        <v>0.21825584225117259</v>
      </c>
      <c r="CA1077">
        <v>-0.66103412231431791</v>
      </c>
      <c r="CB1077" t="s">
        <v>109</v>
      </c>
      <c r="CC1077" t="s">
        <v>109</v>
      </c>
    </row>
    <row r="1078" spans="1:81" x14ac:dyDescent="0.2">
      <c r="A1078" t="b">
        <v>0</v>
      </c>
      <c r="B1078" t="s">
        <v>81</v>
      </c>
      <c r="C1078" t="s">
        <v>43464</v>
      </c>
      <c r="D1078" t="s">
        <v>1887</v>
      </c>
      <c r="E1078">
        <v>2.4450399999999999E-5</v>
      </c>
      <c r="F1078">
        <v>1.4414500000000001E-4</v>
      </c>
      <c r="G1078">
        <v>1</v>
      </c>
      <c r="H1078">
        <v>2</v>
      </c>
      <c r="I1078">
        <v>7</v>
      </c>
      <c r="J1078" t="s">
        <v>830</v>
      </c>
      <c r="K1078" t="s">
        <v>43465</v>
      </c>
      <c r="L1078" t="s">
        <v>43466</v>
      </c>
      <c r="M1078">
        <v>0</v>
      </c>
      <c r="N1078">
        <v>1347.7300600000001</v>
      </c>
      <c r="O1078">
        <v>3008677.6103488798</v>
      </c>
      <c r="P1078">
        <v>16.149999999999999</v>
      </c>
      <c r="Q1078">
        <v>2632800.75</v>
      </c>
      <c r="R1078">
        <v>2670241.9194264701</v>
      </c>
      <c r="S1078">
        <v>3115120.9445419</v>
      </c>
      <c r="T1078">
        <v>2854806.05543776</v>
      </c>
      <c r="U1078">
        <v>5751939.93855529</v>
      </c>
      <c r="V1078">
        <v>3438217.25324813</v>
      </c>
      <c r="W1078">
        <v>2632800.75</v>
      </c>
      <c r="X1078">
        <v>2082424.125</v>
      </c>
      <c r="Y1078">
        <v>415672.375</v>
      </c>
      <c r="Z1078">
        <v>2067414.75</v>
      </c>
      <c r="AA1078">
        <v>1746978.625</v>
      </c>
      <c r="AB1078">
        <v>2973490.75</v>
      </c>
      <c r="AD1078" t="s">
        <v>81</v>
      </c>
      <c r="AE1078" t="s">
        <v>81</v>
      </c>
      <c r="AF1078" t="s">
        <v>89</v>
      </c>
      <c r="AG1078" t="s">
        <v>81</v>
      </c>
      <c r="AH1078" t="s">
        <v>81</v>
      </c>
      <c r="AI1078" t="s">
        <v>81</v>
      </c>
      <c r="AJ1078" t="s">
        <v>81</v>
      </c>
      <c r="AK1078">
        <v>4.5729999999999998E-5</v>
      </c>
      <c r="AL1078">
        <v>1.871E-6</v>
      </c>
      <c r="AM1078">
        <v>3.29</v>
      </c>
      <c r="AN1078">
        <v>33.36</v>
      </c>
      <c r="AO1078" t="s">
        <v>43467</v>
      </c>
      <c r="AP1078" t="s">
        <v>830</v>
      </c>
      <c r="AQ1078" t="s">
        <v>834</v>
      </c>
      <c r="AR1078" t="s">
        <v>835</v>
      </c>
      <c r="AS1078" t="s">
        <v>836</v>
      </c>
      <c r="AT1078" t="s">
        <v>837</v>
      </c>
      <c r="AU1078" t="s">
        <v>838</v>
      </c>
      <c r="AV1078" t="s">
        <v>839</v>
      </c>
      <c r="AW1078">
        <v>100</v>
      </c>
      <c r="AX1078">
        <v>417</v>
      </c>
      <c r="AY1078">
        <v>354</v>
      </c>
      <c r="AZ1078">
        <v>365</v>
      </c>
      <c r="BA1078">
        <v>353</v>
      </c>
      <c r="BB1078" t="s">
        <v>43468</v>
      </c>
      <c r="BC1078" t="s">
        <v>43469</v>
      </c>
      <c r="BD1078" t="s">
        <v>100</v>
      </c>
      <c r="BF1078" t="s">
        <v>466</v>
      </c>
      <c r="BG1078" t="s">
        <v>467</v>
      </c>
      <c r="BI1078" t="s">
        <v>844</v>
      </c>
      <c r="BJ1078" t="s">
        <v>582</v>
      </c>
      <c r="BK1078" t="s">
        <v>845</v>
      </c>
      <c r="BL1078" t="s">
        <v>700</v>
      </c>
      <c r="BM1078" t="s">
        <v>156</v>
      </c>
      <c r="BN1078" t="s">
        <v>846</v>
      </c>
      <c r="BO1078" t="s">
        <v>847</v>
      </c>
      <c r="BP1078">
        <v>2806054.5379894571</v>
      </c>
      <c r="BQ1078">
        <v>268313.23678945762</v>
      </c>
      <c r="BR1078">
        <v>9.5619394832469826E-2</v>
      </c>
      <c r="BS1078">
        <v>4014987.749080393</v>
      </c>
      <c r="BT1078">
        <v>1532267.7108860121</v>
      </c>
      <c r="BU1078">
        <v>0.38163695798000091</v>
      </c>
      <c r="BV1078">
        <v>0.69889491907719148</v>
      </c>
      <c r="BW1078">
        <v>-0.51685253645745299</v>
      </c>
      <c r="BX1078">
        <v>1.4308302617514841</v>
      </c>
      <c r="BY1078">
        <v>0.51685253645745299</v>
      </c>
      <c r="BZ1078">
        <v>0.21827220012043769</v>
      </c>
      <c r="CA1078">
        <v>-0.6610015739707007</v>
      </c>
      <c r="CB1078" t="s">
        <v>109</v>
      </c>
      <c r="CC1078" t="s">
        <v>109</v>
      </c>
    </row>
    <row r="1079" spans="1:81" x14ac:dyDescent="0.2">
      <c r="A1079" t="b">
        <v>0</v>
      </c>
      <c r="B1079" t="s">
        <v>81</v>
      </c>
      <c r="C1079" t="s">
        <v>28930</v>
      </c>
      <c r="D1079" t="s">
        <v>28931</v>
      </c>
      <c r="E1079">
        <v>9.7734000000000003E-6</v>
      </c>
      <c r="F1079">
        <v>1.4414500000000001E-4</v>
      </c>
      <c r="G1079">
        <v>1</v>
      </c>
      <c r="H1079">
        <v>1</v>
      </c>
      <c r="I1079">
        <v>5</v>
      </c>
      <c r="J1079" t="s">
        <v>28932</v>
      </c>
      <c r="K1079" t="s">
        <v>28933</v>
      </c>
      <c r="L1079" t="s">
        <v>28934</v>
      </c>
      <c r="M1079">
        <v>0</v>
      </c>
      <c r="N1079">
        <v>2241.2237599999999</v>
      </c>
      <c r="O1079">
        <v>2636436.7728293198</v>
      </c>
      <c r="P1079">
        <v>33.36</v>
      </c>
      <c r="Q1079">
        <v>2855798.625</v>
      </c>
      <c r="R1079">
        <v>2363923.1570390598</v>
      </c>
      <c r="S1079">
        <v>888477.31481792801</v>
      </c>
      <c r="T1079">
        <v>3121770.33998009</v>
      </c>
      <c r="U1079">
        <v>4789693.5574124902</v>
      </c>
      <c r="V1079">
        <v>2433924.7159370999</v>
      </c>
      <c r="W1079">
        <v>2855798.625</v>
      </c>
      <c r="X1079">
        <v>1843537.3125</v>
      </c>
      <c r="Y1079">
        <v>118555.7421875</v>
      </c>
      <c r="Z1079">
        <v>2260746.9375</v>
      </c>
      <c r="AA1079">
        <v>1454725.25</v>
      </c>
      <c r="AB1079">
        <v>2104943.375</v>
      </c>
      <c r="AD1079" t="s">
        <v>81</v>
      </c>
      <c r="AE1079" t="s">
        <v>81</v>
      </c>
      <c r="AF1079" t="s">
        <v>89</v>
      </c>
      <c r="AG1079" t="s">
        <v>81</v>
      </c>
      <c r="AH1079" t="s">
        <v>89</v>
      </c>
      <c r="AI1079" t="s">
        <v>81</v>
      </c>
      <c r="AJ1079" t="s">
        <v>81</v>
      </c>
      <c r="AK1079">
        <v>4.5729999999999998E-5</v>
      </c>
      <c r="AL1079">
        <v>6.2620000000000004E-7</v>
      </c>
      <c r="AM1079">
        <v>3.56</v>
      </c>
      <c r="AN1079">
        <v>44.55</v>
      </c>
      <c r="AO1079" t="s">
        <v>28935</v>
      </c>
      <c r="AP1079" t="s">
        <v>28932</v>
      </c>
      <c r="AQ1079" t="s">
        <v>28936</v>
      </c>
      <c r="AR1079" t="s">
        <v>28937</v>
      </c>
      <c r="AS1079" t="s">
        <v>28938</v>
      </c>
      <c r="AT1079" t="s">
        <v>28939</v>
      </c>
      <c r="AU1079" t="s">
        <v>28940</v>
      </c>
      <c r="AV1079" t="s">
        <v>28941</v>
      </c>
      <c r="AW1079">
        <v>100</v>
      </c>
      <c r="AX1079">
        <v>253</v>
      </c>
      <c r="AY1079">
        <v>119</v>
      </c>
      <c r="AZ1079">
        <v>137</v>
      </c>
      <c r="BA1079">
        <v>118</v>
      </c>
      <c r="BB1079" t="s">
        <v>28942</v>
      </c>
      <c r="BC1079" t="s">
        <v>28943</v>
      </c>
      <c r="BD1079" t="s">
        <v>100</v>
      </c>
      <c r="BJ1079" t="s">
        <v>439</v>
      </c>
      <c r="BK1079" t="s">
        <v>28944</v>
      </c>
      <c r="BL1079" t="s">
        <v>254</v>
      </c>
      <c r="BN1079" t="s">
        <v>867</v>
      </c>
      <c r="BP1079">
        <v>2036066.3656189961</v>
      </c>
      <c r="BQ1079">
        <v>1023819.242412605</v>
      </c>
      <c r="BR1079">
        <v>0.50284178340196106</v>
      </c>
      <c r="BS1079">
        <v>3448462.871109894</v>
      </c>
      <c r="BT1079">
        <v>1211386.6913742181</v>
      </c>
      <c r="BU1079">
        <v>0.35128308949556147</v>
      </c>
      <c r="BV1079">
        <v>0.59042722561304084</v>
      </c>
      <c r="BW1079">
        <v>-0.76016884681000296</v>
      </c>
      <c r="BX1079">
        <v>1.693688835167958</v>
      </c>
      <c r="BY1079">
        <v>0.76016884681000296</v>
      </c>
      <c r="BZ1079">
        <v>0.2186956411636474</v>
      </c>
      <c r="CA1079">
        <v>-0.66015987282628741</v>
      </c>
      <c r="CB1079" t="s">
        <v>109</v>
      </c>
      <c r="CC1079" t="s">
        <v>109</v>
      </c>
    </row>
    <row r="1080" spans="1:81" x14ac:dyDescent="0.2">
      <c r="A1080" t="b">
        <v>0</v>
      </c>
      <c r="B1080" t="s">
        <v>81</v>
      </c>
      <c r="C1080" t="s">
        <v>19234</v>
      </c>
      <c r="D1080" t="s">
        <v>14868</v>
      </c>
      <c r="E1080">
        <v>2.4559600000000001E-14</v>
      </c>
      <c r="F1080">
        <v>1.4414500000000001E-4</v>
      </c>
      <c r="G1080">
        <v>1</v>
      </c>
      <c r="H1080">
        <v>2</v>
      </c>
      <c r="I1080">
        <v>18</v>
      </c>
      <c r="J1080" t="s">
        <v>139</v>
      </c>
      <c r="K1080" t="s">
        <v>19235</v>
      </c>
      <c r="L1080" t="s">
        <v>14436</v>
      </c>
      <c r="M1080">
        <v>0</v>
      </c>
      <c r="N1080">
        <v>3369.6168299999999</v>
      </c>
      <c r="O1080">
        <v>20967474.5138597</v>
      </c>
      <c r="P1080">
        <v>46.79</v>
      </c>
      <c r="Q1080">
        <v>25855068</v>
      </c>
      <c r="R1080">
        <v>24171989.327723101</v>
      </c>
      <c r="S1080">
        <v>57516233.062405899</v>
      </c>
      <c r="T1080">
        <v>1204479.48083241</v>
      </c>
      <c r="U1080">
        <v>23798268.541157499</v>
      </c>
      <c r="V1080">
        <v>17003822.519026302</v>
      </c>
      <c r="W1080">
        <v>25855068</v>
      </c>
      <c r="X1080">
        <v>18850851.4375</v>
      </c>
      <c r="Y1080">
        <v>7674793.25</v>
      </c>
      <c r="Z1080">
        <v>872268.9375</v>
      </c>
      <c r="AA1080">
        <v>7228007.75</v>
      </c>
      <c r="AB1080">
        <v>14705501.5</v>
      </c>
      <c r="AD1080" t="s">
        <v>81</v>
      </c>
      <c r="AE1080" t="s">
        <v>81</v>
      </c>
      <c r="AF1080" t="s">
        <v>81</v>
      </c>
      <c r="AG1080" t="s">
        <v>89</v>
      </c>
      <c r="AH1080" t="s">
        <v>81</v>
      </c>
      <c r="AI1080" t="s">
        <v>81</v>
      </c>
      <c r="AJ1080" t="s">
        <v>81</v>
      </c>
      <c r="AK1080">
        <v>4.5729999999999998E-5</v>
      </c>
      <c r="AL1080">
        <v>3.3580000000000002E-17</v>
      </c>
      <c r="AM1080">
        <v>8.2100000000000009</v>
      </c>
      <c r="AN1080">
        <v>48.94</v>
      </c>
      <c r="AO1080" t="s">
        <v>19236</v>
      </c>
      <c r="AP1080" t="s">
        <v>139</v>
      </c>
      <c r="AQ1080" t="s">
        <v>143</v>
      </c>
      <c r="AR1080" t="s">
        <v>144</v>
      </c>
      <c r="AS1080" t="s">
        <v>145</v>
      </c>
      <c r="AT1080" t="s">
        <v>146</v>
      </c>
      <c r="AU1080" t="s">
        <v>147</v>
      </c>
      <c r="AV1080" t="s">
        <v>148</v>
      </c>
      <c r="AW1080">
        <v>100</v>
      </c>
      <c r="AX1080">
        <v>364</v>
      </c>
      <c r="AY1080">
        <v>332</v>
      </c>
      <c r="AZ1080">
        <v>364</v>
      </c>
      <c r="BA1080">
        <v>331</v>
      </c>
      <c r="BB1080" t="s">
        <v>19237</v>
      </c>
      <c r="BC1080" t="s">
        <v>19238</v>
      </c>
      <c r="BD1080" t="s">
        <v>100</v>
      </c>
      <c r="BF1080" t="s">
        <v>466</v>
      </c>
      <c r="BG1080" t="s">
        <v>467</v>
      </c>
      <c r="BH1080" t="s">
        <v>151</v>
      </c>
      <c r="BI1080" t="s">
        <v>152</v>
      </c>
      <c r="BJ1080" t="s">
        <v>153</v>
      </c>
      <c r="BK1080" t="s">
        <v>154</v>
      </c>
      <c r="BL1080" t="s">
        <v>155</v>
      </c>
      <c r="BM1080" t="s">
        <v>156</v>
      </c>
      <c r="BN1080" t="s">
        <v>157</v>
      </c>
      <c r="BO1080" t="s">
        <v>158</v>
      </c>
      <c r="BP1080">
        <v>35847763.463376343</v>
      </c>
      <c r="BQ1080">
        <v>18784305.13826156</v>
      </c>
      <c r="BR1080">
        <v>0.52400215030018382</v>
      </c>
      <c r="BS1080">
        <v>14002190.180338729</v>
      </c>
      <c r="BT1080">
        <v>11592116.87087857</v>
      </c>
      <c r="BU1080">
        <v>0.82787883335249346</v>
      </c>
      <c r="BV1080">
        <v>2.5601540188842891</v>
      </c>
      <c r="BW1080">
        <v>1.356230605380192</v>
      </c>
      <c r="BX1080">
        <v>0.39060149999717542</v>
      </c>
      <c r="BY1080">
        <v>-1.356230605380192</v>
      </c>
      <c r="BZ1080">
        <v>0.21877111957129519</v>
      </c>
      <c r="CA1080">
        <v>-0.66001001066892262</v>
      </c>
      <c r="CB1080" t="s">
        <v>109</v>
      </c>
      <c r="CC1080" t="s">
        <v>109</v>
      </c>
    </row>
    <row r="1081" spans="1:81" x14ac:dyDescent="0.2">
      <c r="A1081" t="b">
        <v>0</v>
      </c>
      <c r="B1081" t="s">
        <v>81</v>
      </c>
      <c r="C1081" t="s">
        <v>32977</v>
      </c>
      <c r="D1081" t="s">
        <v>32978</v>
      </c>
      <c r="E1081">
        <v>2.6576000000000001E-5</v>
      </c>
      <c r="F1081">
        <v>1.4414500000000001E-4</v>
      </c>
      <c r="G1081">
        <v>2</v>
      </c>
      <c r="H1081">
        <v>7</v>
      </c>
      <c r="I1081">
        <v>9</v>
      </c>
      <c r="J1081" t="s">
        <v>13114</v>
      </c>
      <c r="K1081" t="s">
        <v>32979</v>
      </c>
      <c r="L1081" t="s">
        <v>32980</v>
      </c>
      <c r="M1081">
        <v>0</v>
      </c>
      <c r="N1081">
        <v>3322.7562800000001</v>
      </c>
      <c r="O1081">
        <v>7360454.3815321596</v>
      </c>
      <c r="P1081">
        <v>28.55</v>
      </c>
      <c r="Q1081">
        <v>7794386</v>
      </c>
      <c r="R1081">
        <v>7313141.3130801897</v>
      </c>
      <c r="S1081">
        <v>2514799.69885511</v>
      </c>
      <c r="T1081">
        <v>10185283.7054299</v>
      </c>
      <c r="U1081">
        <v>11466859.130406899</v>
      </c>
      <c r="V1081">
        <v>6950680.74670872</v>
      </c>
      <c r="W1081">
        <v>7794386</v>
      </c>
      <c r="X1081">
        <v>5703251.75</v>
      </c>
      <c r="Y1081">
        <v>335567.3125</v>
      </c>
      <c r="Z1081">
        <v>7376054.75</v>
      </c>
      <c r="AA1081">
        <v>3482713.3125</v>
      </c>
      <c r="AB1081">
        <v>6011192.25</v>
      </c>
      <c r="AC1081" t="s">
        <v>87</v>
      </c>
      <c r="AD1081" t="s">
        <v>81</v>
      </c>
      <c r="AE1081" t="s">
        <v>81</v>
      </c>
      <c r="AF1081" t="s">
        <v>89</v>
      </c>
      <c r="AG1081" t="s">
        <v>81</v>
      </c>
      <c r="AH1081" t="s">
        <v>81</v>
      </c>
      <c r="AI1081" t="s">
        <v>81</v>
      </c>
      <c r="AJ1081" t="s">
        <v>81</v>
      </c>
      <c r="AK1081">
        <v>4.5729999999999998E-5</v>
      </c>
      <c r="AL1081">
        <v>2.0679999999999999E-6</v>
      </c>
      <c r="AM1081">
        <v>3.36</v>
      </c>
      <c r="AN1081">
        <v>35.1</v>
      </c>
      <c r="AO1081" t="s">
        <v>32981</v>
      </c>
      <c r="AP1081" t="s">
        <v>4085</v>
      </c>
      <c r="AQ1081" t="s">
        <v>4089</v>
      </c>
      <c r="AR1081" t="s">
        <v>4090</v>
      </c>
      <c r="AS1081" t="s">
        <v>4091</v>
      </c>
      <c r="AW1081">
        <v>50</v>
      </c>
      <c r="AX1081">
        <v>248</v>
      </c>
      <c r="AY1081">
        <v>98</v>
      </c>
      <c r="AZ1081">
        <v>124</v>
      </c>
      <c r="BA1081">
        <v>97</v>
      </c>
      <c r="BB1081" t="s">
        <v>32982</v>
      </c>
      <c r="BC1081" t="s">
        <v>32983</v>
      </c>
      <c r="BD1081" t="s">
        <v>100</v>
      </c>
      <c r="BP1081">
        <v>5874109.003978434</v>
      </c>
      <c r="BQ1081">
        <v>2919181.1125362269</v>
      </c>
      <c r="BR1081">
        <v>0.49695725948550079</v>
      </c>
      <c r="BS1081">
        <v>9534274.527515173</v>
      </c>
      <c r="BT1081">
        <v>2327407.6803694242</v>
      </c>
      <c r="BU1081">
        <v>0.2441095726426491</v>
      </c>
      <c r="BV1081">
        <v>0.61610445420112603</v>
      </c>
      <c r="BW1081">
        <v>-0.69875312906004572</v>
      </c>
      <c r="BX1081">
        <v>1.623101396493966</v>
      </c>
      <c r="BY1081">
        <v>0.69875312906004583</v>
      </c>
      <c r="BZ1081">
        <v>0.21892485284949101</v>
      </c>
      <c r="CA1081">
        <v>-0.65970493353155901</v>
      </c>
      <c r="CB1081" t="s">
        <v>109</v>
      </c>
      <c r="CC1081" t="s">
        <v>109</v>
      </c>
    </row>
    <row r="1082" spans="1:81" x14ac:dyDescent="0.2">
      <c r="A1082" t="b">
        <v>0</v>
      </c>
      <c r="B1082" t="s">
        <v>81</v>
      </c>
      <c r="C1082" t="s">
        <v>36859</v>
      </c>
      <c r="E1082">
        <v>0.12257999999999999</v>
      </c>
      <c r="F1082">
        <v>6.8670099999999998E-3</v>
      </c>
      <c r="G1082">
        <v>1</v>
      </c>
      <c r="H1082">
        <v>3</v>
      </c>
      <c r="I1082">
        <v>2</v>
      </c>
      <c r="J1082" t="s">
        <v>4023</v>
      </c>
      <c r="K1082" t="s">
        <v>36860</v>
      </c>
      <c r="M1082">
        <v>0</v>
      </c>
      <c r="N1082">
        <v>884.41084000000001</v>
      </c>
      <c r="O1082">
        <v>3842817.9380499101</v>
      </c>
      <c r="P1082">
        <v>24.84</v>
      </c>
      <c r="Q1082">
        <v>7435796.5</v>
      </c>
      <c r="R1082">
        <v>7359739.5337536205</v>
      </c>
      <c r="S1082">
        <v>2711598.1031003902</v>
      </c>
      <c r="T1082">
        <v>3741679.6679444402</v>
      </c>
      <c r="U1082">
        <v>2006490.8054519901</v>
      </c>
      <c r="V1082">
        <v>3592172.9142688699</v>
      </c>
      <c r="W1082">
        <v>7435796.5</v>
      </c>
      <c r="X1082">
        <v>5739592</v>
      </c>
      <c r="Y1082">
        <v>361827.5</v>
      </c>
      <c r="Z1082">
        <v>2709677.5</v>
      </c>
      <c r="AA1082">
        <v>609411.1875</v>
      </c>
      <c r="AB1082">
        <v>3106637</v>
      </c>
      <c r="AD1082" t="s">
        <v>81</v>
      </c>
      <c r="AE1082" t="s">
        <v>81</v>
      </c>
      <c r="AF1082" t="s">
        <v>89</v>
      </c>
      <c r="AG1082" t="s">
        <v>89</v>
      </c>
      <c r="AH1082" t="s">
        <v>89</v>
      </c>
      <c r="AI1082" t="s">
        <v>89</v>
      </c>
      <c r="AJ1082" t="s">
        <v>81</v>
      </c>
      <c r="AK1082">
        <v>4.0000000000000001E-3</v>
      </c>
      <c r="AL1082">
        <v>4.7969999999999999E-2</v>
      </c>
      <c r="AM1082">
        <v>2.2999999999999998</v>
      </c>
      <c r="AN1082">
        <v>7.4</v>
      </c>
      <c r="AO1082" t="s">
        <v>36861</v>
      </c>
      <c r="AP1082" t="s">
        <v>4023</v>
      </c>
      <c r="AQ1082" t="s">
        <v>4026</v>
      </c>
      <c r="AR1082" t="s">
        <v>4027</v>
      </c>
      <c r="AS1082" t="s">
        <v>4028</v>
      </c>
      <c r="AT1082" t="s">
        <v>4029</v>
      </c>
      <c r="AU1082" t="s">
        <v>4030</v>
      </c>
      <c r="AV1082" t="s">
        <v>4031</v>
      </c>
      <c r="AW1082">
        <v>100</v>
      </c>
      <c r="AX1082">
        <v>1101</v>
      </c>
      <c r="AY1082">
        <v>453</v>
      </c>
      <c r="AZ1082">
        <v>460</v>
      </c>
      <c r="BA1082">
        <v>452</v>
      </c>
      <c r="BB1082" t="s">
        <v>36862</v>
      </c>
      <c r="BC1082" t="s">
        <v>36863</v>
      </c>
      <c r="BD1082" t="s">
        <v>100</v>
      </c>
      <c r="BJ1082" t="s">
        <v>290</v>
      </c>
      <c r="BK1082" t="s">
        <v>4034</v>
      </c>
      <c r="BL1082" t="s">
        <v>4035</v>
      </c>
      <c r="BM1082" t="s">
        <v>4036</v>
      </c>
      <c r="BN1082" t="s">
        <v>567</v>
      </c>
      <c r="BO1082" t="s">
        <v>388</v>
      </c>
      <c r="BP1082">
        <v>5835711.3789513372</v>
      </c>
      <c r="BQ1082">
        <v>2705828.7059216718</v>
      </c>
      <c r="BR1082">
        <v>0.46366732866214888</v>
      </c>
      <c r="BS1082">
        <v>3113447.7958884328</v>
      </c>
      <c r="BT1082">
        <v>961562.99916112248</v>
      </c>
      <c r="BU1082">
        <v>0.3088418570662872</v>
      </c>
      <c r="BV1082">
        <v>1.874356585216518</v>
      </c>
      <c r="BW1082">
        <v>0.90639544327750965</v>
      </c>
      <c r="BX1082">
        <v>0.53351641191821797</v>
      </c>
      <c r="BY1082">
        <v>-0.90639544327750965</v>
      </c>
      <c r="BZ1082">
        <v>0.21914818845171419</v>
      </c>
      <c r="CA1082">
        <v>-0.65926211501082477</v>
      </c>
      <c r="CB1082" t="s">
        <v>109</v>
      </c>
      <c r="CC1082" t="s">
        <v>109</v>
      </c>
    </row>
    <row r="1083" spans="1:81" x14ac:dyDescent="0.2">
      <c r="A1083" t="b">
        <v>0</v>
      </c>
      <c r="B1083" t="s">
        <v>81</v>
      </c>
      <c r="C1083" t="s">
        <v>58508</v>
      </c>
      <c r="E1083">
        <v>1.9258000000000001E-2</v>
      </c>
      <c r="F1083">
        <v>1.3175400000000001E-3</v>
      </c>
      <c r="G1083">
        <v>1</v>
      </c>
      <c r="H1083">
        <v>2</v>
      </c>
      <c r="I1083">
        <v>3</v>
      </c>
      <c r="J1083" t="s">
        <v>26821</v>
      </c>
      <c r="K1083" t="s">
        <v>58509</v>
      </c>
      <c r="M1083">
        <v>0</v>
      </c>
      <c r="N1083">
        <v>1131.52766</v>
      </c>
      <c r="O1083">
        <v>6608575.3296011696</v>
      </c>
      <c r="P1083">
        <v>6.08</v>
      </c>
      <c r="Q1083">
        <v>4556931.5</v>
      </c>
      <c r="R1083">
        <v>8653818.6139673106</v>
      </c>
      <c r="S1083">
        <v>4244854.9703430999</v>
      </c>
      <c r="T1083">
        <v>9719858.2900810502</v>
      </c>
      <c r="U1083">
        <v>6004527.1082129702</v>
      </c>
      <c r="V1083">
        <v>9583920.2074933909</v>
      </c>
      <c r="W1083">
        <v>4556931.5</v>
      </c>
      <c r="X1083">
        <v>6748797</v>
      </c>
      <c r="Y1083">
        <v>566420.6875</v>
      </c>
      <c r="Z1083">
        <v>7038999.5</v>
      </c>
      <c r="AA1083">
        <v>1823694.375</v>
      </c>
      <c r="AB1083">
        <v>8288510</v>
      </c>
      <c r="AD1083" t="s">
        <v>89</v>
      </c>
      <c r="AE1083" t="s">
        <v>81</v>
      </c>
      <c r="AF1083" t="s">
        <v>89</v>
      </c>
      <c r="AG1083" t="s">
        <v>81</v>
      </c>
      <c r="AH1083" t="s">
        <v>89</v>
      </c>
      <c r="AI1083" t="s">
        <v>81</v>
      </c>
      <c r="AJ1083" t="s">
        <v>81</v>
      </c>
      <c r="AK1083">
        <v>7.0500000000000001E-4</v>
      </c>
      <c r="AL1083">
        <v>5.2180000000000004E-3</v>
      </c>
      <c r="AM1083">
        <v>2.85</v>
      </c>
      <c r="AN1083">
        <v>8.5299999999999994</v>
      </c>
      <c r="AO1083" t="s">
        <v>58510</v>
      </c>
      <c r="AP1083" t="s">
        <v>26821</v>
      </c>
      <c r="AQ1083" t="s">
        <v>26825</v>
      </c>
      <c r="AR1083" t="s">
        <v>26826</v>
      </c>
      <c r="AS1083" t="s">
        <v>26827</v>
      </c>
      <c r="AT1083" t="s">
        <v>26828</v>
      </c>
      <c r="AU1083" t="s">
        <v>26829</v>
      </c>
      <c r="AV1083" t="s">
        <v>26830</v>
      </c>
      <c r="AW1083">
        <v>100</v>
      </c>
      <c r="AX1083">
        <v>111</v>
      </c>
      <c r="AY1083">
        <v>22</v>
      </c>
      <c r="AZ1083">
        <v>31</v>
      </c>
      <c r="BA1083">
        <v>21</v>
      </c>
      <c r="BB1083" t="s">
        <v>58511</v>
      </c>
      <c r="BC1083" t="s">
        <v>58512</v>
      </c>
      <c r="BD1083" t="s">
        <v>100</v>
      </c>
      <c r="BF1083" t="s">
        <v>31596</v>
      </c>
      <c r="BG1083" t="s">
        <v>31597</v>
      </c>
      <c r="BJ1083" t="s">
        <v>105</v>
      </c>
      <c r="BK1083" t="s">
        <v>26833</v>
      </c>
      <c r="BL1083" t="s">
        <v>1035</v>
      </c>
      <c r="BP1083">
        <v>5818535.0281034708</v>
      </c>
      <c r="BQ1083">
        <v>2460380.600495046</v>
      </c>
      <c r="BR1083">
        <v>0.42285224521489168</v>
      </c>
      <c r="BS1083">
        <v>8436101.8685958032</v>
      </c>
      <c r="BT1083">
        <v>2106902.1458227551</v>
      </c>
      <c r="BU1083">
        <v>0.24974830539516121</v>
      </c>
      <c r="BV1083">
        <v>0.68971844090260748</v>
      </c>
      <c r="BW1083">
        <v>-0.53592055446493925</v>
      </c>
      <c r="BX1083">
        <v>1.4498669902044941</v>
      </c>
      <c r="BY1083">
        <v>0.53592055446493925</v>
      </c>
      <c r="BZ1083">
        <v>0.2193022172581747</v>
      </c>
      <c r="CA1083">
        <v>-0.65895697735976722</v>
      </c>
      <c r="CB1083" t="s">
        <v>109</v>
      </c>
      <c r="CC1083" t="s">
        <v>109</v>
      </c>
    </row>
    <row r="1084" spans="1:81" x14ac:dyDescent="0.2">
      <c r="A1084" t="b">
        <v>0</v>
      </c>
      <c r="B1084" t="s">
        <v>81</v>
      </c>
      <c r="C1084" t="s">
        <v>24977</v>
      </c>
      <c r="D1084" t="s">
        <v>24978</v>
      </c>
      <c r="E1084">
        <v>1.21305E-3</v>
      </c>
      <c r="F1084">
        <v>1.4414500000000001E-4</v>
      </c>
      <c r="G1084">
        <v>1</v>
      </c>
      <c r="H1084">
        <v>2</v>
      </c>
      <c r="I1084">
        <v>4</v>
      </c>
      <c r="J1084" t="s">
        <v>9988</v>
      </c>
      <c r="K1084" t="s">
        <v>24979</v>
      </c>
      <c r="L1084" t="s">
        <v>24980</v>
      </c>
      <c r="M1084">
        <v>0</v>
      </c>
      <c r="N1084">
        <v>1650.7138199999999</v>
      </c>
      <c r="O1084">
        <v>4770705.7190187098</v>
      </c>
      <c r="P1084">
        <v>38.450000000000003</v>
      </c>
      <c r="Q1084">
        <v>4826623</v>
      </c>
      <c r="R1084">
        <v>4649430.8253796399</v>
      </c>
      <c r="S1084">
        <v>767266.55079489097</v>
      </c>
      <c r="T1084">
        <v>7949582.8871221896</v>
      </c>
      <c r="U1084">
        <v>4895143.92455112</v>
      </c>
      <c r="V1084">
        <v>6695749.4705364304</v>
      </c>
      <c r="W1084">
        <v>4826623</v>
      </c>
      <c r="X1084">
        <v>3625921.25</v>
      </c>
      <c r="Y1084">
        <v>102381.7421875</v>
      </c>
      <c r="Z1084">
        <v>5756988.25</v>
      </c>
      <c r="AA1084">
        <v>1486752.625</v>
      </c>
      <c r="AB1084">
        <v>5790718.75</v>
      </c>
      <c r="AD1084" t="s">
        <v>81</v>
      </c>
      <c r="AE1084" t="s">
        <v>81</v>
      </c>
      <c r="AF1084" t="s">
        <v>89</v>
      </c>
      <c r="AG1084" t="s">
        <v>89</v>
      </c>
      <c r="AH1084" t="s">
        <v>89</v>
      </c>
      <c r="AI1084" t="s">
        <v>81</v>
      </c>
      <c r="AJ1084" t="s">
        <v>81</v>
      </c>
      <c r="AK1084">
        <v>4.5729999999999998E-5</v>
      </c>
      <c r="AL1084">
        <v>1.9790000000000001E-4</v>
      </c>
      <c r="AM1084">
        <v>2.15</v>
      </c>
      <c r="AN1084">
        <v>23.83</v>
      </c>
      <c r="AO1084" t="s">
        <v>24981</v>
      </c>
      <c r="AP1084" t="s">
        <v>9988</v>
      </c>
      <c r="AQ1084" t="s">
        <v>9992</v>
      </c>
      <c r="AR1084" t="s">
        <v>9993</v>
      </c>
      <c r="AS1084" t="s">
        <v>9994</v>
      </c>
      <c r="AT1084" t="s">
        <v>9995</v>
      </c>
      <c r="AU1084" t="s">
        <v>9996</v>
      </c>
      <c r="AV1084" t="s">
        <v>9997</v>
      </c>
      <c r="AW1084">
        <v>100</v>
      </c>
      <c r="AX1084">
        <v>445</v>
      </c>
      <c r="AY1084">
        <v>424</v>
      </c>
      <c r="AZ1084">
        <v>436</v>
      </c>
      <c r="BA1084">
        <v>423</v>
      </c>
      <c r="BB1084" t="s">
        <v>24982</v>
      </c>
      <c r="BC1084" t="s">
        <v>24983</v>
      </c>
      <c r="BD1084" t="s">
        <v>100</v>
      </c>
      <c r="BF1084" t="s">
        <v>466</v>
      </c>
      <c r="BG1084" t="s">
        <v>467</v>
      </c>
      <c r="BJ1084" t="s">
        <v>508</v>
      </c>
      <c r="BK1084" t="s">
        <v>10000</v>
      </c>
      <c r="BL1084" t="s">
        <v>1035</v>
      </c>
      <c r="BN1084" t="s">
        <v>5538</v>
      </c>
      <c r="BP1084">
        <v>3414440.1253915098</v>
      </c>
      <c r="BQ1084">
        <v>2294230.8552581752</v>
      </c>
      <c r="BR1084">
        <v>0.67192007210702265</v>
      </c>
      <c r="BS1084">
        <v>6513492.094069913</v>
      </c>
      <c r="BT1084">
        <v>1535354.2449465529</v>
      </c>
      <c r="BU1084">
        <v>0.23571906172180479</v>
      </c>
      <c r="BV1084">
        <v>0.52421037380242208</v>
      </c>
      <c r="BW1084">
        <v>-0.93178219088676595</v>
      </c>
      <c r="BX1084">
        <v>1.907631077092927</v>
      </c>
      <c r="BY1084">
        <v>0.93178219088676606</v>
      </c>
      <c r="BZ1084">
        <v>0.21987379674070179</v>
      </c>
      <c r="CA1084">
        <v>-0.65782652420442367</v>
      </c>
      <c r="CB1084" t="s">
        <v>109</v>
      </c>
      <c r="CC1084" t="s">
        <v>109</v>
      </c>
    </row>
    <row r="1085" spans="1:81" x14ac:dyDescent="0.2">
      <c r="A1085" t="b">
        <v>0</v>
      </c>
      <c r="B1085" t="s">
        <v>81</v>
      </c>
      <c r="C1085" t="s">
        <v>28798</v>
      </c>
      <c r="D1085" t="s">
        <v>28799</v>
      </c>
      <c r="E1085">
        <v>3.8397899999999999E-10</v>
      </c>
      <c r="F1085">
        <v>1.4414500000000001E-4</v>
      </c>
      <c r="G1085">
        <v>1</v>
      </c>
      <c r="H1085">
        <v>2</v>
      </c>
      <c r="I1085">
        <v>3</v>
      </c>
      <c r="J1085" t="s">
        <v>10724</v>
      </c>
      <c r="K1085" t="s">
        <v>28800</v>
      </c>
      <c r="L1085" t="s">
        <v>28801</v>
      </c>
      <c r="M1085">
        <v>0</v>
      </c>
      <c r="N1085">
        <v>4193.1805000000004</v>
      </c>
      <c r="O1085">
        <v>1102600.10344257</v>
      </c>
      <c r="P1085">
        <v>33.57</v>
      </c>
      <c r="Q1085">
        <v>716968.5</v>
      </c>
      <c r="R1085">
        <v>561097.45350097399</v>
      </c>
      <c r="S1085">
        <v>2191557.0212824601</v>
      </c>
      <c r="T1085">
        <v>1607772.41681647</v>
      </c>
      <c r="U1085">
        <v>2075088.7553244899</v>
      </c>
      <c r="V1085">
        <v>1695649.09492057</v>
      </c>
      <c r="W1085">
        <v>716968.5</v>
      </c>
      <c r="X1085">
        <v>437579.40625</v>
      </c>
      <c r="Y1085">
        <v>292434.78125</v>
      </c>
      <c r="Z1085">
        <v>1164328.625</v>
      </c>
      <c r="AA1085">
        <v>630245.75</v>
      </c>
      <c r="AB1085">
        <v>1466456.75</v>
      </c>
      <c r="AD1085" t="s">
        <v>81</v>
      </c>
      <c r="AE1085" t="s">
        <v>89</v>
      </c>
      <c r="AF1085" t="s">
        <v>89</v>
      </c>
      <c r="AG1085" t="s">
        <v>81</v>
      </c>
      <c r="AH1085" t="s">
        <v>89</v>
      </c>
      <c r="AI1085" t="s">
        <v>81</v>
      </c>
      <c r="AJ1085" t="s">
        <v>81</v>
      </c>
      <c r="AK1085">
        <v>4.5729999999999998E-5</v>
      </c>
      <c r="AL1085">
        <v>3.4349999999999998E-12</v>
      </c>
      <c r="AM1085">
        <v>4.4800000000000004</v>
      </c>
      <c r="AN1085">
        <v>62.34</v>
      </c>
      <c r="AO1085" t="s">
        <v>28802</v>
      </c>
      <c r="AP1085" t="s">
        <v>10724</v>
      </c>
      <c r="AQ1085" t="s">
        <v>10728</v>
      </c>
      <c r="AR1085" t="s">
        <v>10729</v>
      </c>
      <c r="AS1085" t="s">
        <v>10730</v>
      </c>
      <c r="AT1085" t="s">
        <v>10731</v>
      </c>
      <c r="AU1085" t="s">
        <v>10732</v>
      </c>
      <c r="AV1085" t="s">
        <v>10733</v>
      </c>
      <c r="AW1085">
        <v>100</v>
      </c>
      <c r="AX1085">
        <v>248</v>
      </c>
      <c r="AY1085">
        <v>32</v>
      </c>
      <c r="AZ1085">
        <v>68</v>
      </c>
      <c r="BA1085">
        <v>31</v>
      </c>
      <c r="BB1085" t="s">
        <v>28803</v>
      </c>
      <c r="BC1085" t="s">
        <v>28804</v>
      </c>
      <c r="BD1085" t="s">
        <v>100</v>
      </c>
      <c r="BI1085" t="s">
        <v>10736</v>
      </c>
      <c r="BJ1085" t="s">
        <v>231</v>
      </c>
      <c r="BK1085" t="s">
        <v>10737</v>
      </c>
      <c r="BL1085" t="s">
        <v>1135</v>
      </c>
      <c r="BM1085" t="s">
        <v>3278</v>
      </c>
      <c r="BN1085" t="s">
        <v>5839</v>
      </c>
      <c r="BO1085" t="s">
        <v>10738</v>
      </c>
      <c r="BP1085">
        <v>1156540.991594478</v>
      </c>
      <c r="BQ1085">
        <v>899731.95012041263</v>
      </c>
      <c r="BR1085">
        <v>0.77795076582628275</v>
      </c>
      <c r="BS1085">
        <v>1792836.755687176</v>
      </c>
      <c r="BT1085">
        <v>248355.03037607131</v>
      </c>
      <c r="BU1085">
        <v>0.13852629336622421</v>
      </c>
      <c r="BV1085">
        <v>0.64508996032446209</v>
      </c>
      <c r="BW1085">
        <v>-0.63242773084135884</v>
      </c>
      <c r="BX1085">
        <v>1.5501713892695339</v>
      </c>
      <c r="BY1085">
        <v>0.63242773084135895</v>
      </c>
      <c r="BZ1085">
        <v>0.21988866172646099</v>
      </c>
      <c r="CA1085">
        <v>-0.65779716389334253</v>
      </c>
      <c r="CB1085" t="s">
        <v>109</v>
      </c>
      <c r="CC1085" t="s">
        <v>109</v>
      </c>
    </row>
    <row r="1086" spans="1:81" x14ac:dyDescent="0.2">
      <c r="A1086" t="b">
        <v>0</v>
      </c>
      <c r="B1086" t="s">
        <v>81</v>
      </c>
      <c r="C1086" t="s">
        <v>61192</v>
      </c>
      <c r="D1086" t="s">
        <v>724</v>
      </c>
      <c r="E1086">
        <v>2.6052600000000002E-4</v>
      </c>
      <c r="F1086">
        <v>1.4414500000000001E-4</v>
      </c>
      <c r="G1086">
        <v>1</v>
      </c>
      <c r="H1086">
        <v>2</v>
      </c>
      <c r="I1086">
        <v>4</v>
      </c>
      <c r="J1086" t="s">
        <v>58834</v>
      </c>
      <c r="K1086" t="s">
        <v>61193</v>
      </c>
      <c r="L1086" t="s">
        <v>61194</v>
      </c>
      <c r="M1086">
        <v>0</v>
      </c>
      <c r="N1086">
        <v>1690.9122600000001</v>
      </c>
      <c r="O1086">
        <v>510195.25476052403</v>
      </c>
      <c r="P1086">
        <v>1.77</v>
      </c>
      <c r="Q1086">
        <v>586161.4375</v>
      </c>
      <c r="R1086">
        <v>407872.75638716901</v>
      </c>
      <c r="S1086">
        <v>366654.43467517802</v>
      </c>
      <c r="T1086">
        <v>681338.38966841495</v>
      </c>
      <c r="U1086">
        <v>638187.26282632595</v>
      </c>
      <c r="V1086">
        <v>457446.95660561899</v>
      </c>
      <c r="W1086">
        <v>586161.4375</v>
      </c>
      <c r="X1086">
        <v>318085.0625</v>
      </c>
      <c r="Y1086">
        <v>48925.265625</v>
      </c>
      <c r="Z1086">
        <v>493416.71875</v>
      </c>
      <c r="AA1086">
        <v>193830.171875</v>
      </c>
      <c r="AB1086">
        <v>395616.15625</v>
      </c>
      <c r="AD1086" t="s">
        <v>81</v>
      </c>
      <c r="AE1086" t="s">
        <v>81</v>
      </c>
      <c r="AF1086" t="s">
        <v>89</v>
      </c>
      <c r="AG1086" t="s">
        <v>81</v>
      </c>
      <c r="AH1086" t="s">
        <v>89</v>
      </c>
      <c r="AI1086" t="s">
        <v>89</v>
      </c>
      <c r="AJ1086" t="s">
        <v>81</v>
      </c>
      <c r="AK1086">
        <v>4.5729999999999998E-5</v>
      </c>
      <c r="AL1086">
        <v>3.1640000000000002E-5</v>
      </c>
      <c r="AM1086">
        <v>2.84</v>
      </c>
      <c r="AN1086">
        <v>35.81</v>
      </c>
      <c r="AO1086" t="s">
        <v>61195</v>
      </c>
      <c r="AP1086" t="s">
        <v>58834</v>
      </c>
      <c r="AQ1086" t="s">
        <v>58837</v>
      </c>
      <c r="AR1086" t="s">
        <v>58838</v>
      </c>
      <c r="AS1086" t="s">
        <v>58839</v>
      </c>
      <c r="AT1086" t="s">
        <v>58840</v>
      </c>
      <c r="AU1086" t="s">
        <v>58841</v>
      </c>
      <c r="AV1086" t="s">
        <v>58842</v>
      </c>
      <c r="AW1086">
        <v>100</v>
      </c>
      <c r="AX1086">
        <v>1555</v>
      </c>
      <c r="AY1086">
        <v>292</v>
      </c>
      <c r="AZ1086">
        <v>305</v>
      </c>
      <c r="BA1086">
        <v>291</v>
      </c>
      <c r="BB1086" t="s">
        <v>61196</v>
      </c>
      <c r="BC1086" t="s">
        <v>61197</v>
      </c>
      <c r="BD1086" t="s">
        <v>100</v>
      </c>
      <c r="BJ1086" t="s">
        <v>105</v>
      </c>
      <c r="BK1086" t="s">
        <v>58845</v>
      </c>
      <c r="BL1086" t="s">
        <v>1339</v>
      </c>
      <c r="BN1086" t="s">
        <v>6024</v>
      </c>
      <c r="BP1086">
        <v>453562.87618744897</v>
      </c>
      <c r="BQ1086">
        <v>116668.4248535441</v>
      </c>
      <c r="BR1086">
        <v>0.25722657426073642</v>
      </c>
      <c r="BS1086">
        <v>592324.20303345332</v>
      </c>
      <c r="BT1086">
        <v>118783.03178443279</v>
      </c>
      <c r="BU1086">
        <v>0.20053719091016811</v>
      </c>
      <c r="BV1086">
        <v>0.76573416021940388</v>
      </c>
      <c r="BW1086">
        <v>-0.3850844759743513</v>
      </c>
      <c r="BX1086">
        <v>1.305936253011714</v>
      </c>
      <c r="BY1086">
        <v>0.38508447597435153</v>
      </c>
      <c r="BZ1086">
        <v>0.22012921546085051</v>
      </c>
      <c r="CA1086">
        <v>-0.65732231423258702</v>
      </c>
      <c r="CB1086" t="s">
        <v>109</v>
      </c>
      <c r="CC1086" t="s">
        <v>109</v>
      </c>
    </row>
    <row r="1087" spans="1:81" x14ac:dyDescent="0.2">
      <c r="A1087" t="b">
        <v>0</v>
      </c>
      <c r="B1087" t="s">
        <v>81</v>
      </c>
      <c r="C1087" t="s">
        <v>20323</v>
      </c>
      <c r="D1087" t="s">
        <v>17434</v>
      </c>
      <c r="E1087">
        <v>9.0416099999999999E-2</v>
      </c>
      <c r="F1087">
        <v>4.1948699999999998E-3</v>
      </c>
      <c r="G1087">
        <v>1</v>
      </c>
      <c r="H1087">
        <v>1</v>
      </c>
      <c r="I1087">
        <v>1</v>
      </c>
      <c r="J1087" t="s">
        <v>3344</v>
      </c>
      <c r="K1087" t="s">
        <v>20324</v>
      </c>
      <c r="L1087" t="s">
        <v>20325</v>
      </c>
      <c r="M1087">
        <v>0</v>
      </c>
      <c r="N1087">
        <v>1928.1175000000001</v>
      </c>
      <c r="O1087">
        <v>1834781.82945309</v>
      </c>
      <c r="P1087">
        <v>45.09</v>
      </c>
      <c r="Q1087">
        <v>1910751.625</v>
      </c>
      <c r="R1087">
        <v>1328044.0799477799</v>
      </c>
      <c r="S1087">
        <v>1048693.7887929</v>
      </c>
      <c r="T1087">
        <v>1860387.9476807199</v>
      </c>
      <c r="U1087">
        <v>8019169.1329202196</v>
      </c>
      <c r="V1087">
        <v>1761832.52582147</v>
      </c>
      <c r="W1087">
        <v>1910751.625</v>
      </c>
      <c r="X1087">
        <v>1035693.0625</v>
      </c>
      <c r="Y1087">
        <v>139934.546875</v>
      </c>
      <c r="Z1087">
        <v>1347269.625</v>
      </c>
      <c r="AA1087">
        <v>2435581.25</v>
      </c>
      <c r="AB1087">
        <v>1523694.5</v>
      </c>
      <c r="AD1087" t="s">
        <v>89</v>
      </c>
      <c r="AE1087" t="s">
        <v>89</v>
      </c>
      <c r="AF1087" t="s">
        <v>89</v>
      </c>
      <c r="AG1087" t="s">
        <v>81</v>
      </c>
      <c r="AH1087" t="s">
        <v>89</v>
      </c>
      <c r="AI1087" t="s">
        <v>89</v>
      </c>
      <c r="AJ1087" t="s">
        <v>81</v>
      </c>
      <c r="AK1087">
        <v>2.7100000000000002E-3</v>
      </c>
      <c r="AL1087">
        <v>3.3000000000000002E-2</v>
      </c>
      <c r="AM1087">
        <v>2.71</v>
      </c>
      <c r="AN1087">
        <v>18.41</v>
      </c>
      <c r="AO1087" t="s">
        <v>20326</v>
      </c>
      <c r="AP1087" t="s">
        <v>3344</v>
      </c>
      <c r="AQ1087" t="s">
        <v>3347</v>
      </c>
      <c r="AR1087" t="s">
        <v>3348</v>
      </c>
      <c r="AS1087" t="s">
        <v>3349</v>
      </c>
      <c r="AT1087" t="s">
        <v>3350</v>
      </c>
      <c r="AU1087" t="s">
        <v>3351</v>
      </c>
      <c r="AV1087" t="s">
        <v>3352</v>
      </c>
      <c r="AW1087">
        <v>100</v>
      </c>
      <c r="AX1087">
        <v>963</v>
      </c>
      <c r="AY1087">
        <v>874</v>
      </c>
      <c r="AZ1087">
        <v>890</v>
      </c>
      <c r="BA1087">
        <v>873</v>
      </c>
      <c r="BB1087" t="s">
        <v>20327</v>
      </c>
      <c r="BC1087" t="s">
        <v>20328</v>
      </c>
      <c r="BD1087" t="s">
        <v>100</v>
      </c>
      <c r="BI1087" t="s">
        <v>3355</v>
      </c>
      <c r="BJ1087" t="s">
        <v>508</v>
      </c>
      <c r="BK1087" t="s">
        <v>3356</v>
      </c>
      <c r="BL1087" t="s">
        <v>3001</v>
      </c>
      <c r="BN1087" t="s">
        <v>2390</v>
      </c>
      <c r="BO1087" t="s">
        <v>108</v>
      </c>
      <c r="BP1087">
        <v>1429163.1645802271</v>
      </c>
      <c r="BQ1087">
        <v>439834.88970202749</v>
      </c>
      <c r="BR1087">
        <v>0.30775694518492269</v>
      </c>
      <c r="BS1087">
        <v>3880463.202140803</v>
      </c>
      <c r="BT1087">
        <v>3584563.2061516228</v>
      </c>
      <c r="BU1087">
        <v>0.92374621776443189</v>
      </c>
      <c r="BV1087">
        <v>0.36829705376197752</v>
      </c>
      <c r="BW1087">
        <v>-1.4410582386217059</v>
      </c>
      <c r="BX1087">
        <v>2.71519956455117</v>
      </c>
      <c r="BY1087">
        <v>1.4410582386217059</v>
      </c>
      <c r="BZ1087">
        <v>0.22039527847821869</v>
      </c>
      <c r="CA1087">
        <v>-0.65679771359892714</v>
      </c>
      <c r="CB1087" t="s">
        <v>109</v>
      </c>
      <c r="CC1087" t="s">
        <v>109</v>
      </c>
    </row>
    <row r="1088" spans="1:81" x14ac:dyDescent="0.2">
      <c r="A1088" t="b">
        <v>0</v>
      </c>
      <c r="B1088" t="s">
        <v>81</v>
      </c>
      <c r="C1088" t="s">
        <v>37696</v>
      </c>
      <c r="D1088" t="s">
        <v>1037</v>
      </c>
      <c r="E1088">
        <v>3.1798199999999999E-2</v>
      </c>
      <c r="F1088">
        <v>1.61169E-3</v>
      </c>
      <c r="G1088">
        <v>1</v>
      </c>
      <c r="H1088">
        <v>1</v>
      </c>
      <c r="I1088">
        <v>3</v>
      </c>
      <c r="J1088" t="s">
        <v>2877</v>
      </c>
      <c r="K1088" t="s">
        <v>37697</v>
      </c>
      <c r="L1088" t="s">
        <v>37698</v>
      </c>
      <c r="M1088">
        <v>0</v>
      </c>
      <c r="N1088">
        <v>959.56727999999998</v>
      </c>
      <c r="O1088">
        <v>2482854.9061642801</v>
      </c>
      <c r="P1088">
        <v>23.9</v>
      </c>
      <c r="Q1088">
        <v>2101080.75</v>
      </c>
      <c r="R1088">
        <v>2634409.8460842101</v>
      </c>
      <c r="S1088">
        <v>1290640.95906854</v>
      </c>
      <c r="T1088">
        <v>2246893.18966502</v>
      </c>
      <c r="U1088">
        <v>2924923.1741302102</v>
      </c>
      <c r="V1088">
        <v>2933998.8408651198</v>
      </c>
      <c r="W1088">
        <v>2101080.75</v>
      </c>
      <c r="X1088">
        <v>2054480</v>
      </c>
      <c r="Y1088">
        <v>172219.25</v>
      </c>
      <c r="Z1088">
        <v>1627171.875</v>
      </c>
      <c r="AA1088">
        <v>888357.375</v>
      </c>
      <c r="AB1088">
        <v>2537425</v>
      </c>
      <c r="AD1088" t="s">
        <v>81</v>
      </c>
      <c r="AE1088" t="s">
        <v>81</v>
      </c>
      <c r="AF1088" t="s">
        <v>89</v>
      </c>
      <c r="AG1088" t="s">
        <v>89</v>
      </c>
      <c r="AH1088" t="s">
        <v>89</v>
      </c>
      <c r="AI1088" t="s">
        <v>81</v>
      </c>
      <c r="AJ1088" t="s">
        <v>81</v>
      </c>
      <c r="AK1088">
        <v>1.0269999999999999E-3</v>
      </c>
      <c r="AL1088">
        <v>9.4289999999999999E-3</v>
      </c>
      <c r="AM1088">
        <v>2.2599999999999998</v>
      </c>
      <c r="AN1088">
        <v>9.92</v>
      </c>
      <c r="AO1088" t="s">
        <v>37699</v>
      </c>
      <c r="AP1088" t="s">
        <v>2877</v>
      </c>
      <c r="AQ1088" t="s">
        <v>2880</v>
      </c>
      <c r="AR1088" t="s">
        <v>2881</v>
      </c>
      <c r="AS1088" t="s">
        <v>2882</v>
      </c>
      <c r="AT1088" t="s">
        <v>2883</v>
      </c>
      <c r="AU1088" t="s">
        <v>2884</v>
      </c>
      <c r="AV1088" t="s">
        <v>2885</v>
      </c>
      <c r="AW1088">
        <v>100</v>
      </c>
      <c r="AX1088">
        <v>224</v>
      </c>
      <c r="AY1088">
        <v>57</v>
      </c>
      <c r="AZ1088">
        <v>64</v>
      </c>
      <c r="BA1088">
        <v>56</v>
      </c>
      <c r="BB1088" t="s">
        <v>37700</v>
      </c>
      <c r="BC1088" t="s">
        <v>37701</v>
      </c>
      <c r="BD1088" t="s">
        <v>100</v>
      </c>
      <c r="BF1088" t="s">
        <v>2259</v>
      </c>
      <c r="BG1088" t="s">
        <v>2260</v>
      </c>
      <c r="BI1088" t="s">
        <v>2888</v>
      </c>
      <c r="BJ1088" t="s">
        <v>439</v>
      </c>
      <c r="BK1088" t="s">
        <v>2889</v>
      </c>
      <c r="BL1088" t="s">
        <v>126</v>
      </c>
      <c r="BM1088" t="s">
        <v>2890</v>
      </c>
      <c r="BN1088" t="s">
        <v>2891</v>
      </c>
      <c r="BP1088">
        <v>2008710.5183842501</v>
      </c>
      <c r="BQ1088">
        <v>676629.81030574883</v>
      </c>
      <c r="BR1088">
        <v>0.33684784547751101</v>
      </c>
      <c r="BS1088">
        <v>2701938.4015534502</v>
      </c>
      <c r="BT1088">
        <v>394106.83904064703</v>
      </c>
      <c r="BU1088">
        <v>0.14586077862251021</v>
      </c>
      <c r="BV1088">
        <v>0.74343312831608732</v>
      </c>
      <c r="BW1088">
        <v>-0.42772511694807008</v>
      </c>
      <c r="BX1088">
        <v>1.3451108941903751</v>
      </c>
      <c r="BY1088">
        <v>0.42772511694807019</v>
      </c>
      <c r="BZ1088">
        <v>0.22079458926001941</v>
      </c>
      <c r="CA1088">
        <v>-0.65601157353028816</v>
      </c>
      <c r="CB1088" t="s">
        <v>109</v>
      </c>
      <c r="CC1088" t="s">
        <v>109</v>
      </c>
    </row>
    <row r="1089" spans="1:81" x14ac:dyDescent="0.2">
      <c r="A1089" t="b">
        <v>0</v>
      </c>
      <c r="B1089" t="s">
        <v>81</v>
      </c>
      <c r="C1089" t="s">
        <v>27687</v>
      </c>
      <c r="D1089" t="s">
        <v>884</v>
      </c>
      <c r="E1089">
        <v>3.10745E-10</v>
      </c>
      <c r="F1089">
        <v>1.4414500000000001E-4</v>
      </c>
      <c r="G1089">
        <v>2</v>
      </c>
      <c r="H1089">
        <v>6</v>
      </c>
      <c r="I1089">
        <v>20</v>
      </c>
      <c r="J1089" t="s">
        <v>19999</v>
      </c>
      <c r="K1089" t="s">
        <v>27688</v>
      </c>
      <c r="L1089" t="s">
        <v>27587</v>
      </c>
      <c r="M1089">
        <v>0</v>
      </c>
      <c r="N1089">
        <v>1647.84491</v>
      </c>
      <c r="O1089">
        <v>296050491.97397202</v>
      </c>
      <c r="P1089">
        <v>34.83</v>
      </c>
      <c r="Q1089">
        <v>296435990.5</v>
      </c>
      <c r="R1089">
        <v>242282125.82525301</v>
      </c>
      <c r="S1089">
        <v>66859195.418546103</v>
      </c>
      <c r="T1089">
        <v>332202519.14311701</v>
      </c>
      <c r="U1089">
        <v>377662707.860129</v>
      </c>
      <c r="V1089">
        <v>295665494.76734602</v>
      </c>
      <c r="W1089">
        <v>296435990.5</v>
      </c>
      <c r="X1089">
        <v>188946979</v>
      </c>
      <c r="Y1089">
        <v>8921490.0625</v>
      </c>
      <c r="Z1089">
        <v>240576899</v>
      </c>
      <c r="AA1089">
        <v>114703680</v>
      </c>
      <c r="AB1089">
        <v>255701879.5</v>
      </c>
      <c r="AC1089" t="s">
        <v>87</v>
      </c>
      <c r="AD1089" t="s">
        <v>81</v>
      </c>
      <c r="AE1089" t="s">
        <v>81</v>
      </c>
      <c r="AF1089" t="s">
        <v>81</v>
      </c>
      <c r="AG1089" t="s">
        <v>81</v>
      </c>
      <c r="AH1089" t="s">
        <v>81</v>
      </c>
      <c r="AI1089" t="s">
        <v>81</v>
      </c>
      <c r="AJ1089" t="s">
        <v>81</v>
      </c>
      <c r="AK1089">
        <v>4.5729999999999998E-5</v>
      </c>
      <c r="AL1089">
        <v>2.6530000000000001E-12</v>
      </c>
      <c r="AM1089">
        <v>5.57</v>
      </c>
      <c r="AN1089">
        <v>7.21</v>
      </c>
      <c r="AO1089" t="s">
        <v>27689</v>
      </c>
      <c r="AP1089" t="s">
        <v>3249</v>
      </c>
      <c r="AQ1089" t="s">
        <v>3253</v>
      </c>
      <c r="AR1089" t="s">
        <v>3254</v>
      </c>
      <c r="AS1089" t="s">
        <v>3255</v>
      </c>
      <c r="AT1089" t="s">
        <v>3256</v>
      </c>
      <c r="AU1089" t="s">
        <v>3257</v>
      </c>
      <c r="AV1089" t="s">
        <v>3258</v>
      </c>
      <c r="AW1089">
        <v>50</v>
      </c>
      <c r="AX1089">
        <v>353</v>
      </c>
      <c r="AY1089">
        <v>116</v>
      </c>
      <c r="AZ1089">
        <v>129</v>
      </c>
      <c r="BA1089">
        <v>115</v>
      </c>
      <c r="BB1089" t="s">
        <v>27690</v>
      </c>
      <c r="BC1089" t="s">
        <v>27691</v>
      </c>
      <c r="BD1089" t="s">
        <v>100</v>
      </c>
      <c r="BF1089" t="s">
        <v>27692</v>
      </c>
      <c r="BG1089" t="s">
        <v>27693</v>
      </c>
      <c r="BJ1089" t="s">
        <v>231</v>
      </c>
      <c r="BK1089" t="s">
        <v>3261</v>
      </c>
      <c r="BL1089" t="s">
        <v>1135</v>
      </c>
      <c r="BM1089" t="s">
        <v>3262</v>
      </c>
      <c r="BN1089" t="s">
        <v>1862</v>
      </c>
      <c r="BO1089" t="s">
        <v>1560</v>
      </c>
      <c r="BP1089">
        <v>201859103.91459969</v>
      </c>
      <c r="BQ1089">
        <v>120007881.9713932</v>
      </c>
      <c r="BR1089">
        <v>0.59451310168385962</v>
      </c>
      <c r="BS1089">
        <v>335176907.25686401</v>
      </c>
      <c r="BT1089">
        <v>41079447.138857827</v>
      </c>
      <c r="BU1089">
        <v>0.12256049342736031</v>
      </c>
      <c r="BV1089">
        <v>0.60224645416846767</v>
      </c>
      <c r="BW1089">
        <v>-0.73157410051847205</v>
      </c>
      <c r="BX1089">
        <v>1.660449792735962</v>
      </c>
      <c r="BY1089">
        <v>0.73157410051847216</v>
      </c>
      <c r="BZ1089">
        <v>0.22209393583312251</v>
      </c>
      <c r="CA1089">
        <v>-0.65346329948919812</v>
      </c>
      <c r="CB1089" t="s">
        <v>109</v>
      </c>
      <c r="CC1089" t="s">
        <v>109</v>
      </c>
    </row>
    <row r="1090" spans="1:81" x14ac:dyDescent="0.2">
      <c r="A1090" t="b">
        <v>0</v>
      </c>
      <c r="B1090" t="s">
        <v>81</v>
      </c>
      <c r="C1090" t="s">
        <v>25030</v>
      </c>
      <c r="D1090" t="s">
        <v>1544</v>
      </c>
      <c r="E1090">
        <v>2.5737399999999999E-5</v>
      </c>
      <c r="F1090">
        <v>1.4414500000000001E-4</v>
      </c>
      <c r="G1090">
        <v>1</v>
      </c>
      <c r="H1090">
        <v>3</v>
      </c>
      <c r="I1090">
        <v>5</v>
      </c>
      <c r="J1090" t="s">
        <v>830</v>
      </c>
      <c r="K1090" t="s">
        <v>25031</v>
      </c>
      <c r="L1090" t="s">
        <v>25032</v>
      </c>
      <c r="M1090">
        <v>0</v>
      </c>
      <c r="N1090">
        <v>1877.9504400000001</v>
      </c>
      <c r="O1090">
        <v>3041265.2483908599</v>
      </c>
      <c r="P1090">
        <v>38.4</v>
      </c>
      <c r="Q1090">
        <v>3016275.5</v>
      </c>
      <c r="R1090">
        <v>2371121.5324301398</v>
      </c>
      <c r="S1090">
        <v>784164.62423200498</v>
      </c>
      <c r="T1090">
        <v>2718017.9235192901</v>
      </c>
      <c r="U1090">
        <v>4622747.1787249995</v>
      </c>
      <c r="V1090">
        <v>3066462.0360672902</v>
      </c>
      <c r="W1090">
        <v>3016275.5</v>
      </c>
      <c r="X1090">
        <v>1849151.0625</v>
      </c>
      <c r="Y1090">
        <v>104636.5703125</v>
      </c>
      <c r="Z1090">
        <v>1968354.5</v>
      </c>
      <c r="AA1090">
        <v>1404020.3125</v>
      </c>
      <c r="AB1090">
        <v>2651983.8125</v>
      </c>
      <c r="AD1090" t="s">
        <v>81</v>
      </c>
      <c r="AE1090" t="s">
        <v>81</v>
      </c>
      <c r="AF1090" t="s">
        <v>89</v>
      </c>
      <c r="AG1090" t="s">
        <v>81</v>
      </c>
      <c r="AH1090" t="s">
        <v>89</v>
      </c>
      <c r="AI1090" t="s">
        <v>81</v>
      </c>
      <c r="AJ1090" t="s">
        <v>81</v>
      </c>
      <c r="AK1090">
        <v>4.5729999999999998E-5</v>
      </c>
      <c r="AL1090">
        <v>1.984E-6</v>
      </c>
      <c r="AM1090">
        <v>3.05</v>
      </c>
      <c r="AN1090">
        <v>28.09</v>
      </c>
      <c r="AO1090" t="s">
        <v>25033</v>
      </c>
      <c r="AP1090" t="s">
        <v>830</v>
      </c>
      <c r="AQ1090" t="s">
        <v>834</v>
      </c>
      <c r="AR1090" t="s">
        <v>835</v>
      </c>
      <c r="AS1090" t="s">
        <v>836</v>
      </c>
      <c r="AT1090" t="s">
        <v>837</v>
      </c>
      <c r="AU1090" t="s">
        <v>838</v>
      </c>
      <c r="AV1090" t="s">
        <v>839</v>
      </c>
      <c r="AW1090">
        <v>100</v>
      </c>
      <c r="AX1090">
        <v>417</v>
      </c>
      <c r="AY1090">
        <v>155</v>
      </c>
      <c r="AZ1090">
        <v>171</v>
      </c>
      <c r="BA1090">
        <v>154</v>
      </c>
      <c r="BB1090" t="s">
        <v>25034</v>
      </c>
      <c r="BC1090" t="s">
        <v>25035</v>
      </c>
      <c r="BD1090" t="s">
        <v>100</v>
      </c>
      <c r="BI1090" t="s">
        <v>844</v>
      </c>
      <c r="BJ1090" t="s">
        <v>582</v>
      </c>
      <c r="BK1090" t="s">
        <v>845</v>
      </c>
      <c r="BL1090" t="s">
        <v>700</v>
      </c>
      <c r="BM1090" t="s">
        <v>156</v>
      </c>
      <c r="BN1090" t="s">
        <v>846</v>
      </c>
      <c r="BO1090" t="s">
        <v>847</v>
      </c>
      <c r="BP1090">
        <v>2057187.218887382</v>
      </c>
      <c r="BQ1090">
        <v>1148693.085791463</v>
      </c>
      <c r="BR1090">
        <v>0.55838043093264367</v>
      </c>
      <c r="BS1090">
        <v>3469075.7127705272</v>
      </c>
      <c r="BT1090">
        <v>1014185.246101765</v>
      </c>
      <c r="BU1090">
        <v>0.29235027715546769</v>
      </c>
      <c r="BV1090">
        <v>0.59300729912419214</v>
      </c>
      <c r="BW1090">
        <v>-0.75387823236656071</v>
      </c>
      <c r="BX1090">
        <v>1.686319884218781</v>
      </c>
      <c r="BY1090">
        <v>0.75387823236656071</v>
      </c>
      <c r="BZ1090">
        <v>0.22222565002939701</v>
      </c>
      <c r="CA1090">
        <v>-0.65320581477717532</v>
      </c>
      <c r="CB1090" t="s">
        <v>109</v>
      </c>
      <c r="CC1090" t="s">
        <v>109</v>
      </c>
    </row>
    <row r="1091" spans="1:81" x14ac:dyDescent="0.2">
      <c r="A1091" t="b">
        <v>0</v>
      </c>
      <c r="B1091" t="s">
        <v>81</v>
      </c>
      <c r="C1091" t="s">
        <v>40756</v>
      </c>
      <c r="D1091" t="s">
        <v>12416</v>
      </c>
      <c r="E1091">
        <v>2.0682900000000001E-4</v>
      </c>
      <c r="F1091">
        <v>1.4414500000000001E-4</v>
      </c>
      <c r="G1091">
        <v>1</v>
      </c>
      <c r="H1091">
        <v>1</v>
      </c>
      <c r="I1091">
        <v>2</v>
      </c>
      <c r="J1091" t="s">
        <v>782</v>
      </c>
      <c r="K1091" t="s">
        <v>40757</v>
      </c>
      <c r="L1091" t="s">
        <v>40758</v>
      </c>
      <c r="M1091">
        <v>0</v>
      </c>
      <c r="N1091">
        <v>1364.75324</v>
      </c>
      <c r="O1091">
        <v>9151573.4536946006</v>
      </c>
      <c r="P1091">
        <v>20.89</v>
      </c>
      <c r="Q1091">
        <v>18094200</v>
      </c>
      <c r="R1091">
        <v>14057938.912284</v>
      </c>
      <c r="S1091">
        <v>7716408.6480409</v>
      </c>
      <c r="T1091">
        <v>10135582.1406834</v>
      </c>
      <c r="U1091">
        <v>5957580.0692365402</v>
      </c>
      <c r="V1091">
        <v>8898804.0018131901</v>
      </c>
      <c r="W1091">
        <v>18094200</v>
      </c>
      <c r="X1091">
        <v>10963273</v>
      </c>
      <c r="Y1091">
        <v>1029654.375</v>
      </c>
      <c r="Z1091">
        <v>7340061.5</v>
      </c>
      <c r="AA1091">
        <v>1809435.625</v>
      </c>
      <c r="AB1091">
        <v>7695997.5</v>
      </c>
      <c r="AD1091" t="s">
        <v>89</v>
      </c>
      <c r="AE1091" t="s">
        <v>81</v>
      </c>
      <c r="AF1091" t="s">
        <v>89</v>
      </c>
      <c r="AG1091" t="s">
        <v>89</v>
      </c>
      <c r="AH1091" t="s">
        <v>89</v>
      </c>
      <c r="AI1091" t="s">
        <v>81</v>
      </c>
      <c r="AJ1091" t="s">
        <v>81</v>
      </c>
      <c r="AK1091">
        <v>4.5729999999999998E-5</v>
      </c>
      <c r="AL1091">
        <v>2.3920000000000001E-5</v>
      </c>
      <c r="AM1091">
        <v>3.05</v>
      </c>
      <c r="AN1091">
        <v>8.44</v>
      </c>
      <c r="AO1091" t="s">
        <v>40759</v>
      </c>
      <c r="AP1091" t="s">
        <v>782</v>
      </c>
      <c r="AQ1091" t="s">
        <v>786</v>
      </c>
      <c r="AR1091" t="s">
        <v>787</v>
      </c>
      <c r="AS1091" t="s">
        <v>788</v>
      </c>
      <c r="AT1091" t="s">
        <v>789</v>
      </c>
      <c r="AU1091" t="s">
        <v>790</v>
      </c>
      <c r="AV1091" t="s">
        <v>791</v>
      </c>
      <c r="AW1091">
        <v>100</v>
      </c>
      <c r="AX1091">
        <v>156</v>
      </c>
      <c r="AY1091">
        <v>106</v>
      </c>
      <c r="AZ1091">
        <v>116</v>
      </c>
      <c r="BA1091">
        <v>105</v>
      </c>
      <c r="BB1091" t="s">
        <v>40760</v>
      </c>
      <c r="BC1091" t="s">
        <v>40761</v>
      </c>
      <c r="BD1091" t="s">
        <v>100</v>
      </c>
      <c r="BF1091" t="s">
        <v>2071</v>
      </c>
      <c r="BG1091" t="s">
        <v>2072</v>
      </c>
      <c r="BJ1091" t="s">
        <v>105</v>
      </c>
      <c r="BK1091" t="s">
        <v>794</v>
      </c>
      <c r="BL1091" t="s">
        <v>795</v>
      </c>
      <c r="BN1091" t="s">
        <v>357</v>
      </c>
      <c r="BP1091">
        <v>13289515.85344163</v>
      </c>
      <c r="BQ1091">
        <v>5231395.0179870538</v>
      </c>
      <c r="BR1091">
        <v>0.39364827700869642</v>
      </c>
      <c r="BS1091">
        <v>8330655.4039110439</v>
      </c>
      <c r="BT1091">
        <v>2146164.0079982691</v>
      </c>
      <c r="BU1091">
        <v>0.25762246833432773</v>
      </c>
      <c r="BV1091">
        <v>1.595254539901209</v>
      </c>
      <c r="BW1091">
        <v>0.673786639760936</v>
      </c>
      <c r="BX1091">
        <v>0.62685920960421027</v>
      </c>
      <c r="BY1091">
        <v>-0.673786639760936</v>
      </c>
      <c r="BZ1091">
        <v>0.2222764500266789</v>
      </c>
      <c r="CA1091">
        <v>-0.65310654794089507</v>
      </c>
      <c r="CB1091" t="s">
        <v>109</v>
      </c>
      <c r="CC1091" t="s">
        <v>109</v>
      </c>
    </row>
    <row r="1092" spans="1:81" x14ac:dyDescent="0.2">
      <c r="A1092" t="b">
        <v>0</v>
      </c>
      <c r="B1092" t="s">
        <v>81</v>
      </c>
      <c r="C1092" t="s">
        <v>51942</v>
      </c>
      <c r="D1092" t="s">
        <v>1887</v>
      </c>
      <c r="E1092">
        <v>5.5915499999999997E-5</v>
      </c>
      <c r="F1092">
        <v>1.4414500000000001E-4</v>
      </c>
      <c r="G1092">
        <v>1</v>
      </c>
      <c r="H1092">
        <v>4</v>
      </c>
      <c r="I1092">
        <v>1</v>
      </c>
      <c r="J1092" t="s">
        <v>30323</v>
      </c>
      <c r="K1092" t="s">
        <v>51943</v>
      </c>
      <c r="L1092" t="s">
        <v>51944</v>
      </c>
      <c r="M1092">
        <v>0</v>
      </c>
      <c r="N1092">
        <v>1345.80494</v>
      </c>
      <c r="O1092">
        <v>786265.82941539795</v>
      </c>
      <c r="P1092">
        <v>12.06</v>
      </c>
      <c r="Q1092">
        <v>618498.375</v>
      </c>
      <c r="R1092">
        <v>759735.78893845505</v>
      </c>
      <c r="S1092">
        <v>824765.42219896405</v>
      </c>
      <c r="T1092">
        <v>954065.72794008302</v>
      </c>
      <c r="U1092">
        <v>813722.30123591505</v>
      </c>
      <c r="V1092">
        <v>784768.51933577901</v>
      </c>
      <c r="W1092">
        <v>618498.375</v>
      </c>
      <c r="X1092">
        <v>592490.1875</v>
      </c>
      <c r="Y1092">
        <v>110054.21875</v>
      </c>
      <c r="Z1092">
        <v>690922.4375</v>
      </c>
      <c r="AA1092">
        <v>247143.65625</v>
      </c>
      <c r="AB1092">
        <v>678695.3125</v>
      </c>
      <c r="AD1092" t="s">
        <v>81</v>
      </c>
      <c r="AE1092" t="s">
        <v>89</v>
      </c>
      <c r="AF1092" t="s">
        <v>89</v>
      </c>
      <c r="AG1092" t="s">
        <v>89</v>
      </c>
      <c r="AH1092" t="s">
        <v>89</v>
      </c>
      <c r="AI1092" t="s">
        <v>89</v>
      </c>
      <c r="AJ1092" t="s">
        <v>81</v>
      </c>
      <c r="AK1092">
        <v>4.5729999999999998E-5</v>
      </c>
      <c r="AL1092">
        <v>5.0150000000000003E-6</v>
      </c>
      <c r="AM1092">
        <v>3.52</v>
      </c>
      <c r="AN1092">
        <v>47.23</v>
      </c>
      <c r="AO1092" t="s">
        <v>51945</v>
      </c>
      <c r="AP1092" t="s">
        <v>30323</v>
      </c>
      <c r="AQ1092" t="s">
        <v>30327</v>
      </c>
      <c r="AR1092" t="s">
        <v>30328</v>
      </c>
      <c r="AS1092" t="s">
        <v>30329</v>
      </c>
      <c r="AT1092" t="s">
        <v>30330</v>
      </c>
      <c r="AU1092" t="s">
        <v>30331</v>
      </c>
      <c r="AV1092" t="s">
        <v>30332</v>
      </c>
      <c r="AW1092">
        <v>100</v>
      </c>
      <c r="AX1092">
        <v>981</v>
      </c>
      <c r="AY1092">
        <v>14</v>
      </c>
      <c r="AZ1092">
        <v>25</v>
      </c>
      <c r="BA1092">
        <v>13</v>
      </c>
      <c r="BB1092" t="s">
        <v>51946</v>
      </c>
      <c r="BC1092" t="s">
        <v>51947</v>
      </c>
      <c r="BD1092" t="s">
        <v>100</v>
      </c>
      <c r="BH1092" t="s">
        <v>30335</v>
      </c>
      <c r="BJ1092" t="s">
        <v>1071</v>
      </c>
      <c r="BK1092" t="s">
        <v>30336</v>
      </c>
      <c r="BL1092" t="s">
        <v>126</v>
      </c>
      <c r="BM1092" t="s">
        <v>6758</v>
      </c>
      <c r="BN1092" t="s">
        <v>3927</v>
      </c>
      <c r="BP1092">
        <v>734333.19537913974</v>
      </c>
      <c r="BQ1092">
        <v>105453.7458305761</v>
      </c>
      <c r="BR1092">
        <v>0.1436047648317598</v>
      </c>
      <c r="BS1092">
        <v>850852.18283725902</v>
      </c>
      <c r="BT1092">
        <v>90550.302545599887</v>
      </c>
      <c r="BU1092">
        <v>0.1064230713302633</v>
      </c>
      <c r="BV1092">
        <v>0.86305613382858815</v>
      </c>
      <c r="BW1092">
        <v>-0.21247369844669781</v>
      </c>
      <c r="BX1092">
        <v>1.158673185675557</v>
      </c>
      <c r="BY1092">
        <v>0.21247369844669789</v>
      </c>
      <c r="BZ1092">
        <v>0.22260021607531269</v>
      </c>
      <c r="CA1092">
        <v>-0.65247441843675336</v>
      </c>
      <c r="CB1092" t="s">
        <v>109</v>
      </c>
      <c r="CC1092" t="s">
        <v>109</v>
      </c>
    </row>
    <row r="1093" spans="1:81" x14ac:dyDescent="0.2">
      <c r="A1093" t="b">
        <v>0</v>
      </c>
      <c r="B1093" t="s">
        <v>81</v>
      </c>
      <c r="C1093" t="s">
        <v>51497</v>
      </c>
      <c r="E1093">
        <v>7.1683199999999997E-3</v>
      </c>
      <c r="F1093">
        <v>4.2792299999999998E-4</v>
      </c>
      <c r="G1093">
        <v>1</v>
      </c>
      <c r="H1093">
        <v>1</v>
      </c>
      <c r="I1093">
        <v>10</v>
      </c>
      <c r="J1093" t="s">
        <v>6315</v>
      </c>
      <c r="K1093" t="s">
        <v>51498</v>
      </c>
      <c r="M1093">
        <v>0</v>
      </c>
      <c r="N1093">
        <v>1217.54331</v>
      </c>
      <c r="O1093">
        <v>7338108.7027231101</v>
      </c>
      <c r="P1093">
        <v>12.45</v>
      </c>
      <c r="Q1093">
        <v>5469601.5</v>
      </c>
      <c r="R1093">
        <v>6544488.4985584803</v>
      </c>
      <c r="S1093">
        <v>7831753.3476680499</v>
      </c>
      <c r="T1093">
        <v>8034684.81623202</v>
      </c>
      <c r="U1093">
        <v>8227967.6012634803</v>
      </c>
      <c r="V1093">
        <v>6987329.0652842503</v>
      </c>
      <c r="W1093">
        <v>5469601.5</v>
      </c>
      <c r="X1093">
        <v>5103807.5</v>
      </c>
      <c r="Y1093">
        <v>1045045.625</v>
      </c>
      <c r="Z1093">
        <v>5818618</v>
      </c>
      <c r="AA1093">
        <v>2498997.5</v>
      </c>
      <c r="AB1093">
        <v>6042887</v>
      </c>
      <c r="AD1093" t="s">
        <v>81</v>
      </c>
      <c r="AE1093" t="s">
        <v>81</v>
      </c>
      <c r="AF1093" t="s">
        <v>89</v>
      </c>
      <c r="AG1093" t="s">
        <v>81</v>
      </c>
      <c r="AH1093" t="s">
        <v>81</v>
      </c>
      <c r="AI1093" t="s">
        <v>81</v>
      </c>
      <c r="AJ1093" t="s">
        <v>81</v>
      </c>
      <c r="AK1093">
        <v>2.0560000000000001E-4</v>
      </c>
      <c r="AL1093">
        <v>1.6379999999999999E-3</v>
      </c>
      <c r="AM1093">
        <v>2.52</v>
      </c>
      <c r="AN1093">
        <v>17.72</v>
      </c>
      <c r="AO1093" t="s">
        <v>51499</v>
      </c>
      <c r="AP1093" t="s">
        <v>6315</v>
      </c>
      <c r="AQ1093" t="s">
        <v>6318</v>
      </c>
      <c r="AR1093" t="s">
        <v>6319</v>
      </c>
      <c r="AS1093" t="s">
        <v>6320</v>
      </c>
      <c r="AT1093" t="s">
        <v>6321</v>
      </c>
      <c r="AU1093" t="s">
        <v>6322</v>
      </c>
      <c r="AV1093" t="s">
        <v>6323</v>
      </c>
      <c r="AW1093">
        <v>100</v>
      </c>
      <c r="AX1093">
        <v>760</v>
      </c>
      <c r="AY1093">
        <v>110</v>
      </c>
      <c r="AZ1093">
        <v>120</v>
      </c>
      <c r="BA1093">
        <v>109</v>
      </c>
      <c r="BB1093" t="s">
        <v>51500</v>
      </c>
      <c r="BC1093" t="s">
        <v>51501</v>
      </c>
      <c r="BD1093" t="s">
        <v>100</v>
      </c>
      <c r="BH1093" t="s">
        <v>6326</v>
      </c>
      <c r="BI1093" t="s">
        <v>6327</v>
      </c>
      <c r="BJ1093" t="s">
        <v>210</v>
      </c>
      <c r="BK1093" t="s">
        <v>6328</v>
      </c>
      <c r="BL1093" t="s">
        <v>6329</v>
      </c>
      <c r="BM1093" t="s">
        <v>6330</v>
      </c>
      <c r="BN1093" t="s">
        <v>6331</v>
      </c>
      <c r="BO1093" t="s">
        <v>1595</v>
      </c>
      <c r="BP1093">
        <v>6615281.1154088425</v>
      </c>
      <c r="BQ1093">
        <v>1182666.070288138</v>
      </c>
      <c r="BR1093">
        <v>0.17877790069017291</v>
      </c>
      <c r="BS1093">
        <v>7749993.8275932493</v>
      </c>
      <c r="BT1093">
        <v>667519.82255080773</v>
      </c>
      <c r="BU1093">
        <v>8.6131658605217903E-2</v>
      </c>
      <c r="BV1093">
        <v>0.8535853398819041</v>
      </c>
      <c r="BW1093">
        <v>-0.22839269644444629</v>
      </c>
      <c r="BX1093">
        <v>1.171529023844708</v>
      </c>
      <c r="BY1093">
        <v>0.22839269644444629</v>
      </c>
      <c r="BZ1093">
        <v>0.2229296927749338</v>
      </c>
      <c r="CA1093">
        <v>-0.65183208248667102</v>
      </c>
      <c r="CB1093" t="s">
        <v>109</v>
      </c>
      <c r="CC1093" t="s">
        <v>109</v>
      </c>
    </row>
    <row r="1094" spans="1:81" x14ac:dyDescent="0.2">
      <c r="A1094" t="b">
        <v>0</v>
      </c>
      <c r="B1094" t="s">
        <v>81</v>
      </c>
      <c r="C1094" t="s">
        <v>215</v>
      </c>
      <c r="D1094" t="s">
        <v>743</v>
      </c>
      <c r="E1094">
        <v>4.1653599999999997E-6</v>
      </c>
      <c r="F1094">
        <v>1.4414500000000001E-4</v>
      </c>
      <c r="G1094">
        <v>1</v>
      </c>
      <c r="H1094">
        <v>2</v>
      </c>
      <c r="I1094">
        <v>4</v>
      </c>
      <c r="J1094" t="s">
        <v>217</v>
      </c>
      <c r="K1094" t="s">
        <v>218</v>
      </c>
      <c r="L1094" t="s">
        <v>219</v>
      </c>
      <c r="M1094">
        <v>0</v>
      </c>
      <c r="N1094">
        <v>3414.8276099999998</v>
      </c>
      <c r="O1094">
        <v>1667978.4280407201</v>
      </c>
      <c r="P1094">
        <v>134.44999999999999</v>
      </c>
      <c r="Q1094">
        <v>685735.375</v>
      </c>
      <c r="R1094">
        <v>640324.98337793595</v>
      </c>
      <c r="S1094">
        <v>8574683.7991663106</v>
      </c>
      <c r="T1094">
        <v>38174880.779601403</v>
      </c>
      <c r="U1094">
        <v>4344906.2720188899</v>
      </c>
      <c r="V1094">
        <v>3301352.45995929</v>
      </c>
      <c r="W1094">
        <v>685735.375</v>
      </c>
      <c r="X1094">
        <v>499366.0625</v>
      </c>
      <c r="Y1094">
        <v>1144180.03125</v>
      </c>
      <c r="Z1094">
        <v>27645770</v>
      </c>
      <c r="AA1094">
        <v>1319634.5</v>
      </c>
      <c r="AB1094">
        <v>2855125.28125</v>
      </c>
      <c r="AD1094" t="s">
        <v>89</v>
      </c>
      <c r="AE1094" t="s">
        <v>89</v>
      </c>
      <c r="AF1094" t="s">
        <v>89</v>
      </c>
      <c r="AG1094" t="s">
        <v>81</v>
      </c>
      <c r="AH1094" t="s">
        <v>89</v>
      </c>
      <c r="AI1094" t="s">
        <v>81</v>
      </c>
      <c r="AJ1094" t="s">
        <v>81</v>
      </c>
      <c r="AK1094">
        <v>4.5729999999999998E-5</v>
      </c>
      <c r="AL1094">
        <v>2.255E-7</v>
      </c>
      <c r="AM1094">
        <v>3.22</v>
      </c>
      <c r="AN1094">
        <v>52.03</v>
      </c>
      <c r="AO1094" t="s">
        <v>220</v>
      </c>
      <c r="AP1094" t="s">
        <v>217</v>
      </c>
      <c r="AQ1094" t="s">
        <v>221</v>
      </c>
      <c r="AR1094" t="s">
        <v>222</v>
      </c>
      <c r="AS1094" t="s">
        <v>223</v>
      </c>
      <c r="AT1094" t="s">
        <v>224</v>
      </c>
      <c r="AU1094" t="s">
        <v>225</v>
      </c>
      <c r="AV1094" t="s">
        <v>226</v>
      </c>
      <c r="AW1094">
        <v>100</v>
      </c>
      <c r="AX1094">
        <v>165</v>
      </c>
      <c r="AY1094">
        <v>116</v>
      </c>
      <c r="AZ1094">
        <v>144</v>
      </c>
      <c r="BA1094">
        <v>115</v>
      </c>
      <c r="BB1094" t="s">
        <v>227</v>
      </c>
      <c r="BC1094" t="s">
        <v>228</v>
      </c>
      <c r="BD1094" t="s">
        <v>100</v>
      </c>
      <c r="BF1094" t="s">
        <v>229</v>
      </c>
      <c r="BG1094" t="s">
        <v>230</v>
      </c>
      <c r="BJ1094" t="s">
        <v>231</v>
      </c>
      <c r="BK1094" t="s">
        <v>232</v>
      </c>
      <c r="BL1094" t="s">
        <v>233</v>
      </c>
      <c r="BM1094" t="s">
        <v>234</v>
      </c>
      <c r="BN1094" t="s">
        <v>235</v>
      </c>
      <c r="BO1094" t="s">
        <v>236</v>
      </c>
      <c r="BP1094">
        <v>3300248.0525147491</v>
      </c>
      <c r="BQ1094">
        <v>4567851.7773767225</v>
      </c>
      <c r="BR1094">
        <v>1.3840934695487741</v>
      </c>
      <c r="BS1094">
        <v>15273713.170526531</v>
      </c>
      <c r="BT1094">
        <v>19839855.330467291</v>
      </c>
      <c r="BU1094">
        <v>1.2989542954592059</v>
      </c>
      <c r="BV1094">
        <v>0.21607372193444041</v>
      </c>
      <c r="BW1094">
        <v>-2.2104044671142078</v>
      </c>
      <c r="BX1094">
        <v>4.6280500518402379</v>
      </c>
      <c r="BY1094">
        <v>2.2104044671142069</v>
      </c>
      <c r="BZ1094">
        <v>0.22320842532325219</v>
      </c>
      <c r="CA1094">
        <v>-0.65128941635481108</v>
      </c>
      <c r="CB1094" t="s">
        <v>109</v>
      </c>
      <c r="CC1094" t="s">
        <v>109</v>
      </c>
    </row>
    <row r="1095" spans="1:81" x14ac:dyDescent="0.2">
      <c r="A1095" t="b">
        <v>0</v>
      </c>
      <c r="B1095" t="s">
        <v>81</v>
      </c>
      <c r="C1095" t="s">
        <v>21224</v>
      </c>
      <c r="D1095" t="s">
        <v>16994</v>
      </c>
      <c r="E1095">
        <v>2.7469300000000001E-7</v>
      </c>
      <c r="F1095">
        <v>1.4414500000000001E-4</v>
      </c>
      <c r="G1095">
        <v>1</v>
      </c>
      <c r="H1095">
        <v>1</v>
      </c>
      <c r="I1095">
        <v>5</v>
      </c>
      <c r="J1095" t="s">
        <v>885</v>
      </c>
      <c r="K1095" t="s">
        <v>21225</v>
      </c>
      <c r="L1095" t="s">
        <v>21226</v>
      </c>
      <c r="M1095">
        <v>0</v>
      </c>
      <c r="N1095">
        <v>2396.2893899999999</v>
      </c>
      <c r="O1095">
        <v>2259753.2433544099</v>
      </c>
      <c r="P1095">
        <v>43.69</v>
      </c>
      <c r="Q1095">
        <v>2182012.3125</v>
      </c>
      <c r="R1095">
        <v>3834817.8826456801</v>
      </c>
      <c r="S1095">
        <v>963866.59363234497</v>
      </c>
      <c r="T1095">
        <v>5216086.0640114304</v>
      </c>
      <c r="U1095">
        <v>5348677.6527918</v>
      </c>
      <c r="V1095">
        <v>2340263.93508298</v>
      </c>
      <c r="W1095">
        <v>2182012.3125</v>
      </c>
      <c r="X1095">
        <v>2990634.375</v>
      </c>
      <c r="Y1095">
        <v>128615.4609375</v>
      </c>
      <c r="Z1095">
        <v>3777424.125</v>
      </c>
      <c r="AA1095">
        <v>1624499.84375</v>
      </c>
      <c r="AB1095">
        <v>2023942.25</v>
      </c>
      <c r="AD1095" t="s">
        <v>81</v>
      </c>
      <c r="AE1095" t="s">
        <v>81</v>
      </c>
      <c r="AF1095" t="s">
        <v>89</v>
      </c>
      <c r="AG1095" t="s">
        <v>81</v>
      </c>
      <c r="AH1095" t="s">
        <v>89</v>
      </c>
      <c r="AI1095" t="s">
        <v>81</v>
      </c>
      <c r="AJ1095" t="s">
        <v>81</v>
      </c>
      <c r="AK1095">
        <v>4.5729999999999998E-5</v>
      </c>
      <c r="AL1095">
        <v>8.8230000000000007E-9</v>
      </c>
      <c r="AM1095">
        <v>4.83</v>
      </c>
      <c r="AN1095">
        <v>55.49</v>
      </c>
      <c r="AO1095" t="s">
        <v>21227</v>
      </c>
      <c r="AP1095" t="s">
        <v>885</v>
      </c>
      <c r="AQ1095" t="s">
        <v>889</v>
      </c>
      <c r="AR1095" t="s">
        <v>890</v>
      </c>
      <c r="AS1095" t="s">
        <v>891</v>
      </c>
      <c r="AT1095" t="s">
        <v>892</v>
      </c>
      <c r="AU1095" t="s">
        <v>893</v>
      </c>
      <c r="AV1095" t="s">
        <v>894</v>
      </c>
      <c r="AW1095">
        <v>100</v>
      </c>
      <c r="AX1095">
        <v>135</v>
      </c>
      <c r="AY1095">
        <v>13</v>
      </c>
      <c r="AZ1095">
        <v>33</v>
      </c>
      <c r="BA1095">
        <v>12</v>
      </c>
      <c r="BB1095" t="s">
        <v>21228</v>
      </c>
      <c r="BC1095" t="s">
        <v>21229</v>
      </c>
      <c r="BD1095" t="s">
        <v>100</v>
      </c>
      <c r="BH1095" t="s">
        <v>899</v>
      </c>
      <c r="BI1095" t="s">
        <v>900</v>
      </c>
      <c r="BJ1095" t="s">
        <v>901</v>
      </c>
      <c r="BK1095" t="s">
        <v>902</v>
      </c>
      <c r="BL1095" t="s">
        <v>903</v>
      </c>
      <c r="BM1095" t="s">
        <v>904</v>
      </c>
      <c r="BO1095" t="s">
        <v>108</v>
      </c>
      <c r="BP1095">
        <v>2326898.9295926751</v>
      </c>
      <c r="BQ1095">
        <v>1440949.1402652811</v>
      </c>
      <c r="BR1095">
        <v>0.61925729645572525</v>
      </c>
      <c r="BS1095">
        <v>4301675.8839620696</v>
      </c>
      <c r="BT1095">
        <v>1699925.8093393601</v>
      </c>
      <c r="BU1095">
        <v>0.3951775668820588</v>
      </c>
      <c r="BV1095">
        <v>0.54092846424530683</v>
      </c>
      <c r="BW1095">
        <v>-0.88649027921314627</v>
      </c>
      <c r="BX1095">
        <v>1.8486732832504591</v>
      </c>
      <c r="BY1095">
        <v>0.88649027921314616</v>
      </c>
      <c r="BZ1095">
        <v>0.22330758836050291</v>
      </c>
      <c r="CA1095">
        <v>-0.65109651863434892</v>
      </c>
      <c r="CB1095" t="s">
        <v>109</v>
      </c>
      <c r="CC1095" t="s">
        <v>109</v>
      </c>
    </row>
    <row r="1096" spans="1:81" x14ac:dyDescent="0.2">
      <c r="A1096" t="b">
        <v>0</v>
      </c>
      <c r="B1096" t="s">
        <v>81</v>
      </c>
      <c r="C1096" t="s">
        <v>22602</v>
      </c>
      <c r="D1096" t="s">
        <v>13459</v>
      </c>
      <c r="E1096">
        <v>1.33948E-7</v>
      </c>
      <c r="F1096">
        <v>1.4414500000000001E-4</v>
      </c>
      <c r="G1096">
        <v>1</v>
      </c>
      <c r="H1096">
        <v>1</v>
      </c>
      <c r="I1096">
        <v>2</v>
      </c>
      <c r="J1096" t="s">
        <v>22603</v>
      </c>
      <c r="K1096" t="s">
        <v>22604</v>
      </c>
      <c r="L1096" t="s">
        <v>22605</v>
      </c>
      <c r="M1096">
        <v>0</v>
      </c>
      <c r="N1096">
        <v>3593.8485999999998</v>
      </c>
      <c r="O1096">
        <v>2606710.5162555501</v>
      </c>
      <c r="P1096">
        <v>41.56</v>
      </c>
      <c r="Q1096">
        <v>1786613.25</v>
      </c>
      <c r="R1096">
        <v>5374814.2070284402</v>
      </c>
      <c r="S1096">
        <v>1160363.181745</v>
      </c>
      <c r="T1096">
        <v>4920912.31908812</v>
      </c>
      <c r="U1096">
        <v>4383907.6676668497</v>
      </c>
      <c r="V1096">
        <v>3803251.6077876701</v>
      </c>
      <c r="W1096">
        <v>1786613.25</v>
      </c>
      <c r="X1096">
        <v>4191621.25</v>
      </c>
      <c r="Y1096">
        <v>154835.375</v>
      </c>
      <c r="Z1096">
        <v>3563663</v>
      </c>
      <c r="AA1096">
        <v>1331480</v>
      </c>
      <c r="AB1096">
        <v>3289185.25</v>
      </c>
      <c r="AD1096" t="s">
        <v>89</v>
      </c>
      <c r="AE1096" t="s">
        <v>89</v>
      </c>
      <c r="AF1096" t="s">
        <v>89</v>
      </c>
      <c r="AG1096" t="s">
        <v>81</v>
      </c>
      <c r="AH1096" t="s">
        <v>81</v>
      </c>
      <c r="AI1096" t="s">
        <v>89</v>
      </c>
      <c r="AJ1096" t="s">
        <v>81</v>
      </c>
      <c r="AK1096">
        <v>4.5729999999999998E-5</v>
      </c>
      <c r="AL1096">
        <v>3.7259999999999997E-9</v>
      </c>
      <c r="AM1096">
        <v>3.12</v>
      </c>
      <c r="AN1096">
        <v>58.61</v>
      </c>
      <c r="AO1096" t="s">
        <v>22606</v>
      </c>
      <c r="AP1096" t="s">
        <v>22603</v>
      </c>
      <c r="AQ1096" t="s">
        <v>22607</v>
      </c>
      <c r="AR1096" t="s">
        <v>22608</v>
      </c>
      <c r="AS1096" t="s">
        <v>22609</v>
      </c>
      <c r="AT1096" t="s">
        <v>22610</v>
      </c>
      <c r="AU1096" t="s">
        <v>22611</v>
      </c>
      <c r="AV1096" t="s">
        <v>22612</v>
      </c>
      <c r="AW1096">
        <v>100</v>
      </c>
      <c r="AX1096">
        <v>412</v>
      </c>
      <c r="AY1096">
        <v>231</v>
      </c>
      <c r="AZ1096">
        <v>262</v>
      </c>
      <c r="BA1096">
        <v>230</v>
      </c>
      <c r="BB1096" t="s">
        <v>22613</v>
      </c>
      <c r="BC1096" t="s">
        <v>22614</v>
      </c>
      <c r="BD1096" t="s">
        <v>100</v>
      </c>
      <c r="BJ1096" t="s">
        <v>153</v>
      </c>
      <c r="BK1096" t="s">
        <v>22615</v>
      </c>
      <c r="BL1096" t="s">
        <v>254</v>
      </c>
      <c r="BN1096" t="s">
        <v>867</v>
      </c>
      <c r="BP1096">
        <v>2773930.21292448</v>
      </c>
      <c r="BQ1096">
        <v>2274092.2255016342</v>
      </c>
      <c r="BR1096">
        <v>0.8198087374029932</v>
      </c>
      <c r="BS1096">
        <v>4369357.1981808785</v>
      </c>
      <c r="BT1096">
        <v>558972.40854791168</v>
      </c>
      <c r="BU1096">
        <v>0.12793012408796239</v>
      </c>
      <c r="BV1096">
        <v>0.63486002336439029</v>
      </c>
      <c r="BW1096">
        <v>-0.65548955947356635</v>
      </c>
      <c r="BX1096">
        <v>1.575150368896405</v>
      </c>
      <c r="BY1096">
        <v>0.65548955947356624</v>
      </c>
      <c r="BZ1096">
        <v>0.2235222328265753</v>
      </c>
      <c r="CA1096">
        <v>-0.65067927291825522</v>
      </c>
      <c r="CB1096" t="s">
        <v>109</v>
      </c>
      <c r="CC1096" t="s">
        <v>109</v>
      </c>
    </row>
    <row r="1097" spans="1:81" x14ac:dyDescent="0.2">
      <c r="A1097" t="b">
        <v>0</v>
      </c>
      <c r="B1097" t="s">
        <v>81</v>
      </c>
      <c r="C1097" t="s">
        <v>14460</v>
      </c>
      <c r="D1097" t="s">
        <v>14461</v>
      </c>
      <c r="E1097">
        <v>6.6410999999999996E-3</v>
      </c>
      <c r="F1097">
        <v>4.2792299999999998E-4</v>
      </c>
      <c r="G1097">
        <v>1</v>
      </c>
      <c r="H1097">
        <v>1</v>
      </c>
      <c r="I1097">
        <v>2</v>
      </c>
      <c r="J1097" t="s">
        <v>3599</v>
      </c>
      <c r="K1097" t="s">
        <v>14462</v>
      </c>
      <c r="L1097" t="s">
        <v>14463</v>
      </c>
      <c r="M1097">
        <v>0</v>
      </c>
      <c r="N1097">
        <v>1398.6504299999999</v>
      </c>
      <c r="O1097">
        <v>348350.69440836698</v>
      </c>
      <c r="P1097">
        <v>55.83</v>
      </c>
      <c r="Q1097">
        <v>796544.1875</v>
      </c>
      <c r="R1097">
        <v>823748.19561837101</v>
      </c>
      <c r="S1097">
        <v>802936.06542777305</v>
      </c>
      <c r="T1097">
        <v>151130.59622018799</v>
      </c>
      <c r="U1097">
        <v>1</v>
      </c>
      <c r="V1097">
        <v>137352.25980710401</v>
      </c>
      <c r="W1097">
        <v>796544.1875</v>
      </c>
      <c r="X1097">
        <v>642411.125</v>
      </c>
      <c r="Y1097">
        <v>107141.375</v>
      </c>
      <c r="Z1097">
        <v>109446.8828125</v>
      </c>
      <c r="AB1097">
        <v>118787.046875</v>
      </c>
      <c r="AD1097" t="s">
        <v>81</v>
      </c>
      <c r="AE1097" t="s">
        <v>81</v>
      </c>
      <c r="AF1097" t="s">
        <v>89</v>
      </c>
      <c r="AG1097" t="s">
        <v>89</v>
      </c>
      <c r="AH1097" t="s">
        <v>88</v>
      </c>
      <c r="AI1097" t="s">
        <v>89</v>
      </c>
      <c r="AJ1097" t="s">
        <v>81</v>
      </c>
      <c r="AK1097">
        <v>1.281E-4</v>
      </c>
      <c r="AL1097">
        <v>1.5020000000000001E-3</v>
      </c>
      <c r="AM1097">
        <v>2.19</v>
      </c>
      <c r="AN1097">
        <v>23.14</v>
      </c>
      <c r="AO1097" t="s">
        <v>14464</v>
      </c>
      <c r="AP1097" t="s">
        <v>3599</v>
      </c>
      <c r="AQ1097" t="s">
        <v>3603</v>
      </c>
      <c r="AR1097" t="s">
        <v>3604</v>
      </c>
      <c r="AS1097" t="s">
        <v>3605</v>
      </c>
      <c r="AT1097" t="s">
        <v>3606</v>
      </c>
      <c r="AU1097" t="s">
        <v>3607</v>
      </c>
      <c r="AV1097" t="s">
        <v>3608</v>
      </c>
      <c r="AW1097">
        <v>100</v>
      </c>
      <c r="AX1097">
        <v>127</v>
      </c>
      <c r="AY1097">
        <v>60</v>
      </c>
      <c r="AZ1097">
        <v>70</v>
      </c>
      <c r="BA1097">
        <v>59</v>
      </c>
      <c r="BB1097" t="s">
        <v>14465</v>
      </c>
      <c r="BC1097" t="s">
        <v>14466</v>
      </c>
      <c r="BD1097" t="s">
        <v>100</v>
      </c>
      <c r="BF1097" t="s">
        <v>14467</v>
      </c>
      <c r="BG1097" t="s">
        <v>14468</v>
      </c>
      <c r="BI1097" t="s">
        <v>3611</v>
      </c>
      <c r="BJ1097" t="s">
        <v>271</v>
      </c>
      <c r="BK1097" t="s">
        <v>3612</v>
      </c>
      <c r="BL1097" t="s">
        <v>1035</v>
      </c>
      <c r="BM1097" t="s">
        <v>1769</v>
      </c>
      <c r="BN1097" t="s">
        <v>3613</v>
      </c>
      <c r="BP1097">
        <v>807742.81618204806</v>
      </c>
      <c r="BQ1097">
        <v>14224.737397800751</v>
      </c>
      <c r="BR1097">
        <v>1.7610478376071121E-2</v>
      </c>
      <c r="BS1097">
        <v>96161.285342430652</v>
      </c>
      <c r="BT1097">
        <v>83561.719683305302</v>
      </c>
      <c r="BU1097">
        <v>0.86897465425656228</v>
      </c>
      <c r="BV1097">
        <v>8.3998754104177493</v>
      </c>
      <c r="BW1097" s="2">
        <v>3.0703679295455091</v>
      </c>
      <c r="BX1097">
        <v>0.1190493847991809</v>
      </c>
      <c r="BY1097">
        <v>-3.0703679295455091</v>
      </c>
      <c r="BZ1097">
        <v>0.2245230916088686</v>
      </c>
      <c r="CA1097">
        <v>-0.6487389863195141</v>
      </c>
      <c r="CB1097" t="s">
        <v>109</v>
      </c>
      <c r="CC1097" t="s">
        <v>109</v>
      </c>
    </row>
    <row r="1098" spans="1:81" x14ac:dyDescent="0.2">
      <c r="A1098" t="b">
        <v>0</v>
      </c>
      <c r="B1098" t="s">
        <v>81</v>
      </c>
      <c r="C1098" t="s">
        <v>10254</v>
      </c>
      <c r="D1098" t="s">
        <v>6424</v>
      </c>
      <c r="E1098">
        <v>1.4962899999999999E-2</v>
      </c>
      <c r="F1098">
        <v>1.0805000000000001E-3</v>
      </c>
      <c r="G1098">
        <v>1</v>
      </c>
      <c r="H1098">
        <v>2</v>
      </c>
      <c r="I1098">
        <v>1</v>
      </c>
      <c r="J1098" t="s">
        <v>10255</v>
      </c>
      <c r="K1098" t="s">
        <v>10256</v>
      </c>
      <c r="L1098" t="s">
        <v>10257</v>
      </c>
      <c r="M1098">
        <v>0</v>
      </c>
      <c r="N1098">
        <v>1434.8501200000001</v>
      </c>
      <c r="O1098">
        <v>560655.19480249495</v>
      </c>
      <c r="P1098">
        <v>65.599999999999994</v>
      </c>
      <c r="Q1098">
        <v>325338.5625</v>
      </c>
      <c r="R1098">
        <v>578294.73455314594</v>
      </c>
      <c r="S1098">
        <v>8577734.6304057296</v>
      </c>
      <c r="T1098">
        <v>134596.31122677401</v>
      </c>
      <c r="U1098">
        <v>543553.70830397098</v>
      </c>
      <c r="V1098">
        <v>201831.12069215099</v>
      </c>
      <c r="W1098">
        <v>325338.5625</v>
      </c>
      <c r="X1098">
        <v>450990.9375</v>
      </c>
      <c r="Y1098">
        <v>1144587.125</v>
      </c>
      <c r="Z1098">
        <v>97472.9609375</v>
      </c>
      <c r="AA1098">
        <v>165088.078125</v>
      </c>
      <c r="AB1098">
        <v>174550.625</v>
      </c>
      <c r="AD1098" t="s">
        <v>89</v>
      </c>
      <c r="AE1098" t="s">
        <v>89</v>
      </c>
      <c r="AF1098" t="s">
        <v>81</v>
      </c>
      <c r="AG1098" t="s">
        <v>89</v>
      </c>
      <c r="AH1098" t="s">
        <v>89</v>
      </c>
      <c r="AI1098" t="s">
        <v>89</v>
      </c>
      <c r="AJ1098" t="s">
        <v>81</v>
      </c>
      <c r="AK1098">
        <v>5.2979999999999998E-4</v>
      </c>
      <c r="AL1098">
        <v>3.8869999999999998E-3</v>
      </c>
      <c r="AM1098">
        <v>3.15</v>
      </c>
      <c r="AN1098">
        <v>34.799999999999997</v>
      </c>
      <c r="AO1098" t="s">
        <v>10258</v>
      </c>
      <c r="AP1098" t="s">
        <v>10255</v>
      </c>
      <c r="AQ1098" t="s">
        <v>10259</v>
      </c>
      <c r="AR1098" t="s">
        <v>10260</v>
      </c>
      <c r="AS1098" t="s">
        <v>10261</v>
      </c>
      <c r="AT1098" t="s">
        <v>10262</v>
      </c>
      <c r="AU1098" t="s">
        <v>10263</v>
      </c>
      <c r="AV1098" t="s">
        <v>10264</v>
      </c>
      <c r="AW1098">
        <v>100</v>
      </c>
      <c r="AX1098">
        <v>360</v>
      </c>
      <c r="AY1098">
        <v>1</v>
      </c>
      <c r="AZ1098">
        <v>13</v>
      </c>
      <c r="BA1098">
        <v>0</v>
      </c>
      <c r="BB1098" t="s">
        <v>10265</v>
      </c>
      <c r="BC1098" t="s">
        <v>10266</v>
      </c>
      <c r="BD1098" t="s">
        <v>251</v>
      </c>
      <c r="BI1098" t="s">
        <v>10267</v>
      </c>
      <c r="BJ1098" t="s">
        <v>210</v>
      </c>
      <c r="BK1098" t="s">
        <v>10268</v>
      </c>
      <c r="BL1098" t="s">
        <v>1437</v>
      </c>
      <c r="BN1098" t="s">
        <v>10269</v>
      </c>
      <c r="BO1098" t="s">
        <v>10270</v>
      </c>
      <c r="BP1098">
        <v>3160455.975819625</v>
      </c>
      <c r="BQ1098">
        <v>4693205.4847748382</v>
      </c>
      <c r="BR1098">
        <v>1.4849773326007849</v>
      </c>
      <c r="BS1098">
        <v>293327.04674096528</v>
      </c>
      <c r="BT1098">
        <v>219294.70244099971</v>
      </c>
      <c r="BU1098">
        <v>0.74761159898990515</v>
      </c>
      <c r="BV1098">
        <v>10.77451265041576</v>
      </c>
      <c r="BW1098" s="2">
        <v>3.4295507101201341</v>
      </c>
      <c r="BX1098">
        <v>9.2811622432074734E-2</v>
      </c>
      <c r="BY1098">
        <v>-3.4295507101201341</v>
      </c>
      <c r="BZ1098">
        <v>0.22464644435913139</v>
      </c>
      <c r="CA1098">
        <v>-0.64850045090772124</v>
      </c>
      <c r="CB1098" t="s">
        <v>109</v>
      </c>
      <c r="CC1098" t="s">
        <v>109</v>
      </c>
    </row>
    <row r="1099" spans="1:81" x14ac:dyDescent="0.2">
      <c r="A1099" t="b">
        <v>0</v>
      </c>
      <c r="B1099" t="s">
        <v>81</v>
      </c>
      <c r="C1099" t="s">
        <v>58823</v>
      </c>
      <c r="E1099">
        <v>1.0834E-2</v>
      </c>
      <c r="F1099">
        <v>9.8014E-4</v>
      </c>
      <c r="G1099">
        <v>1</v>
      </c>
      <c r="H1099">
        <v>3</v>
      </c>
      <c r="I1099">
        <v>2</v>
      </c>
      <c r="J1099" t="s">
        <v>8644</v>
      </c>
      <c r="K1099" t="s">
        <v>58824</v>
      </c>
      <c r="M1099">
        <v>0</v>
      </c>
      <c r="N1099">
        <v>968.44722000000002</v>
      </c>
      <c r="O1099">
        <v>1777243.0144207301</v>
      </c>
      <c r="P1099">
        <v>5.68</v>
      </c>
      <c r="Q1099">
        <v>1389585.5</v>
      </c>
      <c r="R1099">
        <v>1783935.01709721</v>
      </c>
      <c r="S1099">
        <v>1795159.6166932699</v>
      </c>
      <c r="T1099">
        <v>1759505.22891412</v>
      </c>
      <c r="U1099">
        <v>1906019.73831385</v>
      </c>
      <c r="V1099">
        <v>1954188.5736536901</v>
      </c>
      <c r="W1099">
        <v>1389585.5</v>
      </c>
      <c r="X1099">
        <v>1391225.75</v>
      </c>
      <c r="Y1099">
        <v>239540.703125</v>
      </c>
      <c r="Z1099">
        <v>1274211.625</v>
      </c>
      <c r="AA1099">
        <v>578896.125</v>
      </c>
      <c r="AB1099">
        <v>1690050.75</v>
      </c>
      <c r="AD1099" t="s">
        <v>81</v>
      </c>
      <c r="AE1099" t="s">
        <v>89</v>
      </c>
      <c r="AF1099" t="s">
        <v>89</v>
      </c>
      <c r="AG1099" t="s">
        <v>89</v>
      </c>
      <c r="AH1099" t="s">
        <v>89</v>
      </c>
      <c r="AI1099" t="s">
        <v>81</v>
      </c>
      <c r="AJ1099" t="s">
        <v>81</v>
      </c>
      <c r="AK1099">
        <v>4.3609999999999998E-4</v>
      </c>
      <c r="AL1099">
        <v>2.6559999999999999E-3</v>
      </c>
      <c r="AM1099">
        <v>1.94</v>
      </c>
      <c r="AN1099">
        <v>29.6</v>
      </c>
      <c r="AO1099" t="s">
        <v>58825</v>
      </c>
      <c r="AP1099" t="s">
        <v>8644</v>
      </c>
      <c r="AQ1099" t="s">
        <v>8647</v>
      </c>
      <c r="AR1099" t="s">
        <v>8648</v>
      </c>
      <c r="AS1099" t="s">
        <v>8649</v>
      </c>
      <c r="AT1099" t="s">
        <v>8650</v>
      </c>
      <c r="AU1099" t="s">
        <v>8651</v>
      </c>
      <c r="AV1099" t="s">
        <v>8652</v>
      </c>
      <c r="AW1099">
        <v>100</v>
      </c>
      <c r="AX1099">
        <v>699</v>
      </c>
      <c r="AY1099">
        <v>683</v>
      </c>
      <c r="AZ1099">
        <v>690</v>
      </c>
      <c r="BA1099">
        <v>682</v>
      </c>
      <c r="BB1099" t="s">
        <v>58826</v>
      </c>
      <c r="BC1099" t="s">
        <v>58827</v>
      </c>
      <c r="BD1099" t="s">
        <v>100</v>
      </c>
      <c r="BI1099" t="s">
        <v>8655</v>
      </c>
      <c r="BJ1099" t="s">
        <v>105</v>
      </c>
      <c r="BK1099" t="s">
        <v>8656</v>
      </c>
      <c r="BL1099" t="s">
        <v>4655</v>
      </c>
      <c r="BM1099" t="s">
        <v>8657</v>
      </c>
      <c r="BN1099" t="s">
        <v>5462</v>
      </c>
      <c r="BO1099" t="s">
        <v>8658</v>
      </c>
      <c r="BP1099">
        <v>1656226.7112634929</v>
      </c>
      <c r="BQ1099">
        <v>230986.2540651935</v>
      </c>
      <c r="BR1099">
        <v>0.1394653597205783</v>
      </c>
      <c r="BS1099">
        <v>1873237.846960553</v>
      </c>
      <c r="BT1099">
        <v>101397.1916784241</v>
      </c>
      <c r="BU1099">
        <v>5.4129373823482943E-2</v>
      </c>
      <c r="BV1099">
        <v>0.88415185180612588</v>
      </c>
      <c r="BW1099">
        <v>-0.1776339231964584</v>
      </c>
      <c r="BX1099">
        <v>1.131027433757247</v>
      </c>
      <c r="BY1099">
        <v>0.17763392319645829</v>
      </c>
      <c r="BZ1099">
        <v>0.2252943585923661</v>
      </c>
      <c r="CA1099">
        <v>-0.64724968294496599</v>
      </c>
      <c r="CB1099" t="s">
        <v>109</v>
      </c>
      <c r="CC1099" t="s">
        <v>109</v>
      </c>
    </row>
    <row r="1100" spans="1:81" x14ac:dyDescent="0.2">
      <c r="A1100" t="b">
        <v>0</v>
      </c>
      <c r="B1100" t="s">
        <v>81</v>
      </c>
      <c r="C1100" t="s">
        <v>43782</v>
      </c>
      <c r="D1100" t="s">
        <v>4923</v>
      </c>
      <c r="E1100">
        <v>1.71419E-3</v>
      </c>
      <c r="F1100">
        <v>1.4414500000000001E-4</v>
      </c>
      <c r="G1100">
        <v>1</v>
      </c>
      <c r="H1100">
        <v>1</v>
      </c>
      <c r="I1100">
        <v>5</v>
      </c>
      <c r="J1100" t="s">
        <v>1563</v>
      </c>
      <c r="K1100" t="s">
        <v>43783</v>
      </c>
      <c r="L1100" t="s">
        <v>43784</v>
      </c>
      <c r="M1100">
        <v>0</v>
      </c>
      <c r="N1100">
        <v>1293.7889</v>
      </c>
      <c r="O1100">
        <v>7017744.5149794295</v>
      </c>
      <c r="P1100">
        <v>18.53</v>
      </c>
      <c r="Q1100">
        <v>7866203.5</v>
      </c>
      <c r="R1100">
        <v>7325974.3286070405</v>
      </c>
      <c r="S1100">
        <v>2986242.7041406599</v>
      </c>
      <c r="T1100">
        <v>12318004.454380101</v>
      </c>
      <c r="U1100">
        <v>6722483.0266212597</v>
      </c>
      <c r="V1100">
        <v>9673010.0299279392</v>
      </c>
      <c r="W1100">
        <v>7866203.5</v>
      </c>
      <c r="X1100">
        <v>5713259.75</v>
      </c>
      <c r="Y1100">
        <v>398475.25</v>
      </c>
      <c r="Z1100">
        <v>8920544.375</v>
      </c>
      <c r="AA1100">
        <v>2041751.875</v>
      </c>
      <c r="AB1100">
        <v>8365558</v>
      </c>
      <c r="AD1100" t="s">
        <v>81</v>
      </c>
      <c r="AE1100" t="s">
        <v>81</v>
      </c>
      <c r="AF1100" t="s">
        <v>89</v>
      </c>
      <c r="AG1100" t="s">
        <v>81</v>
      </c>
      <c r="AH1100" t="s">
        <v>89</v>
      </c>
      <c r="AI1100" t="s">
        <v>81</v>
      </c>
      <c r="AJ1100" t="s">
        <v>81</v>
      </c>
      <c r="AK1100">
        <v>4.5729999999999998E-5</v>
      </c>
      <c r="AL1100">
        <v>2.9980000000000002E-4</v>
      </c>
      <c r="AM1100">
        <v>3.08</v>
      </c>
      <c r="AN1100">
        <v>8.0500000000000007</v>
      </c>
      <c r="AO1100" t="s">
        <v>43785</v>
      </c>
      <c r="AP1100" t="s">
        <v>1563</v>
      </c>
      <c r="AQ1100" t="s">
        <v>1567</v>
      </c>
      <c r="AR1100" t="s">
        <v>1568</v>
      </c>
      <c r="AS1100" t="s">
        <v>1569</v>
      </c>
      <c r="AT1100" t="s">
        <v>1570</v>
      </c>
      <c r="AU1100" t="s">
        <v>1571</v>
      </c>
      <c r="AV1100" t="s">
        <v>1572</v>
      </c>
      <c r="AW1100">
        <v>100</v>
      </c>
      <c r="AX1100">
        <v>803</v>
      </c>
      <c r="AY1100">
        <v>449</v>
      </c>
      <c r="AZ1100">
        <v>458</v>
      </c>
      <c r="BA1100">
        <v>448</v>
      </c>
      <c r="BB1100" t="s">
        <v>43786</v>
      </c>
      <c r="BC1100" t="s">
        <v>34582</v>
      </c>
      <c r="BD1100" t="s">
        <v>100</v>
      </c>
      <c r="BI1100" t="s">
        <v>1575</v>
      </c>
      <c r="BJ1100" t="s">
        <v>1071</v>
      </c>
      <c r="BK1100" t="s">
        <v>1576</v>
      </c>
      <c r="BL1100" t="s">
        <v>985</v>
      </c>
      <c r="BN1100" t="s">
        <v>867</v>
      </c>
      <c r="BO1100" t="s">
        <v>108</v>
      </c>
      <c r="BP1100">
        <v>6059473.5109159006</v>
      </c>
      <c r="BQ1100">
        <v>2675167.76729802</v>
      </c>
      <c r="BR1100">
        <v>0.44148518224872368</v>
      </c>
      <c r="BS1100">
        <v>9571165.8369764332</v>
      </c>
      <c r="BT1100">
        <v>2799150.619715835</v>
      </c>
      <c r="BU1100">
        <v>0.29245660010422481</v>
      </c>
      <c r="BV1100">
        <v>0.63309670045693311</v>
      </c>
      <c r="BW1100">
        <v>-0.6595022182753506</v>
      </c>
      <c r="BX1100">
        <v>1.57953753238369</v>
      </c>
      <c r="BY1100">
        <v>0.6595022182753506</v>
      </c>
      <c r="BZ1100">
        <v>0.22537111007377261</v>
      </c>
      <c r="CA1100">
        <v>-0.64710175616782173</v>
      </c>
      <c r="CB1100" t="s">
        <v>109</v>
      </c>
      <c r="CC1100" t="s">
        <v>109</v>
      </c>
    </row>
    <row r="1101" spans="1:81" x14ac:dyDescent="0.2">
      <c r="A1101" t="b">
        <v>0</v>
      </c>
      <c r="B1101" t="s">
        <v>81</v>
      </c>
      <c r="C1101" t="s">
        <v>56040</v>
      </c>
      <c r="D1101" t="s">
        <v>1037</v>
      </c>
      <c r="E1101">
        <v>3.2708500000000001E-3</v>
      </c>
      <c r="F1101">
        <v>1.4414500000000001E-4</v>
      </c>
      <c r="G1101">
        <v>1</v>
      </c>
      <c r="H1101">
        <v>3</v>
      </c>
      <c r="I1101">
        <v>18</v>
      </c>
      <c r="J1101" t="s">
        <v>367</v>
      </c>
      <c r="K1101" t="s">
        <v>56041</v>
      </c>
      <c r="L1101" t="s">
        <v>56042</v>
      </c>
      <c r="M1101">
        <v>0</v>
      </c>
      <c r="N1101">
        <v>1353.7637500000001</v>
      </c>
      <c r="O1101">
        <v>45980675.430386499</v>
      </c>
      <c r="P1101">
        <v>8.61</v>
      </c>
      <c r="Q1101">
        <v>47139990.75</v>
      </c>
      <c r="R1101">
        <v>47915274.929080002</v>
      </c>
      <c r="S1101">
        <v>31686067.445242301</v>
      </c>
      <c r="T1101">
        <v>66724042.568179399</v>
      </c>
      <c r="U1101">
        <v>42009004.793509498</v>
      </c>
      <c r="V1101">
        <v>58425674.273750603</v>
      </c>
      <c r="W1101">
        <v>47139990.75</v>
      </c>
      <c r="X1101">
        <v>37367372.5</v>
      </c>
      <c r="Y1101">
        <v>4228093.59375</v>
      </c>
      <c r="Z1101">
        <v>48320715</v>
      </c>
      <c r="AA1101">
        <v>12758970.75</v>
      </c>
      <c r="AB1101">
        <v>50528570.25</v>
      </c>
      <c r="AD1101" t="s">
        <v>81</v>
      </c>
      <c r="AE1101" t="s">
        <v>81</v>
      </c>
      <c r="AF1101" t="s">
        <v>81</v>
      </c>
      <c r="AG1101" t="s">
        <v>81</v>
      </c>
      <c r="AH1101" t="s">
        <v>81</v>
      </c>
      <c r="AI1101" t="s">
        <v>81</v>
      </c>
      <c r="AJ1101" t="s">
        <v>81</v>
      </c>
      <c r="AK1101">
        <v>4.5729999999999998E-5</v>
      </c>
      <c r="AL1101">
        <v>6.4440000000000005E-4</v>
      </c>
      <c r="AM1101">
        <v>2.88</v>
      </c>
      <c r="AN1101">
        <v>15.75</v>
      </c>
      <c r="AO1101" t="s">
        <v>56043</v>
      </c>
      <c r="AP1101" t="s">
        <v>367</v>
      </c>
      <c r="AQ1101" t="s">
        <v>371</v>
      </c>
      <c r="AR1101" t="s">
        <v>372</v>
      </c>
      <c r="AS1101" t="s">
        <v>373</v>
      </c>
      <c r="AT1101" t="s">
        <v>374</v>
      </c>
      <c r="AU1101" t="s">
        <v>375</v>
      </c>
      <c r="AV1101" t="s">
        <v>376</v>
      </c>
      <c r="AW1101">
        <v>100</v>
      </c>
      <c r="AX1101">
        <v>339</v>
      </c>
      <c r="AY1101">
        <v>221</v>
      </c>
      <c r="AZ1101">
        <v>231</v>
      </c>
      <c r="BA1101">
        <v>220</v>
      </c>
      <c r="BB1101" t="s">
        <v>56044</v>
      </c>
      <c r="BC1101" t="s">
        <v>56045</v>
      </c>
      <c r="BD1101" t="s">
        <v>100</v>
      </c>
      <c r="BH1101" t="s">
        <v>381</v>
      </c>
      <c r="BI1101" t="s">
        <v>382</v>
      </c>
      <c r="BJ1101" t="s">
        <v>383</v>
      </c>
      <c r="BK1101" t="s">
        <v>384</v>
      </c>
      <c r="BL1101" t="s">
        <v>385</v>
      </c>
      <c r="BM1101" t="s">
        <v>386</v>
      </c>
      <c r="BN1101" t="s">
        <v>387</v>
      </c>
      <c r="BO1101" t="s">
        <v>388</v>
      </c>
      <c r="BP1101">
        <v>42247111.04144077</v>
      </c>
      <c r="BQ1101">
        <v>9154343.1097040717</v>
      </c>
      <c r="BR1101">
        <v>0.2166856593040043</v>
      </c>
      <c r="BS1101">
        <v>55719573.878479838</v>
      </c>
      <c r="BT1101">
        <v>12577778.32380598</v>
      </c>
      <c r="BU1101">
        <v>0.22573356988043661</v>
      </c>
      <c r="BV1101">
        <v>0.7582095141929569</v>
      </c>
      <c r="BW1101">
        <v>-0.39933153498540302</v>
      </c>
      <c r="BX1101">
        <v>1.318896665474327</v>
      </c>
      <c r="BY1101">
        <v>0.39933153498540302</v>
      </c>
      <c r="BZ1101">
        <v>0.22579062017541721</v>
      </c>
      <c r="CA1101">
        <v>-0.6462941035566202</v>
      </c>
      <c r="CB1101" t="s">
        <v>109</v>
      </c>
      <c r="CC1101" t="s">
        <v>109</v>
      </c>
    </row>
    <row r="1102" spans="1:81" x14ac:dyDescent="0.2">
      <c r="A1102" t="b">
        <v>0</v>
      </c>
      <c r="B1102" t="s">
        <v>81</v>
      </c>
      <c r="C1102" t="s">
        <v>43223</v>
      </c>
      <c r="D1102" t="s">
        <v>14094</v>
      </c>
      <c r="E1102">
        <v>7.03274E-3</v>
      </c>
      <c r="F1102">
        <v>4.2792299999999998E-4</v>
      </c>
      <c r="G1102">
        <v>1</v>
      </c>
      <c r="H1102">
        <v>2</v>
      </c>
      <c r="I1102">
        <v>7</v>
      </c>
      <c r="J1102" t="s">
        <v>10955</v>
      </c>
      <c r="K1102" t="s">
        <v>43224</v>
      </c>
      <c r="M1102">
        <v>0</v>
      </c>
      <c r="N1102">
        <v>1261.54774</v>
      </c>
      <c r="O1102">
        <v>2344167.4444554802</v>
      </c>
      <c r="P1102">
        <v>19.03</v>
      </c>
      <c r="Q1102">
        <v>2513574.25</v>
      </c>
      <c r="R1102">
        <v>2495178.9045326202</v>
      </c>
      <c r="S1102">
        <v>1447445.30066839</v>
      </c>
      <c r="T1102">
        <v>3094506.7672822699</v>
      </c>
      <c r="U1102">
        <v>2202295.3935939302</v>
      </c>
      <c r="V1102">
        <v>3650848.26592666</v>
      </c>
      <c r="W1102">
        <v>2513574.25</v>
      </c>
      <c r="X1102">
        <v>1945898.875</v>
      </c>
      <c r="Y1102">
        <v>193142.75</v>
      </c>
      <c r="Z1102">
        <v>2241003</v>
      </c>
      <c r="AA1102">
        <v>668880.9375</v>
      </c>
      <c r="AB1102">
        <v>3157381.5</v>
      </c>
      <c r="AD1102" t="s">
        <v>81</v>
      </c>
      <c r="AE1102" t="s">
        <v>81</v>
      </c>
      <c r="AF1102" t="s">
        <v>89</v>
      </c>
      <c r="AG1102" t="s">
        <v>81</v>
      </c>
      <c r="AH1102" t="s">
        <v>89</v>
      </c>
      <c r="AI1102" t="s">
        <v>81</v>
      </c>
      <c r="AJ1102" t="s">
        <v>81</v>
      </c>
      <c r="AK1102">
        <v>1.6990000000000001E-4</v>
      </c>
      <c r="AL1102">
        <v>1.6080000000000001E-3</v>
      </c>
      <c r="AM1102">
        <v>1.59</v>
      </c>
      <c r="AN1102">
        <v>8.58</v>
      </c>
      <c r="AO1102" t="s">
        <v>43225</v>
      </c>
      <c r="AP1102" t="s">
        <v>10955</v>
      </c>
      <c r="AQ1102" t="s">
        <v>10959</v>
      </c>
      <c r="AR1102" t="s">
        <v>10960</v>
      </c>
      <c r="AS1102" t="s">
        <v>10961</v>
      </c>
      <c r="AT1102" t="s">
        <v>10962</v>
      </c>
      <c r="AU1102" t="s">
        <v>10963</v>
      </c>
      <c r="AV1102" t="s">
        <v>10964</v>
      </c>
      <c r="AW1102">
        <v>100</v>
      </c>
      <c r="AX1102">
        <v>592</v>
      </c>
      <c r="AY1102">
        <v>80</v>
      </c>
      <c r="AZ1102">
        <v>90</v>
      </c>
      <c r="BA1102">
        <v>79</v>
      </c>
      <c r="BB1102" t="s">
        <v>43226</v>
      </c>
      <c r="BC1102" t="s">
        <v>43227</v>
      </c>
      <c r="BD1102" t="s">
        <v>100</v>
      </c>
      <c r="BF1102" t="s">
        <v>466</v>
      </c>
      <c r="BG1102" t="s">
        <v>467</v>
      </c>
      <c r="BI1102" t="s">
        <v>10967</v>
      </c>
      <c r="BJ1102" t="s">
        <v>105</v>
      </c>
      <c r="BK1102" t="s">
        <v>10968</v>
      </c>
      <c r="BL1102" t="s">
        <v>3726</v>
      </c>
      <c r="BM1102" t="s">
        <v>1438</v>
      </c>
      <c r="BN1102" t="s">
        <v>10969</v>
      </c>
      <c r="BO1102" t="s">
        <v>10970</v>
      </c>
      <c r="BP1102">
        <v>2152066.1517336699</v>
      </c>
      <c r="BQ1102">
        <v>610288.87012683251</v>
      </c>
      <c r="BR1102">
        <v>0.2835827651650919</v>
      </c>
      <c r="BS1102">
        <v>2982550.1422676202</v>
      </c>
      <c r="BT1102">
        <v>730737.34706757229</v>
      </c>
      <c r="BU1102">
        <v>0.24500421190303809</v>
      </c>
      <c r="BV1102">
        <v>0.72155237936669325</v>
      </c>
      <c r="BW1102">
        <v>-0.47082396737852888</v>
      </c>
      <c r="BX1102">
        <v>1.385900772550567</v>
      </c>
      <c r="BY1102">
        <v>0.47082396737852877</v>
      </c>
      <c r="BZ1102">
        <v>0.22700120352761899</v>
      </c>
      <c r="CA1102">
        <v>-0.64397184023411014</v>
      </c>
      <c r="CB1102" t="s">
        <v>109</v>
      </c>
      <c r="CC1102" t="s">
        <v>109</v>
      </c>
    </row>
    <row r="1103" spans="1:81" x14ac:dyDescent="0.2">
      <c r="A1103" t="b">
        <v>0</v>
      </c>
      <c r="B1103" t="s">
        <v>81</v>
      </c>
      <c r="C1103" t="s">
        <v>54915</v>
      </c>
      <c r="E1103">
        <v>5.3074199999999995E-4</v>
      </c>
      <c r="F1103">
        <v>1.4414500000000001E-4</v>
      </c>
      <c r="G1103">
        <v>1</v>
      </c>
      <c r="H1103">
        <v>3</v>
      </c>
      <c r="I1103">
        <v>4</v>
      </c>
      <c r="J1103" t="s">
        <v>2552</v>
      </c>
      <c r="K1103" t="s">
        <v>54916</v>
      </c>
      <c r="M1103">
        <v>0</v>
      </c>
      <c r="N1103">
        <v>1430.7274199999999</v>
      </c>
      <c r="O1103">
        <v>2956597.8177913702</v>
      </c>
      <c r="P1103">
        <v>9.69</v>
      </c>
      <c r="Q1103">
        <v>3049955</v>
      </c>
      <c r="R1103">
        <v>2280663.79162033</v>
      </c>
      <c r="S1103">
        <v>2522337.6665455499</v>
      </c>
      <c r="T1103">
        <v>3465622.6928333999</v>
      </c>
      <c r="U1103">
        <v>2749533.3661614</v>
      </c>
      <c r="V1103">
        <v>2941156.853348</v>
      </c>
      <c r="W1103">
        <v>3049955</v>
      </c>
      <c r="X1103">
        <v>1778606.375</v>
      </c>
      <c r="Y1103">
        <v>336573.15625</v>
      </c>
      <c r="Z1103">
        <v>2509760.5</v>
      </c>
      <c r="AA1103">
        <v>835088</v>
      </c>
      <c r="AB1103">
        <v>2543615.5</v>
      </c>
      <c r="AD1103" t="s">
        <v>81</v>
      </c>
      <c r="AE1103" t="s">
        <v>81</v>
      </c>
      <c r="AF1103" t="s">
        <v>89</v>
      </c>
      <c r="AG1103" t="s">
        <v>81</v>
      </c>
      <c r="AH1103" t="s">
        <v>89</v>
      </c>
      <c r="AI1103" t="s">
        <v>81</v>
      </c>
      <c r="AJ1103" t="s">
        <v>81</v>
      </c>
      <c r="AK1103">
        <v>4.5729999999999998E-5</v>
      </c>
      <c r="AL1103">
        <v>7.4099999999999999E-5</v>
      </c>
      <c r="AM1103">
        <v>2.96</v>
      </c>
      <c r="AN1103">
        <v>49.32</v>
      </c>
      <c r="AO1103" t="s">
        <v>54917</v>
      </c>
      <c r="AP1103" t="s">
        <v>2552</v>
      </c>
      <c r="AQ1103" t="s">
        <v>2556</v>
      </c>
      <c r="AR1103" t="s">
        <v>2557</v>
      </c>
      <c r="AS1103" t="s">
        <v>2558</v>
      </c>
      <c r="AT1103" t="s">
        <v>2559</v>
      </c>
      <c r="AU1103" t="s">
        <v>2560</v>
      </c>
      <c r="AV1103" t="s">
        <v>2561</v>
      </c>
      <c r="AW1103">
        <v>100</v>
      </c>
      <c r="AX1103">
        <v>2472</v>
      </c>
      <c r="AY1103">
        <v>337</v>
      </c>
      <c r="AZ1103">
        <v>347</v>
      </c>
      <c r="BA1103">
        <v>336</v>
      </c>
      <c r="BB1103" t="s">
        <v>54918</v>
      </c>
      <c r="BC1103" t="s">
        <v>54919</v>
      </c>
      <c r="BD1103" t="s">
        <v>100</v>
      </c>
      <c r="BF1103" t="s">
        <v>466</v>
      </c>
      <c r="BG1103" t="s">
        <v>467</v>
      </c>
      <c r="BJ1103" t="s">
        <v>1533</v>
      </c>
      <c r="BK1103" t="s">
        <v>2564</v>
      </c>
      <c r="BL1103" t="s">
        <v>273</v>
      </c>
      <c r="BN1103" t="s">
        <v>2565</v>
      </c>
      <c r="BO1103" t="s">
        <v>2412</v>
      </c>
      <c r="BP1103">
        <v>2617652.1527219601</v>
      </c>
      <c r="BQ1103">
        <v>393402.94772518933</v>
      </c>
      <c r="BR1103">
        <v>0.15028847408778509</v>
      </c>
      <c r="BS1103">
        <v>3052104.3041142672</v>
      </c>
      <c r="BT1103">
        <v>370712.80469797557</v>
      </c>
      <c r="BU1103">
        <v>0.1214613813159174</v>
      </c>
      <c r="BV1103">
        <v>0.85765488066490358</v>
      </c>
      <c r="BW1103">
        <v>-0.22153086921080489</v>
      </c>
      <c r="BX1103">
        <v>1.165970161826331</v>
      </c>
      <c r="BY1103">
        <v>0.22153086921080489</v>
      </c>
      <c r="BZ1103">
        <v>0.2270192149147055</v>
      </c>
      <c r="CA1103">
        <v>-0.6439373825502287</v>
      </c>
      <c r="CB1103" t="s">
        <v>109</v>
      </c>
      <c r="CC1103" t="s">
        <v>109</v>
      </c>
    </row>
    <row r="1104" spans="1:81" x14ac:dyDescent="0.2">
      <c r="A1104" t="b">
        <v>0</v>
      </c>
      <c r="B1104" t="s">
        <v>81</v>
      </c>
      <c r="C1104" t="s">
        <v>11039</v>
      </c>
      <c r="D1104" t="s">
        <v>3083</v>
      </c>
      <c r="E1104">
        <v>1.71419E-3</v>
      </c>
      <c r="F1104">
        <v>1.4414500000000001E-4</v>
      </c>
      <c r="G1104">
        <v>3</v>
      </c>
      <c r="H1104">
        <v>8</v>
      </c>
      <c r="I1104">
        <v>8</v>
      </c>
      <c r="J1104" t="s">
        <v>11040</v>
      </c>
      <c r="K1104" t="s">
        <v>11041</v>
      </c>
      <c r="L1104" t="s">
        <v>11042</v>
      </c>
      <c r="M1104">
        <v>0</v>
      </c>
      <c r="N1104">
        <v>1654.87203</v>
      </c>
      <c r="O1104">
        <v>42775214.815127902</v>
      </c>
      <c r="P1104">
        <v>20.04</v>
      </c>
      <c r="Q1104">
        <v>26751917</v>
      </c>
      <c r="R1104">
        <v>58929180.371522598</v>
      </c>
      <c r="S1104">
        <v>12681175.013049901</v>
      </c>
      <c r="T1104">
        <v>72927981.796126604</v>
      </c>
      <c r="U1104">
        <v>34552574.551912703</v>
      </c>
      <c r="V1104">
        <v>68395808.886530995</v>
      </c>
      <c r="W1104">
        <v>26751917</v>
      </c>
      <c r="X1104">
        <v>45956715</v>
      </c>
      <c r="Y1104">
        <v>1692137.875</v>
      </c>
      <c r="Z1104">
        <v>52813530</v>
      </c>
      <c r="AA1104">
        <v>10494304.5</v>
      </c>
      <c r="AB1104">
        <v>59151092</v>
      </c>
      <c r="AC1104" t="s">
        <v>87</v>
      </c>
      <c r="AD1104" t="s">
        <v>81</v>
      </c>
      <c r="AE1104" t="s">
        <v>81</v>
      </c>
      <c r="AF1104" t="s">
        <v>81</v>
      </c>
      <c r="AG1104" t="s">
        <v>81</v>
      </c>
      <c r="AH1104" t="s">
        <v>81</v>
      </c>
      <c r="AI1104" t="s">
        <v>81</v>
      </c>
      <c r="AJ1104" t="s">
        <v>81</v>
      </c>
      <c r="AK1104">
        <v>4.5729999999999998E-5</v>
      </c>
      <c r="AL1104">
        <v>2.9950000000000002E-4</v>
      </c>
      <c r="AM1104">
        <v>3.03</v>
      </c>
      <c r="AN1104">
        <v>59.74</v>
      </c>
      <c r="AO1104" t="s">
        <v>11043</v>
      </c>
      <c r="AP1104" t="s">
        <v>941</v>
      </c>
      <c r="AQ1104" t="s">
        <v>942</v>
      </c>
      <c r="AR1104" t="s">
        <v>943</v>
      </c>
      <c r="AS1104" t="s">
        <v>944</v>
      </c>
      <c r="AT1104" t="s">
        <v>945</v>
      </c>
      <c r="AU1104" t="s">
        <v>946</v>
      </c>
      <c r="AV1104" t="s">
        <v>947</v>
      </c>
      <c r="AW1104">
        <v>33.333333333333343</v>
      </c>
      <c r="AX1104">
        <v>375</v>
      </c>
      <c r="AY1104">
        <v>184</v>
      </c>
      <c r="AZ1104">
        <v>196</v>
      </c>
      <c r="BA1104">
        <v>183</v>
      </c>
      <c r="BB1104" t="s">
        <v>11044</v>
      </c>
      <c r="BC1104" t="s">
        <v>11045</v>
      </c>
      <c r="BD1104" t="s">
        <v>100</v>
      </c>
      <c r="BF1104" t="s">
        <v>466</v>
      </c>
      <c r="BG1104" t="s">
        <v>467</v>
      </c>
      <c r="BI1104" t="s">
        <v>950</v>
      </c>
      <c r="BJ1104" t="s">
        <v>231</v>
      </c>
      <c r="BK1104" t="s">
        <v>951</v>
      </c>
      <c r="BL1104" t="s">
        <v>292</v>
      </c>
      <c r="BO1104" t="s">
        <v>952</v>
      </c>
      <c r="BP1104">
        <v>32787424.12819083</v>
      </c>
      <c r="BQ1104">
        <v>23707383.019434299</v>
      </c>
      <c r="BR1104">
        <v>0.72306329788958745</v>
      </c>
      <c r="BS1104">
        <v>58625455.078190103</v>
      </c>
      <c r="BT1104">
        <v>20970522.893932261</v>
      </c>
      <c r="BU1104">
        <v>0.35770337076212722</v>
      </c>
      <c r="BV1104">
        <v>0.55926941777187922</v>
      </c>
      <c r="BW1104">
        <v>-0.83838465252228966</v>
      </c>
      <c r="BX1104">
        <v>1.788046991705688</v>
      </c>
      <c r="BY1104">
        <v>0.83838465252228977</v>
      </c>
      <c r="BZ1104">
        <v>0.22722550794378801</v>
      </c>
      <c r="CA1104">
        <v>-0.64354291707452116</v>
      </c>
      <c r="CB1104" t="s">
        <v>109</v>
      </c>
      <c r="CC1104" t="s">
        <v>109</v>
      </c>
    </row>
    <row r="1105" spans="1:81" x14ac:dyDescent="0.2">
      <c r="A1105" t="b">
        <v>0</v>
      </c>
      <c r="B1105" t="s">
        <v>81</v>
      </c>
      <c r="C1105" t="s">
        <v>13562</v>
      </c>
      <c r="E1105">
        <v>9.8801200000000006E-2</v>
      </c>
      <c r="F1105">
        <v>5.0695100000000002E-3</v>
      </c>
      <c r="G1105">
        <v>1</v>
      </c>
      <c r="H1105">
        <v>2</v>
      </c>
      <c r="I1105">
        <v>2</v>
      </c>
      <c r="J1105" t="s">
        <v>13563</v>
      </c>
      <c r="K1105" t="s">
        <v>13564</v>
      </c>
      <c r="M1105">
        <v>0</v>
      </c>
      <c r="N1105">
        <v>948.47852</v>
      </c>
      <c r="O1105">
        <v>1007753.20165259</v>
      </c>
      <c r="P1105">
        <v>57.78</v>
      </c>
      <c r="Q1105">
        <v>1775053.625</v>
      </c>
      <c r="R1105">
        <v>1868741.5283289601</v>
      </c>
      <c r="S1105">
        <v>1682946.5448648101</v>
      </c>
      <c r="T1105">
        <v>157400.65135741801</v>
      </c>
      <c r="U1105">
        <v>543449.42842319096</v>
      </c>
      <c r="V1105">
        <v>1</v>
      </c>
      <c r="W1105">
        <v>1775053.625</v>
      </c>
      <c r="X1105">
        <v>1457363.25</v>
      </c>
      <c r="Y1105">
        <v>224567.328125</v>
      </c>
      <c r="Z1105">
        <v>113987.578125</v>
      </c>
      <c r="AA1105">
        <v>165056.40625</v>
      </c>
      <c r="AD1105" t="s">
        <v>81</v>
      </c>
      <c r="AE1105" t="s">
        <v>81</v>
      </c>
      <c r="AF1105" t="s">
        <v>89</v>
      </c>
      <c r="AG1105" t="s">
        <v>89</v>
      </c>
      <c r="AH1105" t="s">
        <v>89</v>
      </c>
      <c r="AI1105" t="s">
        <v>88</v>
      </c>
      <c r="AJ1105" t="s">
        <v>81</v>
      </c>
      <c r="AK1105">
        <v>3.0620000000000001E-3</v>
      </c>
      <c r="AL1105">
        <v>3.6810000000000002E-2</v>
      </c>
      <c r="AM1105">
        <v>2.0299999999999998</v>
      </c>
      <c r="AN1105">
        <v>26.49</v>
      </c>
      <c r="AO1105" t="s">
        <v>13565</v>
      </c>
      <c r="AP1105" t="s">
        <v>13563</v>
      </c>
      <c r="AQ1105" t="s">
        <v>13566</v>
      </c>
      <c r="AR1105" t="s">
        <v>13567</v>
      </c>
      <c r="AS1105" t="s">
        <v>13568</v>
      </c>
      <c r="AT1105" t="s">
        <v>13569</v>
      </c>
      <c r="AU1105" t="s">
        <v>13570</v>
      </c>
      <c r="AV1105" t="s">
        <v>13571</v>
      </c>
      <c r="AW1105">
        <v>100</v>
      </c>
      <c r="AX1105">
        <v>307</v>
      </c>
      <c r="AY1105">
        <v>264</v>
      </c>
      <c r="AZ1105">
        <v>271</v>
      </c>
      <c r="BA1105">
        <v>263</v>
      </c>
      <c r="BB1105" t="s">
        <v>13572</v>
      </c>
      <c r="BC1105" t="s">
        <v>13573</v>
      </c>
      <c r="BD1105" t="s">
        <v>100</v>
      </c>
      <c r="BJ1105" t="s">
        <v>124</v>
      </c>
      <c r="BK1105" t="s">
        <v>13574</v>
      </c>
      <c r="BL1105" t="s">
        <v>1035</v>
      </c>
      <c r="BM1105" t="s">
        <v>1735</v>
      </c>
      <c r="BP1105">
        <v>1775580.5660645899</v>
      </c>
      <c r="BQ1105">
        <v>92898.612585307783</v>
      </c>
      <c r="BR1105">
        <v>5.2320133685180487E-2</v>
      </c>
      <c r="BS1105">
        <v>233617.02659353631</v>
      </c>
      <c r="BT1105">
        <v>279626.0904842547</v>
      </c>
      <c r="BU1105">
        <v>1.1969422544306589</v>
      </c>
      <c r="BV1105">
        <v>7.6003902282082896</v>
      </c>
      <c r="BW1105" s="2">
        <v>2.926073493009917</v>
      </c>
      <c r="BX1105">
        <v>0.13157219168676021</v>
      </c>
      <c r="BY1105">
        <v>-2.926073493009917</v>
      </c>
      <c r="BZ1105">
        <v>0.227427848401347</v>
      </c>
      <c r="CA1105">
        <v>-0.64315635729767617</v>
      </c>
      <c r="CB1105" t="s">
        <v>109</v>
      </c>
      <c r="CC1105" t="s">
        <v>109</v>
      </c>
    </row>
    <row r="1106" spans="1:81" x14ac:dyDescent="0.2">
      <c r="A1106" t="b">
        <v>0</v>
      </c>
      <c r="B1106" t="s">
        <v>81</v>
      </c>
      <c r="C1106" t="s">
        <v>61127</v>
      </c>
      <c r="D1106" t="s">
        <v>175</v>
      </c>
      <c r="E1106">
        <v>1.3633699999999999E-4</v>
      </c>
      <c r="F1106">
        <v>1.4414500000000001E-4</v>
      </c>
      <c r="G1106">
        <v>1</v>
      </c>
      <c r="H1106">
        <v>1</v>
      </c>
      <c r="I1106">
        <v>8</v>
      </c>
      <c r="J1106" t="s">
        <v>4225</v>
      </c>
      <c r="K1106" t="s">
        <v>61128</v>
      </c>
      <c r="L1106" t="s">
        <v>61129</v>
      </c>
      <c r="M1106">
        <v>0</v>
      </c>
      <c r="N1106">
        <v>2182.1026400000001</v>
      </c>
      <c r="O1106">
        <v>3443703.6782615799</v>
      </c>
      <c r="P1106">
        <v>1.85</v>
      </c>
      <c r="Q1106">
        <v>3291383</v>
      </c>
      <c r="R1106">
        <v>3578866.1897350498</v>
      </c>
      <c r="S1106">
        <v>2589029.9568816298</v>
      </c>
      <c r="T1106">
        <v>4305902.0161542101</v>
      </c>
      <c r="U1106">
        <v>3329205.8284952799</v>
      </c>
      <c r="V1106">
        <v>3603073.5480107702</v>
      </c>
      <c r="W1106">
        <v>3291383</v>
      </c>
      <c r="X1106">
        <v>2791027</v>
      </c>
      <c r="Y1106">
        <v>345472.375</v>
      </c>
      <c r="Z1106">
        <v>3118280.25</v>
      </c>
      <c r="AA1106">
        <v>1011146.0625</v>
      </c>
      <c r="AB1106">
        <v>3116064.25</v>
      </c>
      <c r="AD1106" t="s">
        <v>81</v>
      </c>
      <c r="AE1106" t="s">
        <v>81</v>
      </c>
      <c r="AF1106" t="s">
        <v>89</v>
      </c>
      <c r="AG1106" t="s">
        <v>81</v>
      </c>
      <c r="AH1106" t="s">
        <v>81</v>
      </c>
      <c r="AI1106" t="s">
        <v>81</v>
      </c>
      <c r="AJ1106" t="s">
        <v>81</v>
      </c>
      <c r="AK1106">
        <v>4.5729999999999998E-5</v>
      </c>
      <c r="AL1106">
        <v>1.4579999999999999E-5</v>
      </c>
      <c r="AM1106">
        <v>3.27</v>
      </c>
      <c r="AN1106">
        <v>43.23</v>
      </c>
      <c r="AO1106" t="s">
        <v>61130</v>
      </c>
      <c r="AP1106" t="s">
        <v>4225</v>
      </c>
      <c r="AQ1106" t="s">
        <v>4229</v>
      </c>
      <c r="AR1106" t="s">
        <v>4230</v>
      </c>
      <c r="AS1106" t="s">
        <v>4231</v>
      </c>
      <c r="AT1106" t="s">
        <v>4232</v>
      </c>
      <c r="AU1106" t="s">
        <v>4233</v>
      </c>
      <c r="AV1106" t="s">
        <v>4234</v>
      </c>
      <c r="AW1106">
        <v>100</v>
      </c>
      <c r="AX1106">
        <v>1262</v>
      </c>
      <c r="AY1106">
        <v>670</v>
      </c>
      <c r="AZ1106">
        <v>686</v>
      </c>
      <c r="BA1106">
        <v>669</v>
      </c>
      <c r="BB1106" t="s">
        <v>61131</v>
      </c>
      <c r="BC1106" t="s">
        <v>61132</v>
      </c>
      <c r="BD1106" t="s">
        <v>100</v>
      </c>
      <c r="BF1106" t="s">
        <v>466</v>
      </c>
      <c r="BG1106" t="s">
        <v>467</v>
      </c>
      <c r="BJ1106" t="s">
        <v>1533</v>
      </c>
      <c r="BK1106" t="s">
        <v>4237</v>
      </c>
      <c r="BL1106" t="s">
        <v>700</v>
      </c>
      <c r="BM1106" t="s">
        <v>193</v>
      </c>
      <c r="BN1106" t="s">
        <v>1673</v>
      </c>
      <c r="BO1106" t="s">
        <v>474</v>
      </c>
      <c r="BP1106">
        <v>3153093.0488722259</v>
      </c>
      <c r="BQ1106">
        <v>509202.34180977021</v>
      </c>
      <c r="BR1106">
        <v>0.16149296386666981</v>
      </c>
      <c r="BS1106">
        <v>3746060.464220087</v>
      </c>
      <c r="BT1106">
        <v>503803.33901450038</v>
      </c>
      <c r="BU1106">
        <v>0.13448884336665129</v>
      </c>
      <c r="BV1106">
        <v>0.84170906449281957</v>
      </c>
      <c r="BW1106">
        <v>-0.2486064408650632</v>
      </c>
      <c r="BX1106">
        <v>1.188058965008961</v>
      </c>
      <c r="BY1106">
        <v>0.24860644086506331</v>
      </c>
      <c r="BZ1106">
        <v>0.22743916075386331</v>
      </c>
      <c r="CA1106">
        <v>-0.6431347558529581</v>
      </c>
      <c r="CB1106" t="s">
        <v>109</v>
      </c>
      <c r="CC1106" t="s">
        <v>109</v>
      </c>
    </row>
    <row r="1107" spans="1:81" x14ac:dyDescent="0.2">
      <c r="A1107" t="b">
        <v>0</v>
      </c>
      <c r="B1107" t="s">
        <v>81</v>
      </c>
      <c r="C1107" t="s">
        <v>53612</v>
      </c>
      <c r="D1107" t="s">
        <v>53613</v>
      </c>
      <c r="E1107">
        <v>5.2107400000000002E-5</v>
      </c>
      <c r="F1107">
        <v>1.4414500000000001E-4</v>
      </c>
      <c r="G1107">
        <v>1</v>
      </c>
      <c r="H1107">
        <v>1</v>
      </c>
      <c r="I1107">
        <v>3</v>
      </c>
      <c r="J1107" t="s">
        <v>28946</v>
      </c>
      <c r="K1107" t="s">
        <v>53614</v>
      </c>
      <c r="L1107" t="s">
        <v>53615</v>
      </c>
      <c r="M1107">
        <v>0</v>
      </c>
      <c r="N1107">
        <v>2750.6753800000001</v>
      </c>
      <c r="O1107">
        <v>4312973.2005532403</v>
      </c>
      <c r="P1107">
        <v>10.61</v>
      </c>
      <c r="Q1107">
        <v>4826676.5</v>
      </c>
      <c r="R1107">
        <v>3210460.0371105401</v>
      </c>
      <c r="S1107">
        <v>2988034.0458271899</v>
      </c>
      <c r="T1107">
        <v>4611625.3430676796</v>
      </c>
      <c r="U1107">
        <v>6543240.16194255</v>
      </c>
      <c r="V1107">
        <v>3853943.3559904899</v>
      </c>
      <c r="W1107">
        <v>4826676.5</v>
      </c>
      <c r="X1107">
        <v>2503720.5</v>
      </c>
      <c r="Y1107">
        <v>398714.28125</v>
      </c>
      <c r="Z1107">
        <v>3339681.25</v>
      </c>
      <c r="AA1107">
        <v>1987312.25</v>
      </c>
      <c r="AB1107">
        <v>3333025.25</v>
      </c>
      <c r="AD1107" t="s">
        <v>89</v>
      </c>
      <c r="AE1107" t="s">
        <v>81</v>
      </c>
      <c r="AF1107" t="s">
        <v>89</v>
      </c>
      <c r="AG1107" t="s">
        <v>81</v>
      </c>
      <c r="AH1107" t="s">
        <v>89</v>
      </c>
      <c r="AI1107" t="s">
        <v>81</v>
      </c>
      <c r="AJ1107" t="s">
        <v>81</v>
      </c>
      <c r="AK1107">
        <v>4.5729999999999998E-5</v>
      </c>
      <c r="AL1107">
        <v>4.6099999999999999E-6</v>
      </c>
      <c r="AM1107">
        <v>3.47</v>
      </c>
      <c r="AN1107">
        <v>52.25</v>
      </c>
      <c r="AO1107" t="s">
        <v>53616</v>
      </c>
      <c r="AP1107" t="s">
        <v>28946</v>
      </c>
      <c r="AQ1107" t="s">
        <v>28950</v>
      </c>
      <c r="AR1107" t="s">
        <v>28951</v>
      </c>
      <c r="AS1107" t="s">
        <v>28952</v>
      </c>
      <c r="AT1107" t="s">
        <v>28953</v>
      </c>
      <c r="AU1107" t="s">
        <v>28954</v>
      </c>
      <c r="AV1107" t="s">
        <v>28955</v>
      </c>
      <c r="AW1107">
        <v>100</v>
      </c>
      <c r="AX1107">
        <v>123</v>
      </c>
      <c r="AY1107">
        <v>11</v>
      </c>
      <c r="AZ1107">
        <v>32</v>
      </c>
      <c r="BA1107">
        <v>10</v>
      </c>
      <c r="BB1107" t="s">
        <v>53617</v>
      </c>
      <c r="BC1107" t="s">
        <v>53618</v>
      </c>
      <c r="BD1107" t="s">
        <v>100</v>
      </c>
      <c r="BJ1107" t="s">
        <v>1533</v>
      </c>
      <c r="BK1107" t="s">
        <v>28958</v>
      </c>
      <c r="BL1107" t="s">
        <v>7433</v>
      </c>
      <c r="BN1107" t="s">
        <v>357</v>
      </c>
      <c r="BO1107" t="s">
        <v>810</v>
      </c>
      <c r="BP1107">
        <v>3675056.8609792441</v>
      </c>
      <c r="BQ1107">
        <v>1003513.415522343</v>
      </c>
      <c r="BR1107">
        <v>0.2730606500752073</v>
      </c>
      <c r="BS1107">
        <v>5002936.2870002398</v>
      </c>
      <c r="BT1107">
        <v>1386694.818176311</v>
      </c>
      <c r="BU1107">
        <v>0.27717618986664588</v>
      </c>
      <c r="BV1107">
        <v>0.73457998466392771</v>
      </c>
      <c r="BW1107">
        <v>-0.44500850785602591</v>
      </c>
      <c r="BX1107">
        <v>1.3613221444598751</v>
      </c>
      <c r="BY1107">
        <v>0.44500850785602603</v>
      </c>
      <c r="BZ1107">
        <v>0.2274823488608799</v>
      </c>
      <c r="CA1107">
        <v>-0.64305229610453507</v>
      </c>
      <c r="CB1107" t="s">
        <v>109</v>
      </c>
      <c r="CC1107" t="s">
        <v>109</v>
      </c>
    </row>
    <row r="1108" spans="1:81" x14ac:dyDescent="0.2">
      <c r="A1108" t="b">
        <v>0</v>
      </c>
      <c r="B1108" t="s">
        <v>81</v>
      </c>
      <c r="C1108" t="s">
        <v>4739</v>
      </c>
      <c r="D1108" t="s">
        <v>1887</v>
      </c>
      <c r="E1108">
        <v>2.2362299999999998E-6</v>
      </c>
      <c r="F1108">
        <v>1.4414500000000001E-4</v>
      </c>
      <c r="G1108">
        <v>1</v>
      </c>
      <c r="H1108">
        <v>3</v>
      </c>
      <c r="I1108">
        <v>11</v>
      </c>
      <c r="J1108" t="s">
        <v>4740</v>
      </c>
      <c r="K1108" t="s">
        <v>4741</v>
      </c>
      <c r="L1108" t="s">
        <v>4742</v>
      </c>
      <c r="M1108">
        <v>0</v>
      </c>
      <c r="N1108">
        <v>1652.8927699999999</v>
      </c>
      <c r="O1108">
        <v>5561969.17744374</v>
      </c>
      <c r="P1108">
        <v>83.48</v>
      </c>
      <c r="Q1108">
        <v>1058487.40625</v>
      </c>
      <c r="R1108">
        <v>5746843.4297339898</v>
      </c>
      <c r="S1108">
        <v>4496085.1968929498</v>
      </c>
      <c r="T1108">
        <v>6880541.5769728702</v>
      </c>
      <c r="U1108">
        <v>32072313.959460799</v>
      </c>
      <c r="V1108">
        <v>4035554.2188011301</v>
      </c>
      <c r="W1108">
        <v>1058487.40625</v>
      </c>
      <c r="X1108">
        <v>4481753.25</v>
      </c>
      <c r="Y1108">
        <v>599944.09375</v>
      </c>
      <c r="Z1108">
        <v>4982801.9375</v>
      </c>
      <c r="AA1108">
        <v>9741000</v>
      </c>
      <c r="AB1108">
        <v>3490088.6875</v>
      </c>
      <c r="AD1108" t="s">
        <v>89</v>
      </c>
      <c r="AE1108" t="s">
        <v>81</v>
      </c>
      <c r="AF1108" t="s">
        <v>81</v>
      </c>
      <c r="AG1108" t="s">
        <v>81</v>
      </c>
      <c r="AH1108" t="s">
        <v>81</v>
      </c>
      <c r="AI1108" t="s">
        <v>81</v>
      </c>
      <c r="AJ1108" t="s">
        <v>81</v>
      </c>
      <c r="AK1108">
        <v>4.5729999999999998E-5</v>
      </c>
      <c r="AL1108">
        <v>1.077E-7</v>
      </c>
      <c r="AM1108">
        <v>3.18</v>
      </c>
      <c r="AN1108">
        <v>62.4</v>
      </c>
      <c r="AO1108" t="s">
        <v>4743</v>
      </c>
      <c r="AP1108" t="s">
        <v>4740</v>
      </c>
      <c r="AQ1108" t="s">
        <v>4744</v>
      </c>
      <c r="AR1108" t="s">
        <v>4745</v>
      </c>
      <c r="AS1108" t="s">
        <v>4746</v>
      </c>
      <c r="AT1108" t="s">
        <v>4747</v>
      </c>
      <c r="AU1108" t="s">
        <v>4748</v>
      </c>
      <c r="AV1108" t="s">
        <v>4749</v>
      </c>
      <c r="AW1108">
        <v>100</v>
      </c>
      <c r="AX1108">
        <v>375</v>
      </c>
      <c r="AY1108">
        <v>184</v>
      </c>
      <c r="AZ1108">
        <v>196</v>
      </c>
      <c r="BA1108">
        <v>183</v>
      </c>
      <c r="BB1108" t="s">
        <v>4750</v>
      </c>
      <c r="BC1108" t="s">
        <v>4751</v>
      </c>
      <c r="BD1108" t="s">
        <v>100</v>
      </c>
      <c r="BP1108">
        <v>3767138.6776256459</v>
      </c>
      <c r="BQ1108">
        <v>2427692.9010273502</v>
      </c>
      <c r="BR1108">
        <v>0.64443948279532859</v>
      </c>
      <c r="BS1108">
        <v>14329469.918411599</v>
      </c>
      <c r="BT1108">
        <v>15431457.29559543</v>
      </c>
      <c r="BU1108">
        <v>1.076903568900893</v>
      </c>
      <c r="BV1108">
        <v>0.26289448940364069</v>
      </c>
      <c r="BW1108">
        <v>-1.9274441933017401</v>
      </c>
      <c r="BX1108">
        <v>3.8038073839753581</v>
      </c>
      <c r="BY1108">
        <v>1.9274441933017401</v>
      </c>
      <c r="BZ1108">
        <v>0.22753871448818919</v>
      </c>
      <c r="CA1108">
        <v>-0.64294469985017944</v>
      </c>
      <c r="CB1108" t="s">
        <v>109</v>
      </c>
      <c r="CC1108" t="s">
        <v>109</v>
      </c>
    </row>
    <row r="1109" spans="1:81" x14ac:dyDescent="0.2">
      <c r="A1109" t="b">
        <v>0</v>
      </c>
      <c r="B1109" t="s">
        <v>81</v>
      </c>
      <c r="C1109" t="s">
        <v>9719</v>
      </c>
      <c r="E1109">
        <v>8.7861999999999992E-3</v>
      </c>
      <c r="F1109">
        <v>4.2792299999999998E-4</v>
      </c>
      <c r="G1109">
        <v>1</v>
      </c>
      <c r="H1109">
        <v>1</v>
      </c>
      <c r="I1109">
        <v>4</v>
      </c>
      <c r="J1109" t="s">
        <v>9720</v>
      </c>
      <c r="K1109" t="s">
        <v>9721</v>
      </c>
      <c r="M1109">
        <v>0</v>
      </c>
      <c r="N1109">
        <v>1136.6422299999999</v>
      </c>
      <c r="O1109">
        <v>1661440.5269377399</v>
      </c>
      <c r="P1109">
        <v>66.97</v>
      </c>
      <c r="Q1109">
        <v>4114809.75</v>
      </c>
      <c r="R1109">
        <v>4377343.1349407304</v>
      </c>
      <c r="S1109">
        <v>3477684.14590648</v>
      </c>
      <c r="T1109">
        <v>546205.25913278002</v>
      </c>
      <c r="U1109">
        <v>1</v>
      </c>
      <c r="V1109">
        <v>670841.37354130601</v>
      </c>
      <c r="W1109">
        <v>4114809.75</v>
      </c>
      <c r="X1109">
        <v>3413730</v>
      </c>
      <c r="Y1109">
        <v>464051.71875</v>
      </c>
      <c r="Z1109">
        <v>395555</v>
      </c>
      <c r="AB1109">
        <v>580167.125</v>
      </c>
      <c r="AD1109" t="s">
        <v>81</v>
      </c>
      <c r="AE1109" t="s">
        <v>81</v>
      </c>
      <c r="AF1109" t="s">
        <v>81</v>
      </c>
      <c r="AG1109" t="s">
        <v>89</v>
      </c>
      <c r="AH1109" t="s">
        <v>88</v>
      </c>
      <c r="AI1109" t="s">
        <v>89</v>
      </c>
      <c r="AJ1109" t="s">
        <v>81</v>
      </c>
      <c r="AK1109">
        <v>2.0560000000000001E-4</v>
      </c>
      <c r="AL1109">
        <v>2.088E-3</v>
      </c>
      <c r="AM1109">
        <v>2.92</v>
      </c>
      <c r="AN1109">
        <v>23.32</v>
      </c>
      <c r="AO1109" t="s">
        <v>9722</v>
      </c>
      <c r="AP1109" t="s">
        <v>9720</v>
      </c>
      <c r="AQ1109" t="s">
        <v>9723</v>
      </c>
      <c r="AR1109" t="s">
        <v>9724</v>
      </c>
      <c r="AS1109" t="s">
        <v>9725</v>
      </c>
      <c r="AT1109" t="s">
        <v>9726</v>
      </c>
      <c r="AU1109" t="s">
        <v>9727</v>
      </c>
      <c r="AV1109" t="s">
        <v>9728</v>
      </c>
      <c r="AW1109">
        <v>100</v>
      </c>
      <c r="AX1109">
        <v>147</v>
      </c>
      <c r="AY1109">
        <v>36</v>
      </c>
      <c r="AZ1109">
        <v>46</v>
      </c>
      <c r="BA1109">
        <v>35</v>
      </c>
      <c r="BB1109" t="s">
        <v>9729</v>
      </c>
      <c r="BC1109" t="s">
        <v>9730</v>
      </c>
      <c r="BD1109" t="s">
        <v>100</v>
      </c>
      <c r="BH1109" t="s">
        <v>9731</v>
      </c>
      <c r="BI1109" t="s">
        <v>9732</v>
      </c>
      <c r="BJ1109" t="s">
        <v>153</v>
      </c>
      <c r="BK1109" t="s">
        <v>9733</v>
      </c>
      <c r="BL1109" t="s">
        <v>254</v>
      </c>
      <c r="BN1109" t="s">
        <v>387</v>
      </c>
      <c r="BP1109">
        <v>3989945.6769490698</v>
      </c>
      <c r="BQ1109">
        <v>462644.41171561048</v>
      </c>
      <c r="BR1109">
        <v>0.1159525590507221</v>
      </c>
      <c r="BS1109">
        <v>405682.5442246953</v>
      </c>
      <c r="BT1109">
        <v>356814.62518668408</v>
      </c>
      <c r="BU1109">
        <v>0.87954147957880902</v>
      </c>
      <c r="BV1109">
        <v>9.8351426102749944</v>
      </c>
      <c r="BW1109" s="2">
        <v>3.2979459718372941</v>
      </c>
      <c r="BX1109">
        <v>0.1016762074151602</v>
      </c>
      <c r="BY1109">
        <v>-3.2979459718372941</v>
      </c>
      <c r="BZ1109">
        <v>0.2276630752441863</v>
      </c>
      <c r="CA1109">
        <v>-0.64270740205101951</v>
      </c>
      <c r="CB1109" t="s">
        <v>109</v>
      </c>
      <c r="CC1109" t="s">
        <v>109</v>
      </c>
    </row>
    <row r="1110" spans="1:81" x14ac:dyDescent="0.2">
      <c r="A1110" t="b">
        <v>0</v>
      </c>
      <c r="B1110" t="s">
        <v>81</v>
      </c>
      <c r="C1110" t="s">
        <v>36681</v>
      </c>
      <c r="E1110">
        <v>1.2556600000000001E-6</v>
      </c>
      <c r="F1110">
        <v>1.4414500000000001E-4</v>
      </c>
      <c r="G1110">
        <v>1</v>
      </c>
      <c r="H1110">
        <v>3</v>
      </c>
      <c r="I1110">
        <v>10</v>
      </c>
      <c r="J1110" t="s">
        <v>513</v>
      </c>
      <c r="K1110" t="s">
        <v>36682</v>
      </c>
      <c r="M1110">
        <v>0</v>
      </c>
      <c r="N1110">
        <v>1665.8152500000001</v>
      </c>
      <c r="O1110">
        <v>18669255.783801202</v>
      </c>
      <c r="P1110">
        <v>17.559999999999999</v>
      </c>
      <c r="Q1110">
        <v>19791158.5</v>
      </c>
      <c r="R1110">
        <v>16128726.864590701</v>
      </c>
      <c r="S1110">
        <v>11012535.431095401</v>
      </c>
      <c r="T1110">
        <v>18791131.752264898</v>
      </c>
      <c r="U1110">
        <v>26029055.029638</v>
      </c>
      <c r="V1110">
        <v>17610950.441379901</v>
      </c>
      <c r="W1110">
        <v>19791158.5</v>
      </c>
      <c r="X1110">
        <v>12578204.875</v>
      </c>
      <c r="Y1110">
        <v>1469479.625</v>
      </c>
      <c r="Z1110">
        <v>13608302</v>
      </c>
      <c r="AA1110">
        <v>7905542</v>
      </c>
      <c r="AB1110">
        <v>15230567</v>
      </c>
      <c r="AD1110" t="s">
        <v>81</v>
      </c>
      <c r="AE1110" t="s">
        <v>81</v>
      </c>
      <c r="AF1110" t="s">
        <v>89</v>
      </c>
      <c r="AG1110" t="s">
        <v>81</v>
      </c>
      <c r="AH1110" t="s">
        <v>81</v>
      </c>
      <c r="AI1110" t="s">
        <v>81</v>
      </c>
      <c r="AJ1110" t="s">
        <v>81</v>
      </c>
      <c r="AK1110">
        <v>4.5729999999999998E-5</v>
      </c>
      <c r="AL1110">
        <v>5.3960000000000001E-8</v>
      </c>
      <c r="AM1110">
        <v>4.08</v>
      </c>
      <c r="AN1110">
        <v>53.6</v>
      </c>
      <c r="AO1110" t="s">
        <v>36683</v>
      </c>
      <c r="AP1110" t="s">
        <v>513</v>
      </c>
      <c r="AQ1110" t="s">
        <v>517</v>
      </c>
      <c r="AR1110" t="s">
        <v>518</v>
      </c>
      <c r="AS1110" t="s">
        <v>519</v>
      </c>
      <c r="AT1110" t="s">
        <v>520</v>
      </c>
      <c r="AU1110" t="s">
        <v>521</v>
      </c>
      <c r="AV1110" t="s">
        <v>522</v>
      </c>
      <c r="AW1110">
        <v>100</v>
      </c>
      <c r="AX1110">
        <v>531</v>
      </c>
      <c r="AY1110">
        <v>280</v>
      </c>
      <c r="AZ1110">
        <v>294</v>
      </c>
      <c r="BA1110">
        <v>279</v>
      </c>
      <c r="BB1110" t="s">
        <v>36684</v>
      </c>
      <c r="BC1110" t="s">
        <v>36685</v>
      </c>
      <c r="BD1110" t="s">
        <v>100</v>
      </c>
      <c r="BH1110" t="s">
        <v>525</v>
      </c>
      <c r="BI1110" t="s">
        <v>526</v>
      </c>
      <c r="BJ1110" t="s">
        <v>383</v>
      </c>
      <c r="BK1110" t="s">
        <v>527</v>
      </c>
      <c r="BL1110" t="s">
        <v>441</v>
      </c>
      <c r="BM1110" t="s">
        <v>528</v>
      </c>
      <c r="BN1110" t="s">
        <v>529</v>
      </c>
      <c r="BO1110" t="s">
        <v>108</v>
      </c>
      <c r="BP1110">
        <v>15644140.2652287</v>
      </c>
      <c r="BQ1110">
        <v>4409328.0526273977</v>
      </c>
      <c r="BR1110">
        <v>0.28185173348437359</v>
      </c>
      <c r="BS1110">
        <v>20810379.074427601</v>
      </c>
      <c r="BT1110">
        <v>4557865.8411321128</v>
      </c>
      <c r="BU1110">
        <v>0.21901887634199571</v>
      </c>
      <c r="BV1110">
        <v>0.75174701091594609</v>
      </c>
      <c r="BW1110">
        <v>-0.41168086849688318</v>
      </c>
      <c r="BX1110">
        <v>1.330234753819076</v>
      </c>
      <c r="BY1110">
        <v>0.41168086849688312</v>
      </c>
      <c r="BZ1110">
        <v>0.22799963917394361</v>
      </c>
      <c r="CA1110">
        <v>-0.64206584030169189</v>
      </c>
      <c r="CB1110" t="s">
        <v>109</v>
      </c>
      <c r="CC1110" t="s">
        <v>109</v>
      </c>
    </row>
    <row r="1111" spans="1:81" x14ac:dyDescent="0.2">
      <c r="A1111" t="b">
        <v>0</v>
      </c>
      <c r="B1111" t="s">
        <v>81</v>
      </c>
      <c r="C1111" t="s">
        <v>23746</v>
      </c>
      <c r="D1111" t="s">
        <v>175</v>
      </c>
      <c r="E1111">
        <v>9.1613999999999994E-5</v>
      </c>
      <c r="F1111">
        <v>1.4414500000000001E-4</v>
      </c>
      <c r="G1111">
        <v>1</v>
      </c>
      <c r="H1111">
        <v>1</v>
      </c>
      <c r="I1111">
        <v>9</v>
      </c>
      <c r="J1111" t="s">
        <v>1472</v>
      </c>
      <c r="K1111" t="s">
        <v>23747</v>
      </c>
      <c r="L1111" t="s">
        <v>23748</v>
      </c>
      <c r="M1111">
        <v>0</v>
      </c>
      <c r="N1111">
        <v>1258.7365299999999</v>
      </c>
      <c r="O1111">
        <v>24317313.9657664</v>
      </c>
      <c r="P1111">
        <v>40.130000000000003</v>
      </c>
      <c r="Q1111">
        <v>20557119</v>
      </c>
      <c r="R1111">
        <v>22163774.748155899</v>
      </c>
      <c r="S1111">
        <v>4726204.2192773996</v>
      </c>
      <c r="T1111">
        <v>23942966.324111801</v>
      </c>
      <c r="U1111">
        <v>26680101.437091999</v>
      </c>
      <c r="V1111">
        <v>29239283.654403299</v>
      </c>
      <c r="W1111">
        <v>20557119</v>
      </c>
      <c r="X1111">
        <v>17284718.25</v>
      </c>
      <c r="Y1111">
        <v>630650.484375</v>
      </c>
      <c r="Z1111">
        <v>17339196</v>
      </c>
      <c r="AA1111">
        <v>8103277.75</v>
      </c>
      <c r="AB1111">
        <v>25287157</v>
      </c>
      <c r="AD1111" t="s">
        <v>81</v>
      </c>
      <c r="AE1111" t="s">
        <v>81</v>
      </c>
      <c r="AF1111" t="s">
        <v>89</v>
      </c>
      <c r="AG1111" t="s">
        <v>81</v>
      </c>
      <c r="AH1111" t="s">
        <v>81</v>
      </c>
      <c r="AI1111" t="s">
        <v>81</v>
      </c>
      <c r="AJ1111" t="s">
        <v>81</v>
      </c>
      <c r="AK1111">
        <v>4.5729999999999998E-5</v>
      </c>
      <c r="AL1111">
        <v>9.0389999999999993E-6</v>
      </c>
      <c r="AM1111">
        <v>2.79</v>
      </c>
      <c r="AN1111">
        <v>15.71</v>
      </c>
      <c r="AO1111" t="s">
        <v>23749</v>
      </c>
      <c r="AP1111" t="s">
        <v>1472</v>
      </c>
      <c r="AQ1111" t="s">
        <v>1476</v>
      </c>
      <c r="AR1111" t="s">
        <v>1477</v>
      </c>
      <c r="AS1111" t="s">
        <v>1478</v>
      </c>
      <c r="AT1111" t="s">
        <v>1479</v>
      </c>
      <c r="AU1111" t="s">
        <v>1480</v>
      </c>
      <c r="AV1111" t="s">
        <v>1481</v>
      </c>
      <c r="AW1111">
        <v>100</v>
      </c>
      <c r="AX1111">
        <v>189</v>
      </c>
      <c r="AY1111">
        <v>146</v>
      </c>
      <c r="AZ1111">
        <v>156</v>
      </c>
      <c r="BA1111">
        <v>145</v>
      </c>
      <c r="BB1111" t="s">
        <v>23750</v>
      </c>
      <c r="BC1111" t="s">
        <v>23751</v>
      </c>
      <c r="BD1111" t="s">
        <v>100</v>
      </c>
      <c r="BJ1111" t="s">
        <v>439</v>
      </c>
      <c r="BK1111" t="s">
        <v>1486</v>
      </c>
      <c r="BL1111" t="s">
        <v>1487</v>
      </c>
      <c r="BM1111" t="s">
        <v>1488</v>
      </c>
      <c r="BN1111" t="s">
        <v>1489</v>
      </c>
      <c r="BO1111" t="s">
        <v>1490</v>
      </c>
      <c r="BP1111">
        <v>15815699.322477769</v>
      </c>
      <c r="BQ1111">
        <v>9637323.8975453805</v>
      </c>
      <c r="BR1111">
        <v>0.60935173975193846</v>
      </c>
      <c r="BS1111">
        <v>26620783.805202361</v>
      </c>
      <c r="BT1111">
        <v>2648656.8769616541</v>
      </c>
      <c r="BU1111">
        <v>9.9495826131311749E-2</v>
      </c>
      <c r="BV1111">
        <v>0.59411095624415777</v>
      </c>
      <c r="BW1111">
        <v>-0.75119570077317077</v>
      </c>
      <c r="BX1111">
        <v>1.6831872724950001</v>
      </c>
      <c r="BY1111">
        <v>0.75119570077317088</v>
      </c>
      <c r="BZ1111">
        <v>0.22804531436921971</v>
      </c>
      <c r="CA1111">
        <v>-0.6419788467490587</v>
      </c>
      <c r="CB1111" t="s">
        <v>109</v>
      </c>
      <c r="CC1111" t="s">
        <v>109</v>
      </c>
    </row>
    <row r="1112" spans="1:81" x14ac:dyDescent="0.2">
      <c r="A1112" t="b">
        <v>0</v>
      </c>
      <c r="B1112" t="s">
        <v>81</v>
      </c>
      <c r="C1112" t="s">
        <v>25757</v>
      </c>
      <c r="D1112" t="s">
        <v>849</v>
      </c>
      <c r="E1112">
        <v>2.4462699999999998E-6</v>
      </c>
      <c r="F1112">
        <v>1.4414500000000001E-4</v>
      </c>
      <c r="G1112">
        <v>1</v>
      </c>
      <c r="H1112">
        <v>2</v>
      </c>
      <c r="I1112">
        <v>8</v>
      </c>
      <c r="J1112" t="s">
        <v>454</v>
      </c>
      <c r="K1112" t="s">
        <v>25758</v>
      </c>
      <c r="L1112" t="s">
        <v>25759</v>
      </c>
      <c r="M1112">
        <v>0</v>
      </c>
      <c r="N1112">
        <v>1829.9854800000001</v>
      </c>
      <c r="O1112">
        <v>3649856.51660635</v>
      </c>
      <c r="P1112">
        <v>37.43</v>
      </c>
      <c r="Q1112">
        <v>2080039.8125</v>
      </c>
      <c r="R1112">
        <v>6623693.8691079402</v>
      </c>
      <c r="S1112">
        <v>2266523.4354959098</v>
      </c>
      <c r="T1112">
        <v>5877482.8370124996</v>
      </c>
      <c r="U1112">
        <v>5692049.43589612</v>
      </c>
      <c r="V1112">
        <v>4692108.33008736</v>
      </c>
      <c r="W1112">
        <v>2080039.8125</v>
      </c>
      <c r="X1112">
        <v>5165576.875</v>
      </c>
      <c r="Y1112">
        <v>302438.07421875</v>
      </c>
      <c r="Z1112">
        <v>4256399.375</v>
      </c>
      <c r="AA1112">
        <v>1728788.6875</v>
      </c>
      <c r="AB1112">
        <v>4057899.6875</v>
      </c>
      <c r="AD1112" t="s">
        <v>81</v>
      </c>
      <c r="AE1112" t="s">
        <v>81</v>
      </c>
      <c r="AF1112" t="s">
        <v>89</v>
      </c>
      <c r="AG1112" t="s">
        <v>81</v>
      </c>
      <c r="AH1112" t="s">
        <v>81</v>
      </c>
      <c r="AI1112" t="s">
        <v>81</v>
      </c>
      <c r="AJ1112" t="s">
        <v>81</v>
      </c>
      <c r="AK1112">
        <v>4.5729999999999998E-5</v>
      </c>
      <c r="AL1112">
        <v>1.202E-7</v>
      </c>
      <c r="AM1112">
        <v>3.94</v>
      </c>
      <c r="AN1112">
        <v>60.92</v>
      </c>
      <c r="AO1112" t="s">
        <v>25760</v>
      </c>
      <c r="AP1112" t="s">
        <v>454</v>
      </c>
      <c r="AQ1112" t="s">
        <v>458</v>
      </c>
      <c r="AR1112" t="s">
        <v>459</v>
      </c>
      <c r="AS1112" t="s">
        <v>460</v>
      </c>
      <c r="AT1112" t="s">
        <v>461</v>
      </c>
      <c r="AU1112" t="s">
        <v>462</v>
      </c>
      <c r="AV1112" t="s">
        <v>463</v>
      </c>
      <c r="AW1112">
        <v>100</v>
      </c>
      <c r="AX1112">
        <v>1140</v>
      </c>
      <c r="AY1112">
        <v>1123</v>
      </c>
      <c r="AZ1112">
        <v>1138</v>
      </c>
      <c r="BA1112">
        <v>1122</v>
      </c>
      <c r="BB1112" t="s">
        <v>25761</v>
      </c>
      <c r="BC1112" t="s">
        <v>25762</v>
      </c>
      <c r="BD1112" t="s">
        <v>100</v>
      </c>
      <c r="BI1112" t="s">
        <v>468</v>
      </c>
      <c r="BJ1112" t="s">
        <v>469</v>
      </c>
      <c r="BK1112" t="s">
        <v>470</v>
      </c>
      <c r="BL1112" t="s">
        <v>471</v>
      </c>
      <c r="BM1112" t="s">
        <v>472</v>
      </c>
      <c r="BN1112" t="s">
        <v>473</v>
      </c>
      <c r="BO1112" t="s">
        <v>474</v>
      </c>
      <c r="BP1112">
        <v>3656752.3723679502</v>
      </c>
      <c r="BQ1112">
        <v>2571137.961918754</v>
      </c>
      <c r="BR1112">
        <v>0.70312061088615618</v>
      </c>
      <c r="BS1112">
        <v>5420546.8676653272</v>
      </c>
      <c r="BT1112">
        <v>637623.25383720279</v>
      </c>
      <c r="BU1112">
        <v>0.1176307980364041</v>
      </c>
      <c r="BV1112">
        <v>0.67460949266599413</v>
      </c>
      <c r="BW1112">
        <v>-0.56787547572225028</v>
      </c>
      <c r="BX1112">
        <v>1.4823390581832649</v>
      </c>
      <c r="BY1112">
        <v>0.56787547572225039</v>
      </c>
      <c r="BZ1112">
        <v>0.22875940267384989</v>
      </c>
      <c r="CA1112">
        <v>-0.64062104613388759</v>
      </c>
      <c r="CB1112" t="s">
        <v>109</v>
      </c>
      <c r="CC1112" t="s">
        <v>109</v>
      </c>
    </row>
    <row r="1113" spans="1:81" x14ac:dyDescent="0.2">
      <c r="A1113" t="b">
        <v>0</v>
      </c>
      <c r="B1113" t="s">
        <v>81</v>
      </c>
      <c r="C1113" t="s">
        <v>14817</v>
      </c>
      <c r="D1113" t="s">
        <v>175</v>
      </c>
      <c r="E1113">
        <v>1.4420399999999999E-3</v>
      </c>
      <c r="F1113">
        <v>1.4414500000000001E-4</v>
      </c>
      <c r="G1113">
        <v>1</v>
      </c>
      <c r="H1113">
        <v>3</v>
      </c>
      <c r="I1113">
        <v>3</v>
      </c>
      <c r="J1113" t="s">
        <v>14818</v>
      </c>
      <c r="K1113" t="s">
        <v>14819</v>
      </c>
      <c r="L1113" t="s">
        <v>14820</v>
      </c>
      <c r="M1113">
        <v>0</v>
      </c>
      <c r="N1113">
        <v>2950.33959</v>
      </c>
      <c r="O1113">
        <v>1217244.86205986</v>
      </c>
      <c r="P1113">
        <v>55.1</v>
      </c>
      <c r="Q1113">
        <v>2460229.5</v>
      </c>
      <c r="R1113">
        <v>2548494.3266286599</v>
      </c>
      <c r="S1113">
        <v>2820820.0628853999</v>
      </c>
      <c r="T1113">
        <v>525267.48292321898</v>
      </c>
      <c r="U1113">
        <v>1</v>
      </c>
      <c r="V1113">
        <v>353046.12176624802</v>
      </c>
      <c r="W1113">
        <v>2460229.5</v>
      </c>
      <c r="X1113">
        <v>1987477.625</v>
      </c>
      <c r="Y1113">
        <v>376401.75</v>
      </c>
      <c r="Z1113">
        <v>380392.125</v>
      </c>
      <c r="AB1113">
        <v>305326.65625</v>
      </c>
      <c r="AD1113" t="s">
        <v>81</v>
      </c>
      <c r="AE1113" t="s">
        <v>81</v>
      </c>
      <c r="AF1113" t="s">
        <v>89</v>
      </c>
      <c r="AG1113" t="s">
        <v>89</v>
      </c>
      <c r="AH1113" t="s">
        <v>88</v>
      </c>
      <c r="AI1113" t="s">
        <v>89</v>
      </c>
      <c r="AJ1113" t="s">
        <v>81</v>
      </c>
      <c r="AK1113">
        <v>4.5729999999999998E-5</v>
      </c>
      <c r="AL1113">
        <v>2.4469999999999998E-4</v>
      </c>
      <c r="AM1113">
        <v>1.99</v>
      </c>
      <c r="AN1113">
        <v>17.829999999999998</v>
      </c>
      <c r="AO1113" t="s">
        <v>14821</v>
      </c>
      <c r="AP1113" t="s">
        <v>14818</v>
      </c>
      <c r="AQ1113" t="s">
        <v>14822</v>
      </c>
      <c r="AR1113" t="s">
        <v>14823</v>
      </c>
      <c r="AS1113" t="s">
        <v>14824</v>
      </c>
      <c r="AT1113" t="s">
        <v>14825</v>
      </c>
      <c r="AU1113" t="s">
        <v>14826</v>
      </c>
      <c r="AV1113" t="s">
        <v>14827</v>
      </c>
      <c r="AW1113">
        <v>100</v>
      </c>
      <c r="AX1113">
        <v>363</v>
      </c>
      <c r="AY1113">
        <v>120</v>
      </c>
      <c r="AZ1113">
        <v>149</v>
      </c>
      <c r="BA1113">
        <v>119</v>
      </c>
      <c r="BB1113" t="s">
        <v>14828</v>
      </c>
      <c r="BC1113" t="s">
        <v>14829</v>
      </c>
      <c r="BD1113" t="s">
        <v>100</v>
      </c>
      <c r="BF1113" t="s">
        <v>466</v>
      </c>
      <c r="BG1113" t="s">
        <v>467</v>
      </c>
      <c r="BH1113" t="s">
        <v>14830</v>
      </c>
      <c r="BJ1113" t="s">
        <v>190</v>
      </c>
      <c r="BK1113" t="s">
        <v>14831</v>
      </c>
      <c r="BL1113" t="s">
        <v>107</v>
      </c>
      <c r="BM1113" t="s">
        <v>14832</v>
      </c>
      <c r="BO1113" t="s">
        <v>108</v>
      </c>
      <c r="BP1113">
        <v>2609847.9631713531</v>
      </c>
      <c r="BQ1113">
        <v>187961.67175321159</v>
      </c>
      <c r="BR1113">
        <v>7.2020161482820741E-2</v>
      </c>
      <c r="BS1113">
        <v>292771.534896489</v>
      </c>
      <c r="BT1113">
        <v>267770.40330733371</v>
      </c>
      <c r="BU1113">
        <v>0.91460531981705606</v>
      </c>
      <c r="BV1113">
        <v>8.9142817934608267</v>
      </c>
      <c r="BW1113" s="2">
        <v>3.1561185673677459</v>
      </c>
      <c r="BX1113">
        <v>0.11217953652009981</v>
      </c>
      <c r="BY1113">
        <v>-3.1561185673677459</v>
      </c>
      <c r="BZ1113">
        <v>0.22979275973962279</v>
      </c>
      <c r="CA1113">
        <v>-0.63866365908840139</v>
      </c>
      <c r="CB1113" t="s">
        <v>109</v>
      </c>
      <c r="CC1113" t="s">
        <v>109</v>
      </c>
    </row>
    <row r="1114" spans="1:81" x14ac:dyDescent="0.2">
      <c r="A1114" t="b">
        <v>0</v>
      </c>
      <c r="B1114" t="s">
        <v>81</v>
      </c>
      <c r="C1114" t="s">
        <v>21360</v>
      </c>
      <c r="D1114" t="s">
        <v>277</v>
      </c>
      <c r="E1114">
        <v>3.3842200000000003E-2</v>
      </c>
      <c r="F1114">
        <v>1.61169E-3</v>
      </c>
      <c r="G1114">
        <v>1</v>
      </c>
      <c r="H1114">
        <v>2</v>
      </c>
      <c r="I1114">
        <v>2</v>
      </c>
      <c r="J1114" t="s">
        <v>11230</v>
      </c>
      <c r="K1114" t="s">
        <v>21361</v>
      </c>
      <c r="M1114">
        <v>0</v>
      </c>
      <c r="N1114">
        <v>1634.8682899999999</v>
      </c>
      <c r="O1114">
        <v>598960.73040261504</v>
      </c>
      <c r="P1114">
        <v>43.42</v>
      </c>
      <c r="Q1114">
        <v>523060.125</v>
      </c>
      <c r="R1114">
        <v>918267.30438290501</v>
      </c>
      <c r="S1114">
        <v>1979251.76667351</v>
      </c>
      <c r="T1114">
        <v>679736.33555690001</v>
      </c>
      <c r="U1114">
        <v>390685.75658971502</v>
      </c>
      <c r="V1114">
        <v>599975.329979587</v>
      </c>
      <c r="W1114">
        <v>523060.125</v>
      </c>
      <c r="X1114">
        <v>716123.125</v>
      </c>
      <c r="Y1114">
        <v>264105.40625</v>
      </c>
      <c r="Z1114">
        <v>492256.53125</v>
      </c>
      <c r="AA1114">
        <v>118659.0390625</v>
      </c>
      <c r="AB1114">
        <v>518879.6875</v>
      </c>
      <c r="AD1114" t="s">
        <v>89</v>
      </c>
      <c r="AE1114" t="s">
        <v>81</v>
      </c>
      <c r="AF1114" t="s">
        <v>89</v>
      </c>
      <c r="AG1114" t="s">
        <v>89</v>
      </c>
      <c r="AH1114" t="s">
        <v>89</v>
      </c>
      <c r="AI1114" t="s">
        <v>81</v>
      </c>
      <c r="AJ1114" t="s">
        <v>81</v>
      </c>
      <c r="AK1114">
        <v>1.0269999999999999E-3</v>
      </c>
      <c r="AL1114">
        <v>1.0109999999999999E-2</v>
      </c>
      <c r="AM1114">
        <v>1.8</v>
      </c>
      <c r="AN1114">
        <v>22.71</v>
      </c>
      <c r="AO1114" t="s">
        <v>21362</v>
      </c>
      <c r="AP1114" t="s">
        <v>11230</v>
      </c>
      <c r="AQ1114" t="s">
        <v>11233</v>
      </c>
      <c r="AR1114" t="s">
        <v>11234</v>
      </c>
      <c r="AS1114" t="s">
        <v>11235</v>
      </c>
      <c r="AT1114" t="s">
        <v>11236</v>
      </c>
      <c r="AU1114" t="s">
        <v>11237</v>
      </c>
      <c r="AV1114" t="s">
        <v>11238</v>
      </c>
      <c r="AW1114">
        <v>100</v>
      </c>
      <c r="AX1114">
        <v>406</v>
      </c>
      <c r="AY1114">
        <v>147</v>
      </c>
      <c r="AZ1114">
        <v>161</v>
      </c>
      <c r="BA1114">
        <v>146</v>
      </c>
      <c r="BB1114" t="s">
        <v>21363</v>
      </c>
      <c r="BC1114" t="s">
        <v>21364</v>
      </c>
      <c r="BD1114" t="s">
        <v>100</v>
      </c>
      <c r="BF1114" t="s">
        <v>466</v>
      </c>
      <c r="BG1114" t="s">
        <v>467</v>
      </c>
      <c r="BJ1114" t="s">
        <v>290</v>
      </c>
      <c r="BK1114" t="s">
        <v>11241</v>
      </c>
      <c r="BL1114" t="s">
        <v>1001</v>
      </c>
      <c r="BM1114" t="s">
        <v>3278</v>
      </c>
      <c r="BN1114" t="s">
        <v>11242</v>
      </c>
      <c r="BP1114">
        <v>1140193.0653521379</v>
      </c>
      <c r="BQ1114">
        <v>753035.06349723053</v>
      </c>
      <c r="BR1114">
        <v>0.66044522316460719</v>
      </c>
      <c r="BS1114">
        <v>556799.14070873393</v>
      </c>
      <c r="BT1114">
        <v>149283.94686060719</v>
      </c>
      <c r="BU1114">
        <v>0.26811095051365902</v>
      </c>
      <c r="BV1114">
        <v>2.047763694284475</v>
      </c>
      <c r="BW1114">
        <v>1.034049242313712</v>
      </c>
      <c r="BX1114">
        <v>0.48833759617435618</v>
      </c>
      <c r="BY1114">
        <v>-1.034049242313712</v>
      </c>
      <c r="BZ1114">
        <v>0.22980333846102061</v>
      </c>
      <c r="CA1114">
        <v>-0.6386436664020082</v>
      </c>
      <c r="CB1114" t="s">
        <v>109</v>
      </c>
      <c r="CC1114" t="s">
        <v>109</v>
      </c>
    </row>
    <row r="1115" spans="1:81" x14ac:dyDescent="0.2">
      <c r="A1115" t="b">
        <v>0</v>
      </c>
      <c r="B1115" t="s">
        <v>81</v>
      </c>
      <c r="C1115" t="s">
        <v>33769</v>
      </c>
      <c r="D1115" t="s">
        <v>3248</v>
      </c>
      <c r="E1115">
        <v>1.0638799999999999E-8</v>
      </c>
      <c r="F1115">
        <v>1.4414500000000001E-4</v>
      </c>
      <c r="G1115">
        <v>1</v>
      </c>
      <c r="H1115">
        <v>4</v>
      </c>
      <c r="I1115">
        <v>10</v>
      </c>
      <c r="J1115" t="s">
        <v>3743</v>
      </c>
      <c r="K1115" t="s">
        <v>33770</v>
      </c>
      <c r="L1115" t="s">
        <v>3745</v>
      </c>
      <c r="M1115">
        <v>0</v>
      </c>
      <c r="N1115">
        <v>2637.3347600000002</v>
      </c>
      <c r="O1115">
        <v>36875387.872504197</v>
      </c>
      <c r="P1115">
        <v>27.73</v>
      </c>
      <c r="Q1115">
        <v>37656793</v>
      </c>
      <c r="R1115">
        <v>33223279.518476699</v>
      </c>
      <c r="S1115">
        <v>18502385.843086399</v>
      </c>
      <c r="T1115">
        <v>35001379.272626303</v>
      </c>
      <c r="U1115">
        <v>61642294.357289404</v>
      </c>
      <c r="V1115">
        <v>36110197.454882301</v>
      </c>
      <c r="W1115">
        <v>37656793</v>
      </c>
      <c r="X1115">
        <v>25909622</v>
      </c>
      <c r="Y1115">
        <v>2468902.75</v>
      </c>
      <c r="Z1115">
        <v>25347560</v>
      </c>
      <c r="AA1115">
        <v>18721991.5</v>
      </c>
      <c r="AB1115">
        <v>31229364</v>
      </c>
      <c r="AD1115" t="s">
        <v>81</v>
      </c>
      <c r="AE1115" t="s">
        <v>81</v>
      </c>
      <c r="AF1115" t="s">
        <v>81</v>
      </c>
      <c r="AG1115" t="s">
        <v>81</v>
      </c>
      <c r="AH1115" t="s">
        <v>81</v>
      </c>
      <c r="AI1115" t="s">
        <v>81</v>
      </c>
      <c r="AJ1115" t="s">
        <v>81</v>
      </c>
      <c r="AK1115">
        <v>4.5729999999999998E-5</v>
      </c>
      <c r="AL1115">
        <v>1.8080000000000001E-10</v>
      </c>
      <c r="AM1115">
        <v>4.9400000000000004</v>
      </c>
      <c r="AN1115">
        <v>51.68</v>
      </c>
      <c r="AO1115" t="s">
        <v>33771</v>
      </c>
      <c r="AP1115" t="s">
        <v>3743</v>
      </c>
      <c r="AQ1115" t="s">
        <v>3747</v>
      </c>
      <c r="AR1115" t="s">
        <v>3748</v>
      </c>
      <c r="AS1115" t="s">
        <v>3749</v>
      </c>
      <c r="AT1115" t="s">
        <v>3750</v>
      </c>
      <c r="AU1115" t="s">
        <v>3751</v>
      </c>
      <c r="AV1115" t="s">
        <v>3752</v>
      </c>
      <c r="AW1115">
        <v>100</v>
      </c>
      <c r="AX1115">
        <v>372</v>
      </c>
      <c r="AY1115">
        <v>147</v>
      </c>
      <c r="AZ1115">
        <v>168</v>
      </c>
      <c r="BA1115">
        <v>146</v>
      </c>
      <c r="BB1115" t="s">
        <v>33772</v>
      </c>
      <c r="BC1115" t="s">
        <v>3754</v>
      </c>
      <c r="BD1115" t="s">
        <v>100</v>
      </c>
      <c r="BF1115" t="s">
        <v>466</v>
      </c>
      <c r="BG1115" t="s">
        <v>467</v>
      </c>
      <c r="BJ1115" t="s">
        <v>1071</v>
      </c>
      <c r="BK1115" t="s">
        <v>3755</v>
      </c>
      <c r="BL1115" t="s">
        <v>292</v>
      </c>
      <c r="BM1115" t="s">
        <v>3262</v>
      </c>
      <c r="BN1115" t="s">
        <v>1862</v>
      </c>
      <c r="BO1115" t="s">
        <v>294</v>
      </c>
      <c r="BP1115">
        <v>29794152.787187699</v>
      </c>
      <c r="BQ1115">
        <v>10027063.92657573</v>
      </c>
      <c r="BR1115">
        <v>0.33654469043629409</v>
      </c>
      <c r="BS1115">
        <v>44251290.361599334</v>
      </c>
      <c r="BT1115">
        <v>15071251.91959534</v>
      </c>
      <c r="BU1115">
        <v>0.34058333206649199</v>
      </c>
      <c r="BV1115">
        <v>0.67329455353109102</v>
      </c>
      <c r="BW1115">
        <v>-0.57069030037708868</v>
      </c>
      <c r="BX1115">
        <v>1.485234055073672</v>
      </c>
      <c r="BY1115">
        <v>0.57069030037708868</v>
      </c>
      <c r="BZ1115">
        <v>0.2298892207006589</v>
      </c>
      <c r="CA1115">
        <v>-0.63848139193199982</v>
      </c>
      <c r="CB1115" t="s">
        <v>109</v>
      </c>
      <c r="CC1115" t="s">
        <v>109</v>
      </c>
    </row>
    <row r="1116" spans="1:81" x14ac:dyDescent="0.2">
      <c r="A1116" t="b">
        <v>0</v>
      </c>
      <c r="B1116" t="s">
        <v>81</v>
      </c>
      <c r="C1116" t="s">
        <v>44255</v>
      </c>
      <c r="E1116">
        <v>0.11173</v>
      </c>
      <c r="F1116">
        <v>6.2448900000000003E-3</v>
      </c>
      <c r="G1116">
        <v>1</v>
      </c>
      <c r="H1116">
        <v>2</v>
      </c>
      <c r="I1116">
        <v>4</v>
      </c>
      <c r="J1116" t="s">
        <v>17448</v>
      </c>
      <c r="K1116" t="s">
        <v>44256</v>
      </c>
      <c r="M1116">
        <v>0</v>
      </c>
      <c r="N1116">
        <v>920.42206999999996</v>
      </c>
      <c r="O1116">
        <v>9519023.3758170307</v>
      </c>
      <c r="P1116">
        <v>18.149999999999999</v>
      </c>
      <c r="Q1116">
        <v>8993534</v>
      </c>
      <c r="R1116">
        <v>8528403.7125757001</v>
      </c>
      <c r="S1116">
        <v>16101355.6622421</v>
      </c>
      <c r="T1116">
        <v>6274418.21677587</v>
      </c>
      <c r="U1116">
        <v>10624708.8063781</v>
      </c>
      <c r="V1116">
        <v>5504438.1749286596</v>
      </c>
      <c r="W1116">
        <v>8993534</v>
      </c>
      <c r="X1116">
        <v>6650990.5</v>
      </c>
      <c r="Y1116">
        <v>2148516.5</v>
      </c>
      <c r="Z1116">
        <v>4543855</v>
      </c>
      <c r="AA1116">
        <v>3226935.5</v>
      </c>
      <c r="AB1116">
        <v>4760431</v>
      </c>
      <c r="AD1116" t="s">
        <v>81</v>
      </c>
      <c r="AE1116" t="s">
        <v>81</v>
      </c>
      <c r="AF1116" t="s">
        <v>81</v>
      </c>
      <c r="AG1116" t="s">
        <v>81</v>
      </c>
      <c r="AH1116" t="s">
        <v>89</v>
      </c>
      <c r="AI1116" t="s">
        <v>89</v>
      </c>
      <c r="AJ1116" t="s">
        <v>81</v>
      </c>
      <c r="AK1116">
        <v>3.64E-3</v>
      </c>
      <c r="AL1116">
        <v>4.2639999999999997E-2</v>
      </c>
      <c r="AM1116">
        <v>2.2799999999999998</v>
      </c>
      <c r="AN1116">
        <v>7.66</v>
      </c>
      <c r="AO1116" t="s">
        <v>44257</v>
      </c>
      <c r="AP1116" t="s">
        <v>17448</v>
      </c>
      <c r="AQ1116" t="s">
        <v>17452</v>
      </c>
      <c r="AR1116" t="s">
        <v>17453</v>
      </c>
      <c r="AS1116" t="s">
        <v>17454</v>
      </c>
      <c r="AT1116" t="s">
        <v>17455</v>
      </c>
      <c r="AU1116" t="s">
        <v>17456</v>
      </c>
      <c r="AV1116" t="s">
        <v>17457</v>
      </c>
      <c r="AW1116">
        <v>100</v>
      </c>
      <c r="AX1116">
        <v>409</v>
      </c>
      <c r="AY1116">
        <v>213</v>
      </c>
      <c r="AZ1116">
        <v>220</v>
      </c>
      <c r="BA1116">
        <v>212</v>
      </c>
      <c r="BB1116" t="s">
        <v>44258</v>
      </c>
      <c r="BC1116" t="s">
        <v>44259</v>
      </c>
      <c r="BD1116" t="s">
        <v>100</v>
      </c>
      <c r="BF1116" t="s">
        <v>466</v>
      </c>
      <c r="BG1116" t="s">
        <v>467</v>
      </c>
      <c r="BI1116" t="s">
        <v>17460</v>
      </c>
      <c r="BJ1116" t="s">
        <v>1533</v>
      </c>
      <c r="BK1116" t="s">
        <v>17461</v>
      </c>
      <c r="BL1116" t="s">
        <v>985</v>
      </c>
      <c r="BM1116" t="s">
        <v>17462</v>
      </c>
      <c r="BO1116" t="s">
        <v>108</v>
      </c>
      <c r="BP1116">
        <v>11207764.458272601</v>
      </c>
      <c r="BQ1116">
        <v>4244350.68058067</v>
      </c>
      <c r="BR1116">
        <v>0.37869734828767382</v>
      </c>
      <c r="BS1116">
        <v>7467855.0660275416</v>
      </c>
      <c r="BT1116">
        <v>2760889.6156283999</v>
      </c>
      <c r="BU1116">
        <v>0.36970315990573049</v>
      </c>
      <c r="BV1116">
        <v>1.5008010143713819</v>
      </c>
      <c r="BW1116">
        <v>0.58573270806458677</v>
      </c>
      <c r="BX1116">
        <v>0.66631085028874049</v>
      </c>
      <c r="BY1116">
        <v>-0.58573270806458677</v>
      </c>
      <c r="BZ1116">
        <v>0.2302112948371674</v>
      </c>
      <c r="CA1116">
        <v>-0.63787337243029296</v>
      </c>
      <c r="CB1116" t="s">
        <v>109</v>
      </c>
      <c r="CC1116" t="s">
        <v>109</v>
      </c>
    </row>
    <row r="1117" spans="1:81" x14ac:dyDescent="0.2">
      <c r="A1117" t="b">
        <v>0</v>
      </c>
      <c r="B1117" t="s">
        <v>81</v>
      </c>
      <c r="C1117" t="s">
        <v>2922</v>
      </c>
      <c r="D1117" t="s">
        <v>2923</v>
      </c>
      <c r="E1117">
        <v>2.3969200000000001E-4</v>
      </c>
      <c r="F1117">
        <v>1.4414500000000001E-4</v>
      </c>
      <c r="G1117">
        <v>1</v>
      </c>
      <c r="H1117">
        <v>1</v>
      </c>
      <c r="I1117">
        <v>1</v>
      </c>
      <c r="J1117" t="s">
        <v>2924</v>
      </c>
      <c r="K1117" t="s">
        <v>2925</v>
      </c>
      <c r="L1117" t="s">
        <v>2926</v>
      </c>
      <c r="M1117">
        <v>1</v>
      </c>
      <c r="N1117">
        <v>3270.8017799999998</v>
      </c>
      <c r="O1117">
        <v>857905.74331266701</v>
      </c>
      <c r="P1117">
        <v>99.57</v>
      </c>
      <c r="Q1117">
        <v>1</v>
      </c>
      <c r="R1117">
        <v>1</v>
      </c>
      <c r="S1117">
        <v>6277643.4739602199</v>
      </c>
      <c r="T1117">
        <v>623899.48956493696</v>
      </c>
      <c r="U1117">
        <v>857905.74331266701</v>
      </c>
      <c r="V1117">
        <v>63133.942188476198</v>
      </c>
      <c r="Y1117">
        <v>837669.875</v>
      </c>
      <c r="Z1117">
        <v>451820.1875</v>
      </c>
      <c r="AA1117">
        <v>260563.046875</v>
      </c>
      <c r="AB1117">
        <v>54600.4453125</v>
      </c>
      <c r="AD1117" t="s">
        <v>88</v>
      </c>
      <c r="AE1117" t="s">
        <v>88</v>
      </c>
      <c r="AF1117" t="s">
        <v>81</v>
      </c>
      <c r="AG1117" t="s">
        <v>89</v>
      </c>
      <c r="AH1117" t="s">
        <v>89</v>
      </c>
      <c r="AI1117" t="s">
        <v>89</v>
      </c>
      <c r="AJ1117" t="s">
        <v>81</v>
      </c>
      <c r="AK1117">
        <v>4.5729999999999998E-5</v>
      </c>
      <c r="AL1117">
        <v>2.862E-5</v>
      </c>
      <c r="AM1117">
        <v>3.81</v>
      </c>
      <c r="AN1117">
        <v>62.85</v>
      </c>
      <c r="AO1117" t="s">
        <v>2927</v>
      </c>
      <c r="AP1117" t="s">
        <v>2924</v>
      </c>
      <c r="AQ1117" t="s">
        <v>2928</v>
      </c>
      <c r="AR1117" t="s">
        <v>2929</v>
      </c>
      <c r="AS1117" t="s">
        <v>2930</v>
      </c>
      <c r="AT1117" t="s">
        <v>2931</v>
      </c>
      <c r="AU1117" t="s">
        <v>2932</v>
      </c>
      <c r="AV1117" t="s">
        <v>2933</v>
      </c>
      <c r="AW1117">
        <v>100</v>
      </c>
      <c r="AX1117">
        <v>876</v>
      </c>
      <c r="AY1117">
        <v>1</v>
      </c>
      <c r="AZ1117">
        <v>27</v>
      </c>
      <c r="BA1117">
        <v>0</v>
      </c>
      <c r="BB1117" t="s">
        <v>2934</v>
      </c>
      <c r="BC1117" t="s">
        <v>2935</v>
      </c>
      <c r="BD1117" t="s">
        <v>251</v>
      </c>
      <c r="BJ1117" t="s">
        <v>290</v>
      </c>
      <c r="BK1117" t="s">
        <v>2936</v>
      </c>
      <c r="BL1117" t="s">
        <v>1879</v>
      </c>
      <c r="BM1117" t="s">
        <v>2937</v>
      </c>
      <c r="BP1117">
        <v>2092548.4913200729</v>
      </c>
      <c r="BQ1117">
        <v>3624398.5722171608</v>
      </c>
      <c r="BR1117">
        <v>1.7320499798457369</v>
      </c>
      <c r="BS1117">
        <v>514979.72502202669</v>
      </c>
      <c r="BT1117">
        <v>408427.70510411001</v>
      </c>
      <c r="BU1117">
        <v>0.79309472831506267</v>
      </c>
      <c r="BV1117">
        <v>4.0633609240258357</v>
      </c>
      <c r="BW1117" s="2">
        <v>2.0226735162244398</v>
      </c>
      <c r="BX1117">
        <v>0.24610169234221879</v>
      </c>
      <c r="BY1117">
        <v>-2.0226735162244398</v>
      </c>
      <c r="BZ1117">
        <v>0.23024083879718579</v>
      </c>
      <c r="CA1117">
        <v>-0.63781764121356077</v>
      </c>
      <c r="CB1117" t="s">
        <v>109</v>
      </c>
      <c r="CC1117" t="s">
        <v>109</v>
      </c>
    </row>
    <row r="1118" spans="1:81" x14ac:dyDescent="0.2">
      <c r="A1118" t="b">
        <v>0</v>
      </c>
      <c r="B1118" t="s">
        <v>81</v>
      </c>
      <c r="C1118" t="s">
        <v>8890</v>
      </c>
      <c r="E1118">
        <v>7.8823199999999996E-2</v>
      </c>
      <c r="F1118">
        <v>3.7943299999999998E-3</v>
      </c>
      <c r="G1118">
        <v>1</v>
      </c>
      <c r="H1118">
        <v>1</v>
      </c>
      <c r="I1118">
        <v>3</v>
      </c>
      <c r="J1118" t="s">
        <v>1737</v>
      </c>
      <c r="K1118" t="s">
        <v>8891</v>
      </c>
      <c r="M1118">
        <v>0</v>
      </c>
      <c r="N1118">
        <v>1090.6255200000001</v>
      </c>
      <c r="O1118">
        <v>2964116.3386725001</v>
      </c>
      <c r="P1118">
        <v>69.239999999999995</v>
      </c>
      <c r="Q1118">
        <v>1212218.25</v>
      </c>
      <c r="R1118">
        <v>735543.65369656298</v>
      </c>
      <c r="S1118">
        <v>1</v>
      </c>
      <c r="T1118">
        <v>7135628.92983831</v>
      </c>
      <c r="U1118">
        <v>4888115.65607912</v>
      </c>
      <c r="V1118">
        <v>7247857.9407505598</v>
      </c>
      <c r="W1118">
        <v>1212218.25</v>
      </c>
      <c r="X1118">
        <v>573623.625</v>
      </c>
      <c r="Z1118">
        <v>5167533</v>
      </c>
      <c r="AA1118">
        <v>1484618</v>
      </c>
      <c r="AB1118">
        <v>6268201.5</v>
      </c>
      <c r="AD1118" t="s">
        <v>89</v>
      </c>
      <c r="AE1118" t="s">
        <v>89</v>
      </c>
      <c r="AF1118" t="s">
        <v>88</v>
      </c>
      <c r="AG1118" t="s">
        <v>81</v>
      </c>
      <c r="AH1118" t="s">
        <v>81</v>
      </c>
      <c r="AI1118" t="s">
        <v>81</v>
      </c>
      <c r="AJ1118" t="s">
        <v>81</v>
      </c>
      <c r="AK1118">
        <v>2.4320000000000001E-3</v>
      </c>
      <c r="AL1118">
        <v>2.7859999999999999E-2</v>
      </c>
      <c r="AM1118">
        <v>2.66</v>
      </c>
      <c r="AN1118">
        <v>36.950000000000003</v>
      </c>
      <c r="AO1118" t="s">
        <v>8892</v>
      </c>
      <c r="AP1118" t="s">
        <v>1737</v>
      </c>
      <c r="AQ1118" t="s">
        <v>1740</v>
      </c>
      <c r="AR1118" t="s">
        <v>1741</v>
      </c>
      <c r="AS1118" t="s">
        <v>1742</v>
      </c>
      <c r="AT1118" t="s">
        <v>1743</v>
      </c>
      <c r="AU1118" t="s">
        <v>1744</v>
      </c>
      <c r="AV1118" t="s">
        <v>1745</v>
      </c>
      <c r="AW1118">
        <v>100</v>
      </c>
      <c r="AX1118">
        <v>412</v>
      </c>
      <c r="AY1118">
        <v>87</v>
      </c>
      <c r="AZ1118">
        <v>96</v>
      </c>
      <c r="BA1118">
        <v>86</v>
      </c>
      <c r="BB1118" t="s">
        <v>8893</v>
      </c>
      <c r="BC1118" t="s">
        <v>8894</v>
      </c>
      <c r="BD1118" t="s">
        <v>100</v>
      </c>
      <c r="BH1118" t="s">
        <v>1748</v>
      </c>
      <c r="BI1118" t="s">
        <v>1749</v>
      </c>
      <c r="BJ1118" t="s">
        <v>1533</v>
      </c>
      <c r="BK1118" t="s">
        <v>1750</v>
      </c>
      <c r="BL1118" t="s">
        <v>700</v>
      </c>
      <c r="BM1118" t="s">
        <v>1751</v>
      </c>
      <c r="BN1118" t="s">
        <v>1752</v>
      </c>
      <c r="BO1118" t="s">
        <v>275</v>
      </c>
      <c r="BP1118">
        <v>649254.30123218766</v>
      </c>
      <c r="BQ1118">
        <v>610698.00602337939</v>
      </c>
      <c r="BR1118">
        <v>0.94061449398851238</v>
      </c>
      <c r="BS1118">
        <v>6423867.5088893296</v>
      </c>
      <c r="BT1118">
        <v>1331183.365573684</v>
      </c>
      <c r="BU1118">
        <v>0.20722459853532099</v>
      </c>
      <c r="BV1118">
        <v>0.1010690678681887</v>
      </c>
      <c r="BW1118">
        <v>-3.3065865661063438</v>
      </c>
      <c r="BX1118">
        <v>9.8942240300877309</v>
      </c>
      <c r="BY1118">
        <v>3.3065865661063438</v>
      </c>
      <c r="BZ1118">
        <v>0.230426036715183</v>
      </c>
      <c r="CA1118">
        <v>-0.63746844988918017</v>
      </c>
      <c r="CB1118" t="s">
        <v>109</v>
      </c>
      <c r="CC1118" t="s">
        <v>109</v>
      </c>
    </row>
    <row r="1119" spans="1:81" x14ac:dyDescent="0.2">
      <c r="A1119" t="b">
        <v>0</v>
      </c>
      <c r="B1119" t="s">
        <v>81</v>
      </c>
      <c r="C1119" t="s">
        <v>42077</v>
      </c>
      <c r="D1119" t="s">
        <v>366</v>
      </c>
      <c r="E1119">
        <v>1.62106E-4</v>
      </c>
      <c r="F1119">
        <v>1.4414500000000001E-4</v>
      </c>
      <c r="G1119">
        <v>1</v>
      </c>
      <c r="H1119">
        <v>1</v>
      </c>
      <c r="I1119">
        <v>8</v>
      </c>
      <c r="J1119" t="s">
        <v>15298</v>
      </c>
      <c r="K1119" t="s">
        <v>42078</v>
      </c>
      <c r="L1119" t="s">
        <v>42079</v>
      </c>
      <c r="M1119">
        <v>0</v>
      </c>
      <c r="N1119">
        <v>1322.7426800000001</v>
      </c>
      <c r="O1119">
        <v>11487347.335803799</v>
      </c>
      <c r="P1119">
        <v>19.96</v>
      </c>
      <c r="Q1119">
        <v>13495029</v>
      </c>
      <c r="R1119">
        <v>11178330.697863</v>
      </c>
      <c r="S1119">
        <v>6575415.5631572697</v>
      </c>
      <c r="T1119">
        <v>20068564.115214001</v>
      </c>
      <c r="U1119">
        <v>10125226.3891198</v>
      </c>
      <c r="V1119">
        <v>17378263.8698592</v>
      </c>
      <c r="W1119">
        <v>13495029</v>
      </c>
      <c r="X1119">
        <v>8717571.75</v>
      </c>
      <c r="Y1119">
        <v>877403.6875</v>
      </c>
      <c r="Z1119">
        <v>14533402.5</v>
      </c>
      <c r="AA1119">
        <v>3075232.75</v>
      </c>
      <c r="AB1119">
        <v>15029331.5</v>
      </c>
      <c r="AD1119" t="s">
        <v>81</v>
      </c>
      <c r="AE1119" t="s">
        <v>81</v>
      </c>
      <c r="AF1119" t="s">
        <v>89</v>
      </c>
      <c r="AG1119" t="s">
        <v>81</v>
      </c>
      <c r="AH1119" t="s">
        <v>89</v>
      </c>
      <c r="AI1119" t="s">
        <v>81</v>
      </c>
      <c r="AJ1119" t="s">
        <v>81</v>
      </c>
      <c r="AK1119">
        <v>4.5729999999999998E-5</v>
      </c>
      <c r="AL1119">
        <v>1.787E-5</v>
      </c>
      <c r="AM1119">
        <v>3.15</v>
      </c>
      <c r="AN1119">
        <v>8.24</v>
      </c>
      <c r="AO1119" t="s">
        <v>42080</v>
      </c>
      <c r="AP1119" t="s">
        <v>15298</v>
      </c>
      <c r="AQ1119" t="s">
        <v>15302</v>
      </c>
      <c r="AR1119" t="s">
        <v>15303</v>
      </c>
      <c r="AS1119" t="s">
        <v>15304</v>
      </c>
      <c r="AT1119" t="s">
        <v>15305</v>
      </c>
      <c r="AU1119" t="s">
        <v>15306</v>
      </c>
      <c r="AV1119" t="s">
        <v>15307</v>
      </c>
      <c r="AW1119">
        <v>100</v>
      </c>
      <c r="AX1119">
        <v>239</v>
      </c>
      <c r="AY1119">
        <v>64</v>
      </c>
      <c r="AZ1119">
        <v>74</v>
      </c>
      <c r="BA1119">
        <v>63</v>
      </c>
      <c r="BB1119" t="s">
        <v>42081</v>
      </c>
      <c r="BC1119" t="s">
        <v>42082</v>
      </c>
      <c r="BD1119" t="s">
        <v>100</v>
      </c>
      <c r="BJ1119" t="s">
        <v>290</v>
      </c>
      <c r="BK1119" t="s">
        <v>15310</v>
      </c>
      <c r="BL1119" t="s">
        <v>1001</v>
      </c>
      <c r="BM1119" t="s">
        <v>386</v>
      </c>
      <c r="BN1119" t="s">
        <v>1535</v>
      </c>
      <c r="BP1119">
        <v>10416258.420340089</v>
      </c>
      <c r="BQ1119">
        <v>3522190.8162336028</v>
      </c>
      <c r="BR1119">
        <v>0.33814357076200541</v>
      </c>
      <c r="BS1119">
        <v>15857351.458064331</v>
      </c>
      <c r="BT1119">
        <v>5143186.9698714828</v>
      </c>
      <c r="BU1119">
        <v>0.32434085751791097</v>
      </c>
      <c r="BV1119">
        <v>0.65687252047647915</v>
      </c>
      <c r="BW1119">
        <v>-0.60631468160213908</v>
      </c>
      <c r="BX1119">
        <v>1.522365403982229</v>
      </c>
      <c r="BY1119">
        <v>0.60631468160213908</v>
      </c>
      <c r="BZ1119">
        <v>0.23046525115026389</v>
      </c>
      <c r="CA1119">
        <v>-0.6373945469395863</v>
      </c>
      <c r="CB1119" t="s">
        <v>109</v>
      </c>
      <c r="CC1119" t="s">
        <v>109</v>
      </c>
    </row>
    <row r="1120" spans="1:81" x14ac:dyDescent="0.2">
      <c r="A1120" t="b">
        <v>0</v>
      </c>
      <c r="B1120" t="s">
        <v>81</v>
      </c>
      <c r="C1120" t="s">
        <v>60641</v>
      </c>
      <c r="D1120" t="s">
        <v>60642</v>
      </c>
      <c r="E1120">
        <v>3.5465700000000002E-5</v>
      </c>
      <c r="F1120">
        <v>1.4414500000000001E-4</v>
      </c>
      <c r="G1120">
        <v>1</v>
      </c>
      <c r="H1120">
        <v>1</v>
      </c>
      <c r="I1120">
        <v>12</v>
      </c>
      <c r="J1120" t="s">
        <v>8282</v>
      </c>
      <c r="K1120" t="s">
        <v>60643</v>
      </c>
      <c r="L1120" t="s">
        <v>60644</v>
      </c>
      <c r="M1120">
        <v>0</v>
      </c>
      <c r="N1120">
        <v>2781.4001800000001</v>
      </c>
      <c r="O1120">
        <v>11697123.998958901</v>
      </c>
      <c r="P1120">
        <v>2.94</v>
      </c>
      <c r="Q1120">
        <v>10738215.25</v>
      </c>
      <c r="R1120">
        <v>9462250.3465346806</v>
      </c>
      <c r="S1120">
        <v>12164123.8723108</v>
      </c>
      <c r="T1120">
        <v>11248052.986246699</v>
      </c>
      <c r="U1120">
        <v>15178350.9891009</v>
      </c>
      <c r="V1120">
        <v>11893159.5843533</v>
      </c>
      <c r="W1120">
        <v>10738215.25</v>
      </c>
      <c r="X1120">
        <v>7379263.375</v>
      </c>
      <c r="Y1120">
        <v>1623144.125</v>
      </c>
      <c r="Z1120">
        <v>8145698.9375</v>
      </c>
      <c r="AA1120">
        <v>4609967.25</v>
      </c>
      <c r="AB1120">
        <v>10285621.125</v>
      </c>
      <c r="AD1120" t="s">
        <v>81</v>
      </c>
      <c r="AE1120" t="s">
        <v>81</v>
      </c>
      <c r="AF1120" t="s">
        <v>89</v>
      </c>
      <c r="AG1120" t="s">
        <v>81</v>
      </c>
      <c r="AH1120" t="s">
        <v>89</v>
      </c>
      <c r="AI1120" t="s">
        <v>81</v>
      </c>
      <c r="AJ1120" t="s">
        <v>81</v>
      </c>
      <c r="AK1120">
        <v>4.5729999999999998E-5</v>
      </c>
      <c r="AL1120">
        <v>2.9229999999999998E-6</v>
      </c>
      <c r="AM1120">
        <v>3.35</v>
      </c>
      <c r="AN1120">
        <v>16.02</v>
      </c>
      <c r="AO1120" t="s">
        <v>60645</v>
      </c>
      <c r="AP1120" t="s">
        <v>8282</v>
      </c>
      <c r="AQ1120" t="s">
        <v>8286</v>
      </c>
      <c r="AR1120" t="s">
        <v>8287</v>
      </c>
      <c r="AS1120" t="s">
        <v>8288</v>
      </c>
      <c r="AT1120" t="s">
        <v>8289</v>
      </c>
      <c r="AU1120" t="s">
        <v>8290</v>
      </c>
      <c r="AV1120" t="s">
        <v>8291</v>
      </c>
      <c r="AW1120">
        <v>100</v>
      </c>
      <c r="AX1120">
        <v>257</v>
      </c>
      <c r="AY1120">
        <v>201</v>
      </c>
      <c r="AZ1120">
        <v>226</v>
      </c>
      <c r="BA1120">
        <v>200</v>
      </c>
      <c r="BB1120" t="s">
        <v>60646</v>
      </c>
      <c r="BC1120" t="s">
        <v>60647</v>
      </c>
      <c r="BD1120" t="s">
        <v>100</v>
      </c>
      <c r="BJ1120" t="s">
        <v>901</v>
      </c>
      <c r="BK1120" t="s">
        <v>8294</v>
      </c>
      <c r="BL1120" t="s">
        <v>355</v>
      </c>
      <c r="BN1120" t="s">
        <v>584</v>
      </c>
      <c r="BP1120">
        <v>10788196.489615159</v>
      </c>
      <c r="BQ1120">
        <v>1351630.0272476829</v>
      </c>
      <c r="BR1120">
        <v>0.125287857757205</v>
      </c>
      <c r="BS1120">
        <v>12773187.85323363</v>
      </c>
      <c r="BT1120">
        <v>2107758.9789469088</v>
      </c>
      <c r="BU1120">
        <v>0.16501432556738871</v>
      </c>
      <c r="BV1120">
        <v>0.84459702727099895</v>
      </c>
      <c r="BW1120">
        <v>-0.24366492559438849</v>
      </c>
      <c r="BX1120">
        <v>1.1839965897478091</v>
      </c>
      <c r="BY1120">
        <v>0.24366492559438849</v>
      </c>
      <c r="BZ1120">
        <v>0.23067851745867909</v>
      </c>
      <c r="CA1120">
        <v>-0.63699284840724679</v>
      </c>
      <c r="CB1120" t="s">
        <v>109</v>
      </c>
      <c r="CC1120" t="s">
        <v>109</v>
      </c>
    </row>
    <row r="1121" spans="1:81" x14ac:dyDescent="0.2">
      <c r="A1121" t="b">
        <v>0</v>
      </c>
      <c r="B1121" t="s">
        <v>81</v>
      </c>
      <c r="C1121" t="s">
        <v>21114</v>
      </c>
      <c r="D1121" t="s">
        <v>21115</v>
      </c>
      <c r="E1121">
        <v>3.8796900000000001E-5</v>
      </c>
      <c r="F1121">
        <v>1.4414500000000001E-4</v>
      </c>
      <c r="G1121">
        <v>1</v>
      </c>
      <c r="H1121">
        <v>2</v>
      </c>
      <c r="I1121">
        <v>6</v>
      </c>
      <c r="J1121" t="s">
        <v>217</v>
      </c>
      <c r="K1121" t="s">
        <v>21116</v>
      </c>
      <c r="L1121" t="s">
        <v>21117</v>
      </c>
      <c r="M1121">
        <v>0</v>
      </c>
      <c r="N1121">
        <v>1762.9190000000001</v>
      </c>
      <c r="O1121">
        <v>4208048.2380199302</v>
      </c>
      <c r="P1121">
        <v>43.87</v>
      </c>
      <c r="Q1121">
        <v>4302857.625</v>
      </c>
      <c r="R1121">
        <v>2907414.1232448602</v>
      </c>
      <c r="S1121">
        <v>882555.39540933201</v>
      </c>
      <c r="T1121">
        <v>3450236.6559378202</v>
      </c>
      <c r="U1121">
        <v>7209632.1229625698</v>
      </c>
      <c r="V1121">
        <v>4115327.8859656998</v>
      </c>
      <c r="W1121">
        <v>4302857.625</v>
      </c>
      <c r="X1121">
        <v>2267386.0625</v>
      </c>
      <c r="Y1121">
        <v>117765.5390625</v>
      </c>
      <c r="Z1121">
        <v>2498618.125</v>
      </c>
      <c r="AA1121">
        <v>2189708.75</v>
      </c>
      <c r="AB1121">
        <v>3559079.75</v>
      </c>
      <c r="AD1121" t="s">
        <v>81</v>
      </c>
      <c r="AE1121" t="s">
        <v>81</v>
      </c>
      <c r="AF1121" t="s">
        <v>89</v>
      </c>
      <c r="AG1121" t="s">
        <v>81</v>
      </c>
      <c r="AH1121" t="s">
        <v>81</v>
      </c>
      <c r="AI1121" t="s">
        <v>81</v>
      </c>
      <c r="AJ1121" t="s">
        <v>81</v>
      </c>
      <c r="AK1121">
        <v>4.5729999999999998E-5</v>
      </c>
      <c r="AL1121">
        <v>3.2440000000000002E-6</v>
      </c>
      <c r="AM1121">
        <v>3.49</v>
      </c>
      <c r="AN1121">
        <v>13.02</v>
      </c>
      <c r="AO1121" t="s">
        <v>21118</v>
      </c>
      <c r="AP1121" t="s">
        <v>217</v>
      </c>
      <c r="AQ1121" t="s">
        <v>221</v>
      </c>
      <c r="AR1121" t="s">
        <v>222</v>
      </c>
      <c r="AS1121" t="s">
        <v>223</v>
      </c>
      <c r="AT1121" t="s">
        <v>224</v>
      </c>
      <c r="AU1121" t="s">
        <v>225</v>
      </c>
      <c r="AV1121" t="s">
        <v>226</v>
      </c>
      <c r="AW1121">
        <v>100</v>
      </c>
      <c r="AX1121">
        <v>165</v>
      </c>
      <c r="AY1121">
        <v>130</v>
      </c>
      <c r="AZ1121">
        <v>144</v>
      </c>
      <c r="BA1121">
        <v>129</v>
      </c>
      <c r="BB1121" t="s">
        <v>21119</v>
      </c>
      <c r="BC1121" t="s">
        <v>21120</v>
      </c>
      <c r="BD1121" t="s">
        <v>100</v>
      </c>
      <c r="BJ1121" t="s">
        <v>231</v>
      </c>
      <c r="BK1121" t="s">
        <v>232</v>
      </c>
      <c r="BL1121" t="s">
        <v>233</v>
      </c>
      <c r="BM1121" t="s">
        <v>234</v>
      </c>
      <c r="BN1121" t="s">
        <v>235</v>
      </c>
      <c r="BO1121" t="s">
        <v>236</v>
      </c>
      <c r="BP1121">
        <v>2697609.0478847311</v>
      </c>
      <c r="BQ1121">
        <v>1719776.2827387969</v>
      </c>
      <c r="BR1121">
        <v>0.63751872573504353</v>
      </c>
      <c r="BS1121">
        <v>4925065.5549553633</v>
      </c>
      <c r="BT1121">
        <v>2006245.2215038841</v>
      </c>
      <c r="BU1121">
        <v>0.40735401369130958</v>
      </c>
      <c r="BV1121">
        <v>0.547730587092496</v>
      </c>
      <c r="BW1121">
        <v>-0.86846164739563625</v>
      </c>
      <c r="BX1121">
        <v>1.825715093451826</v>
      </c>
      <c r="BY1121">
        <v>0.86846164739563625</v>
      </c>
      <c r="BZ1121">
        <v>0.23074002240006311</v>
      </c>
      <c r="CA1121">
        <v>-0.636877069544875</v>
      </c>
      <c r="CB1121" t="s">
        <v>109</v>
      </c>
      <c r="CC1121" t="s">
        <v>109</v>
      </c>
    </row>
    <row r="1122" spans="1:81" x14ac:dyDescent="0.2">
      <c r="A1122" t="b">
        <v>0</v>
      </c>
      <c r="B1122" t="s">
        <v>81</v>
      </c>
      <c r="C1122" t="s">
        <v>33812</v>
      </c>
      <c r="D1122" t="s">
        <v>18593</v>
      </c>
      <c r="E1122">
        <v>1.15245E-3</v>
      </c>
      <c r="F1122">
        <v>1.4414500000000001E-4</v>
      </c>
      <c r="G1122">
        <v>1</v>
      </c>
      <c r="H1122">
        <v>2</v>
      </c>
      <c r="I1122">
        <v>5</v>
      </c>
      <c r="J1122" t="s">
        <v>6243</v>
      </c>
      <c r="K1122" t="s">
        <v>33813</v>
      </c>
      <c r="M1122">
        <v>0</v>
      </c>
      <c r="N1122">
        <v>1443.7082800000001</v>
      </c>
      <c r="O1122">
        <v>2227731.8308755602</v>
      </c>
      <c r="P1122">
        <v>27.69</v>
      </c>
      <c r="Q1122">
        <v>2552474.625</v>
      </c>
      <c r="R1122">
        <v>2829151.38564295</v>
      </c>
      <c r="S1122">
        <v>2487978.75407155</v>
      </c>
      <c r="T1122">
        <v>2777587.0127413101</v>
      </c>
      <c r="U1122">
        <v>1754161.7375021901</v>
      </c>
      <c r="V1122">
        <v>854978.65746483195</v>
      </c>
      <c r="W1122">
        <v>2552474.625</v>
      </c>
      <c r="X1122">
        <v>2206351.8125</v>
      </c>
      <c r="Y1122">
        <v>331988.40625</v>
      </c>
      <c r="Z1122">
        <v>2011493.6875</v>
      </c>
      <c r="AA1122">
        <v>532773.828125</v>
      </c>
      <c r="AB1122">
        <v>739415.5</v>
      </c>
      <c r="AD1122" t="s">
        <v>81</v>
      </c>
      <c r="AE1122" t="s">
        <v>81</v>
      </c>
      <c r="AF1122" t="s">
        <v>89</v>
      </c>
      <c r="AG1122" t="s">
        <v>81</v>
      </c>
      <c r="AH1122" t="s">
        <v>89</v>
      </c>
      <c r="AI1122" t="s">
        <v>81</v>
      </c>
      <c r="AJ1122" t="s">
        <v>81</v>
      </c>
      <c r="AK1122">
        <v>4.5729999999999998E-5</v>
      </c>
      <c r="AL1122">
        <v>1.861E-4</v>
      </c>
      <c r="AM1122">
        <v>2.54</v>
      </c>
      <c r="AN1122">
        <v>27.31</v>
      </c>
      <c r="AO1122" t="s">
        <v>33814</v>
      </c>
      <c r="AP1122" t="s">
        <v>6243</v>
      </c>
      <c r="AQ1122" t="s">
        <v>6247</v>
      </c>
      <c r="AR1122" t="s">
        <v>6248</v>
      </c>
      <c r="AS1122" t="s">
        <v>6249</v>
      </c>
      <c r="AT1122" t="s">
        <v>6250</v>
      </c>
      <c r="AU1122" t="s">
        <v>6251</v>
      </c>
      <c r="AV1122" t="s">
        <v>6252</v>
      </c>
      <c r="AW1122">
        <v>100</v>
      </c>
      <c r="AX1122">
        <v>730</v>
      </c>
      <c r="AY1122">
        <v>592</v>
      </c>
      <c r="AZ1122">
        <v>606</v>
      </c>
      <c r="BA1122">
        <v>591</v>
      </c>
      <c r="BB1122" t="s">
        <v>33815</v>
      </c>
      <c r="BC1122" t="s">
        <v>33816</v>
      </c>
      <c r="BD1122" t="s">
        <v>100</v>
      </c>
      <c r="BF1122" t="s">
        <v>466</v>
      </c>
      <c r="BG1122" t="s">
        <v>467</v>
      </c>
      <c r="BJ1122" t="s">
        <v>190</v>
      </c>
      <c r="BK1122" t="s">
        <v>6255</v>
      </c>
      <c r="BL1122" t="s">
        <v>1035</v>
      </c>
      <c r="BM1122" t="s">
        <v>2275</v>
      </c>
      <c r="BN1122" t="s">
        <v>1862</v>
      </c>
      <c r="BP1122">
        <v>2623201.5882381671</v>
      </c>
      <c r="BQ1122">
        <v>181249.6031168297</v>
      </c>
      <c r="BR1122">
        <v>6.9094805343787258E-2</v>
      </c>
      <c r="BS1122">
        <v>1795575.8025694441</v>
      </c>
      <c r="BT1122">
        <v>961973.00665547629</v>
      </c>
      <c r="BU1122">
        <v>0.53574625213756288</v>
      </c>
      <c r="BV1122">
        <v>1.4609250049395861</v>
      </c>
      <c r="BW1122">
        <v>0.54688212079798815</v>
      </c>
      <c r="BX1122">
        <v>0.68449783296121558</v>
      </c>
      <c r="BY1122">
        <v>-0.54688212079798815</v>
      </c>
      <c r="BZ1122">
        <v>0.23086995283125611</v>
      </c>
      <c r="CA1122">
        <v>-0.63663258578665327</v>
      </c>
      <c r="CB1122" t="s">
        <v>109</v>
      </c>
      <c r="CC1122" t="s">
        <v>109</v>
      </c>
    </row>
    <row r="1123" spans="1:81" x14ac:dyDescent="0.2">
      <c r="A1123" t="b">
        <v>0</v>
      </c>
      <c r="B1123" t="s">
        <v>81</v>
      </c>
      <c r="C1123" t="s">
        <v>35147</v>
      </c>
      <c r="D1123" t="s">
        <v>4899</v>
      </c>
      <c r="E1123">
        <v>4.5799099999999999E-4</v>
      </c>
      <c r="F1123">
        <v>1.4414500000000001E-4</v>
      </c>
      <c r="G1123">
        <v>1</v>
      </c>
      <c r="H1123">
        <v>4</v>
      </c>
      <c r="I1123">
        <v>2</v>
      </c>
      <c r="J1123" t="s">
        <v>7662</v>
      </c>
      <c r="K1123" t="s">
        <v>35148</v>
      </c>
      <c r="M1123">
        <v>0</v>
      </c>
      <c r="N1123">
        <v>1253.52153</v>
      </c>
      <c r="O1123">
        <v>3242978.5457167202</v>
      </c>
      <c r="P1123">
        <v>26.48</v>
      </c>
      <c r="Q1123">
        <v>4580424</v>
      </c>
      <c r="R1123">
        <v>5919821.4642874403</v>
      </c>
      <c r="S1123">
        <v>12839333.9265304</v>
      </c>
      <c r="T1123">
        <v>819116.46726840199</v>
      </c>
      <c r="U1123">
        <v>1303604.89890204</v>
      </c>
      <c r="V1123">
        <v>1</v>
      </c>
      <c r="W1123">
        <v>4580424</v>
      </c>
      <c r="X1123">
        <v>4616652.5</v>
      </c>
      <c r="Y1123">
        <v>1713242.125</v>
      </c>
      <c r="Z1123">
        <v>593193.875</v>
      </c>
      <c r="AA1123">
        <v>395930.75</v>
      </c>
      <c r="AD1123" t="s">
        <v>89</v>
      </c>
      <c r="AE1123" t="s">
        <v>89</v>
      </c>
      <c r="AF1123" t="s">
        <v>81</v>
      </c>
      <c r="AG1123" t="s">
        <v>81</v>
      </c>
      <c r="AH1123" t="s">
        <v>89</v>
      </c>
      <c r="AI1123" t="s">
        <v>88</v>
      </c>
      <c r="AJ1123" t="s">
        <v>81</v>
      </c>
      <c r="AK1123">
        <v>4.5729999999999998E-5</v>
      </c>
      <c r="AL1123">
        <v>6.2020000000000006E-5</v>
      </c>
      <c r="AM1123">
        <v>2.94</v>
      </c>
      <c r="AN1123">
        <v>10.32</v>
      </c>
      <c r="AO1123" t="s">
        <v>35149</v>
      </c>
      <c r="AP1123" t="s">
        <v>7662</v>
      </c>
      <c r="AQ1123" t="s">
        <v>7666</v>
      </c>
      <c r="AR1123" t="s">
        <v>7667</v>
      </c>
      <c r="AS1123" t="s">
        <v>7668</v>
      </c>
      <c r="AT1123" t="s">
        <v>7669</v>
      </c>
      <c r="AU1123" t="s">
        <v>7670</v>
      </c>
      <c r="AV1123" t="s">
        <v>7671</v>
      </c>
      <c r="AW1123">
        <v>100</v>
      </c>
      <c r="AX1123">
        <v>798</v>
      </c>
      <c r="AY1123">
        <v>778</v>
      </c>
      <c r="AZ1123">
        <v>789</v>
      </c>
      <c r="BA1123">
        <v>777</v>
      </c>
      <c r="BB1123" t="s">
        <v>35150</v>
      </c>
      <c r="BC1123" t="s">
        <v>35151</v>
      </c>
      <c r="BD1123" t="s">
        <v>100</v>
      </c>
      <c r="BF1123" t="s">
        <v>466</v>
      </c>
      <c r="BG1123" t="s">
        <v>467</v>
      </c>
      <c r="BH1123" t="s">
        <v>7674</v>
      </c>
      <c r="BJ1123" t="s">
        <v>439</v>
      </c>
      <c r="BK1123" t="s">
        <v>7675</v>
      </c>
      <c r="BL1123" t="s">
        <v>985</v>
      </c>
      <c r="BN1123" t="s">
        <v>387</v>
      </c>
      <c r="BO1123" t="s">
        <v>108</v>
      </c>
      <c r="BP1123">
        <v>7779859.7969392808</v>
      </c>
      <c r="BQ1123">
        <v>4432516.8068306604</v>
      </c>
      <c r="BR1123">
        <v>0.56974250468812848</v>
      </c>
      <c r="BS1123">
        <v>707574.12205681391</v>
      </c>
      <c r="BT1123">
        <v>658921.12759390695</v>
      </c>
      <c r="BU1123">
        <v>0.93123972041052061</v>
      </c>
      <c r="BV1123">
        <v>10.99511634812813</v>
      </c>
      <c r="BW1123" s="2">
        <v>3.4587909654721809</v>
      </c>
      <c r="BX1123">
        <v>9.0949469595221336E-2</v>
      </c>
      <c r="BY1123">
        <v>-3.4587909654721809</v>
      </c>
      <c r="BZ1123">
        <v>0.2308721263575666</v>
      </c>
      <c r="CA1123">
        <v>-0.63662849713835579</v>
      </c>
      <c r="CB1123" t="s">
        <v>109</v>
      </c>
      <c r="CC1123" t="s">
        <v>109</v>
      </c>
    </row>
    <row r="1124" spans="1:81" x14ac:dyDescent="0.2">
      <c r="A1124" t="b">
        <v>0</v>
      </c>
      <c r="B1124" t="s">
        <v>81</v>
      </c>
      <c r="C1124" t="s">
        <v>49873</v>
      </c>
      <c r="D1124" t="s">
        <v>39685</v>
      </c>
      <c r="E1124">
        <v>2.5710400000000001E-2</v>
      </c>
      <c r="F1124">
        <v>1.41113E-3</v>
      </c>
      <c r="G1124">
        <v>1</v>
      </c>
      <c r="H1124">
        <v>2</v>
      </c>
      <c r="I1124">
        <v>2</v>
      </c>
      <c r="J1124" t="s">
        <v>49874</v>
      </c>
      <c r="K1124" t="s">
        <v>49875</v>
      </c>
      <c r="L1124" t="s">
        <v>49876</v>
      </c>
      <c r="M1124">
        <v>0</v>
      </c>
      <c r="N1124">
        <v>1489.80429</v>
      </c>
      <c r="O1124">
        <v>808806.07509934797</v>
      </c>
      <c r="P1124">
        <v>13.67</v>
      </c>
      <c r="Q1124">
        <v>500899.6875</v>
      </c>
      <c r="R1124">
        <v>159713.98404280801</v>
      </c>
      <c r="S1124">
        <v>1</v>
      </c>
      <c r="T1124">
        <v>979354.84640296805</v>
      </c>
      <c r="U1124">
        <v>4095867.1905791098</v>
      </c>
      <c r="V1124">
        <v>1146415.0529382101</v>
      </c>
      <c r="W1124">
        <v>500899.6875</v>
      </c>
      <c r="X1124">
        <v>124555.1015625</v>
      </c>
      <c r="Z1124">
        <v>709236.5</v>
      </c>
      <c r="AA1124">
        <v>1243996.375</v>
      </c>
      <c r="AB1124">
        <v>991459.90625</v>
      </c>
      <c r="AD1124" t="s">
        <v>89</v>
      </c>
      <c r="AE1124" t="s">
        <v>89</v>
      </c>
      <c r="AF1124" t="s">
        <v>88</v>
      </c>
      <c r="AG1124" t="s">
        <v>81</v>
      </c>
      <c r="AH1124" t="s">
        <v>89</v>
      </c>
      <c r="AI1124" t="s">
        <v>81</v>
      </c>
      <c r="AJ1124" t="s">
        <v>81</v>
      </c>
      <c r="AK1124">
        <v>8.5789999999999998E-4</v>
      </c>
      <c r="AL1124">
        <v>7.3509999999999999E-3</v>
      </c>
      <c r="AM1124">
        <v>1.62</v>
      </c>
      <c r="AN1124">
        <v>26.97</v>
      </c>
      <c r="AO1124" t="s">
        <v>49877</v>
      </c>
      <c r="AP1124" t="s">
        <v>49874</v>
      </c>
      <c r="AQ1124" t="s">
        <v>49878</v>
      </c>
      <c r="AR1124" t="s">
        <v>49879</v>
      </c>
      <c r="AS1124" t="s">
        <v>49880</v>
      </c>
      <c r="AT1124" t="s">
        <v>49881</v>
      </c>
      <c r="AU1124" t="s">
        <v>49882</v>
      </c>
      <c r="AV1124" t="s">
        <v>49883</v>
      </c>
      <c r="AW1124">
        <v>100</v>
      </c>
      <c r="AX1124">
        <v>250</v>
      </c>
      <c r="AY1124">
        <v>110</v>
      </c>
      <c r="AZ1124">
        <v>121</v>
      </c>
      <c r="BA1124">
        <v>109</v>
      </c>
      <c r="BB1124" t="s">
        <v>49884</v>
      </c>
      <c r="BC1124" t="s">
        <v>49885</v>
      </c>
      <c r="BD1124" t="s">
        <v>100</v>
      </c>
      <c r="BI1124" t="s">
        <v>49886</v>
      </c>
      <c r="BJ1124" t="s">
        <v>210</v>
      </c>
      <c r="BK1124" t="s">
        <v>49887</v>
      </c>
      <c r="BL1124" t="s">
        <v>355</v>
      </c>
      <c r="BN1124" t="s">
        <v>357</v>
      </c>
      <c r="BP1124">
        <v>220204.8905142693</v>
      </c>
      <c r="BQ1124">
        <v>255869.56854833281</v>
      </c>
      <c r="BR1124">
        <v>1.1619613349675011</v>
      </c>
      <c r="BS1124">
        <v>2073879.0299734289</v>
      </c>
      <c r="BT1124">
        <v>1753084.244802302</v>
      </c>
      <c r="BU1124">
        <v>0.84531653942455953</v>
      </c>
      <c r="BV1124">
        <v>0.1061802001619596</v>
      </c>
      <c r="BW1124">
        <v>-3.235413328663483</v>
      </c>
      <c r="BX1124">
        <v>9.4179517318169719</v>
      </c>
      <c r="BY1124">
        <v>3.235413328663483</v>
      </c>
      <c r="BZ1124">
        <v>0.2311398150913884</v>
      </c>
      <c r="CA1124">
        <v>-0.63612523848832625</v>
      </c>
      <c r="CB1124" t="s">
        <v>109</v>
      </c>
      <c r="CC1124" t="s">
        <v>109</v>
      </c>
    </row>
    <row r="1125" spans="1:81" x14ac:dyDescent="0.2">
      <c r="A1125" t="b">
        <v>0</v>
      </c>
      <c r="B1125" t="s">
        <v>81</v>
      </c>
      <c r="C1125" t="s">
        <v>53330</v>
      </c>
      <c r="D1125" t="s">
        <v>1887</v>
      </c>
      <c r="E1125">
        <v>3.6621200000000001E-5</v>
      </c>
      <c r="F1125">
        <v>1.4414500000000001E-4</v>
      </c>
      <c r="G1125">
        <v>1</v>
      </c>
      <c r="H1125">
        <v>1</v>
      </c>
      <c r="I1125">
        <v>12</v>
      </c>
      <c r="J1125" t="s">
        <v>2804</v>
      </c>
      <c r="K1125" t="s">
        <v>53331</v>
      </c>
      <c r="L1125" t="s">
        <v>53332</v>
      </c>
      <c r="M1125">
        <v>0</v>
      </c>
      <c r="N1125">
        <v>1718.8741600000001</v>
      </c>
      <c r="O1125">
        <v>9903471.7447038796</v>
      </c>
      <c r="P1125">
        <v>10.81</v>
      </c>
      <c r="Q1125">
        <v>9479547.5</v>
      </c>
      <c r="R1125">
        <v>10400155.783896901</v>
      </c>
      <c r="S1125">
        <v>6437402.3935071602</v>
      </c>
      <c r="T1125">
        <v>11011456.443032401</v>
      </c>
      <c r="U1125">
        <v>10425321.1471279</v>
      </c>
      <c r="V1125">
        <v>10346353.8315672</v>
      </c>
      <c r="W1125">
        <v>9479547.5</v>
      </c>
      <c r="X1125">
        <v>8110701.5625</v>
      </c>
      <c r="Y1125">
        <v>858987.625</v>
      </c>
      <c r="Z1125">
        <v>7974358.6875</v>
      </c>
      <c r="AA1125">
        <v>3166377.5</v>
      </c>
      <c r="AB1125">
        <v>8947889.3125</v>
      </c>
      <c r="AD1125" t="s">
        <v>81</v>
      </c>
      <c r="AE1125" t="s">
        <v>81</v>
      </c>
      <c r="AF1125" t="s">
        <v>81</v>
      </c>
      <c r="AG1125" t="s">
        <v>81</v>
      </c>
      <c r="AH1125" t="s">
        <v>81</v>
      </c>
      <c r="AI1125" t="s">
        <v>81</v>
      </c>
      <c r="AJ1125" t="s">
        <v>81</v>
      </c>
      <c r="AK1125">
        <v>4.5729999999999998E-5</v>
      </c>
      <c r="AL1125">
        <v>3.0280000000000001E-6</v>
      </c>
      <c r="AM1125">
        <v>4.3600000000000003</v>
      </c>
      <c r="AN1125">
        <v>26.52</v>
      </c>
      <c r="AO1125" t="s">
        <v>53333</v>
      </c>
      <c r="AP1125" t="s">
        <v>2804</v>
      </c>
      <c r="AQ1125" t="s">
        <v>2807</v>
      </c>
      <c r="AR1125" t="s">
        <v>2808</v>
      </c>
      <c r="AS1125" t="s">
        <v>2809</v>
      </c>
      <c r="AT1125" t="s">
        <v>2810</v>
      </c>
      <c r="AU1125" t="s">
        <v>2811</v>
      </c>
      <c r="AV1125" t="s">
        <v>2812</v>
      </c>
      <c r="AW1125">
        <v>100</v>
      </c>
      <c r="AX1125">
        <v>679</v>
      </c>
      <c r="AY1125">
        <v>293</v>
      </c>
      <c r="AZ1125">
        <v>307</v>
      </c>
      <c r="BA1125">
        <v>292</v>
      </c>
      <c r="BB1125" t="s">
        <v>53334</v>
      </c>
      <c r="BC1125" t="s">
        <v>53335</v>
      </c>
      <c r="BD1125" t="s">
        <v>100</v>
      </c>
      <c r="BF1125" t="s">
        <v>466</v>
      </c>
      <c r="BG1125" t="s">
        <v>467</v>
      </c>
      <c r="BI1125" t="s">
        <v>2815</v>
      </c>
      <c r="BJ1125" t="s">
        <v>271</v>
      </c>
      <c r="BK1125" t="s">
        <v>2816</v>
      </c>
      <c r="BL1125" t="s">
        <v>292</v>
      </c>
      <c r="BN1125" t="s">
        <v>867</v>
      </c>
      <c r="BO1125" t="s">
        <v>970</v>
      </c>
      <c r="BP1125">
        <v>8772368.5591346864</v>
      </c>
      <c r="BQ1125">
        <v>2073868.4020602379</v>
      </c>
      <c r="BR1125">
        <v>0.23640917365478381</v>
      </c>
      <c r="BS1125">
        <v>10594377.14057583</v>
      </c>
      <c r="BT1125">
        <v>363352.88306955568</v>
      </c>
      <c r="BU1125">
        <v>3.4296766883815742E-2</v>
      </c>
      <c r="BV1125">
        <v>0.8280211703562107</v>
      </c>
      <c r="BW1125">
        <v>-0.27226044071654071</v>
      </c>
      <c r="BX1125">
        <v>1.207698590085329</v>
      </c>
      <c r="BY1125">
        <v>0.27226044071654071</v>
      </c>
      <c r="BZ1125">
        <v>0.23148178570810959</v>
      </c>
      <c r="CA1125">
        <v>-0.63548317603984117</v>
      </c>
      <c r="CB1125" t="s">
        <v>109</v>
      </c>
      <c r="CC1125" t="s">
        <v>109</v>
      </c>
    </row>
    <row r="1126" spans="1:81" x14ac:dyDescent="0.2">
      <c r="A1126" t="b">
        <v>0</v>
      </c>
      <c r="B1126" t="s">
        <v>81</v>
      </c>
      <c r="C1126" t="s">
        <v>13400</v>
      </c>
      <c r="D1126" t="s">
        <v>1544</v>
      </c>
      <c r="E1126">
        <v>1.8141999999999999E-11</v>
      </c>
      <c r="F1126">
        <v>1.4414500000000001E-4</v>
      </c>
      <c r="G1126">
        <v>1</v>
      </c>
      <c r="H1126">
        <v>2</v>
      </c>
      <c r="I1126">
        <v>5</v>
      </c>
      <c r="J1126" t="s">
        <v>10955</v>
      </c>
      <c r="K1126" t="s">
        <v>13401</v>
      </c>
      <c r="L1126" t="s">
        <v>13402</v>
      </c>
      <c r="M1126">
        <v>0</v>
      </c>
      <c r="N1126">
        <v>2808.5717</v>
      </c>
      <c r="O1126">
        <v>2459141.3139873501</v>
      </c>
      <c r="P1126">
        <v>58.08</v>
      </c>
      <c r="Q1126">
        <v>2174832.0625</v>
      </c>
      <c r="R1126">
        <v>3967832.1110213399</v>
      </c>
      <c r="S1126">
        <v>514960.44194567302</v>
      </c>
      <c r="T1126">
        <v>4212538.0688251602</v>
      </c>
      <c r="U1126">
        <v>5682436.3433836997</v>
      </c>
      <c r="V1126">
        <v>2780617.4584385501</v>
      </c>
      <c r="W1126">
        <v>2174832.0625</v>
      </c>
      <c r="X1126">
        <v>3094367.3125</v>
      </c>
      <c r="Y1126">
        <v>68714.7734375</v>
      </c>
      <c r="Z1126">
        <v>3050667.25</v>
      </c>
      <c r="AA1126">
        <v>1725869</v>
      </c>
      <c r="AB1126">
        <v>2404775.40625</v>
      </c>
      <c r="AD1126" t="s">
        <v>81</v>
      </c>
      <c r="AE1126" t="s">
        <v>81</v>
      </c>
      <c r="AF1126" t="s">
        <v>89</v>
      </c>
      <c r="AG1126" t="s">
        <v>81</v>
      </c>
      <c r="AH1126" t="s">
        <v>89</v>
      </c>
      <c r="AI1126" t="s">
        <v>81</v>
      </c>
      <c r="AJ1126" t="s">
        <v>81</v>
      </c>
      <c r="AK1126">
        <v>4.5729999999999998E-5</v>
      </c>
      <c r="AL1126">
        <v>8.9439999999999996E-14</v>
      </c>
      <c r="AM1126">
        <v>6.7</v>
      </c>
      <c r="AN1126">
        <v>58.43</v>
      </c>
      <c r="AO1126" t="s">
        <v>13403</v>
      </c>
      <c r="AP1126" t="s">
        <v>10955</v>
      </c>
      <c r="AQ1126" t="s">
        <v>10959</v>
      </c>
      <c r="AR1126" t="s">
        <v>10960</v>
      </c>
      <c r="AS1126" t="s">
        <v>10961</v>
      </c>
      <c r="AT1126" t="s">
        <v>10962</v>
      </c>
      <c r="AU1126" t="s">
        <v>10963</v>
      </c>
      <c r="AV1126" t="s">
        <v>10964</v>
      </c>
      <c r="AW1126">
        <v>100</v>
      </c>
      <c r="AX1126">
        <v>592</v>
      </c>
      <c r="AY1126">
        <v>107</v>
      </c>
      <c r="AZ1126">
        <v>133</v>
      </c>
      <c r="BA1126">
        <v>106</v>
      </c>
      <c r="BB1126" t="s">
        <v>13404</v>
      </c>
      <c r="BC1126" t="s">
        <v>13405</v>
      </c>
      <c r="BD1126" t="s">
        <v>100</v>
      </c>
      <c r="BI1126" t="s">
        <v>10967</v>
      </c>
      <c r="BJ1126" t="s">
        <v>105</v>
      </c>
      <c r="BK1126" t="s">
        <v>10968</v>
      </c>
      <c r="BL1126" t="s">
        <v>3726</v>
      </c>
      <c r="BM1126" t="s">
        <v>1438</v>
      </c>
      <c r="BN1126" t="s">
        <v>10969</v>
      </c>
      <c r="BO1126" t="s">
        <v>10970</v>
      </c>
      <c r="BP1126">
        <v>2219208.2051556711</v>
      </c>
      <c r="BQ1126">
        <v>1726863.5216206559</v>
      </c>
      <c r="BR1126">
        <v>0.77814398739550494</v>
      </c>
      <c r="BS1126">
        <v>4225197.2902158024</v>
      </c>
      <c r="BT1126">
        <v>1450950.861390813</v>
      </c>
      <c r="BU1126">
        <v>0.34340428664733552</v>
      </c>
      <c r="BV1126">
        <v>0.52523185373962145</v>
      </c>
      <c r="BW1126">
        <v>-0.92897368086784615</v>
      </c>
      <c r="BX1126">
        <v>1.9039210833845199</v>
      </c>
      <c r="BY1126">
        <v>0.92897368086784615</v>
      </c>
      <c r="BZ1126">
        <v>0.2315988387816143</v>
      </c>
      <c r="CA1126">
        <v>-0.63526362245756107</v>
      </c>
      <c r="CB1126" t="s">
        <v>109</v>
      </c>
      <c r="CC1126" t="s">
        <v>109</v>
      </c>
    </row>
    <row r="1127" spans="1:81" x14ac:dyDescent="0.2">
      <c r="A1127" t="b">
        <v>0</v>
      </c>
      <c r="B1127" t="s">
        <v>81</v>
      </c>
      <c r="C1127" t="s">
        <v>28322</v>
      </c>
      <c r="E1127">
        <v>7.9986900000000004E-4</v>
      </c>
      <c r="F1127">
        <v>1.4414500000000001E-4</v>
      </c>
      <c r="G1127">
        <v>1</v>
      </c>
      <c r="H1127">
        <v>2</v>
      </c>
      <c r="I1127">
        <v>7</v>
      </c>
      <c r="J1127" t="s">
        <v>24441</v>
      </c>
      <c r="K1127" t="s">
        <v>28323</v>
      </c>
      <c r="M1127">
        <v>0</v>
      </c>
      <c r="N1127">
        <v>1249.6647599999999</v>
      </c>
      <c r="O1127">
        <v>19880245.856595401</v>
      </c>
      <c r="P1127">
        <v>34.18</v>
      </c>
      <c r="Q1127">
        <v>17897386.625</v>
      </c>
      <c r="R1127">
        <v>21645243.7599288</v>
      </c>
      <c r="S1127">
        <v>5153031.4816308497</v>
      </c>
      <c r="T1127">
        <v>24459641.936377399</v>
      </c>
      <c r="U1127">
        <v>24903731.3774908</v>
      </c>
      <c r="V1127">
        <v>22082786.923014201</v>
      </c>
      <c r="W1127">
        <v>17897386.625</v>
      </c>
      <c r="X1127">
        <v>16880334.875</v>
      </c>
      <c r="Y1127">
        <v>687605.03125</v>
      </c>
      <c r="Z1127">
        <v>17713366</v>
      </c>
      <c r="AA1127">
        <v>7563758.8125</v>
      </c>
      <c r="AB1127">
        <v>19097967.875</v>
      </c>
      <c r="AD1127" t="s">
        <v>81</v>
      </c>
      <c r="AE1127" t="s">
        <v>81</v>
      </c>
      <c r="AF1127" t="s">
        <v>89</v>
      </c>
      <c r="AG1127" t="s">
        <v>81</v>
      </c>
      <c r="AH1127" t="s">
        <v>81</v>
      </c>
      <c r="AI1127" t="s">
        <v>81</v>
      </c>
      <c r="AJ1127" t="s">
        <v>81</v>
      </c>
      <c r="AK1127">
        <v>4.5729999999999998E-5</v>
      </c>
      <c r="AL1127">
        <v>1.209E-4</v>
      </c>
      <c r="AM1127">
        <v>3.82</v>
      </c>
      <c r="AN1127">
        <v>9.66</v>
      </c>
      <c r="AO1127" t="s">
        <v>28324</v>
      </c>
      <c r="AP1127" t="s">
        <v>24441</v>
      </c>
      <c r="AQ1127" t="s">
        <v>24445</v>
      </c>
      <c r="AR1127" t="s">
        <v>24446</v>
      </c>
      <c r="AS1127" t="s">
        <v>24447</v>
      </c>
      <c r="AT1127" t="s">
        <v>24448</v>
      </c>
      <c r="AU1127" t="s">
        <v>24449</v>
      </c>
      <c r="AV1127" t="s">
        <v>24450</v>
      </c>
      <c r="AW1127">
        <v>100</v>
      </c>
      <c r="AX1127">
        <v>900</v>
      </c>
      <c r="AY1127">
        <v>120</v>
      </c>
      <c r="AZ1127">
        <v>130</v>
      </c>
      <c r="BA1127">
        <v>119</v>
      </c>
      <c r="BB1127" t="s">
        <v>28325</v>
      </c>
      <c r="BC1127" t="s">
        <v>28326</v>
      </c>
      <c r="BD1127" t="s">
        <v>100</v>
      </c>
      <c r="BF1127" t="s">
        <v>466</v>
      </c>
      <c r="BG1127" t="s">
        <v>467</v>
      </c>
      <c r="BJ1127" t="s">
        <v>1071</v>
      </c>
      <c r="BK1127" t="s">
        <v>24453</v>
      </c>
      <c r="BL1127" t="s">
        <v>4655</v>
      </c>
      <c r="BM1127" t="s">
        <v>193</v>
      </c>
      <c r="BN1127" t="s">
        <v>4170</v>
      </c>
      <c r="BO1127" t="s">
        <v>4482</v>
      </c>
      <c r="BP1127">
        <v>14898553.955519879</v>
      </c>
      <c r="BQ1127">
        <v>8645404.2411425952</v>
      </c>
      <c r="BR1127">
        <v>0.5802847891784485</v>
      </c>
      <c r="BS1127">
        <v>23815386.745627459</v>
      </c>
      <c r="BT1127">
        <v>1516815.897502641</v>
      </c>
      <c r="BU1127">
        <v>6.3690584314408855E-2</v>
      </c>
      <c r="BV1127">
        <v>0.62558521995261229</v>
      </c>
      <c r="BW1127">
        <v>-0.67672166688557167</v>
      </c>
      <c r="BX1127">
        <v>1.5985032384169009</v>
      </c>
      <c r="BY1127">
        <v>0.67672166688557167</v>
      </c>
      <c r="BZ1127">
        <v>0.2318665587604789</v>
      </c>
      <c r="CA1127">
        <v>-0.63476188350114759</v>
      </c>
      <c r="CB1127" t="s">
        <v>109</v>
      </c>
      <c r="CC1127" t="s">
        <v>109</v>
      </c>
    </row>
    <row r="1128" spans="1:81" x14ac:dyDescent="0.2">
      <c r="A1128" t="b">
        <v>0</v>
      </c>
      <c r="B1128" t="s">
        <v>81</v>
      </c>
      <c r="C1128" t="s">
        <v>43236</v>
      </c>
      <c r="D1128" t="s">
        <v>667</v>
      </c>
      <c r="E1128">
        <v>3.1208799999999998E-2</v>
      </c>
      <c r="F1128">
        <v>1.61169E-3</v>
      </c>
      <c r="G1128">
        <v>1</v>
      </c>
      <c r="H1128">
        <v>1</v>
      </c>
      <c r="I1128">
        <v>4</v>
      </c>
      <c r="J1128" t="s">
        <v>1795</v>
      </c>
      <c r="K1128" t="s">
        <v>43237</v>
      </c>
      <c r="L1128" t="s">
        <v>43238</v>
      </c>
      <c r="M1128">
        <v>0</v>
      </c>
      <c r="N1128">
        <v>1596.9108000000001</v>
      </c>
      <c r="O1128">
        <v>3767459.3138747802</v>
      </c>
      <c r="P1128">
        <v>19.03</v>
      </c>
      <c r="Q1128">
        <v>3951044</v>
      </c>
      <c r="R1128">
        <v>3719181.1351336599</v>
      </c>
      <c r="S1128">
        <v>1452903.6351811199</v>
      </c>
      <c r="T1128">
        <v>5453207.8510614401</v>
      </c>
      <c r="U1128">
        <v>3816364.1850134698</v>
      </c>
      <c r="V1128">
        <v>4318139.1068647504</v>
      </c>
      <c r="W1128">
        <v>3951044</v>
      </c>
      <c r="X1128">
        <v>2900453.5</v>
      </c>
      <c r="Y1128">
        <v>193871.09375</v>
      </c>
      <c r="Z1128">
        <v>3949144.75</v>
      </c>
      <c r="AA1128">
        <v>1159105.75</v>
      </c>
      <c r="AB1128">
        <v>3734478</v>
      </c>
      <c r="AD1128" t="s">
        <v>81</v>
      </c>
      <c r="AE1128" t="s">
        <v>81</v>
      </c>
      <c r="AF1128" t="s">
        <v>89</v>
      </c>
      <c r="AG1128" t="s">
        <v>81</v>
      </c>
      <c r="AH1128" t="s">
        <v>89</v>
      </c>
      <c r="AI1128" t="s">
        <v>81</v>
      </c>
      <c r="AJ1128" t="s">
        <v>81</v>
      </c>
      <c r="AK1128">
        <v>1.0269999999999999E-3</v>
      </c>
      <c r="AL1128">
        <v>9.221E-3</v>
      </c>
      <c r="AM1128">
        <v>2.69</v>
      </c>
      <c r="AN1128">
        <v>18.510000000000002</v>
      </c>
      <c r="AO1128" t="s">
        <v>43239</v>
      </c>
      <c r="AP1128" t="s">
        <v>1795</v>
      </c>
      <c r="AQ1128" t="s">
        <v>1799</v>
      </c>
      <c r="AR1128" t="s">
        <v>1800</v>
      </c>
      <c r="AS1128" t="s">
        <v>1801</v>
      </c>
      <c r="AT1128" t="s">
        <v>1802</v>
      </c>
      <c r="AU1128" t="s">
        <v>1803</v>
      </c>
      <c r="AV1128" t="s">
        <v>1804</v>
      </c>
      <c r="AW1128">
        <v>100</v>
      </c>
      <c r="AX1128">
        <v>591</v>
      </c>
      <c r="AY1128">
        <v>103</v>
      </c>
      <c r="AZ1128">
        <v>116</v>
      </c>
      <c r="BA1128">
        <v>102</v>
      </c>
      <c r="BB1128" t="s">
        <v>43240</v>
      </c>
      <c r="BC1128" t="s">
        <v>43241</v>
      </c>
      <c r="BD1128" t="s">
        <v>100</v>
      </c>
      <c r="BF1128" t="s">
        <v>16402</v>
      </c>
      <c r="BG1128" t="s">
        <v>16403</v>
      </c>
      <c r="BH1128" t="s">
        <v>1807</v>
      </c>
      <c r="BJ1128" t="s">
        <v>439</v>
      </c>
      <c r="BK1128" t="s">
        <v>1808</v>
      </c>
      <c r="BL1128" t="s">
        <v>1437</v>
      </c>
      <c r="BM1128" t="s">
        <v>1809</v>
      </c>
      <c r="BN1128" t="s">
        <v>1752</v>
      </c>
      <c r="BP1128">
        <v>3041042.9234382599</v>
      </c>
      <c r="BQ1128">
        <v>1380246.317222194</v>
      </c>
      <c r="BR1128">
        <v>0.4538726851187162</v>
      </c>
      <c r="BS1128">
        <v>4529237.0476465533</v>
      </c>
      <c r="BT1128">
        <v>838591.70769932971</v>
      </c>
      <c r="BU1128">
        <v>0.1851507657641969</v>
      </c>
      <c r="BV1128">
        <v>0.67142498647060722</v>
      </c>
      <c r="BW1128">
        <v>-0.57470186826822045</v>
      </c>
      <c r="BX1128">
        <v>1.489369654317708</v>
      </c>
      <c r="BY1128">
        <v>0.57470186826822056</v>
      </c>
      <c r="BZ1128">
        <v>0.23199299181798999</v>
      </c>
      <c r="CA1128">
        <v>-0.63452513433645508</v>
      </c>
      <c r="CB1128" t="s">
        <v>109</v>
      </c>
      <c r="CC1128" t="s">
        <v>109</v>
      </c>
    </row>
    <row r="1129" spans="1:81" x14ac:dyDescent="0.2">
      <c r="A1129" t="b">
        <v>0</v>
      </c>
      <c r="B1129" t="s">
        <v>81</v>
      </c>
      <c r="C1129" t="s">
        <v>24393</v>
      </c>
      <c r="D1129" t="s">
        <v>8199</v>
      </c>
      <c r="E1129">
        <v>1.68563E-5</v>
      </c>
      <c r="F1129">
        <v>1.4414500000000001E-4</v>
      </c>
      <c r="G1129">
        <v>2</v>
      </c>
      <c r="H1129">
        <v>5</v>
      </c>
      <c r="I1129">
        <v>4</v>
      </c>
      <c r="J1129" t="s">
        <v>1602</v>
      </c>
      <c r="K1129" t="s">
        <v>24394</v>
      </c>
      <c r="L1129" t="s">
        <v>4769</v>
      </c>
      <c r="M1129">
        <v>0</v>
      </c>
      <c r="N1129">
        <v>1884.0840800000001</v>
      </c>
      <c r="O1129">
        <v>26130808.228665199</v>
      </c>
      <c r="P1129">
        <v>39.18</v>
      </c>
      <c r="Q1129">
        <v>26894796</v>
      </c>
      <c r="R1129">
        <v>21053907.0790467</v>
      </c>
      <c r="S1129">
        <v>5603597.3585799597</v>
      </c>
      <c r="T1129">
        <v>27146374.4521695</v>
      </c>
      <c r="U1129">
        <v>38755129.269261897</v>
      </c>
      <c r="V1129">
        <v>25388522.697226498</v>
      </c>
      <c r="W1129">
        <v>26894796</v>
      </c>
      <c r="X1129">
        <v>16419173</v>
      </c>
      <c r="Y1129">
        <v>747727.1875</v>
      </c>
      <c r="Z1129">
        <v>19659064</v>
      </c>
      <c r="AA1129">
        <v>11770704</v>
      </c>
      <c r="AB1129">
        <v>21956884</v>
      </c>
      <c r="AC1129" t="s">
        <v>87</v>
      </c>
      <c r="AD1129" t="s">
        <v>81</v>
      </c>
      <c r="AE1129" t="s">
        <v>81</v>
      </c>
      <c r="AF1129" t="s">
        <v>81</v>
      </c>
      <c r="AG1129" t="s">
        <v>89</v>
      </c>
      <c r="AH1129" t="s">
        <v>81</v>
      </c>
      <c r="AI1129" t="s">
        <v>89</v>
      </c>
      <c r="AJ1129" t="s">
        <v>81</v>
      </c>
      <c r="AK1129">
        <v>4.5729999999999998E-5</v>
      </c>
      <c r="AL1129">
        <v>1.2020000000000001E-6</v>
      </c>
      <c r="AM1129">
        <v>3.63</v>
      </c>
      <c r="AN1129">
        <v>53.6</v>
      </c>
      <c r="AO1129" t="s">
        <v>24395</v>
      </c>
      <c r="AP1129" t="s">
        <v>513</v>
      </c>
      <c r="AQ1129" t="s">
        <v>517</v>
      </c>
      <c r="AR1129" t="s">
        <v>518</v>
      </c>
      <c r="AS1129" t="s">
        <v>519</v>
      </c>
      <c r="AT1129" t="s">
        <v>520</v>
      </c>
      <c r="AU1129" t="s">
        <v>521</v>
      </c>
      <c r="AV1129" t="s">
        <v>522</v>
      </c>
      <c r="AW1129">
        <v>50</v>
      </c>
      <c r="AX1129">
        <v>531</v>
      </c>
      <c r="AY1129">
        <v>295</v>
      </c>
      <c r="AZ1129">
        <v>311</v>
      </c>
      <c r="BA1129">
        <v>294</v>
      </c>
      <c r="BB1129" t="s">
        <v>24396</v>
      </c>
      <c r="BC1129" t="s">
        <v>1607</v>
      </c>
      <c r="BD1129" t="s">
        <v>100</v>
      </c>
      <c r="BF1129" t="s">
        <v>466</v>
      </c>
      <c r="BG1129" t="s">
        <v>467</v>
      </c>
      <c r="BH1129" t="s">
        <v>525</v>
      </c>
      <c r="BI1129" t="s">
        <v>526</v>
      </c>
      <c r="BJ1129" t="s">
        <v>383</v>
      </c>
      <c r="BK1129" t="s">
        <v>527</v>
      </c>
      <c r="BL1129" t="s">
        <v>441</v>
      </c>
      <c r="BM1129" t="s">
        <v>528</v>
      </c>
      <c r="BN1129" t="s">
        <v>529</v>
      </c>
      <c r="BO1129" t="s">
        <v>108</v>
      </c>
      <c r="BP1129">
        <v>17850766.812542219</v>
      </c>
      <c r="BQ1129">
        <v>11001084.74525483</v>
      </c>
      <c r="BR1129">
        <v>0.61628079402870795</v>
      </c>
      <c r="BS1129">
        <v>30430008.806219298</v>
      </c>
      <c r="BT1129">
        <v>7263142.1396814892</v>
      </c>
      <c r="BU1129">
        <v>0.23868353722582711</v>
      </c>
      <c r="BV1129">
        <v>0.58661720823734598</v>
      </c>
      <c r="BW1129">
        <v>-0.76950870215160916</v>
      </c>
      <c r="BX1129">
        <v>1.7046891669011499</v>
      </c>
      <c r="BY1129">
        <v>0.76950870215160916</v>
      </c>
      <c r="BZ1129">
        <v>0.23205809204548319</v>
      </c>
      <c r="CA1129">
        <v>-0.63440328279579705</v>
      </c>
      <c r="CB1129" t="s">
        <v>109</v>
      </c>
      <c r="CC1129" t="s">
        <v>109</v>
      </c>
    </row>
    <row r="1130" spans="1:81" x14ac:dyDescent="0.2">
      <c r="A1130" t="b">
        <v>0</v>
      </c>
      <c r="B1130" t="s">
        <v>81</v>
      </c>
      <c r="C1130" t="s">
        <v>25711</v>
      </c>
      <c r="D1130" t="s">
        <v>25712</v>
      </c>
      <c r="E1130">
        <v>5.8466600000000001E-3</v>
      </c>
      <c r="F1130">
        <v>4.2792299999999998E-4</v>
      </c>
      <c r="G1130">
        <v>1</v>
      </c>
      <c r="H1130">
        <v>3</v>
      </c>
      <c r="I1130">
        <v>2</v>
      </c>
      <c r="J1130" t="s">
        <v>3406</v>
      </c>
      <c r="K1130" t="s">
        <v>25713</v>
      </c>
      <c r="L1130" t="s">
        <v>25714</v>
      </c>
      <c r="M1130">
        <v>0</v>
      </c>
      <c r="N1130">
        <v>2817.4114199999999</v>
      </c>
      <c r="O1130">
        <v>1891587.9207613</v>
      </c>
      <c r="P1130">
        <v>37.479999999999997</v>
      </c>
      <c r="Q1130">
        <v>812649.1875</v>
      </c>
      <c r="R1130">
        <v>1881738.35458059</v>
      </c>
      <c r="S1130">
        <v>1212052.0194105899</v>
      </c>
      <c r="T1130">
        <v>4551787.59067435</v>
      </c>
      <c r="U1130">
        <v>1901489.0424378801</v>
      </c>
      <c r="V1130">
        <v>1348131.95387096</v>
      </c>
      <c r="W1130">
        <v>812649.1875</v>
      </c>
      <c r="X1130">
        <v>1467499</v>
      </c>
      <c r="Y1130">
        <v>161732.578125</v>
      </c>
      <c r="Z1130">
        <v>3296347.5</v>
      </c>
      <c r="AA1130">
        <v>577520.0625</v>
      </c>
      <c r="AB1130">
        <v>1165911.75</v>
      </c>
      <c r="AD1130" t="s">
        <v>81</v>
      </c>
      <c r="AE1130" t="s">
        <v>89</v>
      </c>
      <c r="AF1130" t="s">
        <v>89</v>
      </c>
      <c r="AG1130" t="s">
        <v>89</v>
      </c>
      <c r="AH1130" t="s">
        <v>89</v>
      </c>
      <c r="AI1130" t="s">
        <v>81</v>
      </c>
      <c r="AJ1130" t="s">
        <v>81</v>
      </c>
      <c r="AK1130">
        <v>1.281E-4</v>
      </c>
      <c r="AL1130">
        <v>1.2869999999999999E-3</v>
      </c>
      <c r="AM1130">
        <v>3.9</v>
      </c>
      <c r="AN1130">
        <v>54.88</v>
      </c>
      <c r="AO1130" t="s">
        <v>25715</v>
      </c>
      <c r="AP1130" t="s">
        <v>3406</v>
      </c>
      <c r="AQ1130" t="s">
        <v>3410</v>
      </c>
      <c r="AR1130" t="s">
        <v>3411</v>
      </c>
      <c r="AS1130" t="s">
        <v>3412</v>
      </c>
      <c r="AT1130" t="s">
        <v>3413</v>
      </c>
      <c r="AU1130" t="s">
        <v>3414</v>
      </c>
      <c r="AV1130" t="s">
        <v>3415</v>
      </c>
      <c r="AW1130">
        <v>100</v>
      </c>
      <c r="AX1130">
        <v>334</v>
      </c>
      <c r="AY1130">
        <v>311</v>
      </c>
      <c r="AZ1130">
        <v>334</v>
      </c>
      <c r="BA1130">
        <v>310</v>
      </c>
      <c r="BB1130" t="s">
        <v>25716</v>
      </c>
      <c r="BC1130" t="s">
        <v>25717</v>
      </c>
      <c r="BD1130" t="s">
        <v>100</v>
      </c>
      <c r="BF1130" t="s">
        <v>466</v>
      </c>
      <c r="BG1130" t="s">
        <v>467</v>
      </c>
      <c r="BH1130" t="s">
        <v>3418</v>
      </c>
      <c r="BI1130" t="s">
        <v>3419</v>
      </c>
      <c r="BJ1130" t="s">
        <v>105</v>
      </c>
      <c r="BK1130" t="s">
        <v>3420</v>
      </c>
      <c r="BL1130" t="s">
        <v>2221</v>
      </c>
      <c r="BM1130" t="s">
        <v>2178</v>
      </c>
      <c r="BN1130" t="s">
        <v>174</v>
      </c>
      <c r="BO1130" t="s">
        <v>3421</v>
      </c>
      <c r="BP1130">
        <v>1302146.5204970599</v>
      </c>
      <c r="BQ1130">
        <v>540208.91897189408</v>
      </c>
      <c r="BR1130">
        <v>0.41486031753606623</v>
      </c>
      <c r="BS1130">
        <v>2600469.5289943968</v>
      </c>
      <c r="BT1130">
        <v>1712390.9163055089</v>
      </c>
      <c r="BU1130">
        <v>0.65849297490814751</v>
      </c>
      <c r="BV1130">
        <v>0.50073515800840818</v>
      </c>
      <c r="BW1130">
        <v>-0.99788034027723838</v>
      </c>
      <c r="BX1130">
        <v>1.997063685276935</v>
      </c>
      <c r="BY1130">
        <v>0.99788034027723826</v>
      </c>
      <c r="BZ1130">
        <v>0.23213683615612701</v>
      </c>
      <c r="CA1130">
        <v>-0.63425593894955767</v>
      </c>
      <c r="CB1130" t="s">
        <v>109</v>
      </c>
      <c r="CC1130" t="s">
        <v>109</v>
      </c>
    </row>
    <row r="1131" spans="1:81" x14ac:dyDescent="0.2">
      <c r="A1131" t="b">
        <v>0</v>
      </c>
      <c r="B1131" t="s">
        <v>81</v>
      </c>
      <c r="C1131" t="s">
        <v>56709</v>
      </c>
      <c r="D1131" t="s">
        <v>15784</v>
      </c>
      <c r="E1131">
        <v>1.15245E-3</v>
      </c>
      <c r="F1131">
        <v>1.4414500000000001E-4</v>
      </c>
      <c r="G1131">
        <v>1</v>
      </c>
      <c r="H1131">
        <v>2</v>
      </c>
      <c r="I1131">
        <v>9</v>
      </c>
      <c r="J1131" t="s">
        <v>1936</v>
      </c>
      <c r="K1131" t="s">
        <v>56710</v>
      </c>
      <c r="L1131" t="s">
        <v>15786</v>
      </c>
      <c r="M1131">
        <v>0</v>
      </c>
      <c r="N1131">
        <v>2132.28015</v>
      </c>
      <c r="O1131">
        <v>57263635.479340099</v>
      </c>
      <c r="P1131">
        <v>7.93</v>
      </c>
      <c r="Q1131">
        <v>61005981.5</v>
      </c>
      <c r="R1131">
        <v>50794866.473916396</v>
      </c>
      <c r="S1131">
        <v>45883486.380467899</v>
      </c>
      <c r="T1131">
        <v>60546163.236331798</v>
      </c>
      <c r="U1131">
        <v>75166208.562996596</v>
      </c>
      <c r="V1131">
        <v>53750859.631866299</v>
      </c>
      <c r="W1131">
        <v>61005981.5</v>
      </c>
      <c r="X1131">
        <v>39613060.75</v>
      </c>
      <c r="Y1131">
        <v>6122554.5</v>
      </c>
      <c r="Z1131">
        <v>43846772.25</v>
      </c>
      <c r="AA1131">
        <v>22829473.375</v>
      </c>
      <c r="AB1131">
        <v>46485626.75</v>
      </c>
      <c r="AD1131" t="s">
        <v>81</v>
      </c>
      <c r="AE1131" t="s">
        <v>81</v>
      </c>
      <c r="AF1131" t="s">
        <v>81</v>
      </c>
      <c r="AG1131" t="s">
        <v>81</v>
      </c>
      <c r="AH1131" t="s">
        <v>81</v>
      </c>
      <c r="AI1131" t="s">
        <v>81</v>
      </c>
      <c r="AJ1131" t="s">
        <v>81</v>
      </c>
      <c r="AK1131">
        <v>4.5729999999999998E-5</v>
      </c>
      <c r="AL1131">
        <v>1.873E-4</v>
      </c>
      <c r="AM1131">
        <v>2.6</v>
      </c>
      <c r="AN1131">
        <v>52.25</v>
      </c>
      <c r="AO1131" t="s">
        <v>56711</v>
      </c>
      <c r="AP1131" t="s">
        <v>1936</v>
      </c>
      <c r="AQ1131" t="s">
        <v>1940</v>
      </c>
      <c r="AR1131" t="s">
        <v>1941</v>
      </c>
      <c r="AS1131" t="s">
        <v>1942</v>
      </c>
      <c r="AT1131" t="s">
        <v>1943</v>
      </c>
      <c r="AU1131" t="s">
        <v>1944</v>
      </c>
      <c r="AV1131" t="s">
        <v>1945</v>
      </c>
      <c r="AW1131">
        <v>100</v>
      </c>
      <c r="AX1131">
        <v>335</v>
      </c>
      <c r="AY1131">
        <v>201</v>
      </c>
      <c r="AZ1131">
        <v>222</v>
      </c>
      <c r="BA1131">
        <v>200</v>
      </c>
      <c r="BB1131" t="s">
        <v>56712</v>
      </c>
      <c r="BC1131" t="s">
        <v>14583</v>
      </c>
      <c r="BD1131" t="s">
        <v>100</v>
      </c>
      <c r="BF1131" t="s">
        <v>14584</v>
      </c>
      <c r="BG1131" t="s">
        <v>14585</v>
      </c>
      <c r="BH1131" t="s">
        <v>1951</v>
      </c>
      <c r="BI1131" t="s">
        <v>1952</v>
      </c>
      <c r="BJ1131" t="s">
        <v>1071</v>
      </c>
      <c r="BK1131" t="s">
        <v>1953</v>
      </c>
      <c r="BL1131" t="s">
        <v>740</v>
      </c>
      <c r="BM1131" t="s">
        <v>1954</v>
      </c>
      <c r="BN1131" t="s">
        <v>1955</v>
      </c>
      <c r="BO1131" t="s">
        <v>236</v>
      </c>
      <c r="BP1131">
        <v>52561444.78479477</v>
      </c>
      <c r="BQ1131">
        <v>7714471.0678320294</v>
      </c>
      <c r="BR1131">
        <v>0.14677052922380299</v>
      </c>
      <c r="BS1131">
        <v>63154410.4770649</v>
      </c>
      <c r="BT1131">
        <v>10943331.65503585</v>
      </c>
      <c r="BU1131">
        <v>0.17327897723010219</v>
      </c>
      <c r="BV1131">
        <v>0.83226878990316822</v>
      </c>
      <c r="BW1131">
        <v>-0.26487855782568548</v>
      </c>
      <c r="BX1131">
        <v>1.201534903304913</v>
      </c>
      <c r="BY1131">
        <v>0.26487855782568542</v>
      </c>
      <c r="BZ1131">
        <v>0.23283130537538499</v>
      </c>
      <c r="CA1131">
        <v>-0.63295862695284932</v>
      </c>
      <c r="CB1131" t="s">
        <v>109</v>
      </c>
      <c r="CC1131" t="s">
        <v>109</v>
      </c>
    </row>
    <row r="1132" spans="1:81" x14ac:dyDescent="0.2">
      <c r="A1132" t="b">
        <v>0</v>
      </c>
      <c r="B1132" t="s">
        <v>81</v>
      </c>
      <c r="C1132" t="s">
        <v>41217</v>
      </c>
      <c r="E1132">
        <v>0.107888</v>
      </c>
      <c r="F1132">
        <v>5.8180599999999999E-3</v>
      </c>
      <c r="G1132">
        <v>1</v>
      </c>
      <c r="H1132">
        <v>1</v>
      </c>
      <c r="I1132">
        <v>3</v>
      </c>
      <c r="J1132" t="s">
        <v>1038</v>
      </c>
      <c r="K1132" t="s">
        <v>41218</v>
      </c>
      <c r="M1132">
        <v>0</v>
      </c>
      <c r="N1132">
        <v>912.52614000000005</v>
      </c>
      <c r="O1132">
        <v>4962329.8799059801</v>
      </c>
      <c r="P1132">
        <v>20.52</v>
      </c>
      <c r="Q1132">
        <v>4787426</v>
      </c>
      <c r="R1132">
        <v>5073419.4635945298</v>
      </c>
      <c r="S1132">
        <v>2029873.0358885799</v>
      </c>
      <c r="T1132">
        <v>6124514.3510086099</v>
      </c>
      <c r="U1132">
        <v>5544588.9387496002</v>
      </c>
      <c r="V1132">
        <v>5143623.7002948299</v>
      </c>
      <c r="W1132">
        <v>4787426</v>
      </c>
      <c r="X1132">
        <v>3956574.5</v>
      </c>
      <c r="Y1132">
        <v>270860.15625</v>
      </c>
      <c r="Z1132">
        <v>4435296.5</v>
      </c>
      <c r="AA1132">
        <v>1684002</v>
      </c>
      <c r="AB1132">
        <v>4448386</v>
      </c>
      <c r="AD1132" t="s">
        <v>81</v>
      </c>
      <c r="AE1132" t="s">
        <v>81</v>
      </c>
      <c r="AF1132" t="s">
        <v>89</v>
      </c>
      <c r="AG1132" t="s">
        <v>81</v>
      </c>
      <c r="AH1132" t="s">
        <v>89</v>
      </c>
      <c r="AI1132" t="s">
        <v>89</v>
      </c>
      <c r="AJ1132" t="s">
        <v>81</v>
      </c>
      <c r="AK1132">
        <v>3.5270000000000002E-3</v>
      </c>
      <c r="AL1132">
        <v>4.104E-2</v>
      </c>
      <c r="AM1132">
        <v>2.37</v>
      </c>
      <c r="AN1132">
        <v>9.4700000000000006</v>
      </c>
      <c r="AO1132" t="s">
        <v>41219</v>
      </c>
      <c r="AP1132" t="s">
        <v>1038</v>
      </c>
      <c r="AQ1132" t="s">
        <v>1042</v>
      </c>
      <c r="AR1132" t="s">
        <v>1043</v>
      </c>
      <c r="AS1132" t="s">
        <v>1044</v>
      </c>
      <c r="AT1132" t="s">
        <v>1045</v>
      </c>
      <c r="AU1132" t="s">
        <v>1046</v>
      </c>
      <c r="AV1132" t="s">
        <v>1047</v>
      </c>
      <c r="AW1132">
        <v>100</v>
      </c>
      <c r="AX1132">
        <v>115</v>
      </c>
      <c r="AY1132">
        <v>5</v>
      </c>
      <c r="AZ1132">
        <v>12</v>
      </c>
      <c r="BA1132">
        <v>4</v>
      </c>
      <c r="BB1132" t="s">
        <v>41220</v>
      </c>
      <c r="BC1132" t="s">
        <v>41221</v>
      </c>
      <c r="BD1132" t="s">
        <v>100</v>
      </c>
      <c r="BF1132" t="s">
        <v>41222</v>
      </c>
      <c r="BG1132" t="s">
        <v>41223</v>
      </c>
      <c r="BI1132" t="s">
        <v>1050</v>
      </c>
      <c r="BJ1132" t="s">
        <v>1051</v>
      </c>
      <c r="BK1132" t="s">
        <v>1052</v>
      </c>
      <c r="BL1132" t="s">
        <v>1053</v>
      </c>
      <c r="BM1132" t="s">
        <v>1054</v>
      </c>
      <c r="BN1132" t="s">
        <v>1055</v>
      </c>
      <c r="BO1132" t="s">
        <v>108</v>
      </c>
      <c r="BP1132">
        <v>3963572.8331610369</v>
      </c>
      <c r="BQ1132">
        <v>1680727.2963759929</v>
      </c>
      <c r="BR1132">
        <v>0.42404349992367252</v>
      </c>
      <c r="BS1132">
        <v>5604242.3300176794</v>
      </c>
      <c r="BT1132">
        <v>493158.70922225702</v>
      </c>
      <c r="BU1132">
        <v>8.7997392007975725E-2</v>
      </c>
      <c r="BV1132">
        <v>0.70724508323474533</v>
      </c>
      <c r="BW1132">
        <v>-0.49971785284166559</v>
      </c>
      <c r="BX1132">
        <v>1.413937012366737</v>
      </c>
      <c r="BY1132">
        <v>0.49971785284166559</v>
      </c>
      <c r="BZ1132">
        <v>0.2331582288615533</v>
      </c>
      <c r="CA1132">
        <v>-0.63234925236861428</v>
      </c>
      <c r="CB1132" t="s">
        <v>109</v>
      </c>
      <c r="CC1132" t="s">
        <v>109</v>
      </c>
    </row>
    <row r="1133" spans="1:81" x14ac:dyDescent="0.2">
      <c r="A1133" t="b">
        <v>0</v>
      </c>
      <c r="B1133" t="s">
        <v>81</v>
      </c>
      <c r="C1133" t="s">
        <v>55298</v>
      </c>
      <c r="E1133">
        <v>9.8309100000000004E-5</v>
      </c>
      <c r="F1133">
        <v>1.4414500000000001E-4</v>
      </c>
      <c r="G1133">
        <v>1</v>
      </c>
      <c r="H1133">
        <v>2</v>
      </c>
      <c r="I1133">
        <v>4</v>
      </c>
      <c r="J1133" t="s">
        <v>55299</v>
      </c>
      <c r="K1133" t="s">
        <v>55300</v>
      </c>
      <c r="M1133">
        <v>0</v>
      </c>
      <c r="N1133">
        <v>1383.7114300000001</v>
      </c>
      <c r="O1133">
        <v>3272632.9116008598</v>
      </c>
      <c r="P1133">
        <v>9.23</v>
      </c>
      <c r="Q1133">
        <v>4194165.25</v>
      </c>
      <c r="R1133">
        <v>4090689.4333230401</v>
      </c>
      <c r="S1133">
        <v>3122572.4950428698</v>
      </c>
      <c r="T1133">
        <v>3429904.7311457498</v>
      </c>
      <c r="U1133">
        <v>2549963.5900990898</v>
      </c>
      <c r="V1133">
        <v>3440285.8558378899</v>
      </c>
      <c r="W1133">
        <v>4194165.25</v>
      </c>
      <c r="X1133">
        <v>3190179.25</v>
      </c>
      <c r="Y1133">
        <v>416666.6875</v>
      </c>
      <c r="Z1133">
        <v>2483894</v>
      </c>
      <c r="AA1133">
        <v>774474.6875</v>
      </c>
      <c r="AB1133">
        <v>2975279.75</v>
      </c>
      <c r="AD1133" t="s">
        <v>81</v>
      </c>
      <c r="AE1133" t="s">
        <v>81</v>
      </c>
      <c r="AF1133" t="s">
        <v>89</v>
      </c>
      <c r="AG1133" t="s">
        <v>81</v>
      </c>
      <c r="AH1133" t="s">
        <v>89</v>
      </c>
      <c r="AI1133" t="s">
        <v>81</v>
      </c>
      <c r="AJ1133" t="s">
        <v>81</v>
      </c>
      <c r="AK1133">
        <v>4.5729999999999998E-5</v>
      </c>
      <c r="AL1133">
        <v>9.9040000000000004E-6</v>
      </c>
      <c r="AM1133">
        <v>2.14</v>
      </c>
      <c r="AN1133">
        <v>25.1</v>
      </c>
      <c r="AO1133" t="s">
        <v>55301</v>
      </c>
      <c r="AP1133" t="s">
        <v>55299</v>
      </c>
      <c r="AQ1133" t="s">
        <v>55302</v>
      </c>
      <c r="AR1133" t="s">
        <v>55303</v>
      </c>
      <c r="AS1133" t="s">
        <v>55304</v>
      </c>
      <c r="AT1133" t="s">
        <v>55305</v>
      </c>
      <c r="AU1133" t="s">
        <v>55306</v>
      </c>
      <c r="AV1133" t="s">
        <v>55307</v>
      </c>
      <c r="AW1133">
        <v>100</v>
      </c>
      <c r="AX1133">
        <v>312</v>
      </c>
      <c r="AY1133">
        <v>133</v>
      </c>
      <c r="AZ1133">
        <v>144</v>
      </c>
      <c r="BA1133">
        <v>132</v>
      </c>
      <c r="BB1133" t="s">
        <v>55308</v>
      </c>
      <c r="BC1133" t="s">
        <v>55309</v>
      </c>
      <c r="BD1133" t="s">
        <v>100</v>
      </c>
      <c r="BI1133" t="s">
        <v>55310</v>
      </c>
      <c r="BJ1133" t="s">
        <v>153</v>
      </c>
      <c r="BK1133" t="s">
        <v>55311</v>
      </c>
      <c r="BL1133" t="s">
        <v>254</v>
      </c>
      <c r="BM1133" t="s">
        <v>2017</v>
      </c>
      <c r="BP1133">
        <v>3802475.72612197</v>
      </c>
      <c r="BQ1133">
        <v>591082.15493541269</v>
      </c>
      <c r="BR1133">
        <v>0.15544666094114409</v>
      </c>
      <c r="BS1133">
        <v>3140051.3923609089</v>
      </c>
      <c r="BT1133">
        <v>511057.38691570348</v>
      </c>
      <c r="BU1133">
        <v>0.16275446578963629</v>
      </c>
      <c r="BV1133">
        <v>1.210959710841867</v>
      </c>
      <c r="BW1133">
        <v>0.27615086673698969</v>
      </c>
      <c r="BX1133">
        <v>0.8257913050672786</v>
      </c>
      <c r="BY1133">
        <v>-0.27615086673698958</v>
      </c>
      <c r="BZ1133">
        <v>0.23328730495929181</v>
      </c>
      <c r="CA1133">
        <v>-0.63210889402295645</v>
      </c>
      <c r="CB1133" t="s">
        <v>109</v>
      </c>
      <c r="CC1133" t="s">
        <v>109</v>
      </c>
    </row>
    <row r="1134" spans="1:81" x14ac:dyDescent="0.2">
      <c r="A1134" t="b">
        <v>0</v>
      </c>
      <c r="B1134" t="s">
        <v>81</v>
      </c>
      <c r="C1134" t="s">
        <v>21008</v>
      </c>
      <c r="D1134" t="s">
        <v>884</v>
      </c>
      <c r="E1134">
        <v>4.2230599999999998E-3</v>
      </c>
      <c r="F1134">
        <v>1.4414500000000001E-4</v>
      </c>
      <c r="G1134">
        <v>1</v>
      </c>
      <c r="H1134">
        <v>1</v>
      </c>
      <c r="I1134">
        <v>10</v>
      </c>
      <c r="J1134" t="s">
        <v>17813</v>
      </c>
      <c r="K1134" t="s">
        <v>21009</v>
      </c>
      <c r="L1134" t="s">
        <v>21010</v>
      </c>
      <c r="M1134">
        <v>0</v>
      </c>
      <c r="N1134">
        <v>1212.6986899999999</v>
      </c>
      <c r="O1134">
        <v>6334453.1834948296</v>
      </c>
      <c r="P1134">
        <v>44</v>
      </c>
      <c r="Q1134">
        <v>7517312</v>
      </c>
      <c r="R1134">
        <v>6997009.8555106604</v>
      </c>
      <c r="S1134">
        <v>1996809.21029214</v>
      </c>
      <c r="T1134">
        <v>10506835.8068133</v>
      </c>
      <c r="U1134">
        <v>5734634.9315609699</v>
      </c>
      <c r="V1134">
        <v>15362290.970141299</v>
      </c>
      <c r="W1134">
        <v>7517312</v>
      </c>
      <c r="X1134">
        <v>5456712.375</v>
      </c>
      <c r="Y1134">
        <v>266448.21875</v>
      </c>
      <c r="Z1134">
        <v>7608918.75</v>
      </c>
      <c r="AA1134">
        <v>1741722.75</v>
      </c>
      <c r="AB1134">
        <v>13285847.5</v>
      </c>
      <c r="AD1134" t="s">
        <v>81</v>
      </c>
      <c r="AE1134" t="s">
        <v>81</v>
      </c>
      <c r="AF1134" t="s">
        <v>89</v>
      </c>
      <c r="AG1134" t="s">
        <v>81</v>
      </c>
      <c r="AH1134" t="s">
        <v>81</v>
      </c>
      <c r="AI1134" t="s">
        <v>81</v>
      </c>
      <c r="AJ1134" t="s">
        <v>81</v>
      </c>
      <c r="AK1134">
        <v>4.5729999999999998E-5</v>
      </c>
      <c r="AL1134">
        <v>8.7770000000000003E-4</v>
      </c>
      <c r="AM1134">
        <v>2.68</v>
      </c>
      <c r="AN1134">
        <v>17.3</v>
      </c>
      <c r="AO1134" t="s">
        <v>21011</v>
      </c>
      <c r="AP1134" t="s">
        <v>17813</v>
      </c>
      <c r="AQ1134" t="s">
        <v>17817</v>
      </c>
      <c r="AR1134" t="s">
        <v>17818</v>
      </c>
      <c r="AS1134" t="s">
        <v>17819</v>
      </c>
      <c r="AT1134" t="s">
        <v>17820</v>
      </c>
      <c r="AU1134" t="s">
        <v>17821</v>
      </c>
      <c r="AV1134" t="s">
        <v>17822</v>
      </c>
      <c r="AW1134">
        <v>100</v>
      </c>
      <c r="AX1134">
        <v>135</v>
      </c>
      <c r="AY1134">
        <v>15</v>
      </c>
      <c r="AZ1134">
        <v>23</v>
      </c>
      <c r="BA1134">
        <v>14</v>
      </c>
      <c r="BB1134" t="s">
        <v>21012</v>
      </c>
      <c r="BC1134" t="s">
        <v>21013</v>
      </c>
      <c r="BD1134" t="s">
        <v>100</v>
      </c>
      <c r="BI1134" t="s">
        <v>17825</v>
      </c>
      <c r="BJ1134" t="s">
        <v>383</v>
      </c>
      <c r="BK1134" t="s">
        <v>17826</v>
      </c>
      <c r="BL1134" t="s">
        <v>7433</v>
      </c>
      <c r="BN1134" t="s">
        <v>357</v>
      </c>
      <c r="BO1134" t="s">
        <v>5075</v>
      </c>
      <c r="BP1134">
        <v>5503710.3552676002</v>
      </c>
      <c r="BQ1134">
        <v>3048187.2171608321</v>
      </c>
      <c r="BR1134">
        <v>0.55384223013178957</v>
      </c>
      <c r="BS1134">
        <v>10534587.23617186</v>
      </c>
      <c r="BT1134">
        <v>4813888.013412511</v>
      </c>
      <c r="BU1134">
        <v>0.45696028762127572</v>
      </c>
      <c r="BV1134">
        <v>0.52244195542563876</v>
      </c>
      <c r="BW1134">
        <v>-0.93665733572504317</v>
      </c>
      <c r="BX1134">
        <v>1.9140882343289021</v>
      </c>
      <c r="BY1134">
        <v>0.93665733572504317</v>
      </c>
      <c r="BZ1134">
        <v>0.23346667101930291</v>
      </c>
      <c r="CA1134">
        <v>-0.63177510921148405</v>
      </c>
      <c r="CB1134" t="s">
        <v>109</v>
      </c>
      <c r="CC1134" t="s">
        <v>109</v>
      </c>
    </row>
    <row r="1135" spans="1:81" x14ac:dyDescent="0.2">
      <c r="A1135" t="b">
        <v>0</v>
      </c>
      <c r="B1135" t="s">
        <v>81</v>
      </c>
      <c r="C1135" t="s">
        <v>45946</v>
      </c>
      <c r="D1135" t="s">
        <v>366</v>
      </c>
      <c r="E1135">
        <v>8.21968E-2</v>
      </c>
      <c r="F1135">
        <v>3.89712E-3</v>
      </c>
      <c r="G1135">
        <v>1</v>
      </c>
      <c r="H1135">
        <v>2</v>
      </c>
      <c r="I1135">
        <v>5</v>
      </c>
      <c r="J1135" t="s">
        <v>16129</v>
      </c>
      <c r="K1135" t="s">
        <v>45947</v>
      </c>
      <c r="L1135" t="s">
        <v>45948</v>
      </c>
      <c r="M1135">
        <v>0</v>
      </c>
      <c r="N1135">
        <v>970.53563999999994</v>
      </c>
      <c r="O1135">
        <v>1567862.8472374801</v>
      </c>
      <c r="P1135">
        <v>16.89</v>
      </c>
      <c r="Q1135">
        <v>1717592</v>
      </c>
      <c r="R1135">
        <v>1668634.8669648699</v>
      </c>
      <c r="S1135">
        <v>813747.93311910995</v>
      </c>
      <c r="T1135">
        <v>2407597.2631370202</v>
      </c>
      <c r="U1135">
        <v>1473176.6406265299</v>
      </c>
      <c r="V1135">
        <v>2190646.6736803399</v>
      </c>
      <c r="W1135">
        <v>1717592</v>
      </c>
      <c r="X1135">
        <v>1301307.375</v>
      </c>
      <c r="Y1135">
        <v>108584.078125</v>
      </c>
      <c r="Z1135">
        <v>1743551.75</v>
      </c>
      <c r="AA1135">
        <v>447433.0625</v>
      </c>
      <c r="AB1135">
        <v>1894548</v>
      </c>
      <c r="AD1135" t="s">
        <v>81</v>
      </c>
      <c r="AE1135" t="s">
        <v>81</v>
      </c>
      <c r="AF1135" t="s">
        <v>89</v>
      </c>
      <c r="AG1135" t="s">
        <v>81</v>
      </c>
      <c r="AH1135" t="s">
        <v>81</v>
      </c>
      <c r="AI1135" t="s">
        <v>81</v>
      </c>
      <c r="AJ1135" t="s">
        <v>81</v>
      </c>
      <c r="AK1135">
        <v>2.5490000000000001E-3</v>
      </c>
      <c r="AL1135">
        <v>2.921E-2</v>
      </c>
      <c r="AM1135">
        <v>1.91</v>
      </c>
      <c r="AN1135">
        <v>13.95</v>
      </c>
      <c r="AO1135" t="s">
        <v>45949</v>
      </c>
      <c r="AP1135" t="s">
        <v>16129</v>
      </c>
      <c r="AQ1135" t="s">
        <v>16133</v>
      </c>
      <c r="AR1135" t="s">
        <v>16134</v>
      </c>
      <c r="AS1135" t="s">
        <v>16135</v>
      </c>
      <c r="AT1135" t="s">
        <v>16136</v>
      </c>
      <c r="AU1135" t="s">
        <v>16137</v>
      </c>
      <c r="AV1135" t="s">
        <v>16138</v>
      </c>
      <c r="AW1135">
        <v>100</v>
      </c>
      <c r="AX1135">
        <v>308</v>
      </c>
      <c r="AY1135">
        <v>288</v>
      </c>
      <c r="AZ1135">
        <v>294</v>
      </c>
      <c r="BA1135">
        <v>287</v>
      </c>
      <c r="BB1135" t="s">
        <v>45950</v>
      </c>
      <c r="BC1135" t="s">
        <v>45951</v>
      </c>
      <c r="BD1135" t="s">
        <v>100</v>
      </c>
      <c r="BI1135" t="s">
        <v>16141</v>
      </c>
      <c r="BJ1135" t="s">
        <v>190</v>
      </c>
      <c r="BK1135" t="s">
        <v>16142</v>
      </c>
      <c r="BL1135" t="s">
        <v>16143</v>
      </c>
      <c r="BM1135" t="s">
        <v>16144</v>
      </c>
      <c r="BN1135" t="s">
        <v>174</v>
      </c>
      <c r="BO1135" t="s">
        <v>474</v>
      </c>
      <c r="BP1135">
        <v>1399991.6000279931</v>
      </c>
      <c r="BQ1135">
        <v>508291.67606978893</v>
      </c>
      <c r="BR1135">
        <v>0.36306766130570028</v>
      </c>
      <c r="BS1135">
        <v>2023806.8591479631</v>
      </c>
      <c r="BT1135">
        <v>489042.04085959872</v>
      </c>
      <c r="BU1135">
        <v>0.24164462070530229</v>
      </c>
      <c r="BV1135">
        <v>0.69176146612004241</v>
      </c>
      <c r="BW1135">
        <v>-0.53165344282130078</v>
      </c>
      <c r="BX1135">
        <v>1.4455850014439351</v>
      </c>
      <c r="BY1135">
        <v>0.53165344282130078</v>
      </c>
      <c r="BZ1135">
        <v>0.2346797502510525</v>
      </c>
      <c r="CA1135">
        <v>-0.62952438263675026</v>
      </c>
      <c r="CB1135" t="s">
        <v>109</v>
      </c>
      <c r="CC1135" t="s">
        <v>109</v>
      </c>
    </row>
    <row r="1136" spans="1:81" x14ac:dyDescent="0.2">
      <c r="A1136" t="b">
        <v>0</v>
      </c>
      <c r="B1136" t="s">
        <v>81</v>
      </c>
      <c r="C1136" t="s">
        <v>57161</v>
      </c>
      <c r="D1136" t="s">
        <v>277</v>
      </c>
      <c r="E1136">
        <v>6.08082E-6</v>
      </c>
      <c r="F1136">
        <v>1.4414500000000001E-4</v>
      </c>
      <c r="G1136">
        <v>1</v>
      </c>
      <c r="H1136">
        <v>4</v>
      </c>
      <c r="I1136">
        <v>4</v>
      </c>
      <c r="J1136" t="s">
        <v>14321</v>
      </c>
      <c r="K1136" t="s">
        <v>57162</v>
      </c>
      <c r="M1136">
        <v>0</v>
      </c>
      <c r="N1136">
        <v>1428.5808300000001</v>
      </c>
      <c r="O1136">
        <v>2136095.4307581899</v>
      </c>
      <c r="P1136">
        <v>7.4</v>
      </c>
      <c r="Q1136">
        <v>2253627.75</v>
      </c>
      <c r="R1136">
        <v>2609853.1438232302</v>
      </c>
      <c r="S1136">
        <v>2030614.49069046</v>
      </c>
      <c r="T1136">
        <v>2247055.6130792201</v>
      </c>
      <c r="U1136">
        <v>1981914.91335135</v>
      </c>
      <c r="V1136">
        <v>1705998.03385496</v>
      </c>
      <c r="W1136">
        <v>2253627.75</v>
      </c>
      <c r="X1136">
        <v>2035329.125</v>
      </c>
      <c r="Y1136">
        <v>270959.09375</v>
      </c>
      <c r="Z1136">
        <v>1627289.5</v>
      </c>
      <c r="AA1136">
        <v>601947</v>
      </c>
      <c r="AB1136">
        <v>1475406.875</v>
      </c>
      <c r="AD1136" t="s">
        <v>81</v>
      </c>
      <c r="AE1136" t="s">
        <v>81</v>
      </c>
      <c r="AF1136" t="s">
        <v>89</v>
      </c>
      <c r="AG1136" t="s">
        <v>81</v>
      </c>
      <c r="AH1136" t="s">
        <v>89</v>
      </c>
      <c r="AI1136" t="s">
        <v>81</v>
      </c>
      <c r="AJ1136" t="s">
        <v>81</v>
      </c>
      <c r="AK1136">
        <v>4.5729999999999998E-5</v>
      </c>
      <c r="AL1136">
        <v>3.5549999999999997E-7</v>
      </c>
      <c r="AM1136">
        <v>3.21</v>
      </c>
      <c r="AN1136">
        <v>10.36</v>
      </c>
      <c r="AO1136" t="s">
        <v>57163</v>
      </c>
      <c r="AP1136" t="s">
        <v>14321</v>
      </c>
      <c r="AQ1136" t="s">
        <v>14325</v>
      </c>
      <c r="AR1136" t="s">
        <v>14326</v>
      </c>
      <c r="AS1136" t="s">
        <v>14327</v>
      </c>
      <c r="AT1136" t="s">
        <v>14328</v>
      </c>
      <c r="AU1136" t="s">
        <v>14329</v>
      </c>
      <c r="AV1136" t="s">
        <v>14330</v>
      </c>
      <c r="AW1136">
        <v>100</v>
      </c>
      <c r="AX1136">
        <v>346</v>
      </c>
      <c r="AY1136">
        <v>288</v>
      </c>
      <c r="AZ1136">
        <v>301</v>
      </c>
      <c r="BA1136">
        <v>287</v>
      </c>
      <c r="BB1136" t="s">
        <v>57164</v>
      </c>
      <c r="BC1136" t="s">
        <v>57165</v>
      </c>
      <c r="BD1136" t="s">
        <v>100</v>
      </c>
      <c r="BJ1136" t="s">
        <v>508</v>
      </c>
      <c r="BK1136" t="s">
        <v>14333</v>
      </c>
      <c r="BL1136" t="s">
        <v>1035</v>
      </c>
      <c r="BM1136" t="s">
        <v>14334</v>
      </c>
      <c r="BN1136" t="s">
        <v>1862</v>
      </c>
      <c r="BP1136">
        <v>2298031.7948378972</v>
      </c>
      <c r="BQ1136">
        <v>292161.16052487353</v>
      </c>
      <c r="BR1136">
        <v>0.1271353865430232</v>
      </c>
      <c r="BS1136">
        <v>1978322.85342851</v>
      </c>
      <c r="BT1136">
        <v>270546.67467901192</v>
      </c>
      <c r="BU1136">
        <v>0.13675557263575261</v>
      </c>
      <c r="BV1136">
        <v>1.1616060497179821</v>
      </c>
      <c r="BW1136">
        <v>0.2161208721131431</v>
      </c>
      <c r="BX1136">
        <v>0.86087705917404866</v>
      </c>
      <c r="BY1136">
        <v>-0.2161208721131431</v>
      </c>
      <c r="BZ1136">
        <v>0.23475810694693999</v>
      </c>
      <c r="CA1136">
        <v>-0.62937940122786562</v>
      </c>
      <c r="CB1136" t="s">
        <v>109</v>
      </c>
      <c r="CC1136" t="s">
        <v>109</v>
      </c>
    </row>
    <row r="1137" spans="1:81" x14ac:dyDescent="0.2">
      <c r="A1137" t="b">
        <v>0</v>
      </c>
      <c r="B1137" t="s">
        <v>81</v>
      </c>
      <c r="C1137" t="s">
        <v>23630</v>
      </c>
      <c r="D1137" t="s">
        <v>550</v>
      </c>
      <c r="E1137">
        <v>1.25252E-3</v>
      </c>
      <c r="F1137">
        <v>1.4414500000000001E-4</v>
      </c>
      <c r="G1137">
        <v>1</v>
      </c>
      <c r="H1137">
        <v>1</v>
      </c>
      <c r="I1137">
        <v>7</v>
      </c>
      <c r="J1137" t="s">
        <v>23631</v>
      </c>
      <c r="K1137" t="s">
        <v>23632</v>
      </c>
      <c r="L1137" t="s">
        <v>23633</v>
      </c>
      <c r="M1137">
        <v>0</v>
      </c>
      <c r="N1137">
        <v>1189.58815</v>
      </c>
      <c r="O1137">
        <v>4345276.3660744699</v>
      </c>
      <c r="P1137">
        <v>40.24</v>
      </c>
      <c r="Q1137">
        <v>3989438.1875</v>
      </c>
      <c r="R1137">
        <v>3348660.9906803202</v>
      </c>
      <c r="S1137">
        <v>19072877.4674768</v>
      </c>
      <c r="T1137">
        <v>1691561.40894421</v>
      </c>
      <c r="U1137">
        <v>5638500.5081476904</v>
      </c>
      <c r="V1137">
        <v>1412408.8073011099</v>
      </c>
      <c r="W1137">
        <v>3989438.1875</v>
      </c>
      <c r="X1137">
        <v>2611498.375</v>
      </c>
      <c r="Y1137">
        <v>2545027.4375</v>
      </c>
      <c r="Z1137">
        <v>1225007.5625</v>
      </c>
      <c r="AA1137">
        <v>1712524.8125</v>
      </c>
      <c r="AB1137">
        <v>1221500.625</v>
      </c>
      <c r="AD1137" t="s">
        <v>81</v>
      </c>
      <c r="AE1137" t="s">
        <v>81</v>
      </c>
      <c r="AF1137" t="s">
        <v>81</v>
      </c>
      <c r="AG1137" t="s">
        <v>81</v>
      </c>
      <c r="AH1137" t="s">
        <v>81</v>
      </c>
      <c r="AI1137" t="s">
        <v>89</v>
      </c>
      <c r="AJ1137" t="s">
        <v>81</v>
      </c>
      <c r="AK1137">
        <v>4.5729999999999998E-5</v>
      </c>
      <c r="AL1137">
        <v>2.0680000000000001E-4</v>
      </c>
      <c r="AM1137">
        <v>3.06</v>
      </c>
      <c r="AN1137">
        <v>52.34</v>
      </c>
      <c r="AO1137" t="s">
        <v>23634</v>
      </c>
      <c r="AP1137" t="s">
        <v>23631</v>
      </c>
      <c r="AQ1137" t="s">
        <v>23635</v>
      </c>
      <c r="AR1137" t="s">
        <v>23636</v>
      </c>
      <c r="AS1137" t="s">
        <v>23637</v>
      </c>
      <c r="AT1137" t="s">
        <v>23638</v>
      </c>
      <c r="AU1137" t="s">
        <v>23639</v>
      </c>
      <c r="AV1137" t="s">
        <v>23640</v>
      </c>
      <c r="AW1137">
        <v>100</v>
      </c>
      <c r="AX1137">
        <v>501</v>
      </c>
      <c r="AY1137">
        <v>1</v>
      </c>
      <c r="AZ1137">
        <v>9</v>
      </c>
      <c r="BA1137">
        <v>0</v>
      </c>
      <c r="BB1137" t="s">
        <v>23641</v>
      </c>
      <c r="BC1137" t="s">
        <v>23642</v>
      </c>
      <c r="BD1137" t="s">
        <v>251</v>
      </c>
      <c r="BJ1137" t="s">
        <v>439</v>
      </c>
      <c r="BK1137" t="s">
        <v>23643</v>
      </c>
      <c r="BL1137" t="s">
        <v>1035</v>
      </c>
      <c r="BM1137" t="s">
        <v>2275</v>
      </c>
      <c r="BP1137">
        <v>8803658.8818857074</v>
      </c>
      <c r="BQ1137">
        <v>8899173.3673964441</v>
      </c>
      <c r="BR1137">
        <v>1.0108494078192041</v>
      </c>
      <c r="BS1137">
        <v>2914156.9081310029</v>
      </c>
      <c r="BT1137">
        <v>2363475.741776281</v>
      </c>
      <c r="BU1137">
        <v>0.8110324242259479</v>
      </c>
      <c r="BV1137">
        <v>3.0209968644179628</v>
      </c>
      <c r="BW1137" s="2">
        <v>1.5950246866507589</v>
      </c>
      <c r="BX1137">
        <v>0.33101656336629931</v>
      </c>
      <c r="BY1137">
        <v>-1.595024686650758</v>
      </c>
      <c r="BZ1137">
        <v>0.23594423614251561</v>
      </c>
      <c r="CA1137">
        <v>-0.62719062752669019</v>
      </c>
      <c r="CB1137" t="s">
        <v>109</v>
      </c>
      <c r="CC1137" t="s">
        <v>109</v>
      </c>
    </row>
    <row r="1138" spans="1:81" x14ac:dyDescent="0.2">
      <c r="A1138" t="b">
        <v>0</v>
      </c>
      <c r="B1138" t="s">
        <v>81</v>
      </c>
      <c r="C1138" t="s">
        <v>11603</v>
      </c>
      <c r="D1138" t="s">
        <v>11604</v>
      </c>
      <c r="E1138">
        <v>4.0399100000000004E-9</v>
      </c>
      <c r="F1138">
        <v>1.4414500000000001E-4</v>
      </c>
      <c r="G1138">
        <v>1</v>
      </c>
      <c r="H1138">
        <v>3</v>
      </c>
      <c r="I1138">
        <v>7</v>
      </c>
      <c r="J1138" t="s">
        <v>129</v>
      </c>
      <c r="K1138" t="s">
        <v>11605</v>
      </c>
      <c r="L1138" t="s">
        <v>11606</v>
      </c>
      <c r="M1138">
        <v>0</v>
      </c>
      <c r="N1138">
        <v>2042.0950499999999</v>
      </c>
      <c r="O1138">
        <v>13110054.870412899</v>
      </c>
      <c r="P1138">
        <v>62.35</v>
      </c>
      <c r="Q1138">
        <v>12485334.375</v>
      </c>
      <c r="R1138">
        <v>37733790.354169801</v>
      </c>
      <c r="S1138">
        <v>45788688.831345297</v>
      </c>
      <c r="T1138">
        <v>1770730.39564731</v>
      </c>
      <c r="U1138">
        <v>22555881.642716199</v>
      </c>
      <c r="V1138">
        <v>13766034.095922099</v>
      </c>
      <c r="W1138">
        <v>12485334.375</v>
      </c>
      <c r="X1138">
        <v>29427204.625</v>
      </c>
      <c r="Y1138">
        <v>6109905</v>
      </c>
      <c r="Z1138">
        <v>1282340.75</v>
      </c>
      <c r="AA1138">
        <v>6850670.125</v>
      </c>
      <c r="AB1138">
        <v>11905348.625</v>
      </c>
      <c r="AD1138" t="s">
        <v>81</v>
      </c>
      <c r="AE1138" t="s">
        <v>81</v>
      </c>
      <c r="AF1138" t="s">
        <v>81</v>
      </c>
      <c r="AG1138" t="s">
        <v>81</v>
      </c>
      <c r="AH1138" t="s">
        <v>81</v>
      </c>
      <c r="AI1138" t="s">
        <v>81</v>
      </c>
      <c r="AJ1138" t="s">
        <v>81</v>
      </c>
      <c r="AK1138">
        <v>4.5729999999999998E-5</v>
      </c>
      <c r="AL1138">
        <v>5.6939999999999999E-11</v>
      </c>
      <c r="AM1138">
        <v>5.87</v>
      </c>
      <c r="AN1138">
        <v>56.52</v>
      </c>
      <c r="AO1138" t="s">
        <v>11607</v>
      </c>
      <c r="AP1138" t="s">
        <v>129</v>
      </c>
      <c r="AQ1138" t="s">
        <v>132</v>
      </c>
      <c r="AR1138" t="s">
        <v>133</v>
      </c>
      <c r="AS1138" t="s">
        <v>134</v>
      </c>
      <c r="AW1138">
        <v>100</v>
      </c>
      <c r="AX1138">
        <v>249</v>
      </c>
      <c r="AY1138">
        <v>117</v>
      </c>
      <c r="AZ1138">
        <v>135</v>
      </c>
      <c r="BA1138">
        <v>116</v>
      </c>
      <c r="BB1138" t="s">
        <v>11608</v>
      </c>
      <c r="BC1138" t="s">
        <v>11609</v>
      </c>
      <c r="BD1138" t="s">
        <v>100</v>
      </c>
      <c r="BP1138">
        <v>32002604.520171698</v>
      </c>
      <c r="BQ1138">
        <v>17375650.284496091</v>
      </c>
      <c r="BR1138">
        <v>0.54294488042509059</v>
      </c>
      <c r="BS1138">
        <v>12697548.71142854</v>
      </c>
      <c r="BT1138">
        <v>10433689.36922792</v>
      </c>
      <c r="BU1138">
        <v>0.82170894606113898</v>
      </c>
      <c r="BV1138">
        <v>2.520376589803313</v>
      </c>
      <c r="BW1138">
        <v>1.333639314538656</v>
      </c>
      <c r="BX1138">
        <v>0.39676610394085537</v>
      </c>
      <c r="BY1138">
        <v>-1.3336393145386569</v>
      </c>
      <c r="BZ1138">
        <v>0.23597738518930431</v>
      </c>
      <c r="CA1138">
        <v>-0.62712961549641377</v>
      </c>
      <c r="CB1138" t="s">
        <v>109</v>
      </c>
      <c r="CC1138" t="s">
        <v>109</v>
      </c>
    </row>
    <row r="1139" spans="1:81" x14ac:dyDescent="0.2">
      <c r="A1139" t="b">
        <v>0</v>
      </c>
      <c r="B1139" t="s">
        <v>81</v>
      </c>
      <c r="C1139" t="s">
        <v>25807</v>
      </c>
      <c r="D1139" t="s">
        <v>175</v>
      </c>
      <c r="E1139">
        <v>1.21544E-5</v>
      </c>
      <c r="F1139">
        <v>1.4414500000000001E-4</v>
      </c>
      <c r="G1139">
        <v>1</v>
      </c>
      <c r="H1139">
        <v>1</v>
      </c>
      <c r="I1139">
        <v>4</v>
      </c>
      <c r="J1139" t="s">
        <v>18447</v>
      </c>
      <c r="K1139" t="s">
        <v>25808</v>
      </c>
      <c r="L1139" t="s">
        <v>25809</v>
      </c>
      <c r="M1139">
        <v>0</v>
      </c>
      <c r="N1139">
        <v>1507.8056099999999</v>
      </c>
      <c r="O1139">
        <v>5135155.5092136404</v>
      </c>
      <c r="P1139">
        <v>37.369999999999997</v>
      </c>
      <c r="Q1139">
        <v>5384689.5</v>
      </c>
      <c r="R1139">
        <v>5728612.35394393</v>
      </c>
      <c r="S1139">
        <v>1223832.2748485301</v>
      </c>
      <c r="T1139">
        <v>8750670.0101994593</v>
      </c>
      <c r="U1139">
        <v>4603177.9555920903</v>
      </c>
      <c r="V1139">
        <v>9484793.2107825093</v>
      </c>
      <c r="W1139">
        <v>5384689.5</v>
      </c>
      <c r="X1139">
        <v>4467535.5</v>
      </c>
      <c r="Y1139">
        <v>163304.5</v>
      </c>
      <c r="Z1139">
        <v>6337125.5</v>
      </c>
      <c r="AA1139">
        <v>1398076.75</v>
      </c>
      <c r="AB1139">
        <v>8202781.5</v>
      </c>
      <c r="AD1139" t="s">
        <v>89</v>
      </c>
      <c r="AE1139" t="s">
        <v>89</v>
      </c>
      <c r="AF1139" t="s">
        <v>89</v>
      </c>
      <c r="AG1139" t="s">
        <v>81</v>
      </c>
      <c r="AH1139" t="s">
        <v>81</v>
      </c>
      <c r="AI1139" t="s">
        <v>81</v>
      </c>
      <c r="AJ1139" t="s">
        <v>81</v>
      </c>
      <c r="AK1139">
        <v>4.5729999999999998E-5</v>
      </c>
      <c r="AL1139">
        <v>8.1389999999999995E-7</v>
      </c>
      <c r="AM1139">
        <v>4.2699999999999996</v>
      </c>
      <c r="AN1139">
        <v>51.25</v>
      </c>
      <c r="AO1139" t="s">
        <v>25810</v>
      </c>
      <c r="AP1139" t="s">
        <v>18447</v>
      </c>
      <c r="AQ1139" t="s">
        <v>18451</v>
      </c>
      <c r="AR1139" t="s">
        <v>18452</v>
      </c>
      <c r="AS1139" t="s">
        <v>18453</v>
      </c>
      <c r="AT1139" t="s">
        <v>18454</v>
      </c>
      <c r="AU1139" t="s">
        <v>18455</v>
      </c>
      <c r="AV1139" t="s">
        <v>18456</v>
      </c>
      <c r="AW1139">
        <v>100</v>
      </c>
      <c r="AX1139">
        <v>152</v>
      </c>
      <c r="AY1139">
        <v>76</v>
      </c>
      <c r="AZ1139">
        <v>86</v>
      </c>
      <c r="BA1139">
        <v>75</v>
      </c>
      <c r="BB1139" t="s">
        <v>25811</v>
      </c>
      <c r="BC1139" t="s">
        <v>25812</v>
      </c>
      <c r="BD1139" t="s">
        <v>100</v>
      </c>
      <c r="BF1139" t="s">
        <v>7808</v>
      </c>
      <c r="BG1139" t="s">
        <v>7809</v>
      </c>
      <c r="BJ1139" t="s">
        <v>124</v>
      </c>
      <c r="BK1139" t="s">
        <v>18459</v>
      </c>
      <c r="BL1139" t="s">
        <v>355</v>
      </c>
      <c r="BN1139" t="s">
        <v>584</v>
      </c>
      <c r="BP1139">
        <v>4112378.04293082</v>
      </c>
      <c r="BQ1139">
        <v>2507457.5216932022</v>
      </c>
      <c r="BR1139">
        <v>0.60973419649575344</v>
      </c>
      <c r="BS1139">
        <v>7612880.3921913533</v>
      </c>
      <c r="BT1139">
        <v>2632197.900246528</v>
      </c>
      <c r="BU1139">
        <v>0.34575584596684489</v>
      </c>
      <c r="BV1139">
        <v>0.54018687160104972</v>
      </c>
      <c r="BW1139">
        <v>-0.88846951706605704</v>
      </c>
      <c r="BX1139">
        <v>1.851211224434461</v>
      </c>
      <c r="BY1139">
        <v>0.88846951706605704</v>
      </c>
      <c r="BZ1139">
        <v>0.2360986493479332</v>
      </c>
      <c r="CA1139">
        <v>-0.62690649738725091</v>
      </c>
      <c r="CB1139" t="s">
        <v>109</v>
      </c>
      <c r="CC1139" t="s">
        <v>109</v>
      </c>
    </row>
    <row r="1140" spans="1:81" x14ac:dyDescent="0.2">
      <c r="A1140" t="b">
        <v>0</v>
      </c>
      <c r="B1140" t="s">
        <v>81</v>
      </c>
      <c r="C1140" t="s">
        <v>7884</v>
      </c>
      <c r="D1140" t="s">
        <v>7885</v>
      </c>
      <c r="E1140">
        <v>1.05137E-10</v>
      </c>
      <c r="F1140">
        <v>1.4414500000000001E-4</v>
      </c>
      <c r="G1140">
        <v>1</v>
      </c>
      <c r="H1140">
        <v>2</v>
      </c>
      <c r="I1140">
        <v>6</v>
      </c>
      <c r="J1140" t="s">
        <v>513</v>
      </c>
      <c r="K1140" t="s">
        <v>7886</v>
      </c>
      <c r="L1140" t="s">
        <v>7887</v>
      </c>
      <c r="M1140">
        <v>0</v>
      </c>
      <c r="N1140">
        <v>3733.9503100000002</v>
      </c>
      <c r="O1140">
        <v>7683307.9969857996</v>
      </c>
      <c r="P1140">
        <v>72.739999999999995</v>
      </c>
      <c r="Q1140">
        <v>11397720.75</v>
      </c>
      <c r="R1140">
        <v>17119193.826060802</v>
      </c>
      <c r="S1140">
        <v>15672779.798411001</v>
      </c>
      <c r="T1140">
        <v>859742.94738477399</v>
      </c>
      <c r="U1140">
        <v>1</v>
      </c>
      <c r="V1140">
        <v>5179388.3243319504</v>
      </c>
      <c r="W1140">
        <v>11397720.75</v>
      </c>
      <c r="X1140">
        <v>13350633.875</v>
      </c>
      <c r="Y1140">
        <v>2091328.625</v>
      </c>
      <c r="Z1140">
        <v>622615.0625</v>
      </c>
      <c r="AB1140">
        <v>4479316.5</v>
      </c>
      <c r="AD1140" t="s">
        <v>81</v>
      </c>
      <c r="AE1140" t="s">
        <v>81</v>
      </c>
      <c r="AF1140" t="s">
        <v>81</v>
      </c>
      <c r="AG1140" t="s">
        <v>89</v>
      </c>
      <c r="AH1140" t="s">
        <v>88</v>
      </c>
      <c r="AI1140" t="s">
        <v>81</v>
      </c>
      <c r="AJ1140" t="s">
        <v>81</v>
      </c>
      <c r="AK1140">
        <v>4.5729999999999998E-5</v>
      </c>
      <c r="AL1140">
        <v>7.2979999999999998E-13</v>
      </c>
      <c r="AM1140">
        <v>5.78</v>
      </c>
      <c r="AN1140">
        <v>56.95</v>
      </c>
      <c r="AO1140" t="s">
        <v>7888</v>
      </c>
      <c r="AP1140" t="s">
        <v>513</v>
      </c>
      <c r="AQ1140" t="s">
        <v>517</v>
      </c>
      <c r="AR1140" t="s">
        <v>518</v>
      </c>
      <c r="AS1140" t="s">
        <v>519</v>
      </c>
      <c r="AT1140" t="s">
        <v>520</v>
      </c>
      <c r="AU1140" t="s">
        <v>521</v>
      </c>
      <c r="AV1140" t="s">
        <v>522</v>
      </c>
      <c r="AW1140">
        <v>100</v>
      </c>
      <c r="AX1140">
        <v>531</v>
      </c>
      <c r="AY1140">
        <v>401</v>
      </c>
      <c r="AZ1140">
        <v>436</v>
      </c>
      <c r="BA1140">
        <v>400</v>
      </c>
      <c r="BB1140" t="s">
        <v>7889</v>
      </c>
      <c r="BC1140" t="s">
        <v>2705</v>
      </c>
      <c r="BD1140" t="s">
        <v>100</v>
      </c>
      <c r="BF1140" t="s">
        <v>466</v>
      </c>
      <c r="BG1140" t="s">
        <v>467</v>
      </c>
      <c r="BH1140" t="s">
        <v>525</v>
      </c>
      <c r="BI1140" t="s">
        <v>526</v>
      </c>
      <c r="BJ1140" t="s">
        <v>383</v>
      </c>
      <c r="BK1140" t="s">
        <v>527</v>
      </c>
      <c r="BL1140" t="s">
        <v>441</v>
      </c>
      <c r="BM1140" t="s">
        <v>528</v>
      </c>
      <c r="BN1140" t="s">
        <v>529</v>
      </c>
      <c r="BO1140" t="s">
        <v>108</v>
      </c>
      <c r="BP1140">
        <v>14729898.12482393</v>
      </c>
      <c r="BQ1140">
        <v>2974992.929035618</v>
      </c>
      <c r="BR1140">
        <v>0.20196968803347901</v>
      </c>
      <c r="BS1140">
        <v>2013044.090572241</v>
      </c>
      <c r="BT1140">
        <v>2775624.4178600172</v>
      </c>
      <c r="BU1140">
        <v>1.3788194858022209</v>
      </c>
      <c r="BV1140">
        <v>7.3172257844768387</v>
      </c>
      <c r="BW1140" s="2">
        <v>2.8712967761600789</v>
      </c>
      <c r="BX1140">
        <v>0.1366638162405012</v>
      </c>
      <c r="BY1140">
        <v>-2.8712967761600789</v>
      </c>
      <c r="BZ1140">
        <v>0.23718529638283831</v>
      </c>
      <c r="CA1140">
        <v>-0.62491223730492829</v>
      </c>
      <c r="CB1140" t="s">
        <v>109</v>
      </c>
      <c r="CC1140" t="s">
        <v>109</v>
      </c>
    </row>
    <row r="1141" spans="1:81" x14ac:dyDescent="0.2">
      <c r="A1141" t="b">
        <v>0</v>
      </c>
      <c r="B1141" t="s">
        <v>81</v>
      </c>
      <c r="C1141" t="s">
        <v>59116</v>
      </c>
      <c r="D1141" t="s">
        <v>51221</v>
      </c>
      <c r="E1141">
        <v>2.7092200000000001E-5</v>
      </c>
      <c r="F1141">
        <v>1.4414500000000001E-4</v>
      </c>
      <c r="G1141">
        <v>1</v>
      </c>
      <c r="H1141">
        <v>1</v>
      </c>
      <c r="I1141">
        <v>6</v>
      </c>
      <c r="J1141" t="s">
        <v>1058</v>
      </c>
      <c r="K1141" t="s">
        <v>59117</v>
      </c>
      <c r="L1141" t="s">
        <v>4061</v>
      </c>
      <c r="M1141">
        <v>0</v>
      </c>
      <c r="N1141">
        <v>2032.15897</v>
      </c>
      <c r="O1141">
        <v>3097687.7029891498</v>
      </c>
      <c r="P1141">
        <v>5.35</v>
      </c>
      <c r="Q1141">
        <v>3315445.75</v>
      </c>
      <c r="R1141">
        <v>2660308.2896143598</v>
      </c>
      <c r="S1141">
        <v>2744071.52833186</v>
      </c>
      <c r="T1141">
        <v>4132706.1840112698</v>
      </c>
      <c r="U1141">
        <v>3606976.3578570802</v>
      </c>
      <c r="V1141">
        <v>2813415.15105375</v>
      </c>
      <c r="W1141">
        <v>3315445.75</v>
      </c>
      <c r="X1141">
        <v>2074677.25</v>
      </c>
      <c r="Y1141">
        <v>366160.65625</v>
      </c>
      <c r="Z1141">
        <v>2992854</v>
      </c>
      <c r="AA1141">
        <v>1095510.5</v>
      </c>
      <c r="AB1141">
        <v>2433140</v>
      </c>
      <c r="AD1141" t="s">
        <v>81</v>
      </c>
      <c r="AE1141" t="s">
        <v>81</v>
      </c>
      <c r="AF1141" t="s">
        <v>89</v>
      </c>
      <c r="AG1141" t="s">
        <v>81</v>
      </c>
      <c r="AH1141" t="s">
        <v>81</v>
      </c>
      <c r="AI1141" t="s">
        <v>89</v>
      </c>
      <c r="AJ1141" t="s">
        <v>81</v>
      </c>
      <c r="AK1141">
        <v>4.5729999999999998E-5</v>
      </c>
      <c r="AL1141">
        <v>2.1229999999999998E-6</v>
      </c>
      <c r="AM1141">
        <v>4.03</v>
      </c>
      <c r="AN1141">
        <v>33.229999999999997</v>
      </c>
      <c r="AO1141" t="s">
        <v>59118</v>
      </c>
      <c r="AP1141" t="s">
        <v>1058</v>
      </c>
      <c r="AQ1141" t="s">
        <v>1062</v>
      </c>
      <c r="AR1141" t="s">
        <v>1063</v>
      </c>
      <c r="AS1141" t="s">
        <v>1064</v>
      </c>
      <c r="AT1141" t="s">
        <v>1065</v>
      </c>
      <c r="AU1141" t="s">
        <v>1066</v>
      </c>
      <c r="AV1141" t="s">
        <v>1067</v>
      </c>
      <c r="AW1141">
        <v>100</v>
      </c>
      <c r="AX1141">
        <v>459</v>
      </c>
      <c r="AY1141">
        <v>374</v>
      </c>
      <c r="AZ1141">
        <v>390</v>
      </c>
      <c r="BA1141">
        <v>373</v>
      </c>
      <c r="BB1141" t="s">
        <v>59119</v>
      </c>
      <c r="BC1141" t="s">
        <v>4064</v>
      </c>
      <c r="BD1141" t="s">
        <v>100</v>
      </c>
      <c r="BF1141" t="s">
        <v>466</v>
      </c>
      <c r="BG1141" t="s">
        <v>467</v>
      </c>
      <c r="BH1141" t="s">
        <v>1070</v>
      </c>
      <c r="BJ1141" t="s">
        <v>1071</v>
      </c>
      <c r="BK1141" t="s">
        <v>1072</v>
      </c>
      <c r="BL1141" t="s">
        <v>126</v>
      </c>
      <c r="BN1141" t="s">
        <v>1073</v>
      </c>
      <c r="BP1141">
        <v>2906608.5226487401</v>
      </c>
      <c r="BQ1141">
        <v>356531.87640281289</v>
      </c>
      <c r="BR1141">
        <v>0.1226625029221038</v>
      </c>
      <c r="BS1141">
        <v>3517699.230974033</v>
      </c>
      <c r="BT1141">
        <v>664161.13364822743</v>
      </c>
      <c r="BU1141">
        <v>0.18880554875191091</v>
      </c>
      <c r="BV1141">
        <v>0.82628113769803868</v>
      </c>
      <c r="BW1141">
        <v>-0.27529536051380199</v>
      </c>
      <c r="BX1141">
        <v>1.2102418346205139</v>
      </c>
      <c r="BY1141">
        <v>0.2752953605138021</v>
      </c>
      <c r="BZ1141">
        <v>0.23719786062774079</v>
      </c>
      <c r="CA1141">
        <v>-0.62488923234722238</v>
      </c>
      <c r="CB1141" t="s">
        <v>109</v>
      </c>
      <c r="CC1141" t="s">
        <v>109</v>
      </c>
    </row>
    <row r="1142" spans="1:81" x14ac:dyDescent="0.2">
      <c r="A1142" t="b">
        <v>0</v>
      </c>
      <c r="B1142" t="s">
        <v>81</v>
      </c>
      <c r="C1142" t="s">
        <v>23693</v>
      </c>
      <c r="D1142" t="s">
        <v>366</v>
      </c>
      <c r="E1142">
        <v>2.0252599999999999E-2</v>
      </c>
      <c r="F1142">
        <v>1.3175400000000001E-3</v>
      </c>
      <c r="G1142">
        <v>1</v>
      </c>
      <c r="H1142">
        <v>4</v>
      </c>
      <c r="I1142">
        <v>2</v>
      </c>
      <c r="J1142" t="s">
        <v>3216</v>
      </c>
      <c r="K1142" t="s">
        <v>23694</v>
      </c>
      <c r="L1142" t="s">
        <v>23695</v>
      </c>
      <c r="M1142">
        <v>0</v>
      </c>
      <c r="N1142">
        <v>1260.6728800000001</v>
      </c>
      <c r="O1142">
        <v>6670434.5338023603</v>
      </c>
      <c r="P1142">
        <v>40.18</v>
      </c>
      <c r="Q1142">
        <v>2699000.5</v>
      </c>
      <c r="R1142">
        <v>3390212.33435668</v>
      </c>
      <c r="S1142">
        <v>5904258.4517049799</v>
      </c>
      <c r="T1142">
        <v>7536034.7507982599</v>
      </c>
      <c r="U1142">
        <v>15882306.137408201</v>
      </c>
      <c r="V1142">
        <v>3519605.8960301299</v>
      </c>
      <c r="W1142">
        <v>2699000.5</v>
      </c>
      <c r="X1142">
        <v>2643902.75</v>
      </c>
      <c r="Y1142">
        <v>787846.5</v>
      </c>
      <c r="Z1142">
        <v>5457501.875</v>
      </c>
      <c r="AA1142">
        <v>4823772.4375</v>
      </c>
      <c r="AB1142">
        <v>3043878.5</v>
      </c>
      <c r="AD1142" t="s">
        <v>89</v>
      </c>
      <c r="AE1142" t="s">
        <v>89</v>
      </c>
      <c r="AF1142" t="s">
        <v>89</v>
      </c>
      <c r="AG1142" t="s">
        <v>81</v>
      </c>
      <c r="AH1142" t="s">
        <v>81</v>
      </c>
      <c r="AI1142" t="s">
        <v>89</v>
      </c>
      <c r="AJ1142" t="s">
        <v>81</v>
      </c>
      <c r="AK1142">
        <v>7.7079999999999998E-4</v>
      </c>
      <c r="AL1142">
        <v>5.5409999999999999E-3</v>
      </c>
      <c r="AM1142">
        <v>3.49</v>
      </c>
      <c r="AN1142">
        <v>11.46</v>
      </c>
      <c r="AO1142" t="s">
        <v>23696</v>
      </c>
      <c r="AP1142" t="s">
        <v>3216</v>
      </c>
      <c r="AQ1142" t="s">
        <v>3220</v>
      </c>
      <c r="AR1142" t="s">
        <v>3221</v>
      </c>
      <c r="AS1142" t="s">
        <v>3222</v>
      </c>
      <c r="AT1142" t="s">
        <v>3223</v>
      </c>
      <c r="AU1142" t="s">
        <v>3224</v>
      </c>
      <c r="AV1142" t="s">
        <v>3225</v>
      </c>
      <c r="AW1142">
        <v>100</v>
      </c>
      <c r="AX1142">
        <v>641</v>
      </c>
      <c r="AY1142">
        <v>448</v>
      </c>
      <c r="AZ1142">
        <v>458</v>
      </c>
      <c r="BA1142">
        <v>447</v>
      </c>
      <c r="BB1142" t="s">
        <v>23697</v>
      </c>
      <c r="BC1142" t="s">
        <v>23698</v>
      </c>
      <c r="BD1142" t="s">
        <v>100</v>
      </c>
      <c r="BI1142" t="s">
        <v>3228</v>
      </c>
      <c r="BJ1142" t="s">
        <v>124</v>
      </c>
      <c r="BK1142" t="s">
        <v>3229</v>
      </c>
      <c r="BL1142" t="s">
        <v>254</v>
      </c>
      <c r="BM1142" t="s">
        <v>1136</v>
      </c>
      <c r="BN1142" t="s">
        <v>3230</v>
      </c>
      <c r="BP1142">
        <v>3997823.762020553</v>
      </c>
      <c r="BQ1142">
        <v>1686805.6703464091</v>
      </c>
      <c r="BR1142">
        <v>0.42193097313871458</v>
      </c>
      <c r="BS1142">
        <v>8979315.5947455298</v>
      </c>
      <c r="BT1142">
        <v>6306455.7407803321</v>
      </c>
      <c r="BU1142">
        <v>0.70233144990145036</v>
      </c>
      <c r="BV1142">
        <v>0.44522588830266518</v>
      </c>
      <c r="BW1142">
        <v>-1.167390612180542</v>
      </c>
      <c r="BX1142">
        <v>2.2460508839957631</v>
      </c>
      <c r="BY1142">
        <v>1.167390612180542</v>
      </c>
      <c r="BZ1142">
        <v>0.2374296137695473</v>
      </c>
      <c r="CA1142">
        <v>-0.62446511396352744</v>
      </c>
      <c r="CB1142" t="s">
        <v>109</v>
      </c>
      <c r="CC1142" t="s">
        <v>109</v>
      </c>
    </row>
    <row r="1143" spans="1:81" x14ac:dyDescent="0.2">
      <c r="A1143" t="b">
        <v>0</v>
      </c>
      <c r="B1143" t="s">
        <v>81</v>
      </c>
      <c r="C1143" t="s">
        <v>59445</v>
      </c>
      <c r="E1143">
        <v>4.5215700000000001E-4</v>
      </c>
      <c r="F1143">
        <v>1.4414500000000001E-4</v>
      </c>
      <c r="G1143">
        <v>1</v>
      </c>
      <c r="H1143">
        <v>2</v>
      </c>
      <c r="I1143">
        <v>10</v>
      </c>
      <c r="J1143" t="s">
        <v>28471</v>
      </c>
      <c r="K1143" t="s">
        <v>59446</v>
      </c>
      <c r="M1143">
        <v>0</v>
      </c>
      <c r="N1143">
        <v>1356.72703</v>
      </c>
      <c r="O1143">
        <v>5770811.0547584798</v>
      </c>
      <c r="P1143">
        <v>4.8600000000000003</v>
      </c>
      <c r="Q1143">
        <v>5414784.9375</v>
      </c>
      <c r="R1143">
        <v>6330799.4116443601</v>
      </c>
      <c r="S1143">
        <v>3676286.7724491898</v>
      </c>
      <c r="T1143">
        <v>8343114.9699058998</v>
      </c>
      <c r="U1143">
        <v>5260356.2463958701</v>
      </c>
      <c r="V1143">
        <v>6871999.1230647601</v>
      </c>
      <c r="W1143">
        <v>5414784.9375</v>
      </c>
      <c r="X1143">
        <v>4937159.1875</v>
      </c>
      <c r="Y1143">
        <v>490552.65625</v>
      </c>
      <c r="Z1143">
        <v>6041979.25</v>
      </c>
      <c r="AA1143">
        <v>1597674.875</v>
      </c>
      <c r="AB1143">
        <v>5943145.625</v>
      </c>
      <c r="AD1143" t="s">
        <v>81</v>
      </c>
      <c r="AE1143" t="s">
        <v>81</v>
      </c>
      <c r="AF1143" t="s">
        <v>81</v>
      </c>
      <c r="AG1143" t="s">
        <v>81</v>
      </c>
      <c r="AH1143" t="s">
        <v>81</v>
      </c>
      <c r="AI1143" t="s">
        <v>81</v>
      </c>
      <c r="AJ1143" t="s">
        <v>81</v>
      </c>
      <c r="AK1143">
        <v>4.5729999999999998E-5</v>
      </c>
      <c r="AL1143">
        <v>6.1290000000000004E-5</v>
      </c>
      <c r="AM1143">
        <v>3.4</v>
      </c>
      <c r="AN1143">
        <v>36.56</v>
      </c>
      <c r="AO1143" t="s">
        <v>59447</v>
      </c>
      <c r="AP1143" t="s">
        <v>28471</v>
      </c>
      <c r="AQ1143" t="s">
        <v>28474</v>
      </c>
      <c r="AR1143" t="s">
        <v>28475</v>
      </c>
      <c r="AS1143" t="s">
        <v>28476</v>
      </c>
      <c r="AT1143" t="s">
        <v>28477</v>
      </c>
      <c r="AU1143" t="s">
        <v>28478</v>
      </c>
      <c r="AV1143" t="s">
        <v>28479</v>
      </c>
      <c r="AW1143">
        <v>100</v>
      </c>
      <c r="AX1143">
        <v>191</v>
      </c>
      <c r="AY1143">
        <v>126</v>
      </c>
      <c r="AZ1143">
        <v>136</v>
      </c>
      <c r="BA1143">
        <v>125</v>
      </c>
      <c r="BB1143" t="s">
        <v>59448</v>
      </c>
      <c r="BC1143" t="s">
        <v>59449</v>
      </c>
      <c r="BD1143" t="s">
        <v>100</v>
      </c>
      <c r="BF1143" t="s">
        <v>466</v>
      </c>
      <c r="BG1143" t="s">
        <v>467</v>
      </c>
      <c r="BI1143" t="s">
        <v>28482</v>
      </c>
      <c r="BJ1143" t="s">
        <v>271</v>
      </c>
      <c r="BK1143" t="s">
        <v>28483</v>
      </c>
      <c r="BL1143" t="s">
        <v>1879</v>
      </c>
      <c r="BM1143" t="s">
        <v>28484</v>
      </c>
      <c r="BP1143">
        <v>5140623.7071978496</v>
      </c>
      <c r="BQ1143">
        <v>1348325.8593761071</v>
      </c>
      <c r="BR1143">
        <v>0.26228837903233321</v>
      </c>
      <c r="BS1143">
        <v>6825156.7797888434</v>
      </c>
      <c r="BT1143">
        <v>1541913.0944015561</v>
      </c>
      <c r="BU1143">
        <v>0.22591614290349821</v>
      </c>
      <c r="BV1143">
        <v>0.75318763701086588</v>
      </c>
      <c r="BW1143">
        <v>-0.40891877545765309</v>
      </c>
      <c r="BX1143">
        <v>1.327690406561431</v>
      </c>
      <c r="BY1143">
        <v>0.40891877545765321</v>
      </c>
      <c r="BZ1143">
        <v>0.23770984716020049</v>
      </c>
      <c r="CA1143">
        <v>-0.62395282719585166</v>
      </c>
      <c r="CB1143" t="s">
        <v>109</v>
      </c>
      <c r="CC1143" t="s">
        <v>109</v>
      </c>
    </row>
    <row r="1144" spans="1:81" x14ac:dyDescent="0.2">
      <c r="A1144" t="b">
        <v>0</v>
      </c>
      <c r="B1144" t="s">
        <v>81</v>
      </c>
      <c r="C1144" t="s">
        <v>39684</v>
      </c>
      <c r="D1144" t="s">
        <v>39685</v>
      </c>
      <c r="E1144">
        <v>3.6238399999999997E-2</v>
      </c>
      <c r="F1144">
        <v>1.61169E-3</v>
      </c>
      <c r="G1144">
        <v>1</v>
      </c>
      <c r="H1144">
        <v>1</v>
      </c>
      <c r="I1144">
        <v>2</v>
      </c>
      <c r="J1144" t="s">
        <v>11618</v>
      </c>
      <c r="K1144" t="s">
        <v>39686</v>
      </c>
      <c r="L1144" t="s">
        <v>39687</v>
      </c>
      <c r="M1144">
        <v>0</v>
      </c>
      <c r="N1144">
        <v>1343.71</v>
      </c>
      <c r="O1144">
        <v>1867435.6375740599</v>
      </c>
      <c r="P1144">
        <v>21.79</v>
      </c>
      <c r="Q1144">
        <v>1968665</v>
      </c>
      <c r="R1144">
        <v>1741591.2270184199</v>
      </c>
      <c r="S1144">
        <v>2775805.8406906999</v>
      </c>
      <c r="T1144">
        <v>1927217.84681794</v>
      </c>
      <c r="U1144">
        <v>1275159.2817731199</v>
      </c>
      <c r="V1144">
        <v>1771411.52023409</v>
      </c>
      <c r="W1144">
        <v>1968665</v>
      </c>
      <c r="X1144">
        <v>1358203.375</v>
      </c>
      <c r="Y1144">
        <v>370395.1875</v>
      </c>
      <c r="Z1144">
        <v>1395667</v>
      </c>
      <c r="AA1144">
        <v>387291.25</v>
      </c>
      <c r="AB1144">
        <v>1531978.75</v>
      </c>
      <c r="AD1144" t="s">
        <v>81</v>
      </c>
      <c r="AE1144" t="s">
        <v>89</v>
      </c>
      <c r="AF1144" t="s">
        <v>89</v>
      </c>
      <c r="AG1144" t="s">
        <v>89</v>
      </c>
      <c r="AH1144" t="s">
        <v>89</v>
      </c>
      <c r="AI1144" t="s">
        <v>81</v>
      </c>
      <c r="AJ1144" t="s">
        <v>81</v>
      </c>
      <c r="AK1144">
        <v>1.0269999999999999E-3</v>
      </c>
      <c r="AL1144">
        <v>1.1010000000000001E-2</v>
      </c>
      <c r="AM1144">
        <v>2.87</v>
      </c>
      <c r="AN1144">
        <v>11.63</v>
      </c>
      <c r="AO1144" t="s">
        <v>39688</v>
      </c>
      <c r="AP1144" t="s">
        <v>11618</v>
      </c>
      <c r="AQ1144" t="s">
        <v>11621</v>
      </c>
      <c r="AR1144" t="s">
        <v>11622</v>
      </c>
      <c r="AS1144" t="s">
        <v>11623</v>
      </c>
      <c r="AT1144" t="s">
        <v>11624</v>
      </c>
      <c r="AU1144" t="s">
        <v>11625</v>
      </c>
      <c r="AV1144" t="s">
        <v>11626</v>
      </c>
      <c r="AW1144">
        <v>100</v>
      </c>
      <c r="AX1144">
        <v>583</v>
      </c>
      <c r="AY1144">
        <v>343</v>
      </c>
      <c r="AZ1144">
        <v>354</v>
      </c>
      <c r="BA1144">
        <v>342</v>
      </c>
      <c r="BB1144" t="s">
        <v>39689</v>
      </c>
      <c r="BC1144" t="s">
        <v>39690</v>
      </c>
      <c r="BD1144" t="s">
        <v>100</v>
      </c>
      <c r="BH1144" t="s">
        <v>11629</v>
      </c>
      <c r="BJ1144" t="s">
        <v>439</v>
      </c>
      <c r="BK1144" t="s">
        <v>11630</v>
      </c>
      <c r="BL1144" t="s">
        <v>254</v>
      </c>
      <c r="BP1144">
        <v>2162020.6892363732</v>
      </c>
      <c r="BQ1144">
        <v>543543.7274988835</v>
      </c>
      <c r="BR1144">
        <v>0.25140542373387897</v>
      </c>
      <c r="BS1144">
        <v>1657929.5496083831</v>
      </c>
      <c r="BT1144">
        <v>340519.76639381418</v>
      </c>
      <c r="BU1144">
        <v>0.20538856218242069</v>
      </c>
      <c r="BV1144">
        <v>1.304048588643022</v>
      </c>
      <c r="BW1144">
        <v>0.38299762515824171</v>
      </c>
      <c r="BX1144">
        <v>0.76684259214650019</v>
      </c>
      <c r="BY1144">
        <v>-0.38299762515824182</v>
      </c>
      <c r="BZ1144">
        <v>0.23774249567006911</v>
      </c>
      <c r="CA1144">
        <v>-0.62389318265770022</v>
      </c>
      <c r="CB1144" t="s">
        <v>109</v>
      </c>
      <c r="CC1144" t="s">
        <v>109</v>
      </c>
    </row>
    <row r="1145" spans="1:81" x14ac:dyDescent="0.2">
      <c r="A1145" t="b">
        <v>0</v>
      </c>
      <c r="B1145" t="s">
        <v>81</v>
      </c>
      <c r="C1145" t="s">
        <v>53552</v>
      </c>
      <c r="E1145">
        <v>1.13977E-2</v>
      </c>
      <c r="F1145">
        <v>9.8014E-4</v>
      </c>
      <c r="G1145">
        <v>1</v>
      </c>
      <c r="H1145">
        <v>1</v>
      </c>
      <c r="I1145">
        <v>5</v>
      </c>
      <c r="J1145" t="s">
        <v>2955</v>
      </c>
      <c r="K1145" t="s">
        <v>53553</v>
      </c>
      <c r="M1145">
        <v>0</v>
      </c>
      <c r="N1145">
        <v>962.47892000000002</v>
      </c>
      <c r="O1145">
        <v>17929537.839836601</v>
      </c>
      <c r="P1145">
        <v>10.66</v>
      </c>
      <c r="Q1145">
        <v>17685880</v>
      </c>
      <c r="R1145">
        <v>19075064.547825702</v>
      </c>
      <c r="S1145">
        <v>10385027.665468501</v>
      </c>
      <c r="T1145">
        <v>23851376.779224899</v>
      </c>
      <c r="U1145">
        <v>16852804.159279998</v>
      </c>
      <c r="V1145">
        <v>21498960.120650899</v>
      </c>
      <c r="W1145">
        <v>17685880</v>
      </c>
      <c r="X1145">
        <v>14875946</v>
      </c>
      <c r="Y1145">
        <v>1385746.875</v>
      </c>
      <c r="Z1145">
        <v>17272868</v>
      </c>
      <c r="AA1145">
        <v>5118532</v>
      </c>
      <c r="AB1145">
        <v>18593054</v>
      </c>
      <c r="AD1145" t="s">
        <v>81</v>
      </c>
      <c r="AE1145" t="s">
        <v>81</v>
      </c>
      <c r="AF1145" t="s">
        <v>89</v>
      </c>
      <c r="AG1145" t="s">
        <v>81</v>
      </c>
      <c r="AH1145" t="s">
        <v>81</v>
      </c>
      <c r="AI1145" t="s">
        <v>81</v>
      </c>
      <c r="AJ1145" t="s">
        <v>81</v>
      </c>
      <c r="AK1145">
        <v>4.3609999999999998E-4</v>
      </c>
      <c r="AL1145">
        <v>2.833E-3</v>
      </c>
      <c r="AM1145">
        <v>2.4300000000000002</v>
      </c>
      <c r="AN1145">
        <v>15.94</v>
      </c>
      <c r="AO1145" t="s">
        <v>53554</v>
      </c>
      <c r="AP1145" t="s">
        <v>2955</v>
      </c>
      <c r="AQ1145" t="s">
        <v>2958</v>
      </c>
      <c r="AR1145" t="s">
        <v>2959</v>
      </c>
      <c r="AS1145" t="s">
        <v>2960</v>
      </c>
      <c r="AT1145" t="s">
        <v>2961</v>
      </c>
      <c r="AU1145" t="s">
        <v>2962</v>
      </c>
      <c r="AV1145" t="s">
        <v>2963</v>
      </c>
      <c r="AW1145">
        <v>100</v>
      </c>
      <c r="AX1145">
        <v>806</v>
      </c>
      <c r="AY1145">
        <v>701</v>
      </c>
      <c r="AZ1145">
        <v>708</v>
      </c>
      <c r="BA1145">
        <v>700</v>
      </c>
      <c r="BB1145" t="s">
        <v>53555</v>
      </c>
      <c r="BC1145" t="s">
        <v>53556</v>
      </c>
      <c r="BD1145" t="s">
        <v>100</v>
      </c>
      <c r="BF1145" t="s">
        <v>17141</v>
      </c>
      <c r="BG1145" t="s">
        <v>17142</v>
      </c>
      <c r="BI1145" t="s">
        <v>2966</v>
      </c>
      <c r="BJ1145" t="s">
        <v>1533</v>
      </c>
      <c r="BK1145" t="s">
        <v>2967</v>
      </c>
      <c r="BL1145" t="s">
        <v>2968</v>
      </c>
      <c r="BM1145" t="s">
        <v>2969</v>
      </c>
      <c r="BN1145" t="s">
        <v>2970</v>
      </c>
      <c r="BO1145" t="s">
        <v>2971</v>
      </c>
      <c r="BP1145">
        <v>15715324.071098071</v>
      </c>
      <c r="BQ1145">
        <v>4668137.0219692597</v>
      </c>
      <c r="BR1145">
        <v>0.29704363720722732</v>
      </c>
      <c r="BS1145">
        <v>20734380.353051931</v>
      </c>
      <c r="BT1145">
        <v>3561381.9431404541</v>
      </c>
      <c r="BU1145">
        <v>0.17176215939417969</v>
      </c>
      <c r="BV1145">
        <v>0.75793555454792749</v>
      </c>
      <c r="BW1145">
        <v>-0.39985291019380242</v>
      </c>
      <c r="BX1145">
        <v>1.31937338735409</v>
      </c>
      <c r="BY1145">
        <v>0.39985291019380259</v>
      </c>
      <c r="BZ1145">
        <v>0.2382126403927087</v>
      </c>
      <c r="CA1145">
        <v>-0.62303519706335952</v>
      </c>
      <c r="CB1145" t="s">
        <v>109</v>
      </c>
      <c r="CC1145" t="s">
        <v>109</v>
      </c>
    </row>
    <row r="1146" spans="1:81" x14ac:dyDescent="0.2">
      <c r="A1146" t="b">
        <v>0</v>
      </c>
      <c r="B1146" t="s">
        <v>81</v>
      </c>
      <c r="C1146" t="s">
        <v>14577</v>
      </c>
      <c r="D1146" t="s">
        <v>14578</v>
      </c>
      <c r="E1146">
        <v>1.58383E-2</v>
      </c>
      <c r="F1146">
        <v>1.0805000000000001E-3</v>
      </c>
      <c r="G1146">
        <v>1</v>
      </c>
      <c r="H1146">
        <v>2</v>
      </c>
      <c r="I1146">
        <v>2</v>
      </c>
      <c r="J1146" t="s">
        <v>1936</v>
      </c>
      <c r="K1146" t="s">
        <v>14579</v>
      </c>
      <c r="L1146" t="s">
        <v>14580</v>
      </c>
      <c r="M1146">
        <v>0</v>
      </c>
      <c r="N1146">
        <v>3103.79115</v>
      </c>
      <c r="O1146">
        <v>1851855.83266629</v>
      </c>
      <c r="P1146">
        <v>55.63</v>
      </c>
      <c r="Q1146">
        <v>1641136.875</v>
      </c>
      <c r="R1146">
        <v>3269683.54464223</v>
      </c>
      <c r="S1146">
        <v>964331.11529991298</v>
      </c>
      <c r="T1146">
        <v>3556216.29393719</v>
      </c>
      <c r="U1146">
        <v>5794614.9492633296</v>
      </c>
      <c r="V1146">
        <v>1862141.3953227701</v>
      </c>
      <c r="W1146">
        <v>1641136.875</v>
      </c>
      <c r="X1146">
        <v>2549906.75</v>
      </c>
      <c r="Y1146">
        <v>128677.4453125</v>
      </c>
      <c r="Z1146">
        <v>2575367.25</v>
      </c>
      <c r="AA1146">
        <v>1759939.875</v>
      </c>
      <c r="AB1146">
        <v>1610445.125</v>
      </c>
      <c r="AD1146" t="s">
        <v>81</v>
      </c>
      <c r="AE1146" t="s">
        <v>89</v>
      </c>
      <c r="AF1146" t="s">
        <v>89</v>
      </c>
      <c r="AG1146" t="s">
        <v>89</v>
      </c>
      <c r="AH1146" t="s">
        <v>89</v>
      </c>
      <c r="AI1146" t="s">
        <v>81</v>
      </c>
      <c r="AJ1146" t="s">
        <v>81</v>
      </c>
      <c r="AK1146">
        <v>5.2979999999999998E-4</v>
      </c>
      <c r="AL1146">
        <v>4.1529999999999996E-3</v>
      </c>
      <c r="AM1146">
        <v>2.87</v>
      </c>
      <c r="AN1146">
        <v>55.64</v>
      </c>
      <c r="AO1146" t="s">
        <v>14581</v>
      </c>
      <c r="AP1146" t="s">
        <v>1936</v>
      </c>
      <c r="AQ1146" t="s">
        <v>1940</v>
      </c>
      <c r="AR1146" t="s">
        <v>1941</v>
      </c>
      <c r="AS1146" t="s">
        <v>1942</v>
      </c>
      <c r="AT1146" t="s">
        <v>1943</v>
      </c>
      <c r="AU1146" t="s">
        <v>1944</v>
      </c>
      <c r="AV1146" t="s">
        <v>1945</v>
      </c>
      <c r="AW1146">
        <v>100</v>
      </c>
      <c r="AX1146">
        <v>335</v>
      </c>
      <c r="AY1146">
        <v>201</v>
      </c>
      <c r="AZ1146">
        <v>231</v>
      </c>
      <c r="BA1146">
        <v>200</v>
      </c>
      <c r="BB1146" t="s">
        <v>14582</v>
      </c>
      <c r="BC1146" t="s">
        <v>14583</v>
      </c>
      <c r="BD1146" t="s">
        <v>100</v>
      </c>
      <c r="BF1146" t="s">
        <v>14584</v>
      </c>
      <c r="BG1146" t="s">
        <v>14585</v>
      </c>
      <c r="BH1146" t="s">
        <v>1951</v>
      </c>
      <c r="BI1146" t="s">
        <v>1952</v>
      </c>
      <c r="BJ1146" t="s">
        <v>1071</v>
      </c>
      <c r="BK1146" t="s">
        <v>1953</v>
      </c>
      <c r="BL1146" t="s">
        <v>740</v>
      </c>
      <c r="BM1146" t="s">
        <v>1954</v>
      </c>
      <c r="BN1146" t="s">
        <v>1955</v>
      </c>
      <c r="BO1146" t="s">
        <v>236</v>
      </c>
      <c r="BP1146">
        <v>1958383.8449807151</v>
      </c>
      <c r="BQ1146">
        <v>1184966.9555899389</v>
      </c>
      <c r="BR1146">
        <v>0.60507390245634318</v>
      </c>
      <c r="BS1146">
        <v>3737657.5461744298</v>
      </c>
      <c r="BT1146">
        <v>1972505.452241017</v>
      </c>
      <c r="BU1146">
        <v>0.52773841045440795</v>
      </c>
      <c r="BV1146">
        <v>0.52396021325847819</v>
      </c>
      <c r="BW1146">
        <v>-0.93247082952532645</v>
      </c>
      <c r="BX1146">
        <v>1.9085418600413531</v>
      </c>
      <c r="BY1146">
        <v>0.93247082952532645</v>
      </c>
      <c r="BZ1146">
        <v>0.2387003566587064</v>
      </c>
      <c r="CA1146">
        <v>-0.62214693208334859</v>
      </c>
      <c r="CB1146" t="s">
        <v>109</v>
      </c>
      <c r="CC1146" t="s">
        <v>109</v>
      </c>
    </row>
    <row r="1147" spans="1:81" x14ac:dyDescent="0.2">
      <c r="A1147" t="b">
        <v>0</v>
      </c>
      <c r="B1147" t="s">
        <v>81</v>
      </c>
      <c r="C1147" t="s">
        <v>128</v>
      </c>
      <c r="E1147">
        <v>2.1911500000000001E-4</v>
      </c>
      <c r="F1147">
        <v>1.4414500000000001E-4</v>
      </c>
      <c r="G1147">
        <v>1</v>
      </c>
      <c r="H1147">
        <v>3</v>
      </c>
      <c r="I1147">
        <v>3</v>
      </c>
      <c r="J1147" t="s">
        <v>129</v>
      </c>
      <c r="K1147" t="s">
        <v>130</v>
      </c>
      <c r="M1147">
        <v>0</v>
      </c>
      <c r="N1147">
        <v>1311.6804099999999</v>
      </c>
      <c r="O1147">
        <v>381134.16085966799</v>
      </c>
      <c r="P1147">
        <v>165.63</v>
      </c>
      <c r="Q1147">
        <v>345664.96875</v>
      </c>
      <c r="R1147">
        <v>190237.76644088799</v>
      </c>
      <c r="S1147">
        <v>1</v>
      </c>
      <c r="T1147">
        <v>22981860.205703899</v>
      </c>
      <c r="U1147">
        <v>763587.85793114698</v>
      </c>
      <c r="V1147">
        <v>275920.66555925499</v>
      </c>
      <c r="W1147">
        <v>345664.96875</v>
      </c>
      <c r="X1147">
        <v>148359.484375</v>
      </c>
      <c r="Z1147">
        <v>16643175</v>
      </c>
      <c r="AA1147">
        <v>231916.828125</v>
      </c>
      <c r="AB1147">
        <v>238625.859375</v>
      </c>
      <c r="AD1147" t="s">
        <v>89</v>
      </c>
      <c r="AE1147" t="s">
        <v>89</v>
      </c>
      <c r="AF1147" t="s">
        <v>88</v>
      </c>
      <c r="AG1147" t="s">
        <v>81</v>
      </c>
      <c r="AH1147" t="s">
        <v>89</v>
      </c>
      <c r="AI1147" t="s">
        <v>89</v>
      </c>
      <c r="AJ1147" t="s">
        <v>81</v>
      </c>
      <c r="AK1147">
        <v>4.5729999999999998E-5</v>
      </c>
      <c r="AL1147">
        <v>2.5720000000000001E-5</v>
      </c>
      <c r="AM1147">
        <v>4.07</v>
      </c>
      <c r="AN1147">
        <v>23.05</v>
      </c>
      <c r="AO1147" t="s">
        <v>131</v>
      </c>
      <c r="AP1147" t="s">
        <v>129</v>
      </c>
      <c r="AQ1147" t="s">
        <v>132</v>
      </c>
      <c r="AR1147" t="s">
        <v>133</v>
      </c>
      <c r="AS1147" t="s">
        <v>134</v>
      </c>
      <c r="AW1147">
        <v>100</v>
      </c>
      <c r="AX1147">
        <v>249</v>
      </c>
      <c r="AY1147">
        <v>88</v>
      </c>
      <c r="AZ1147">
        <v>99</v>
      </c>
      <c r="BA1147">
        <v>87</v>
      </c>
      <c r="BB1147" t="s">
        <v>135</v>
      </c>
      <c r="BC1147" t="s">
        <v>136</v>
      </c>
      <c r="BD1147" t="s">
        <v>100</v>
      </c>
      <c r="BP1147">
        <v>178634.57839696261</v>
      </c>
      <c r="BQ1147">
        <v>173123.8582708555</v>
      </c>
      <c r="BR1147">
        <v>0.96915087674760714</v>
      </c>
      <c r="BS1147">
        <v>8007122.9097314337</v>
      </c>
      <c r="BT1147">
        <v>12970794.98855681</v>
      </c>
      <c r="BU1147">
        <v>1.6199070670930751</v>
      </c>
      <c r="BV1147">
        <v>2.2309458767001019E-2</v>
      </c>
      <c r="BW1147">
        <v>-5.4862006759073791</v>
      </c>
      <c r="BX1147">
        <v>44.824036765927623</v>
      </c>
      <c r="BY1147">
        <v>5.4862006759073791</v>
      </c>
      <c r="BZ1147">
        <v>0.23875920354292141</v>
      </c>
      <c r="CA1147">
        <v>-0.62203987850498732</v>
      </c>
      <c r="CB1147" t="s">
        <v>109</v>
      </c>
      <c r="CC1147" t="s">
        <v>109</v>
      </c>
    </row>
    <row r="1148" spans="1:81" x14ac:dyDescent="0.2">
      <c r="A1148" t="b">
        <v>0</v>
      </c>
      <c r="B1148" t="s">
        <v>81</v>
      </c>
      <c r="C1148" t="s">
        <v>7369</v>
      </c>
      <c r="D1148" t="s">
        <v>83</v>
      </c>
      <c r="E1148">
        <v>3.9629400000000004E-9</v>
      </c>
      <c r="F1148">
        <v>1.4414500000000001E-4</v>
      </c>
      <c r="G1148">
        <v>1</v>
      </c>
      <c r="H1148">
        <v>2</v>
      </c>
      <c r="I1148">
        <v>5</v>
      </c>
      <c r="J1148" t="s">
        <v>2924</v>
      </c>
      <c r="K1148" t="s">
        <v>7370</v>
      </c>
      <c r="L1148" t="s">
        <v>7371</v>
      </c>
      <c r="M1148">
        <v>0</v>
      </c>
      <c r="N1148">
        <v>2279.2540100000001</v>
      </c>
      <c r="O1148">
        <v>2236782.9204721199</v>
      </c>
      <c r="P1148">
        <v>74.37</v>
      </c>
      <c r="Q1148">
        <v>840683.3125</v>
      </c>
      <c r="R1148">
        <v>4241212.89639383</v>
      </c>
      <c r="S1148">
        <v>774475.06758750603</v>
      </c>
      <c r="T1148">
        <v>6460114.7831663201</v>
      </c>
      <c r="U1148">
        <v>6402178.2412400199</v>
      </c>
      <c r="V1148">
        <v>1454698.23057727</v>
      </c>
      <c r="W1148">
        <v>840683.3125</v>
      </c>
      <c r="X1148">
        <v>3307567</v>
      </c>
      <c r="Y1148">
        <v>103343.625</v>
      </c>
      <c r="Z1148">
        <v>4678334.125</v>
      </c>
      <c r="AA1148">
        <v>1944468.9375</v>
      </c>
      <c r="AB1148">
        <v>1258074</v>
      </c>
      <c r="AD1148" t="s">
        <v>81</v>
      </c>
      <c r="AE1148" t="s">
        <v>81</v>
      </c>
      <c r="AF1148" t="s">
        <v>89</v>
      </c>
      <c r="AG1148" t="s">
        <v>81</v>
      </c>
      <c r="AH1148" t="s">
        <v>89</v>
      </c>
      <c r="AI1148" t="s">
        <v>81</v>
      </c>
      <c r="AJ1148" t="s">
        <v>81</v>
      </c>
      <c r="AK1148">
        <v>4.5729999999999998E-5</v>
      </c>
      <c r="AL1148">
        <v>5.5469999999999997E-11</v>
      </c>
      <c r="AM1148">
        <v>4.7300000000000004</v>
      </c>
      <c r="AN1148">
        <v>54.5</v>
      </c>
      <c r="AO1148" t="s">
        <v>7372</v>
      </c>
      <c r="AP1148" t="s">
        <v>2924</v>
      </c>
      <c r="AQ1148" t="s">
        <v>2928</v>
      </c>
      <c r="AR1148" t="s">
        <v>2929</v>
      </c>
      <c r="AS1148" t="s">
        <v>2930</v>
      </c>
      <c r="AT1148" t="s">
        <v>2931</v>
      </c>
      <c r="AU1148" t="s">
        <v>2932</v>
      </c>
      <c r="AV1148" t="s">
        <v>2933</v>
      </c>
      <c r="AW1148">
        <v>100</v>
      </c>
      <c r="AX1148">
        <v>876</v>
      </c>
      <c r="AY1148">
        <v>594</v>
      </c>
      <c r="AZ1148">
        <v>613</v>
      </c>
      <c r="BA1148">
        <v>593</v>
      </c>
      <c r="BB1148" t="s">
        <v>7373</v>
      </c>
      <c r="BC1148" t="s">
        <v>7374</v>
      </c>
      <c r="BD1148" t="s">
        <v>100</v>
      </c>
      <c r="BJ1148" t="s">
        <v>290</v>
      </c>
      <c r="BK1148" t="s">
        <v>2936</v>
      </c>
      <c r="BL1148" t="s">
        <v>1879</v>
      </c>
      <c r="BM1148" t="s">
        <v>2937</v>
      </c>
      <c r="BP1148">
        <v>1952123.7588271119</v>
      </c>
      <c r="BQ1148">
        <v>1982685.727168594</v>
      </c>
      <c r="BR1148">
        <v>1.015655753485549</v>
      </c>
      <c r="BS1148">
        <v>4772330.4183278698</v>
      </c>
      <c r="BT1148">
        <v>2873299.786068575</v>
      </c>
      <c r="BU1148">
        <v>0.60207477986725877</v>
      </c>
      <c r="BV1148">
        <v>0.40905041933603109</v>
      </c>
      <c r="BW1148">
        <v>-1.2896494149405271</v>
      </c>
      <c r="BX1148">
        <v>2.4446864071749288</v>
      </c>
      <c r="BY1148">
        <v>1.2896494149405271</v>
      </c>
      <c r="BZ1148">
        <v>0.2390059745498424</v>
      </c>
      <c r="CA1148">
        <v>-0.62159124264350463</v>
      </c>
      <c r="CB1148" t="s">
        <v>109</v>
      </c>
      <c r="CC1148" t="s">
        <v>109</v>
      </c>
    </row>
    <row r="1149" spans="1:81" x14ac:dyDescent="0.2">
      <c r="A1149" t="b">
        <v>0</v>
      </c>
      <c r="B1149" t="s">
        <v>81</v>
      </c>
      <c r="C1149" t="s">
        <v>54295</v>
      </c>
      <c r="D1149" t="s">
        <v>60549</v>
      </c>
      <c r="E1149">
        <v>3.10132E-6</v>
      </c>
      <c r="F1149">
        <v>1.4414500000000001E-4</v>
      </c>
      <c r="G1149">
        <v>1</v>
      </c>
      <c r="H1149">
        <v>2</v>
      </c>
      <c r="I1149">
        <v>2</v>
      </c>
      <c r="J1149" t="s">
        <v>1157</v>
      </c>
      <c r="K1149" t="s">
        <v>54297</v>
      </c>
      <c r="L1149" t="s">
        <v>54298</v>
      </c>
      <c r="M1149">
        <v>0</v>
      </c>
      <c r="N1149">
        <v>2523.32105</v>
      </c>
      <c r="O1149">
        <v>2921488.7466641502</v>
      </c>
      <c r="P1149">
        <v>3.16</v>
      </c>
      <c r="Q1149">
        <v>2850207.75</v>
      </c>
      <c r="R1149">
        <v>2902128.1819659802</v>
      </c>
      <c r="S1149">
        <v>6311852.5029619597</v>
      </c>
      <c r="T1149">
        <v>1466073.4362715201</v>
      </c>
      <c r="U1149">
        <v>2940978.4688088298</v>
      </c>
      <c r="V1149">
        <v>2868299.89542263</v>
      </c>
      <c r="W1149">
        <v>2850207.75</v>
      </c>
      <c r="X1149">
        <v>2263263.75</v>
      </c>
      <c r="Y1149">
        <v>842234.625</v>
      </c>
      <c r="Z1149">
        <v>1061712</v>
      </c>
      <c r="AA1149">
        <v>893233.6875</v>
      </c>
      <c r="AB1149">
        <v>2480606.25</v>
      </c>
      <c r="AD1149" t="s">
        <v>81</v>
      </c>
      <c r="AE1149" t="s">
        <v>89</v>
      </c>
      <c r="AF1149" t="s">
        <v>89</v>
      </c>
      <c r="AG1149" t="s">
        <v>89</v>
      </c>
      <c r="AH1149" t="s">
        <v>81</v>
      </c>
      <c r="AI1149" t="s">
        <v>89</v>
      </c>
      <c r="AJ1149" t="s">
        <v>81</v>
      </c>
      <c r="AK1149">
        <v>4.5729999999999998E-5</v>
      </c>
      <c r="AL1149">
        <v>1.5870000000000001E-7</v>
      </c>
      <c r="AM1149">
        <v>5.04</v>
      </c>
      <c r="AN1149">
        <v>39.26</v>
      </c>
      <c r="AO1149" t="s">
        <v>54299</v>
      </c>
      <c r="AP1149" t="s">
        <v>1157</v>
      </c>
      <c r="AQ1149" t="s">
        <v>1160</v>
      </c>
      <c r="AR1149" t="s">
        <v>1161</v>
      </c>
      <c r="AS1149" t="s">
        <v>1162</v>
      </c>
      <c r="AT1149" t="s">
        <v>1163</v>
      </c>
      <c r="AU1149" t="s">
        <v>1164</v>
      </c>
      <c r="AV1149" t="s">
        <v>1165</v>
      </c>
      <c r="AW1149">
        <v>100</v>
      </c>
      <c r="AX1149">
        <v>558</v>
      </c>
      <c r="AY1149">
        <v>397</v>
      </c>
      <c r="AZ1149">
        <v>417</v>
      </c>
      <c r="BA1149">
        <v>396</v>
      </c>
      <c r="BB1149" t="s">
        <v>54300</v>
      </c>
      <c r="BC1149" t="s">
        <v>54301</v>
      </c>
      <c r="BD1149" t="s">
        <v>100</v>
      </c>
      <c r="BI1149" t="s">
        <v>1170</v>
      </c>
      <c r="BJ1149" t="s">
        <v>190</v>
      </c>
      <c r="BK1149" t="s">
        <v>1171</v>
      </c>
      <c r="BL1149" t="s">
        <v>1172</v>
      </c>
      <c r="BM1149" t="s">
        <v>1173</v>
      </c>
      <c r="BN1149" t="s">
        <v>1174</v>
      </c>
      <c r="BO1149" t="s">
        <v>1175</v>
      </c>
      <c r="BP1149">
        <v>4021396.1449759798</v>
      </c>
      <c r="BQ1149">
        <v>1983763.2617559689</v>
      </c>
      <c r="BR1149">
        <v>0.49330212449582439</v>
      </c>
      <c r="BS1149">
        <v>2425117.266834327</v>
      </c>
      <c r="BT1149">
        <v>831350.91595715412</v>
      </c>
      <c r="BU1149">
        <v>0.34280854263281629</v>
      </c>
      <c r="BV1149">
        <v>1.658227500984061</v>
      </c>
      <c r="BW1149">
        <v>0.72964195136064114</v>
      </c>
      <c r="BX1149">
        <v>0.60305356135184029</v>
      </c>
      <c r="BY1149">
        <v>-0.72964195136064114</v>
      </c>
      <c r="BZ1149">
        <v>0.23911220155135199</v>
      </c>
      <c r="CA1149">
        <v>-0.62139826189669412</v>
      </c>
      <c r="CB1149" t="s">
        <v>109</v>
      </c>
      <c r="CC1149" t="s">
        <v>109</v>
      </c>
    </row>
    <row r="1150" spans="1:81" x14ac:dyDescent="0.2">
      <c r="A1150" t="b">
        <v>0</v>
      </c>
      <c r="B1150" t="s">
        <v>81</v>
      </c>
      <c r="C1150" t="s">
        <v>45733</v>
      </c>
      <c r="D1150" t="s">
        <v>45734</v>
      </c>
      <c r="E1150">
        <v>3.0487800000000001E-3</v>
      </c>
      <c r="F1150">
        <v>1.4414500000000001E-4</v>
      </c>
      <c r="G1150">
        <v>1</v>
      </c>
      <c r="H1150">
        <v>2</v>
      </c>
      <c r="I1150">
        <v>4</v>
      </c>
      <c r="J1150" t="s">
        <v>830</v>
      </c>
      <c r="K1150" t="s">
        <v>45735</v>
      </c>
      <c r="L1150" t="s">
        <v>45736</v>
      </c>
      <c r="M1150">
        <v>0</v>
      </c>
      <c r="N1150">
        <v>2228.2761300000002</v>
      </c>
      <c r="O1150">
        <v>2025718.27059726</v>
      </c>
      <c r="P1150">
        <v>17.11</v>
      </c>
      <c r="Q1150">
        <v>1542878.625</v>
      </c>
      <c r="R1150">
        <v>2484942.8179322002</v>
      </c>
      <c r="S1150">
        <v>1867821.3676018</v>
      </c>
      <c r="T1150">
        <v>1992527.2487652199</v>
      </c>
      <c r="U1150">
        <v>2765688.4649686399</v>
      </c>
      <c r="V1150">
        <v>2659661.2626165301</v>
      </c>
      <c r="W1150">
        <v>1542878.625</v>
      </c>
      <c r="X1150">
        <v>1937916.125</v>
      </c>
      <c r="Y1150">
        <v>249236.46875</v>
      </c>
      <c r="Z1150">
        <v>1442963.25</v>
      </c>
      <c r="AA1150">
        <v>839994.625</v>
      </c>
      <c r="AB1150">
        <v>2300168.25</v>
      </c>
      <c r="AD1150" t="s">
        <v>81</v>
      </c>
      <c r="AE1150" t="s">
        <v>81</v>
      </c>
      <c r="AF1150" t="s">
        <v>89</v>
      </c>
      <c r="AG1150" t="s">
        <v>81</v>
      </c>
      <c r="AH1150" t="s">
        <v>89</v>
      </c>
      <c r="AI1150" t="s">
        <v>81</v>
      </c>
      <c r="AJ1150" t="s">
        <v>81</v>
      </c>
      <c r="AK1150">
        <v>4.5729999999999998E-5</v>
      </c>
      <c r="AL1150">
        <v>5.9469999999999998E-4</v>
      </c>
      <c r="AM1150">
        <v>2.34</v>
      </c>
      <c r="AN1150">
        <v>9.92</v>
      </c>
      <c r="AO1150" t="s">
        <v>45737</v>
      </c>
      <c r="AP1150" t="s">
        <v>830</v>
      </c>
      <c r="AQ1150" t="s">
        <v>834</v>
      </c>
      <c r="AR1150" t="s">
        <v>835</v>
      </c>
      <c r="AS1150" t="s">
        <v>836</v>
      </c>
      <c r="AT1150" t="s">
        <v>837</v>
      </c>
      <c r="AU1150" t="s">
        <v>838</v>
      </c>
      <c r="AV1150" t="s">
        <v>839</v>
      </c>
      <c r="AW1150">
        <v>100</v>
      </c>
      <c r="AX1150">
        <v>417</v>
      </c>
      <c r="AY1150">
        <v>132</v>
      </c>
      <c r="AZ1150">
        <v>151</v>
      </c>
      <c r="BA1150">
        <v>131</v>
      </c>
      <c r="BB1150" t="s">
        <v>45738</v>
      </c>
      <c r="BC1150" t="s">
        <v>45739</v>
      </c>
      <c r="BD1150" t="s">
        <v>100</v>
      </c>
      <c r="BI1150" t="s">
        <v>844</v>
      </c>
      <c r="BJ1150" t="s">
        <v>582</v>
      </c>
      <c r="BK1150" t="s">
        <v>845</v>
      </c>
      <c r="BL1150" t="s">
        <v>700</v>
      </c>
      <c r="BM1150" t="s">
        <v>156</v>
      </c>
      <c r="BN1150" t="s">
        <v>846</v>
      </c>
      <c r="BO1150" t="s">
        <v>847</v>
      </c>
      <c r="BP1150">
        <v>1965214.270178</v>
      </c>
      <c r="BQ1150">
        <v>478524.0526926649</v>
      </c>
      <c r="BR1150">
        <v>0.24349713919455829</v>
      </c>
      <c r="BS1150">
        <v>2472625.6587834628</v>
      </c>
      <c r="BT1150">
        <v>419143.53673435998</v>
      </c>
      <c r="BU1150">
        <v>0.16951354332405469</v>
      </c>
      <c r="BV1150">
        <v>0.79478843196381355</v>
      </c>
      <c r="BW1150">
        <v>-0.3313572203746315</v>
      </c>
      <c r="BX1150">
        <v>1.2581964706370179</v>
      </c>
      <c r="BY1150">
        <v>0.3313572203746315</v>
      </c>
      <c r="BZ1150">
        <v>0.23929812477352341</v>
      </c>
      <c r="CA1150">
        <v>-0.62106070466154006</v>
      </c>
      <c r="CB1150" t="s">
        <v>109</v>
      </c>
      <c r="CC1150" t="s">
        <v>109</v>
      </c>
    </row>
    <row r="1151" spans="1:81" x14ac:dyDescent="0.2">
      <c r="A1151" t="b">
        <v>0</v>
      </c>
      <c r="B1151" t="s">
        <v>81</v>
      </c>
      <c r="C1151" t="s">
        <v>37243</v>
      </c>
      <c r="E1151">
        <v>1.98738E-2</v>
      </c>
      <c r="F1151">
        <v>1.3175400000000001E-3</v>
      </c>
      <c r="G1151">
        <v>1</v>
      </c>
      <c r="H1151">
        <v>1</v>
      </c>
      <c r="I1151">
        <v>3</v>
      </c>
      <c r="J1151" t="s">
        <v>1442</v>
      </c>
      <c r="K1151" t="s">
        <v>37244</v>
      </c>
      <c r="M1151">
        <v>0</v>
      </c>
      <c r="N1151">
        <v>1086.5538100000001</v>
      </c>
      <c r="O1151">
        <v>1908161.95590718</v>
      </c>
      <c r="P1151">
        <v>24.41</v>
      </c>
      <c r="Q1151">
        <v>2856658</v>
      </c>
      <c r="R1151">
        <v>3127956.4930936499</v>
      </c>
      <c r="S1151">
        <v>1150004.82865373</v>
      </c>
      <c r="T1151">
        <v>1433041.5021716901</v>
      </c>
      <c r="U1151">
        <v>1164044.9788898299</v>
      </c>
      <c r="V1151">
        <v>1561500.2458822399</v>
      </c>
      <c r="W1151">
        <v>2856658</v>
      </c>
      <c r="X1151">
        <v>2439379</v>
      </c>
      <c r="Y1151">
        <v>153453.1875</v>
      </c>
      <c r="Z1151">
        <v>1037790.6875</v>
      </c>
      <c r="AA1151">
        <v>353543.625</v>
      </c>
      <c r="AB1151">
        <v>1350440.125</v>
      </c>
      <c r="AD1151" t="s">
        <v>81</v>
      </c>
      <c r="AE1151" t="s">
        <v>81</v>
      </c>
      <c r="AF1151" t="s">
        <v>89</v>
      </c>
      <c r="AG1151" t="s">
        <v>89</v>
      </c>
      <c r="AH1151" t="s">
        <v>89</v>
      </c>
      <c r="AI1151" t="s">
        <v>81</v>
      </c>
      <c r="AJ1151" t="s">
        <v>81</v>
      </c>
      <c r="AK1151">
        <v>7.3899999999999997E-4</v>
      </c>
      <c r="AL1151">
        <v>5.4089999999999997E-3</v>
      </c>
      <c r="AM1151">
        <v>2.37</v>
      </c>
      <c r="AN1151">
        <v>9.74</v>
      </c>
      <c r="AO1151" t="s">
        <v>37245</v>
      </c>
      <c r="AP1151" t="s">
        <v>1442</v>
      </c>
      <c r="AQ1151" t="s">
        <v>1445</v>
      </c>
      <c r="AR1151" t="s">
        <v>1446</v>
      </c>
      <c r="AS1151" t="s">
        <v>1447</v>
      </c>
      <c r="AT1151" t="s">
        <v>1448</v>
      </c>
      <c r="AU1151" t="s">
        <v>1449</v>
      </c>
      <c r="AV1151" t="s">
        <v>1450</v>
      </c>
      <c r="AW1151">
        <v>100</v>
      </c>
      <c r="AX1151">
        <v>356</v>
      </c>
      <c r="AY1151">
        <v>315</v>
      </c>
      <c r="AZ1151">
        <v>325</v>
      </c>
      <c r="BA1151">
        <v>314</v>
      </c>
      <c r="BB1151" t="s">
        <v>37246</v>
      </c>
      <c r="BC1151" t="s">
        <v>22020</v>
      </c>
      <c r="BD1151" t="s">
        <v>100</v>
      </c>
      <c r="BF1151" t="s">
        <v>466</v>
      </c>
      <c r="BG1151" t="s">
        <v>467</v>
      </c>
      <c r="BJ1151" t="s">
        <v>105</v>
      </c>
      <c r="BK1151" t="s">
        <v>1453</v>
      </c>
      <c r="BL1151" t="s">
        <v>985</v>
      </c>
      <c r="BM1151" t="s">
        <v>1454</v>
      </c>
      <c r="BN1151" t="s">
        <v>1371</v>
      </c>
      <c r="BO1151" t="s">
        <v>108</v>
      </c>
      <c r="BP1151">
        <v>2378206.4405824598</v>
      </c>
      <c r="BQ1151">
        <v>1072268.677966007</v>
      </c>
      <c r="BR1151">
        <v>0.45087283411081502</v>
      </c>
      <c r="BS1151">
        <v>1386195.5756479199</v>
      </c>
      <c r="BT1151">
        <v>202826.4724805537</v>
      </c>
      <c r="BU1151">
        <v>0.14631879948523921</v>
      </c>
      <c r="BV1151">
        <v>1.715635572903099</v>
      </c>
      <c r="BW1151">
        <v>0.77874313500475323</v>
      </c>
      <c r="BX1151">
        <v>0.58287436784016922</v>
      </c>
      <c r="BY1151">
        <v>-0.77874313500475312</v>
      </c>
      <c r="BZ1151">
        <v>0.2393106305975771</v>
      </c>
      <c r="CA1151">
        <v>-0.62103800883611482</v>
      </c>
      <c r="CB1151" t="s">
        <v>109</v>
      </c>
      <c r="CC1151" t="s">
        <v>109</v>
      </c>
    </row>
    <row r="1152" spans="1:81" x14ac:dyDescent="0.2">
      <c r="A1152" t="b">
        <v>0</v>
      </c>
      <c r="B1152" t="s">
        <v>81</v>
      </c>
      <c r="C1152" t="s">
        <v>57473</v>
      </c>
      <c r="D1152" t="s">
        <v>45453</v>
      </c>
      <c r="E1152">
        <v>3.0683300000000002E-3</v>
      </c>
      <c r="F1152">
        <v>1.4414500000000001E-4</v>
      </c>
      <c r="G1152">
        <v>1</v>
      </c>
      <c r="H1152">
        <v>1</v>
      </c>
      <c r="I1152">
        <v>4</v>
      </c>
      <c r="J1152" t="s">
        <v>5426</v>
      </c>
      <c r="K1152" t="s">
        <v>57474</v>
      </c>
      <c r="L1152" t="s">
        <v>57475</v>
      </c>
      <c r="M1152">
        <v>0</v>
      </c>
      <c r="N1152">
        <v>1379.70866</v>
      </c>
      <c r="O1152">
        <v>2439847.2646309701</v>
      </c>
      <c r="P1152">
        <v>7.13</v>
      </c>
      <c r="Q1152">
        <v>2382737.75</v>
      </c>
      <c r="R1152">
        <v>2373885.5579129099</v>
      </c>
      <c r="S1152">
        <v>2730740.0960523998</v>
      </c>
      <c r="T1152">
        <v>2228926.50190253</v>
      </c>
      <c r="U1152">
        <v>1971431.9815571101</v>
      </c>
      <c r="V1152">
        <v>2498325.5814565499</v>
      </c>
      <c r="W1152">
        <v>2382737.75</v>
      </c>
      <c r="X1152">
        <v>1851306.625</v>
      </c>
      <c r="Y1152">
        <v>364381.75</v>
      </c>
      <c r="Z1152">
        <v>1614160.625</v>
      </c>
      <c r="AA1152">
        <v>598763.125</v>
      </c>
      <c r="AB1152">
        <v>2160639.5</v>
      </c>
      <c r="AD1152" t="s">
        <v>81</v>
      </c>
      <c r="AE1152" t="s">
        <v>81</v>
      </c>
      <c r="AF1152" t="s">
        <v>89</v>
      </c>
      <c r="AG1152" t="s">
        <v>81</v>
      </c>
      <c r="AH1152" t="s">
        <v>89</v>
      </c>
      <c r="AI1152" t="s">
        <v>81</v>
      </c>
      <c r="AJ1152" t="s">
        <v>81</v>
      </c>
      <c r="AK1152">
        <v>4.5729999999999998E-5</v>
      </c>
      <c r="AL1152">
        <v>6.0019999999999995E-4</v>
      </c>
      <c r="AM1152">
        <v>2.13</v>
      </c>
      <c r="AN1152">
        <v>17.05</v>
      </c>
      <c r="AO1152" t="s">
        <v>57476</v>
      </c>
      <c r="AP1152" t="s">
        <v>5426</v>
      </c>
      <c r="AQ1152" t="s">
        <v>5429</v>
      </c>
      <c r="AR1152" t="s">
        <v>5430</v>
      </c>
      <c r="AS1152" t="s">
        <v>5431</v>
      </c>
      <c r="AT1152" t="s">
        <v>5432</v>
      </c>
      <c r="AU1152" t="s">
        <v>5433</v>
      </c>
      <c r="AV1152" t="s">
        <v>5434</v>
      </c>
      <c r="AW1152">
        <v>100</v>
      </c>
      <c r="AX1152">
        <v>908</v>
      </c>
      <c r="AY1152">
        <v>84</v>
      </c>
      <c r="AZ1152">
        <v>96</v>
      </c>
      <c r="BA1152">
        <v>83</v>
      </c>
      <c r="BB1152" t="s">
        <v>57477</v>
      </c>
      <c r="BC1152" t="s">
        <v>57478</v>
      </c>
      <c r="BD1152" t="s">
        <v>100</v>
      </c>
      <c r="BF1152" t="s">
        <v>466</v>
      </c>
      <c r="BG1152" t="s">
        <v>467</v>
      </c>
      <c r="BH1152" t="s">
        <v>5437</v>
      </c>
      <c r="BI1152" t="s">
        <v>5438</v>
      </c>
      <c r="BJ1152" t="s">
        <v>210</v>
      </c>
      <c r="BK1152" t="s">
        <v>5439</v>
      </c>
      <c r="BL1152" t="s">
        <v>5282</v>
      </c>
      <c r="BP1152">
        <v>2495787.8013217701</v>
      </c>
      <c r="BQ1152">
        <v>203522.78969584289</v>
      </c>
      <c r="BR1152">
        <v>8.1546511922230377E-2</v>
      </c>
      <c r="BS1152">
        <v>2232894.6883053971</v>
      </c>
      <c r="BT1152">
        <v>263469.21315638319</v>
      </c>
      <c r="BU1152">
        <v>0.1179944645559335</v>
      </c>
      <c r="BV1152">
        <v>1.1177364585948699</v>
      </c>
      <c r="BW1152">
        <v>0.16058006769995289</v>
      </c>
      <c r="BX1152">
        <v>0.89466527848355326</v>
      </c>
      <c r="BY1152">
        <v>-0.16058006769995309</v>
      </c>
      <c r="BZ1152">
        <v>0.2396394248388814</v>
      </c>
      <c r="CA1152">
        <v>-0.62044173143520198</v>
      </c>
      <c r="CB1152" t="s">
        <v>109</v>
      </c>
      <c r="CC1152" t="s">
        <v>109</v>
      </c>
    </row>
    <row r="1153" spans="1:81" x14ac:dyDescent="0.2">
      <c r="A1153" t="b">
        <v>0</v>
      </c>
      <c r="B1153" t="s">
        <v>81</v>
      </c>
      <c r="C1153" t="s">
        <v>20289</v>
      </c>
      <c r="D1153" t="s">
        <v>1037</v>
      </c>
      <c r="E1153">
        <v>2.95039E-2</v>
      </c>
      <c r="F1153">
        <v>1.5243699999999999E-3</v>
      </c>
      <c r="G1153">
        <v>2</v>
      </c>
      <c r="H1153">
        <v>3</v>
      </c>
      <c r="I1153">
        <v>6</v>
      </c>
      <c r="J1153" t="s">
        <v>1373</v>
      </c>
      <c r="K1153" t="s">
        <v>20290</v>
      </c>
      <c r="L1153" t="s">
        <v>20291</v>
      </c>
      <c r="M1153">
        <v>0</v>
      </c>
      <c r="N1153">
        <v>1159.6317300000001</v>
      </c>
      <c r="O1153">
        <v>65809743.072722301</v>
      </c>
      <c r="P1153">
        <v>45.21</v>
      </c>
      <c r="Q1153">
        <v>73612320</v>
      </c>
      <c r="R1153">
        <v>52030917.7687186</v>
      </c>
      <c r="S1153">
        <v>8368359.5976796197</v>
      </c>
      <c r="T1153">
        <v>85920637.706185907</v>
      </c>
      <c r="U1153">
        <v>83237476.274183795</v>
      </c>
      <c r="V1153">
        <v>73425096.331219301</v>
      </c>
      <c r="W1153">
        <v>73612320</v>
      </c>
      <c r="X1153">
        <v>40577012</v>
      </c>
      <c r="Y1153">
        <v>1116648.75</v>
      </c>
      <c r="Z1153">
        <v>62222648.5</v>
      </c>
      <c r="AA1153">
        <v>25280878</v>
      </c>
      <c r="AB1153">
        <v>63500596</v>
      </c>
      <c r="AC1153" t="s">
        <v>87</v>
      </c>
      <c r="AD1153" t="s">
        <v>81</v>
      </c>
      <c r="AE1153" t="s">
        <v>81</v>
      </c>
      <c r="AF1153" t="s">
        <v>89</v>
      </c>
      <c r="AG1153" t="s">
        <v>81</v>
      </c>
      <c r="AH1153" t="s">
        <v>81</v>
      </c>
      <c r="AI1153" t="s">
        <v>81</v>
      </c>
      <c r="AJ1153" t="s">
        <v>81</v>
      </c>
      <c r="AK1153">
        <v>9.8269999999999998E-4</v>
      </c>
      <c r="AL1153">
        <v>8.6320000000000008E-3</v>
      </c>
      <c r="AM1153">
        <v>2.42</v>
      </c>
      <c r="AN1153">
        <v>7.58</v>
      </c>
      <c r="AO1153" t="s">
        <v>20292</v>
      </c>
      <c r="AP1153" t="s">
        <v>1376</v>
      </c>
      <c r="AQ1153" t="s">
        <v>1377</v>
      </c>
      <c r="AR1153" t="s">
        <v>1378</v>
      </c>
      <c r="AS1153" t="s">
        <v>1379</v>
      </c>
      <c r="AT1153" t="s">
        <v>1380</v>
      </c>
      <c r="AU1153" t="s">
        <v>1381</v>
      </c>
      <c r="AV1153" t="s">
        <v>1382</v>
      </c>
      <c r="AW1153">
        <v>50</v>
      </c>
      <c r="AX1153">
        <v>639</v>
      </c>
      <c r="AY1153">
        <v>420</v>
      </c>
      <c r="AZ1153">
        <v>429</v>
      </c>
      <c r="BA1153">
        <v>419</v>
      </c>
      <c r="BB1153" t="s">
        <v>20293</v>
      </c>
      <c r="BC1153" t="s">
        <v>20294</v>
      </c>
      <c r="BD1153" t="s">
        <v>100</v>
      </c>
      <c r="BH1153" t="s">
        <v>1385</v>
      </c>
      <c r="BI1153" t="s">
        <v>1386</v>
      </c>
      <c r="BJ1153" t="s">
        <v>1387</v>
      </c>
      <c r="BK1153" t="s">
        <v>1388</v>
      </c>
      <c r="BL1153" t="s">
        <v>985</v>
      </c>
      <c r="BM1153" t="s">
        <v>1389</v>
      </c>
      <c r="BN1153" t="s">
        <v>867</v>
      </c>
      <c r="BO1153" t="s">
        <v>108</v>
      </c>
      <c r="BP1153">
        <v>44670532.455466069</v>
      </c>
      <c r="BQ1153">
        <v>33238908.61948606</v>
      </c>
      <c r="BR1153">
        <v>0.74409027142497863</v>
      </c>
      <c r="BS1153">
        <v>80861070.103863001</v>
      </c>
      <c r="BT1153">
        <v>6578002.6055125305</v>
      </c>
      <c r="BU1153">
        <v>8.1349437956526341E-2</v>
      </c>
      <c r="BV1153">
        <v>0.55243558362619305</v>
      </c>
      <c r="BW1153">
        <v>-0.85612184504580524</v>
      </c>
      <c r="BX1153">
        <v>1.8101657996684239</v>
      </c>
      <c r="BY1153">
        <v>0.85612184504580513</v>
      </c>
      <c r="BZ1153">
        <v>0.24011196536069751</v>
      </c>
      <c r="CA1153">
        <v>-0.61958619745798338</v>
      </c>
      <c r="CB1153" t="s">
        <v>109</v>
      </c>
      <c r="CC1153" t="s">
        <v>109</v>
      </c>
    </row>
    <row r="1154" spans="1:81" x14ac:dyDescent="0.2">
      <c r="A1154" t="b">
        <v>0</v>
      </c>
      <c r="B1154" t="s">
        <v>81</v>
      </c>
      <c r="C1154" t="s">
        <v>5937</v>
      </c>
      <c r="D1154" t="s">
        <v>2574</v>
      </c>
      <c r="E1154">
        <v>1.1377799999999999E-3</v>
      </c>
      <c r="F1154">
        <v>1.4414500000000001E-4</v>
      </c>
      <c r="G1154">
        <v>1</v>
      </c>
      <c r="H1154">
        <v>1</v>
      </c>
      <c r="I1154">
        <v>3</v>
      </c>
      <c r="J1154" t="s">
        <v>5938</v>
      </c>
      <c r="K1154" t="s">
        <v>5939</v>
      </c>
      <c r="M1154">
        <v>0</v>
      </c>
      <c r="N1154">
        <v>1073.57719</v>
      </c>
      <c r="O1154">
        <v>3498043.9948861999</v>
      </c>
      <c r="P1154">
        <v>79.739999999999995</v>
      </c>
      <c r="Q1154">
        <v>3626528.75</v>
      </c>
      <c r="R1154">
        <v>7588624.4696576903</v>
      </c>
      <c r="S1154">
        <v>24739424.5963482</v>
      </c>
      <c r="T1154">
        <v>494607.77644624998</v>
      </c>
      <c r="U1154">
        <v>12220543.640725801</v>
      </c>
      <c r="V1154">
        <v>1141042.1713549499</v>
      </c>
      <c r="W1154">
        <v>3626528.75</v>
      </c>
      <c r="X1154">
        <v>5918091</v>
      </c>
      <c r="Y1154">
        <v>3301154.453125</v>
      </c>
      <c r="Z1154">
        <v>358188.75</v>
      </c>
      <c r="AA1154">
        <v>3711622.296875</v>
      </c>
      <c r="AB1154">
        <v>986813.25</v>
      </c>
      <c r="AD1154" t="s">
        <v>81</v>
      </c>
      <c r="AE1154" t="s">
        <v>81</v>
      </c>
      <c r="AF1154" t="s">
        <v>81</v>
      </c>
      <c r="AG1154" t="s">
        <v>89</v>
      </c>
      <c r="AH1154" t="s">
        <v>89</v>
      </c>
      <c r="AI1154" t="s">
        <v>89</v>
      </c>
      <c r="AJ1154" t="s">
        <v>81</v>
      </c>
      <c r="AK1154">
        <v>4.5729999999999998E-5</v>
      </c>
      <c r="AL1154">
        <v>1.841E-4</v>
      </c>
      <c r="AM1154">
        <v>2.69</v>
      </c>
      <c r="AN1154">
        <v>32.81</v>
      </c>
      <c r="AO1154" t="s">
        <v>5940</v>
      </c>
      <c r="AP1154" t="s">
        <v>5938</v>
      </c>
      <c r="AQ1154" t="s">
        <v>5941</v>
      </c>
      <c r="AR1154" t="s">
        <v>5942</v>
      </c>
      <c r="AS1154" t="s">
        <v>5943</v>
      </c>
      <c r="AT1154" t="s">
        <v>5944</v>
      </c>
      <c r="AU1154" t="s">
        <v>5945</v>
      </c>
      <c r="AV1154" t="s">
        <v>5946</v>
      </c>
      <c r="AW1154">
        <v>100</v>
      </c>
      <c r="AX1154">
        <v>192</v>
      </c>
      <c r="AY1154">
        <v>33</v>
      </c>
      <c r="AZ1154">
        <v>42</v>
      </c>
      <c r="BA1154">
        <v>32</v>
      </c>
      <c r="BB1154" t="s">
        <v>5947</v>
      </c>
      <c r="BC1154" t="s">
        <v>5948</v>
      </c>
      <c r="BD1154" t="s">
        <v>100</v>
      </c>
      <c r="BJ1154" t="s">
        <v>439</v>
      </c>
      <c r="BK1154" t="s">
        <v>5949</v>
      </c>
      <c r="BL1154" t="s">
        <v>1437</v>
      </c>
      <c r="BM1154" t="s">
        <v>5950</v>
      </c>
      <c r="BN1154" t="s">
        <v>846</v>
      </c>
      <c r="BO1154" t="s">
        <v>275</v>
      </c>
      <c r="BP1154">
        <v>11984859.272001959</v>
      </c>
      <c r="BQ1154">
        <v>11222020.90011839</v>
      </c>
      <c r="BR1154">
        <v>0.93634982651271936</v>
      </c>
      <c r="BS1154">
        <v>4618731.1961756675</v>
      </c>
      <c r="BT1154">
        <v>6591292.26239576</v>
      </c>
      <c r="BU1154">
        <v>1.4270785595518929</v>
      </c>
      <c r="BV1154">
        <v>2.594838011340753</v>
      </c>
      <c r="BW1154">
        <v>1.3756444778780079</v>
      </c>
      <c r="BX1154">
        <v>0.38538051147296859</v>
      </c>
      <c r="BY1154">
        <v>-1.3756444778780079</v>
      </c>
      <c r="BZ1154">
        <v>0.24047641642151879</v>
      </c>
      <c r="CA1154">
        <v>-0.6189275085633712</v>
      </c>
      <c r="CB1154" t="s">
        <v>109</v>
      </c>
      <c r="CC1154" t="s">
        <v>109</v>
      </c>
    </row>
    <row r="1155" spans="1:81" x14ac:dyDescent="0.2">
      <c r="A1155" t="b">
        <v>0</v>
      </c>
      <c r="B1155" t="s">
        <v>81</v>
      </c>
      <c r="C1155" t="s">
        <v>17222</v>
      </c>
      <c r="D1155" t="s">
        <v>4825</v>
      </c>
      <c r="E1155">
        <v>5.9237400000000003E-5</v>
      </c>
      <c r="F1155">
        <v>1.4414500000000001E-4</v>
      </c>
      <c r="G1155">
        <v>1</v>
      </c>
      <c r="H1155">
        <v>2</v>
      </c>
      <c r="I1155">
        <v>11</v>
      </c>
      <c r="J1155" t="s">
        <v>955</v>
      </c>
      <c r="K1155" t="s">
        <v>17223</v>
      </c>
      <c r="L1155" t="s">
        <v>17224</v>
      </c>
      <c r="M1155">
        <v>0</v>
      </c>
      <c r="N1155">
        <v>1276.7333599999999</v>
      </c>
      <c r="O1155">
        <v>6326087.9165615896</v>
      </c>
      <c r="P1155">
        <v>50.3</v>
      </c>
      <c r="Q1155">
        <v>6746719.5</v>
      </c>
      <c r="R1155">
        <v>4038996.73116598</v>
      </c>
      <c r="S1155">
        <v>737138.74335618701</v>
      </c>
      <c r="T1155">
        <v>5788634.2951197596</v>
      </c>
      <c r="U1155">
        <v>9908249.7441174593</v>
      </c>
      <c r="V1155">
        <v>6052237.1527716303</v>
      </c>
      <c r="W1155">
        <v>6746719.5</v>
      </c>
      <c r="X1155">
        <v>3149866</v>
      </c>
      <c r="Y1155">
        <v>98361.578125</v>
      </c>
      <c r="Z1155">
        <v>4192056.375</v>
      </c>
      <c r="AA1155">
        <v>3009332.625</v>
      </c>
      <c r="AB1155">
        <v>5234186.75</v>
      </c>
      <c r="AD1155" t="s">
        <v>81</v>
      </c>
      <c r="AE1155" t="s">
        <v>81</v>
      </c>
      <c r="AF1155" t="s">
        <v>89</v>
      </c>
      <c r="AG1155" t="s">
        <v>81</v>
      </c>
      <c r="AH1155" t="s">
        <v>81</v>
      </c>
      <c r="AI1155" t="s">
        <v>81</v>
      </c>
      <c r="AJ1155" t="s">
        <v>81</v>
      </c>
      <c r="AK1155">
        <v>4.5729999999999998E-5</v>
      </c>
      <c r="AL1155">
        <v>5.3809999999999998E-6</v>
      </c>
      <c r="AM1155">
        <v>3.67</v>
      </c>
      <c r="AN1155">
        <v>41.46</v>
      </c>
      <c r="AO1155" t="s">
        <v>17225</v>
      </c>
      <c r="AP1155" t="s">
        <v>955</v>
      </c>
      <c r="AQ1155" t="s">
        <v>959</v>
      </c>
      <c r="AR1155" t="s">
        <v>960</v>
      </c>
      <c r="AS1155" t="s">
        <v>961</v>
      </c>
      <c r="AT1155" t="s">
        <v>962</v>
      </c>
      <c r="AU1155" t="s">
        <v>963</v>
      </c>
      <c r="AV1155" t="s">
        <v>964</v>
      </c>
      <c r="AW1155">
        <v>100</v>
      </c>
      <c r="AX1155">
        <v>623</v>
      </c>
      <c r="AY1155">
        <v>595</v>
      </c>
      <c r="AZ1155">
        <v>605</v>
      </c>
      <c r="BA1155">
        <v>594</v>
      </c>
      <c r="BB1155" t="s">
        <v>17226</v>
      </c>
      <c r="BC1155" t="s">
        <v>17227</v>
      </c>
      <c r="BD1155" t="s">
        <v>100</v>
      </c>
      <c r="BH1155" t="s">
        <v>967</v>
      </c>
      <c r="BI1155" t="s">
        <v>968</v>
      </c>
      <c r="BJ1155" t="s">
        <v>210</v>
      </c>
      <c r="BK1155" t="s">
        <v>969</v>
      </c>
      <c r="BL1155" t="s">
        <v>700</v>
      </c>
      <c r="BN1155" t="s">
        <v>567</v>
      </c>
      <c r="BO1155" t="s">
        <v>970</v>
      </c>
      <c r="BP1155">
        <v>3840951.6581740552</v>
      </c>
      <c r="BQ1155">
        <v>3009681.313006111</v>
      </c>
      <c r="BR1155">
        <v>0.78357698322005953</v>
      </c>
      <c r="BS1155">
        <v>7249707.0640029497</v>
      </c>
      <c r="BT1155">
        <v>2306134.9707103851</v>
      </c>
      <c r="BU1155">
        <v>0.31810043500392748</v>
      </c>
      <c r="BV1155">
        <v>0.52980784247760504</v>
      </c>
      <c r="BW1155">
        <v>-0.91645889553654913</v>
      </c>
      <c r="BX1155">
        <v>1.887476778983826</v>
      </c>
      <c r="BY1155">
        <v>0.91645889553654925</v>
      </c>
      <c r="BZ1155">
        <v>0.24117324926400641</v>
      </c>
      <c r="CA1155">
        <v>-0.61767086544282201</v>
      </c>
      <c r="CB1155" t="s">
        <v>109</v>
      </c>
      <c r="CC1155" t="s">
        <v>109</v>
      </c>
    </row>
    <row r="1156" spans="1:81" x14ac:dyDescent="0.2">
      <c r="A1156" t="b">
        <v>0</v>
      </c>
      <c r="B1156" t="s">
        <v>81</v>
      </c>
      <c r="C1156" t="s">
        <v>61728</v>
      </c>
      <c r="D1156" t="s">
        <v>37521</v>
      </c>
      <c r="E1156">
        <v>2.5447400000000001E-8</v>
      </c>
      <c r="F1156">
        <v>1.4414500000000001E-4</v>
      </c>
      <c r="G1156">
        <v>2</v>
      </c>
      <c r="H1156">
        <v>4</v>
      </c>
      <c r="I1156">
        <v>6</v>
      </c>
      <c r="J1156" t="s">
        <v>6347</v>
      </c>
      <c r="K1156" t="s">
        <v>61729</v>
      </c>
      <c r="L1156" t="s">
        <v>61730</v>
      </c>
      <c r="M1156">
        <v>0</v>
      </c>
      <c r="N1156">
        <v>1726.8758700000001</v>
      </c>
      <c r="O1156">
        <v>10344981.803308699</v>
      </c>
      <c r="P1156">
        <v>0.31</v>
      </c>
      <c r="Q1156">
        <v>10446299</v>
      </c>
      <c r="R1156">
        <v>10333575.459779</v>
      </c>
      <c r="S1156">
        <v>8207666.7167461198</v>
      </c>
      <c r="T1156">
        <v>12993810.9977192</v>
      </c>
      <c r="U1156">
        <v>10356400.7373181</v>
      </c>
      <c r="V1156">
        <v>10334724.6629347</v>
      </c>
      <c r="W1156">
        <v>10446299</v>
      </c>
      <c r="X1156">
        <v>8058778</v>
      </c>
      <c r="Y1156">
        <v>1095206.375</v>
      </c>
      <c r="Z1156">
        <v>9409955</v>
      </c>
      <c r="AA1156">
        <v>3145445</v>
      </c>
      <c r="AB1156">
        <v>8937832</v>
      </c>
      <c r="AC1156" t="s">
        <v>87</v>
      </c>
      <c r="AD1156" t="s">
        <v>81</v>
      </c>
      <c r="AE1156" t="s">
        <v>81</v>
      </c>
      <c r="AF1156" t="s">
        <v>81</v>
      </c>
      <c r="AG1156" t="s">
        <v>81</v>
      </c>
      <c r="AH1156" t="s">
        <v>81</v>
      </c>
      <c r="AI1156" t="s">
        <v>81</v>
      </c>
      <c r="AJ1156" t="s">
        <v>81</v>
      </c>
      <c r="AK1156">
        <v>4.5729999999999998E-5</v>
      </c>
      <c r="AL1156">
        <v>5.1410000000000001E-10</v>
      </c>
      <c r="AM1156">
        <v>5.42</v>
      </c>
      <c r="AN1156">
        <v>11.05</v>
      </c>
      <c r="AO1156" t="s">
        <v>61731</v>
      </c>
      <c r="AP1156" t="s">
        <v>1624</v>
      </c>
      <c r="AQ1156" t="s">
        <v>1627</v>
      </c>
      <c r="AR1156" t="s">
        <v>1628</v>
      </c>
      <c r="AS1156" t="s">
        <v>1629</v>
      </c>
      <c r="AW1156">
        <v>50</v>
      </c>
      <c r="AX1156">
        <v>637</v>
      </c>
      <c r="AY1156">
        <v>325</v>
      </c>
      <c r="AZ1156">
        <v>339</v>
      </c>
      <c r="BA1156">
        <v>324</v>
      </c>
      <c r="BB1156" t="s">
        <v>61732</v>
      </c>
      <c r="BC1156" t="s">
        <v>61733</v>
      </c>
      <c r="BD1156" t="s">
        <v>100</v>
      </c>
      <c r="BP1156">
        <v>9662513.7255083751</v>
      </c>
      <c r="BQ1156">
        <v>1261194.478781265</v>
      </c>
      <c r="BR1156">
        <v>0.13052446957480621</v>
      </c>
      <c r="BS1156">
        <v>11228312.13265733</v>
      </c>
      <c r="BT1156">
        <v>1529005.279569441</v>
      </c>
      <c r="BU1156">
        <v>0.13617409825314331</v>
      </c>
      <c r="BV1156">
        <v>0.86054908443497358</v>
      </c>
      <c r="BW1156">
        <v>-0.21667061110378469</v>
      </c>
      <c r="BX1156">
        <v>1.1620487640825139</v>
      </c>
      <c r="BY1156">
        <v>0.2166706111037846</v>
      </c>
      <c r="BZ1156">
        <v>0.2412933392814185</v>
      </c>
      <c r="CA1156">
        <v>-0.61745466629366197</v>
      </c>
      <c r="CB1156" t="s">
        <v>109</v>
      </c>
      <c r="CC1156" t="s">
        <v>109</v>
      </c>
    </row>
    <row r="1157" spans="1:81" x14ac:dyDescent="0.2">
      <c r="A1157" t="b">
        <v>0</v>
      </c>
      <c r="B1157" t="s">
        <v>81</v>
      </c>
      <c r="C1157" t="s">
        <v>41961</v>
      </c>
      <c r="D1157" t="s">
        <v>25180</v>
      </c>
      <c r="E1157">
        <v>2.1494099999999999E-4</v>
      </c>
      <c r="F1157">
        <v>1.4414500000000001E-4</v>
      </c>
      <c r="G1157">
        <v>1</v>
      </c>
      <c r="H1157">
        <v>2</v>
      </c>
      <c r="I1157">
        <v>2</v>
      </c>
      <c r="J1157" t="s">
        <v>2724</v>
      </c>
      <c r="K1157" t="s">
        <v>41962</v>
      </c>
      <c r="L1157" t="s">
        <v>41963</v>
      </c>
      <c r="M1157">
        <v>0</v>
      </c>
      <c r="N1157">
        <v>1545.86689</v>
      </c>
      <c r="O1157">
        <v>4792287.0390478196</v>
      </c>
      <c r="P1157">
        <v>20.059999999999999</v>
      </c>
      <c r="Q1157">
        <v>5752304.5</v>
      </c>
      <c r="R1157">
        <v>4717816.1930171801</v>
      </c>
      <c r="S1157">
        <v>2301026.5229896298</v>
      </c>
      <c r="T1157">
        <v>7042931.93689021</v>
      </c>
      <c r="U1157">
        <v>4867933.4092365997</v>
      </c>
      <c r="V1157">
        <v>6238763.7651895098</v>
      </c>
      <c r="W1157">
        <v>5752304.5</v>
      </c>
      <c r="X1157">
        <v>3679252.5</v>
      </c>
      <c r="Y1157">
        <v>307042.0625</v>
      </c>
      <c r="Z1157">
        <v>5100403</v>
      </c>
      <c r="AA1157">
        <v>1478488.25</v>
      </c>
      <c r="AB1157">
        <v>5395501.5</v>
      </c>
      <c r="AD1157" t="s">
        <v>81</v>
      </c>
      <c r="AE1157" t="s">
        <v>81</v>
      </c>
      <c r="AF1157" t="s">
        <v>89</v>
      </c>
      <c r="AG1157" t="s">
        <v>89</v>
      </c>
      <c r="AH1157" t="s">
        <v>89</v>
      </c>
      <c r="AI1157" t="s">
        <v>89</v>
      </c>
      <c r="AJ1157" t="s">
        <v>81</v>
      </c>
      <c r="AK1157">
        <v>4.5729999999999998E-5</v>
      </c>
      <c r="AL1157">
        <v>2.5190000000000001E-5</v>
      </c>
      <c r="AM1157">
        <v>2.5299999999999998</v>
      </c>
      <c r="AN1157">
        <v>21.05</v>
      </c>
      <c r="AO1157" t="s">
        <v>41964</v>
      </c>
      <c r="AP1157" t="s">
        <v>2724</v>
      </c>
      <c r="AQ1157" t="s">
        <v>2728</v>
      </c>
      <c r="AR1157" t="s">
        <v>2729</v>
      </c>
      <c r="AS1157" t="s">
        <v>2730</v>
      </c>
      <c r="AT1157" t="s">
        <v>2731</v>
      </c>
      <c r="AU1157" t="s">
        <v>2732</v>
      </c>
      <c r="AV1157" t="s">
        <v>2733</v>
      </c>
      <c r="AW1157">
        <v>100</v>
      </c>
      <c r="AX1157">
        <v>825</v>
      </c>
      <c r="AY1157">
        <v>25</v>
      </c>
      <c r="AZ1157">
        <v>37</v>
      </c>
      <c r="BA1157">
        <v>24</v>
      </c>
      <c r="BB1157" t="s">
        <v>41965</v>
      </c>
      <c r="BC1157" t="s">
        <v>41966</v>
      </c>
      <c r="BD1157" t="s">
        <v>100</v>
      </c>
      <c r="BJ1157" t="s">
        <v>439</v>
      </c>
      <c r="BK1157" t="s">
        <v>2736</v>
      </c>
      <c r="BL1157" t="s">
        <v>292</v>
      </c>
      <c r="BM1157" t="s">
        <v>2737</v>
      </c>
      <c r="BN1157" t="s">
        <v>2738</v>
      </c>
      <c r="BO1157" t="s">
        <v>1439</v>
      </c>
      <c r="BP1157">
        <v>4257049.0720022703</v>
      </c>
      <c r="BQ1157">
        <v>1771174.6592319671</v>
      </c>
      <c r="BR1157">
        <v>0.41605690450707178</v>
      </c>
      <c r="BS1157">
        <v>6049876.3704387732</v>
      </c>
      <c r="BT1157">
        <v>1099733.3698427239</v>
      </c>
      <c r="BU1157">
        <v>0.18177782528190159</v>
      </c>
      <c r="BV1157">
        <v>0.70365885372522474</v>
      </c>
      <c r="BW1157">
        <v>-0.50705194063549419</v>
      </c>
      <c r="BX1157">
        <v>1.421143206975827</v>
      </c>
      <c r="BY1157">
        <v>0.5070519406354943</v>
      </c>
      <c r="BZ1157">
        <v>0.24155203757015861</v>
      </c>
      <c r="CA1157">
        <v>-0.6169892947465192</v>
      </c>
      <c r="CB1157" t="s">
        <v>109</v>
      </c>
      <c r="CC1157" t="s">
        <v>109</v>
      </c>
    </row>
    <row r="1158" spans="1:81" x14ac:dyDescent="0.2">
      <c r="A1158" t="b">
        <v>0</v>
      </c>
      <c r="B1158" t="s">
        <v>81</v>
      </c>
      <c r="C1158" t="s">
        <v>27946</v>
      </c>
      <c r="D1158" t="s">
        <v>1193</v>
      </c>
      <c r="E1158">
        <v>2.21943E-4</v>
      </c>
      <c r="F1158">
        <v>1.4414500000000001E-4</v>
      </c>
      <c r="G1158">
        <v>1</v>
      </c>
      <c r="H1158">
        <v>1</v>
      </c>
      <c r="I1158">
        <v>1</v>
      </c>
      <c r="J1158" t="s">
        <v>27947</v>
      </c>
      <c r="K1158" t="s">
        <v>27948</v>
      </c>
      <c r="L1158" t="s">
        <v>27949</v>
      </c>
      <c r="M1158">
        <v>0</v>
      </c>
      <c r="N1158">
        <v>1494.79108</v>
      </c>
      <c r="O1158">
        <v>1522111.6233248401</v>
      </c>
      <c r="P1158">
        <v>34.56</v>
      </c>
      <c r="Q1158">
        <v>1465779.75</v>
      </c>
      <c r="R1158">
        <v>1522111.6233248401</v>
      </c>
      <c r="S1158">
        <v>5271767.5290109897</v>
      </c>
      <c r="T1158">
        <v>469878.639026438</v>
      </c>
      <c r="U1158">
        <v>1</v>
      </c>
      <c r="V1158">
        <v>411381.88554082398</v>
      </c>
      <c r="W1158">
        <v>1465779.75</v>
      </c>
      <c r="X1158">
        <v>1187039.25</v>
      </c>
      <c r="Y1158">
        <v>703448.8125</v>
      </c>
      <c r="Z1158">
        <v>340280.21875</v>
      </c>
      <c r="AB1158">
        <v>355777.46875</v>
      </c>
      <c r="AD1158" t="s">
        <v>81</v>
      </c>
      <c r="AE1158" t="s">
        <v>89</v>
      </c>
      <c r="AF1158" t="s">
        <v>89</v>
      </c>
      <c r="AG1158" t="s">
        <v>89</v>
      </c>
      <c r="AH1158" t="s">
        <v>88</v>
      </c>
      <c r="AI1158" t="s">
        <v>89</v>
      </c>
      <c r="AJ1158" t="s">
        <v>81</v>
      </c>
      <c r="AK1158">
        <v>4.5729999999999998E-5</v>
      </c>
      <c r="AL1158">
        <v>2.601E-5</v>
      </c>
      <c r="AM1158">
        <v>3.57</v>
      </c>
      <c r="AN1158">
        <v>7.91</v>
      </c>
      <c r="AO1158" t="s">
        <v>27950</v>
      </c>
      <c r="AP1158" t="s">
        <v>27947</v>
      </c>
      <c r="AQ1158" t="s">
        <v>27951</v>
      </c>
      <c r="AR1158" t="s">
        <v>27952</v>
      </c>
      <c r="AS1158" t="s">
        <v>27953</v>
      </c>
      <c r="AT1158" t="s">
        <v>27954</v>
      </c>
      <c r="AU1158" t="s">
        <v>27955</v>
      </c>
      <c r="AV1158" t="s">
        <v>27956</v>
      </c>
      <c r="AW1158">
        <v>100</v>
      </c>
      <c r="AX1158">
        <v>140</v>
      </c>
      <c r="AY1158">
        <v>90</v>
      </c>
      <c r="AZ1158">
        <v>102</v>
      </c>
      <c r="BA1158">
        <v>89</v>
      </c>
      <c r="BB1158" t="s">
        <v>27957</v>
      </c>
      <c r="BC1158" t="s">
        <v>27958</v>
      </c>
      <c r="BD1158" t="s">
        <v>100</v>
      </c>
      <c r="BJ1158" t="s">
        <v>153</v>
      </c>
      <c r="BK1158" t="s">
        <v>27959</v>
      </c>
      <c r="BL1158" t="s">
        <v>254</v>
      </c>
      <c r="BP1158">
        <v>2753219.6341119432</v>
      </c>
      <c r="BQ1158">
        <v>2181308.310203623</v>
      </c>
      <c r="BR1158">
        <v>0.79227544478383349</v>
      </c>
      <c r="BS1158">
        <v>293753.8415224207</v>
      </c>
      <c r="BT1158">
        <v>256073.2638698571</v>
      </c>
      <c r="BU1158">
        <v>0.87172737058593452</v>
      </c>
      <c r="BV1158">
        <v>9.3725400146020021</v>
      </c>
      <c r="BW1158" s="2">
        <v>3.2284400798886268</v>
      </c>
      <c r="BX1158">
        <v>0.10669466318010321</v>
      </c>
      <c r="BY1158">
        <v>-3.2284400798886268</v>
      </c>
      <c r="BZ1158">
        <v>0.24171722674160009</v>
      </c>
      <c r="CA1158">
        <v>-0.61669239712145107</v>
      </c>
      <c r="CB1158" t="s">
        <v>109</v>
      </c>
      <c r="CC1158" t="s">
        <v>109</v>
      </c>
    </row>
    <row r="1159" spans="1:81" x14ac:dyDescent="0.2">
      <c r="A1159" t="b">
        <v>0</v>
      </c>
      <c r="B1159" t="s">
        <v>81</v>
      </c>
      <c r="C1159" t="s">
        <v>45183</v>
      </c>
      <c r="E1159">
        <v>1.2605699999999999E-3</v>
      </c>
      <c r="F1159">
        <v>1.4414500000000001E-4</v>
      </c>
      <c r="G1159">
        <v>1</v>
      </c>
      <c r="H1159">
        <v>1</v>
      </c>
      <c r="I1159">
        <v>8</v>
      </c>
      <c r="J1159" t="s">
        <v>9933</v>
      </c>
      <c r="K1159" t="s">
        <v>45184</v>
      </c>
      <c r="M1159">
        <v>0</v>
      </c>
      <c r="N1159">
        <v>1162.54873</v>
      </c>
      <c r="O1159">
        <v>6999718.9069591798</v>
      </c>
      <c r="P1159">
        <v>17.47</v>
      </c>
      <c r="Q1159">
        <v>5648950</v>
      </c>
      <c r="R1159">
        <v>5645897.5550001701</v>
      </c>
      <c r="S1159">
        <v>9229930.3116515204</v>
      </c>
      <c r="T1159">
        <v>8875538.2312378995</v>
      </c>
      <c r="U1159">
        <v>8678171.0612247102</v>
      </c>
      <c r="V1159">
        <v>7687217.4522866504</v>
      </c>
      <c r="W1159">
        <v>5648950</v>
      </c>
      <c r="X1159">
        <v>4403029.25</v>
      </c>
      <c r="Y1159">
        <v>1231614.15625</v>
      </c>
      <c r="Z1159">
        <v>6427553.5</v>
      </c>
      <c r="AA1159">
        <v>2635733.25</v>
      </c>
      <c r="AB1159">
        <v>6648175</v>
      </c>
      <c r="AD1159" t="s">
        <v>81</v>
      </c>
      <c r="AE1159" t="s">
        <v>81</v>
      </c>
      <c r="AF1159" t="s">
        <v>89</v>
      </c>
      <c r="AG1159" t="s">
        <v>81</v>
      </c>
      <c r="AH1159" t="s">
        <v>89</v>
      </c>
      <c r="AI1159" t="s">
        <v>81</v>
      </c>
      <c r="AJ1159" t="s">
        <v>81</v>
      </c>
      <c r="AK1159">
        <v>4.5729999999999998E-5</v>
      </c>
      <c r="AL1159">
        <v>2.075E-4</v>
      </c>
      <c r="AM1159">
        <v>2.59</v>
      </c>
      <c r="AN1159">
        <v>7.85</v>
      </c>
      <c r="AO1159" t="s">
        <v>45185</v>
      </c>
      <c r="AP1159" t="s">
        <v>9933</v>
      </c>
      <c r="AQ1159" t="s">
        <v>9936</v>
      </c>
      <c r="AR1159" t="s">
        <v>9937</v>
      </c>
      <c r="AS1159" t="s">
        <v>9938</v>
      </c>
      <c r="AT1159" t="s">
        <v>9939</v>
      </c>
      <c r="AU1159" t="s">
        <v>9940</v>
      </c>
      <c r="AV1159" t="s">
        <v>9941</v>
      </c>
      <c r="AW1159">
        <v>100</v>
      </c>
      <c r="AX1159">
        <v>248</v>
      </c>
      <c r="AY1159">
        <v>182</v>
      </c>
      <c r="AZ1159">
        <v>191</v>
      </c>
      <c r="BA1159">
        <v>181</v>
      </c>
      <c r="BB1159" t="s">
        <v>45186</v>
      </c>
      <c r="BC1159" t="s">
        <v>45187</v>
      </c>
      <c r="BD1159" t="s">
        <v>100</v>
      </c>
      <c r="BF1159" t="s">
        <v>19147</v>
      </c>
      <c r="BG1159" t="s">
        <v>19148</v>
      </c>
      <c r="BJ1159" t="s">
        <v>290</v>
      </c>
      <c r="BK1159" t="s">
        <v>9944</v>
      </c>
      <c r="BL1159" t="s">
        <v>1035</v>
      </c>
      <c r="BM1159" t="s">
        <v>9945</v>
      </c>
      <c r="BN1159" t="s">
        <v>387</v>
      </c>
      <c r="BP1159">
        <v>6841592.6222172296</v>
      </c>
      <c r="BQ1159">
        <v>2068361.67495783</v>
      </c>
      <c r="BR1159">
        <v>0.30232166531533611</v>
      </c>
      <c r="BS1159">
        <v>8413642.2482497524</v>
      </c>
      <c r="BT1159">
        <v>636795.24817030528</v>
      </c>
      <c r="BU1159">
        <v>7.5686038148671531E-2</v>
      </c>
      <c r="BV1159">
        <v>0.81315468620506803</v>
      </c>
      <c r="BW1159">
        <v>-0.29839827297661958</v>
      </c>
      <c r="BX1159">
        <v>1.229778315202148</v>
      </c>
      <c r="BY1159">
        <v>0.29839827297661969</v>
      </c>
      <c r="BZ1159">
        <v>0.2418521534166557</v>
      </c>
      <c r="CA1159">
        <v>-0.61645004136294679</v>
      </c>
      <c r="CB1159" t="s">
        <v>109</v>
      </c>
      <c r="CC1159" t="s">
        <v>109</v>
      </c>
    </row>
    <row r="1160" spans="1:81" x14ac:dyDescent="0.2">
      <c r="A1160" t="b">
        <v>0</v>
      </c>
      <c r="B1160" t="s">
        <v>81</v>
      </c>
      <c r="C1160" t="s">
        <v>40103</v>
      </c>
      <c r="D1160" t="s">
        <v>703</v>
      </c>
      <c r="E1160">
        <v>1.1690300000000001E-2</v>
      </c>
      <c r="F1160">
        <v>9.8014E-4</v>
      </c>
      <c r="G1160">
        <v>1</v>
      </c>
      <c r="H1160">
        <v>1</v>
      </c>
      <c r="I1160">
        <v>4</v>
      </c>
      <c r="J1160" t="s">
        <v>1773</v>
      </c>
      <c r="K1160" t="s">
        <v>40104</v>
      </c>
      <c r="L1160" t="s">
        <v>40105</v>
      </c>
      <c r="M1160">
        <v>0</v>
      </c>
      <c r="N1160">
        <v>1148.6422299999999</v>
      </c>
      <c r="O1160">
        <v>18759721.3927291</v>
      </c>
      <c r="P1160">
        <v>21.41</v>
      </c>
      <c r="Q1160">
        <v>18433778</v>
      </c>
      <c r="R1160">
        <v>18551454.946277201</v>
      </c>
      <c r="S1160">
        <v>7599154.80768573</v>
      </c>
      <c r="T1160">
        <v>22147631.456624899</v>
      </c>
      <c r="U1160">
        <v>18970325.926023301</v>
      </c>
      <c r="V1160">
        <v>21260234.8252481</v>
      </c>
      <c r="W1160">
        <v>18433778</v>
      </c>
      <c r="X1160">
        <v>14467602</v>
      </c>
      <c r="Y1160">
        <v>1014008.375</v>
      </c>
      <c r="Z1160">
        <v>16039037</v>
      </c>
      <c r="AA1160">
        <v>5761665.5</v>
      </c>
      <c r="AB1160">
        <v>18386596</v>
      </c>
      <c r="AD1160" t="s">
        <v>81</v>
      </c>
      <c r="AE1160" t="s">
        <v>81</v>
      </c>
      <c r="AF1160" t="s">
        <v>89</v>
      </c>
      <c r="AG1160" t="s">
        <v>81</v>
      </c>
      <c r="AH1160" t="s">
        <v>89</v>
      </c>
      <c r="AI1160" t="s">
        <v>81</v>
      </c>
      <c r="AJ1160" t="s">
        <v>81</v>
      </c>
      <c r="AK1160">
        <v>4.7249999999999999E-4</v>
      </c>
      <c r="AL1160">
        <v>2.9060000000000002E-3</v>
      </c>
      <c r="AM1160">
        <v>2.77</v>
      </c>
      <c r="AN1160">
        <v>7.14</v>
      </c>
      <c r="AO1160" t="s">
        <v>40106</v>
      </c>
      <c r="AP1160" t="s">
        <v>1773</v>
      </c>
      <c r="AQ1160" t="s">
        <v>1777</v>
      </c>
      <c r="AR1160" t="s">
        <v>1778</v>
      </c>
      <c r="AS1160" t="s">
        <v>1779</v>
      </c>
      <c r="AT1160" t="s">
        <v>1780</v>
      </c>
      <c r="AU1160" t="s">
        <v>1781</v>
      </c>
      <c r="AV1160" t="s">
        <v>1782</v>
      </c>
      <c r="AW1160">
        <v>100</v>
      </c>
      <c r="AX1160">
        <v>545</v>
      </c>
      <c r="AY1160">
        <v>69</v>
      </c>
      <c r="AZ1160">
        <v>78</v>
      </c>
      <c r="BA1160">
        <v>68</v>
      </c>
      <c r="BB1160" t="s">
        <v>40107</v>
      </c>
      <c r="BC1160" t="s">
        <v>40108</v>
      </c>
      <c r="BD1160" t="s">
        <v>100</v>
      </c>
      <c r="BF1160" t="s">
        <v>466</v>
      </c>
      <c r="BG1160" t="s">
        <v>467</v>
      </c>
      <c r="BJ1160" t="s">
        <v>439</v>
      </c>
      <c r="BK1160" t="s">
        <v>1785</v>
      </c>
      <c r="BL1160" t="s">
        <v>1035</v>
      </c>
      <c r="BN1160" t="s">
        <v>867</v>
      </c>
      <c r="BP1160">
        <v>14861462.584654311</v>
      </c>
      <c r="BQ1160">
        <v>6289618.2437000917</v>
      </c>
      <c r="BR1160">
        <v>0.42321663886531891</v>
      </c>
      <c r="BS1160">
        <v>20792730.735965431</v>
      </c>
      <c r="BT1160">
        <v>1639432.1162585199</v>
      </c>
      <c r="BU1160">
        <v>7.884640728900387E-2</v>
      </c>
      <c r="BV1160">
        <v>0.71474318469138165</v>
      </c>
      <c r="BW1160">
        <v>-0.48450313653161609</v>
      </c>
      <c r="BX1160">
        <v>1.399103931899385</v>
      </c>
      <c r="BY1160">
        <v>0.48450313653161631</v>
      </c>
      <c r="BZ1160">
        <v>0.24208027737089119</v>
      </c>
      <c r="CA1160">
        <v>-0.61604059171440106</v>
      </c>
      <c r="CB1160" t="s">
        <v>109</v>
      </c>
      <c r="CC1160" t="s">
        <v>109</v>
      </c>
    </row>
    <row r="1161" spans="1:81" x14ac:dyDescent="0.2">
      <c r="A1161" t="b">
        <v>0</v>
      </c>
      <c r="B1161" t="s">
        <v>81</v>
      </c>
      <c r="C1161" t="s">
        <v>56374</v>
      </c>
      <c r="D1161" t="s">
        <v>1887</v>
      </c>
      <c r="E1161">
        <v>4.5506399999999998E-4</v>
      </c>
      <c r="F1161">
        <v>1.4414500000000001E-4</v>
      </c>
      <c r="G1161">
        <v>1</v>
      </c>
      <c r="H1161">
        <v>2</v>
      </c>
      <c r="I1161">
        <v>5</v>
      </c>
      <c r="J1161" t="s">
        <v>6451</v>
      </c>
      <c r="K1161" t="s">
        <v>56375</v>
      </c>
      <c r="L1161" t="s">
        <v>56376</v>
      </c>
      <c r="M1161">
        <v>0</v>
      </c>
      <c r="N1161">
        <v>2171.0807799999998</v>
      </c>
      <c r="O1161">
        <v>3323885.9942601002</v>
      </c>
      <c r="P1161">
        <v>8.27</v>
      </c>
      <c r="Q1161">
        <v>3419614.875</v>
      </c>
      <c r="R1161">
        <v>3365605.1424887502</v>
      </c>
      <c r="S1161">
        <v>2256207.8518876601</v>
      </c>
      <c r="T1161">
        <v>3990533.8281066502</v>
      </c>
      <c r="U1161">
        <v>3726143.7221206799</v>
      </c>
      <c r="V1161">
        <v>3230836.9529005601</v>
      </c>
      <c r="W1161">
        <v>3419614.875</v>
      </c>
      <c r="X1161">
        <v>2624712.5</v>
      </c>
      <c r="Y1161">
        <v>301061.59375</v>
      </c>
      <c r="Z1161">
        <v>2889894.5625</v>
      </c>
      <c r="AA1161">
        <v>1131704</v>
      </c>
      <c r="AB1161">
        <v>2794141</v>
      </c>
      <c r="AD1161" t="s">
        <v>81</v>
      </c>
      <c r="AE1161" t="s">
        <v>81</v>
      </c>
      <c r="AF1161" t="s">
        <v>89</v>
      </c>
      <c r="AG1161" t="s">
        <v>81</v>
      </c>
      <c r="AH1161" t="s">
        <v>89</v>
      </c>
      <c r="AI1161" t="s">
        <v>81</v>
      </c>
      <c r="AJ1161" t="s">
        <v>81</v>
      </c>
      <c r="AK1161">
        <v>4.5729999999999998E-5</v>
      </c>
      <c r="AL1161">
        <v>6.1639999999999999E-5</v>
      </c>
      <c r="AM1161">
        <v>2.4300000000000002</v>
      </c>
      <c r="AN1161">
        <v>50.37</v>
      </c>
      <c r="AO1161" t="s">
        <v>56377</v>
      </c>
      <c r="AP1161" t="s">
        <v>6451</v>
      </c>
      <c r="AQ1161" t="s">
        <v>6455</v>
      </c>
      <c r="AR1161" t="s">
        <v>6456</v>
      </c>
      <c r="AS1161" t="s">
        <v>6457</v>
      </c>
      <c r="AT1161" t="s">
        <v>6458</v>
      </c>
      <c r="AU1161" t="s">
        <v>6459</v>
      </c>
      <c r="AV1161" t="s">
        <v>6460</v>
      </c>
      <c r="AW1161">
        <v>100</v>
      </c>
      <c r="AX1161">
        <v>617</v>
      </c>
      <c r="AY1161">
        <v>460</v>
      </c>
      <c r="AZ1161">
        <v>476</v>
      </c>
      <c r="BA1161">
        <v>459</v>
      </c>
      <c r="BB1161" t="s">
        <v>56378</v>
      </c>
      <c r="BC1161" t="s">
        <v>56379</v>
      </c>
      <c r="BD1161" t="s">
        <v>100</v>
      </c>
      <c r="BI1161" t="s">
        <v>6463</v>
      </c>
      <c r="BJ1161" t="s">
        <v>210</v>
      </c>
      <c r="BK1161" t="s">
        <v>6464</v>
      </c>
      <c r="BL1161" t="s">
        <v>6465</v>
      </c>
      <c r="BM1161" t="s">
        <v>5738</v>
      </c>
      <c r="BN1161" t="s">
        <v>2411</v>
      </c>
      <c r="BO1161" t="s">
        <v>1439</v>
      </c>
      <c r="BP1161">
        <v>3013809.2897921372</v>
      </c>
      <c r="BQ1161">
        <v>656657.61005084077</v>
      </c>
      <c r="BR1161">
        <v>0.21788293382562721</v>
      </c>
      <c r="BS1161">
        <v>3649171.5010426301</v>
      </c>
      <c r="BT1161">
        <v>385653.18313575542</v>
      </c>
      <c r="BU1161">
        <v>0.10568239476428221</v>
      </c>
      <c r="BV1161">
        <v>0.82588864045744093</v>
      </c>
      <c r="BW1161">
        <v>-0.275980827395853</v>
      </c>
      <c r="BX1161">
        <v>1.2108169927680841</v>
      </c>
      <c r="BY1161">
        <v>0.27598082739585311</v>
      </c>
      <c r="BZ1161">
        <v>0.24227797542675569</v>
      </c>
      <c r="CA1161">
        <v>-0.61568606413479632</v>
      </c>
      <c r="CB1161" t="s">
        <v>109</v>
      </c>
      <c r="CC1161" t="s">
        <v>109</v>
      </c>
    </row>
    <row r="1162" spans="1:81" x14ac:dyDescent="0.2">
      <c r="A1162" t="b">
        <v>0</v>
      </c>
      <c r="B1162" t="s">
        <v>81</v>
      </c>
      <c r="C1162" t="s">
        <v>25813</v>
      </c>
      <c r="D1162" t="s">
        <v>724</v>
      </c>
      <c r="E1162">
        <v>2.5886099999999999E-4</v>
      </c>
      <c r="F1162">
        <v>1.4414500000000001E-4</v>
      </c>
      <c r="G1162">
        <v>1</v>
      </c>
      <c r="H1162">
        <v>1</v>
      </c>
      <c r="I1162">
        <v>9</v>
      </c>
      <c r="J1162" t="s">
        <v>1634</v>
      </c>
      <c r="K1162" t="s">
        <v>25814</v>
      </c>
      <c r="L1162" t="s">
        <v>25815</v>
      </c>
      <c r="M1162">
        <v>0</v>
      </c>
      <c r="N1162">
        <v>1279.64698</v>
      </c>
      <c r="O1162">
        <v>4405231.6313634403</v>
      </c>
      <c r="P1162">
        <v>37.369999999999997</v>
      </c>
      <c r="Q1162">
        <v>4191891.25</v>
      </c>
      <c r="R1162">
        <v>4038267.1162744099</v>
      </c>
      <c r="S1162">
        <v>805974.60153861705</v>
      </c>
      <c r="T1162">
        <v>5433368.3747292198</v>
      </c>
      <c r="U1162">
        <v>4805542.8646008996</v>
      </c>
      <c r="V1162">
        <v>4906370.3619053597</v>
      </c>
      <c r="W1162">
        <v>4191891.25</v>
      </c>
      <c r="X1162">
        <v>3149297</v>
      </c>
      <c r="Y1162">
        <v>107546.828125</v>
      </c>
      <c r="Z1162">
        <v>3934777.25</v>
      </c>
      <c r="AA1162">
        <v>1459539</v>
      </c>
      <c r="AB1162">
        <v>4243201</v>
      </c>
      <c r="AD1162" t="s">
        <v>81</v>
      </c>
      <c r="AE1162" t="s">
        <v>81</v>
      </c>
      <c r="AF1162" t="s">
        <v>89</v>
      </c>
      <c r="AG1162" t="s">
        <v>81</v>
      </c>
      <c r="AH1162" t="s">
        <v>81</v>
      </c>
      <c r="AI1162" t="s">
        <v>81</v>
      </c>
      <c r="AJ1162" t="s">
        <v>81</v>
      </c>
      <c r="AK1162">
        <v>4.5729999999999998E-5</v>
      </c>
      <c r="AL1162">
        <v>3.137E-5</v>
      </c>
      <c r="AM1162">
        <v>3.1</v>
      </c>
      <c r="AN1162">
        <v>40.340000000000003</v>
      </c>
      <c r="AO1162" t="s">
        <v>25816</v>
      </c>
      <c r="AP1162" t="s">
        <v>1634</v>
      </c>
      <c r="AQ1162" t="s">
        <v>1638</v>
      </c>
      <c r="AR1162" t="s">
        <v>1639</v>
      </c>
      <c r="AS1162" t="s">
        <v>1640</v>
      </c>
      <c r="AT1162" t="s">
        <v>1641</v>
      </c>
      <c r="AU1162" t="s">
        <v>1642</v>
      </c>
      <c r="AV1162" t="s">
        <v>1643</v>
      </c>
      <c r="AW1162">
        <v>100</v>
      </c>
      <c r="AX1162">
        <v>2511</v>
      </c>
      <c r="AY1162">
        <v>60</v>
      </c>
      <c r="AZ1162">
        <v>70</v>
      </c>
      <c r="BA1162">
        <v>59</v>
      </c>
      <c r="BB1162" t="s">
        <v>25817</v>
      </c>
      <c r="BC1162" t="s">
        <v>25818</v>
      </c>
      <c r="BD1162" t="s">
        <v>100</v>
      </c>
      <c r="BF1162" t="s">
        <v>466</v>
      </c>
      <c r="BG1162" t="s">
        <v>467</v>
      </c>
      <c r="BH1162" t="s">
        <v>1646</v>
      </c>
      <c r="BI1162" t="s">
        <v>1647</v>
      </c>
      <c r="BJ1162" t="s">
        <v>290</v>
      </c>
      <c r="BK1162" t="s">
        <v>1648</v>
      </c>
      <c r="BL1162" t="s">
        <v>1649</v>
      </c>
      <c r="BM1162" t="s">
        <v>1650</v>
      </c>
      <c r="BN1162" t="s">
        <v>1651</v>
      </c>
      <c r="BO1162" t="s">
        <v>388</v>
      </c>
      <c r="BP1162">
        <v>3012044.3226043419</v>
      </c>
      <c r="BQ1162">
        <v>1912055.910340487</v>
      </c>
      <c r="BR1162">
        <v>0.63480337788895558</v>
      </c>
      <c r="BS1162">
        <v>5048427.2004118264</v>
      </c>
      <c r="BT1162">
        <v>337159.20099681488</v>
      </c>
      <c r="BU1162">
        <v>6.6784998101846668E-2</v>
      </c>
      <c r="BV1162">
        <v>0.59663023809843863</v>
      </c>
      <c r="BW1162">
        <v>-0.74509099745364116</v>
      </c>
      <c r="BX1162">
        <v>1.676079984124119</v>
      </c>
      <c r="BY1162">
        <v>0.74509099745364127</v>
      </c>
      <c r="BZ1162">
        <v>0.2424866869264172</v>
      </c>
      <c r="CA1162">
        <v>-0.61531210016731819</v>
      </c>
      <c r="CB1162" t="s">
        <v>109</v>
      </c>
      <c r="CC1162" t="s">
        <v>109</v>
      </c>
    </row>
    <row r="1163" spans="1:81" x14ac:dyDescent="0.2">
      <c r="A1163" t="b">
        <v>0</v>
      </c>
      <c r="B1163" t="s">
        <v>81</v>
      </c>
      <c r="C1163" t="s">
        <v>32150</v>
      </c>
      <c r="D1163" t="s">
        <v>16994</v>
      </c>
      <c r="E1163">
        <v>7.9476000000000004E-4</v>
      </c>
      <c r="F1163">
        <v>1.4414500000000001E-4</v>
      </c>
      <c r="G1163">
        <v>1</v>
      </c>
      <c r="H1163">
        <v>1</v>
      </c>
      <c r="I1163">
        <v>7</v>
      </c>
      <c r="J1163" t="s">
        <v>1563</v>
      </c>
      <c r="K1163" t="s">
        <v>32151</v>
      </c>
      <c r="L1163" t="s">
        <v>32152</v>
      </c>
      <c r="M1163">
        <v>0</v>
      </c>
      <c r="N1163">
        <v>1370.8253400000001</v>
      </c>
      <c r="O1163">
        <v>10436587.670121601</v>
      </c>
      <c r="P1163">
        <v>29.59</v>
      </c>
      <c r="Q1163">
        <v>11066532.875</v>
      </c>
      <c r="R1163">
        <v>8507037.9534740504</v>
      </c>
      <c r="S1163">
        <v>3215068.8644803399</v>
      </c>
      <c r="T1163">
        <v>10982135.046801999</v>
      </c>
      <c r="U1163">
        <v>12803794.081070701</v>
      </c>
      <c r="V1163">
        <v>10318788.386778999</v>
      </c>
      <c r="W1163">
        <v>11066532.875</v>
      </c>
      <c r="X1163">
        <v>6634328.125</v>
      </c>
      <c r="Y1163">
        <v>429009.125</v>
      </c>
      <c r="Z1163">
        <v>7953124.5</v>
      </c>
      <c r="AA1163">
        <v>3888767.0625</v>
      </c>
      <c r="AB1163">
        <v>8924049.75</v>
      </c>
      <c r="AD1163" t="s">
        <v>81</v>
      </c>
      <c r="AE1163" t="s">
        <v>81</v>
      </c>
      <c r="AF1163" t="s">
        <v>89</v>
      </c>
      <c r="AG1163" t="s">
        <v>81</v>
      </c>
      <c r="AH1163" t="s">
        <v>81</v>
      </c>
      <c r="AI1163" t="s">
        <v>81</v>
      </c>
      <c r="AJ1163" t="s">
        <v>81</v>
      </c>
      <c r="AK1163">
        <v>4.5729999999999998E-5</v>
      </c>
      <c r="AL1163">
        <v>1.2E-4</v>
      </c>
      <c r="AM1163">
        <v>3.21</v>
      </c>
      <c r="AN1163">
        <v>24.21</v>
      </c>
      <c r="AO1163" t="s">
        <v>32153</v>
      </c>
      <c r="AP1163" t="s">
        <v>1563</v>
      </c>
      <c r="AQ1163" t="s">
        <v>1567</v>
      </c>
      <c r="AR1163" t="s">
        <v>1568</v>
      </c>
      <c r="AS1163" t="s">
        <v>1569</v>
      </c>
      <c r="AT1163" t="s">
        <v>1570</v>
      </c>
      <c r="AU1163" t="s">
        <v>1571</v>
      </c>
      <c r="AV1163" t="s">
        <v>1572</v>
      </c>
      <c r="AW1163">
        <v>100</v>
      </c>
      <c r="AX1163">
        <v>803</v>
      </c>
      <c r="AY1163">
        <v>157</v>
      </c>
      <c r="AZ1163">
        <v>168</v>
      </c>
      <c r="BA1163">
        <v>156</v>
      </c>
      <c r="BB1163" t="s">
        <v>32154</v>
      </c>
      <c r="BC1163" t="s">
        <v>32155</v>
      </c>
      <c r="BD1163" t="s">
        <v>100</v>
      </c>
      <c r="BF1163" t="s">
        <v>466</v>
      </c>
      <c r="BG1163" t="s">
        <v>467</v>
      </c>
      <c r="BI1163" t="s">
        <v>1575</v>
      </c>
      <c r="BJ1163" t="s">
        <v>1071</v>
      </c>
      <c r="BK1163" t="s">
        <v>1576</v>
      </c>
      <c r="BL1163" t="s">
        <v>985</v>
      </c>
      <c r="BN1163" t="s">
        <v>867</v>
      </c>
      <c r="BO1163" t="s">
        <v>108</v>
      </c>
      <c r="BP1163">
        <v>7596213.2309847968</v>
      </c>
      <c r="BQ1163">
        <v>4004194.4300251692</v>
      </c>
      <c r="BR1163">
        <v>0.527130335637781</v>
      </c>
      <c r="BS1163">
        <v>11368239.17155057</v>
      </c>
      <c r="BT1163">
        <v>1286709.2218238111</v>
      </c>
      <c r="BU1163">
        <v>0.1131845664404957</v>
      </c>
      <c r="BV1163">
        <v>0.66819611343105778</v>
      </c>
      <c r="BW1163">
        <v>-0.58165650363927102</v>
      </c>
      <c r="BX1163">
        <v>1.496566621534497</v>
      </c>
      <c r="BY1163">
        <v>0.58165650363927102</v>
      </c>
      <c r="BZ1163">
        <v>0.24257424632729149</v>
      </c>
      <c r="CA1163">
        <v>-0.61515530928829831</v>
      </c>
      <c r="CB1163" t="s">
        <v>109</v>
      </c>
      <c r="CC1163" t="s">
        <v>109</v>
      </c>
    </row>
    <row r="1164" spans="1:81" x14ac:dyDescent="0.2">
      <c r="A1164" t="b">
        <v>0</v>
      </c>
      <c r="B1164" t="s">
        <v>81</v>
      </c>
      <c r="C1164" t="s">
        <v>14940</v>
      </c>
      <c r="D1164" t="s">
        <v>1544</v>
      </c>
      <c r="E1164">
        <v>4.7282999999999999E-2</v>
      </c>
      <c r="F1164">
        <v>2.2880399999999999E-3</v>
      </c>
      <c r="G1164">
        <v>1</v>
      </c>
      <c r="H1164">
        <v>4</v>
      </c>
      <c r="I1164">
        <v>8</v>
      </c>
      <c r="J1164" t="s">
        <v>1019</v>
      </c>
      <c r="K1164" t="s">
        <v>14941</v>
      </c>
      <c r="L1164" t="s">
        <v>14942</v>
      </c>
      <c r="M1164">
        <v>0</v>
      </c>
      <c r="N1164">
        <v>1038.6669899999999</v>
      </c>
      <c r="O1164">
        <v>6785144.02163688</v>
      </c>
      <c r="P1164">
        <v>54.82</v>
      </c>
      <c r="Q1164">
        <v>6709556.75</v>
      </c>
      <c r="R1164">
        <v>5344140.72895642</v>
      </c>
      <c r="S1164">
        <v>814645.06766815705</v>
      </c>
      <c r="T1164">
        <v>6056381.4398056902</v>
      </c>
      <c r="U1164">
        <v>12864569.856639801</v>
      </c>
      <c r="V1164">
        <v>6861582.8302450404</v>
      </c>
      <c r="W1164">
        <v>6709556.75</v>
      </c>
      <c r="X1164">
        <v>4167700.125</v>
      </c>
      <c r="Y1164">
        <v>108703.7890625</v>
      </c>
      <c r="Z1164">
        <v>4385955.5</v>
      </c>
      <c r="AA1164">
        <v>3907225.875</v>
      </c>
      <c r="AB1164">
        <v>5934137.25</v>
      </c>
      <c r="AD1164" t="s">
        <v>81</v>
      </c>
      <c r="AE1164" t="s">
        <v>81</v>
      </c>
      <c r="AF1164" t="s">
        <v>89</v>
      </c>
      <c r="AG1164" t="s">
        <v>81</v>
      </c>
      <c r="AH1164" t="s">
        <v>81</v>
      </c>
      <c r="AI1164" t="s">
        <v>81</v>
      </c>
      <c r="AJ1164" t="s">
        <v>81</v>
      </c>
      <c r="AK1164">
        <v>1.4250000000000001E-3</v>
      </c>
      <c r="AL1164">
        <v>1.504E-2</v>
      </c>
      <c r="AM1164">
        <v>1.76</v>
      </c>
      <c r="AN1164">
        <v>17.100000000000001</v>
      </c>
      <c r="AO1164" t="s">
        <v>14943</v>
      </c>
      <c r="AP1164" t="s">
        <v>1019</v>
      </c>
      <c r="AQ1164" t="s">
        <v>1023</v>
      </c>
      <c r="AR1164" t="s">
        <v>1024</v>
      </c>
      <c r="AS1164" t="s">
        <v>1025</v>
      </c>
      <c r="AT1164" t="s">
        <v>1026</v>
      </c>
      <c r="AU1164" t="s">
        <v>1027</v>
      </c>
      <c r="AV1164" t="s">
        <v>1028</v>
      </c>
      <c r="AW1164">
        <v>100</v>
      </c>
      <c r="AX1164">
        <v>543</v>
      </c>
      <c r="AY1164">
        <v>439</v>
      </c>
      <c r="AZ1164">
        <v>447</v>
      </c>
      <c r="BA1164">
        <v>438</v>
      </c>
      <c r="BB1164" t="s">
        <v>14944</v>
      </c>
      <c r="BC1164" t="s">
        <v>14945</v>
      </c>
      <c r="BD1164" t="s">
        <v>100</v>
      </c>
      <c r="BI1164" t="s">
        <v>1033</v>
      </c>
      <c r="BJ1164" t="s">
        <v>105</v>
      </c>
      <c r="BK1164" t="s">
        <v>1034</v>
      </c>
      <c r="BL1164" t="s">
        <v>1035</v>
      </c>
      <c r="BN1164" t="s">
        <v>867</v>
      </c>
      <c r="BP1164">
        <v>4289447.5155415256</v>
      </c>
      <c r="BQ1164">
        <v>3085738.0424204329</v>
      </c>
      <c r="BR1164">
        <v>0.7193789016511305</v>
      </c>
      <c r="BS1164">
        <v>8594178.0422301758</v>
      </c>
      <c r="BT1164">
        <v>3720117.203291303</v>
      </c>
      <c r="BU1164">
        <v>0.43286480510542669</v>
      </c>
      <c r="BV1164">
        <v>0.49911085091139451</v>
      </c>
      <c r="BW1164">
        <v>-1.0025678258187689</v>
      </c>
      <c r="BX1164">
        <v>2.0035629323104551</v>
      </c>
      <c r="BY1164">
        <v>1.0025678258187689</v>
      </c>
      <c r="BZ1164">
        <v>0.24275117805989799</v>
      </c>
      <c r="CA1164">
        <v>-0.6148386538044206</v>
      </c>
      <c r="CB1164" t="s">
        <v>109</v>
      </c>
      <c r="CC1164" t="s">
        <v>109</v>
      </c>
    </row>
    <row r="1165" spans="1:81" x14ac:dyDescent="0.2">
      <c r="A1165" t="b">
        <v>0</v>
      </c>
      <c r="B1165" t="s">
        <v>81</v>
      </c>
      <c r="C1165" t="s">
        <v>48625</v>
      </c>
      <c r="E1165">
        <v>6.6835200000000001E-3</v>
      </c>
      <c r="F1165">
        <v>4.2792299999999998E-4</v>
      </c>
      <c r="G1165">
        <v>1</v>
      </c>
      <c r="H1165">
        <v>3</v>
      </c>
      <c r="I1165">
        <v>1</v>
      </c>
      <c r="J1165" t="s">
        <v>9840</v>
      </c>
      <c r="K1165" t="s">
        <v>48626</v>
      </c>
      <c r="M1165">
        <v>0</v>
      </c>
      <c r="N1165">
        <v>1029.53637</v>
      </c>
      <c r="O1165">
        <v>3131492.1427795398</v>
      </c>
      <c r="P1165">
        <v>14.75</v>
      </c>
      <c r="Q1165">
        <v>2995120.25</v>
      </c>
      <c r="R1165">
        <v>3589460.67240259</v>
      </c>
      <c r="S1165">
        <v>2509375.32231656</v>
      </c>
      <c r="T1165">
        <v>3362582.3835486802</v>
      </c>
      <c r="U1165">
        <v>4098029.5447719898</v>
      </c>
      <c r="V1165">
        <v>3274073.23304966</v>
      </c>
      <c r="W1165">
        <v>2995120.25</v>
      </c>
      <c r="X1165">
        <v>2799289.25</v>
      </c>
      <c r="Y1165">
        <v>334843.5</v>
      </c>
      <c r="Z1165">
        <v>2435140</v>
      </c>
      <c r="AA1165">
        <v>1244653.125</v>
      </c>
      <c r="AB1165">
        <v>2831533.25</v>
      </c>
      <c r="AD1165" t="s">
        <v>89</v>
      </c>
      <c r="AE1165" t="s">
        <v>89</v>
      </c>
      <c r="AF1165" t="s">
        <v>89</v>
      </c>
      <c r="AG1165" t="s">
        <v>81</v>
      </c>
      <c r="AH1165" t="s">
        <v>89</v>
      </c>
      <c r="AI1165" t="s">
        <v>89</v>
      </c>
      <c r="AJ1165" t="s">
        <v>81</v>
      </c>
      <c r="AK1165">
        <v>1.281E-4</v>
      </c>
      <c r="AL1165">
        <v>1.5139999999999999E-3</v>
      </c>
      <c r="AM1165">
        <v>2.35</v>
      </c>
      <c r="AN1165">
        <v>39.06</v>
      </c>
      <c r="AO1165" t="s">
        <v>48627</v>
      </c>
      <c r="AP1165" t="s">
        <v>9840</v>
      </c>
      <c r="AQ1165" t="s">
        <v>9843</v>
      </c>
      <c r="AR1165" t="s">
        <v>9844</v>
      </c>
      <c r="AS1165" t="s">
        <v>9845</v>
      </c>
      <c r="AT1165" t="s">
        <v>9846</v>
      </c>
      <c r="AU1165" t="s">
        <v>9847</v>
      </c>
      <c r="AV1165" t="s">
        <v>9848</v>
      </c>
      <c r="AW1165">
        <v>100</v>
      </c>
      <c r="AX1165">
        <v>1176</v>
      </c>
      <c r="AY1165">
        <v>1118</v>
      </c>
      <c r="AZ1165">
        <v>1126</v>
      </c>
      <c r="BA1165">
        <v>1117</v>
      </c>
      <c r="BB1165" t="s">
        <v>48628</v>
      </c>
      <c r="BC1165" t="s">
        <v>48629</v>
      </c>
      <c r="BD1165" t="s">
        <v>100</v>
      </c>
      <c r="BF1165" t="s">
        <v>466</v>
      </c>
      <c r="BG1165" t="s">
        <v>467</v>
      </c>
      <c r="BJ1165" t="s">
        <v>271</v>
      </c>
      <c r="BK1165" t="s">
        <v>9851</v>
      </c>
      <c r="BL1165" t="s">
        <v>700</v>
      </c>
      <c r="BM1165" t="s">
        <v>193</v>
      </c>
      <c r="BN1165" t="s">
        <v>1673</v>
      </c>
      <c r="BO1165" t="s">
        <v>275</v>
      </c>
      <c r="BP1165">
        <v>3031318.748239717</v>
      </c>
      <c r="BQ1165">
        <v>540951.79020290123</v>
      </c>
      <c r="BR1165">
        <v>0.17845427522824231</v>
      </c>
      <c r="BS1165">
        <v>3578228.3871234432</v>
      </c>
      <c r="BT1165">
        <v>452331.07349605259</v>
      </c>
      <c r="BU1165">
        <v>0.12641201861899151</v>
      </c>
      <c r="BV1165">
        <v>0.84715630761529181</v>
      </c>
      <c r="BW1165">
        <v>-0.23929991114284929</v>
      </c>
      <c r="BX1165">
        <v>1.18041970650606</v>
      </c>
      <c r="BY1165">
        <v>0.23929991114284929</v>
      </c>
      <c r="BZ1165">
        <v>0.24301506892918179</v>
      </c>
      <c r="CA1165">
        <v>-0.61436679574372133</v>
      </c>
      <c r="CB1165" t="s">
        <v>109</v>
      </c>
      <c r="CC1165" t="s">
        <v>109</v>
      </c>
    </row>
    <row r="1166" spans="1:81" x14ac:dyDescent="0.2">
      <c r="A1166" t="b">
        <v>0</v>
      </c>
      <c r="B1166" t="s">
        <v>81</v>
      </c>
      <c r="C1166" t="s">
        <v>36681</v>
      </c>
      <c r="D1166" t="s">
        <v>1075</v>
      </c>
      <c r="E1166">
        <v>1.6228200000000001E-6</v>
      </c>
      <c r="F1166">
        <v>1.4414500000000001E-4</v>
      </c>
      <c r="G1166">
        <v>1</v>
      </c>
      <c r="H1166">
        <v>3</v>
      </c>
      <c r="I1166">
        <v>36</v>
      </c>
      <c r="J1166" t="s">
        <v>513</v>
      </c>
      <c r="K1166" t="s">
        <v>36682</v>
      </c>
      <c r="M1166">
        <v>0</v>
      </c>
      <c r="N1166">
        <v>1681.81016</v>
      </c>
      <c r="O1166">
        <v>20784059.4009891</v>
      </c>
      <c r="P1166">
        <v>25</v>
      </c>
      <c r="Q1166">
        <v>21917583.1875</v>
      </c>
      <c r="R1166">
        <v>20644153.3043028</v>
      </c>
      <c r="S1166">
        <v>36634916.653882399</v>
      </c>
      <c r="T1166">
        <v>21935037.007553499</v>
      </c>
      <c r="U1166">
        <v>20924913.645831499</v>
      </c>
      <c r="V1166">
        <v>14004787.1784159</v>
      </c>
      <c r="W1166">
        <v>21917583.1875</v>
      </c>
      <c r="X1166">
        <v>16099621</v>
      </c>
      <c r="Y1166">
        <v>4888453.15625</v>
      </c>
      <c r="Z1166">
        <v>15885078.765625</v>
      </c>
      <c r="AA1166">
        <v>6355312.6875</v>
      </c>
      <c r="AB1166">
        <v>12111830.65625</v>
      </c>
      <c r="AD1166" t="s">
        <v>81</v>
      </c>
      <c r="AE1166" t="s">
        <v>81</v>
      </c>
      <c r="AF1166" t="s">
        <v>81</v>
      </c>
      <c r="AG1166" t="s">
        <v>81</v>
      </c>
      <c r="AH1166" t="s">
        <v>81</v>
      </c>
      <c r="AI1166" t="s">
        <v>81</v>
      </c>
      <c r="AJ1166" t="s">
        <v>81</v>
      </c>
      <c r="AK1166">
        <v>4.5729999999999998E-5</v>
      </c>
      <c r="AL1166">
        <v>7.3290000000000003E-8</v>
      </c>
      <c r="AM1166">
        <v>3.56</v>
      </c>
      <c r="AN1166">
        <v>49.04</v>
      </c>
      <c r="AO1166" t="s">
        <v>36683</v>
      </c>
      <c r="AP1166" t="s">
        <v>513</v>
      </c>
      <c r="AQ1166" t="s">
        <v>517</v>
      </c>
      <c r="AR1166" t="s">
        <v>518</v>
      </c>
      <c r="AS1166" t="s">
        <v>519</v>
      </c>
      <c r="AT1166" t="s">
        <v>520</v>
      </c>
      <c r="AU1166" t="s">
        <v>521</v>
      </c>
      <c r="AV1166" t="s">
        <v>522</v>
      </c>
      <c r="AW1166">
        <v>100</v>
      </c>
      <c r="AX1166">
        <v>531</v>
      </c>
      <c r="AY1166">
        <v>280</v>
      </c>
      <c r="AZ1166">
        <v>294</v>
      </c>
      <c r="BA1166">
        <v>279</v>
      </c>
      <c r="BB1166" t="s">
        <v>36684</v>
      </c>
      <c r="BC1166" t="s">
        <v>36685</v>
      </c>
      <c r="BD1166" t="s">
        <v>100</v>
      </c>
      <c r="BH1166" t="s">
        <v>525</v>
      </c>
      <c r="BI1166" t="s">
        <v>526</v>
      </c>
      <c r="BJ1166" t="s">
        <v>383</v>
      </c>
      <c r="BK1166" t="s">
        <v>527</v>
      </c>
      <c r="BL1166" t="s">
        <v>441</v>
      </c>
      <c r="BM1166" t="s">
        <v>528</v>
      </c>
      <c r="BN1166" t="s">
        <v>529</v>
      </c>
      <c r="BO1166" t="s">
        <v>108</v>
      </c>
      <c r="BP1166">
        <v>26398884.381895069</v>
      </c>
      <c r="BQ1166">
        <v>8887500.9660606813</v>
      </c>
      <c r="BR1166">
        <v>0.33666199061638852</v>
      </c>
      <c r="BS1166">
        <v>18954912.6106003</v>
      </c>
      <c r="BT1166">
        <v>4316583.5619437769</v>
      </c>
      <c r="BU1166">
        <v>0.22772901414115629</v>
      </c>
      <c r="BV1166">
        <v>1.392719920382635</v>
      </c>
      <c r="BW1166">
        <v>0.47790515736341821</v>
      </c>
      <c r="BX1166">
        <v>0.71801945629187258</v>
      </c>
      <c r="BY1166">
        <v>-0.47790515736341821</v>
      </c>
      <c r="BZ1166">
        <v>0.24357836566613719</v>
      </c>
      <c r="CA1166">
        <v>-0.61336128783333299</v>
      </c>
      <c r="CB1166" t="s">
        <v>109</v>
      </c>
      <c r="CC1166" t="s">
        <v>109</v>
      </c>
    </row>
    <row r="1167" spans="1:81" x14ac:dyDescent="0.2">
      <c r="A1167" t="b">
        <v>0</v>
      </c>
      <c r="B1167" t="s">
        <v>81</v>
      </c>
      <c r="C1167" t="s">
        <v>30412</v>
      </c>
      <c r="E1167">
        <v>4.6131999999999999E-2</v>
      </c>
      <c r="F1167">
        <v>2.2880399999999999E-3</v>
      </c>
      <c r="G1167">
        <v>1</v>
      </c>
      <c r="H1167">
        <v>2</v>
      </c>
      <c r="I1167">
        <v>6</v>
      </c>
      <c r="J1167" t="s">
        <v>1829</v>
      </c>
      <c r="K1167" t="s">
        <v>30413</v>
      </c>
      <c r="M1167">
        <v>0</v>
      </c>
      <c r="N1167">
        <v>1059.59455</v>
      </c>
      <c r="O1167">
        <v>1471707.7715519201</v>
      </c>
      <c r="P1167">
        <v>31.47</v>
      </c>
      <c r="Q1167">
        <v>1494588.625</v>
      </c>
      <c r="R1167">
        <v>1300844.8478296399</v>
      </c>
      <c r="S1167">
        <v>417349.21119471802</v>
      </c>
      <c r="T1167">
        <v>1593669.1969393501</v>
      </c>
      <c r="U1167">
        <v>1665013.14008353</v>
      </c>
      <c r="V1167">
        <v>1600521.1267489099</v>
      </c>
      <c r="W1167">
        <v>1494588.625</v>
      </c>
      <c r="X1167">
        <v>1014481.375</v>
      </c>
      <c r="Y1167">
        <v>55689.82421875</v>
      </c>
      <c r="Z1167">
        <v>1154115.25</v>
      </c>
      <c r="AA1167">
        <v>505697.625</v>
      </c>
      <c r="AB1167">
        <v>1384186.75</v>
      </c>
      <c r="AD1167" t="s">
        <v>81</v>
      </c>
      <c r="AE1167" t="s">
        <v>81</v>
      </c>
      <c r="AF1167" t="s">
        <v>89</v>
      </c>
      <c r="AG1167" t="s">
        <v>81</v>
      </c>
      <c r="AH1167" t="s">
        <v>89</v>
      </c>
      <c r="AI1167" t="s">
        <v>81</v>
      </c>
      <c r="AJ1167" t="s">
        <v>81</v>
      </c>
      <c r="AK1167">
        <v>1.4250000000000001E-3</v>
      </c>
      <c r="AL1167">
        <v>1.464E-2</v>
      </c>
      <c r="AM1167">
        <v>1.82</v>
      </c>
      <c r="AN1167">
        <v>23.66</v>
      </c>
      <c r="AO1167" t="s">
        <v>30414</v>
      </c>
      <c r="AP1167" t="s">
        <v>1829</v>
      </c>
      <c r="AQ1167" t="s">
        <v>1833</v>
      </c>
      <c r="AR1167" t="s">
        <v>1834</v>
      </c>
      <c r="AS1167" t="s">
        <v>1835</v>
      </c>
      <c r="AT1167" t="s">
        <v>1836</v>
      </c>
      <c r="AU1167" t="s">
        <v>1837</v>
      </c>
      <c r="AV1167" t="s">
        <v>1838</v>
      </c>
      <c r="AW1167">
        <v>100</v>
      </c>
      <c r="AX1167">
        <v>664</v>
      </c>
      <c r="AY1167">
        <v>199</v>
      </c>
      <c r="AZ1167">
        <v>207</v>
      </c>
      <c r="BA1167">
        <v>198</v>
      </c>
      <c r="BB1167" t="s">
        <v>30415</v>
      </c>
      <c r="BC1167" t="s">
        <v>30416</v>
      </c>
      <c r="BD1167" t="s">
        <v>100</v>
      </c>
      <c r="BH1167" t="s">
        <v>1841</v>
      </c>
      <c r="BI1167" t="s">
        <v>1842</v>
      </c>
      <c r="BJ1167" t="s">
        <v>271</v>
      </c>
      <c r="BK1167" t="s">
        <v>1843</v>
      </c>
      <c r="BL1167" t="s">
        <v>1844</v>
      </c>
      <c r="BM1167" t="s">
        <v>1845</v>
      </c>
      <c r="BN1167" t="s">
        <v>174</v>
      </c>
      <c r="BO1167" t="s">
        <v>1846</v>
      </c>
      <c r="BP1167">
        <v>1070927.5613414531</v>
      </c>
      <c r="BQ1167">
        <v>574245.29395847488</v>
      </c>
      <c r="BR1167">
        <v>0.5362130126141964</v>
      </c>
      <c r="BS1167">
        <v>1619734.4879239299</v>
      </c>
      <c r="BT1167">
        <v>39361.840551113957</v>
      </c>
      <c r="BU1167">
        <v>2.4301415352071309E-2</v>
      </c>
      <c r="BV1167">
        <v>0.66117476001520326</v>
      </c>
      <c r="BW1167">
        <v>-0.59689644329997316</v>
      </c>
      <c r="BX1167">
        <v>1.5124594289972679</v>
      </c>
      <c r="BY1167">
        <v>0.59689644329997305</v>
      </c>
      <c r="BZ1167">
        <v>0.24411338329012261</v>
      </c>
      <c r="CA1167">
        <v>-0.61240841013741865</v>
      </c>
      <c r="CB1167" t="s">
        <v>109</v>
      </c>
      <c r="CC1167" t="s">
        <v>109</v>
      </c>
    </row>
    <row r="1168" spans="1:81" x14ac:dyDescent="0.2">
      <c r="A1168" t="b">
        <v>0</v>
      </c>
      <c r="B1168" t="s">
        <v>81</v>
      </c>
      <c r="C1168" t="s">
        <v>40785</v>
      </c>
      <c r="D1168" t="s">
        <v>17768</v>
      </c>
      <c r="E1168">
        <v>3.3262900000000003E-5</v>
      </c>
      <c r="F1168">
        <v>1.4414500000000001E-4</v>
      </c>
      <c r="G1168">
        <v>1</v>
      </c>
      <c r="H1168">
        <v>2</v>
      </c>
      <c r="I1168">
        <v>5</v>
      </c>
      <c r="J1168" t="s">
        <v>40786</v>
      </c>
      <c r="K1168" t="s">
        <v>40787</v>
      </c>
      <c r="L1168" t="s">
        <v>40788</v>
      </c>
      <c r="M1168">
        <v>0</v>
      </c>
      <c r="N1168">
        <v>1448.7743700000001</v>
      </c>
      <c r="O1168">
        <v>7130338.0212067002</v>
      </c>
      <c r="P1168">
        <v>20.86</v>
      </c>
      <c r="Q1168">
        <v>6849655.5</v>
      </c>
      <c r="R1168">
        <v>7483622.4362143101</v>
      </c>
      <c r="S1168">
        <v>2955729.2395020202</v>
      </c>
      <c r="T1168">
        <v>8877368.5584262293</v>
      </c>
      <c r="U1168">
        <v>6793731.3420083402</v>
      </c>
      <c r="V1168">
        <v>8890664.44376106</v>
      </c>
      <c r="W1168">
        <v>6849655.5</v>
      </c>
      <c r="X1168">
        <v>5836203.75</v>
      </c>
      <c r="Y1168">
        <v>394403.625</v>
      </c>
      <c r="Z1168">
        <v>6428879</v>
      </c>
      <c r="AA1168">
        <v>2063391.40625</v>
      </c>
      <c r="AB1168">
        <v>7688958.125</v>
      </c>
      <c r="AD1168" t="s">
        <v>81</v>
      </c>
      <c r="AE1168" t="s">
        <v>81</v>
      </c>
      <c r="AF1168" t="s">
        <v>89</v>
      </c>
      <c r="AG1168" t="s">
        <v>81</v>
      </c>
      <c r="AH1168" t="s">
        <v>89</v>
      </c>
      <c r="AI1168" t="s">
        <v>81</v>
      </c>
      <c r="AJ1168" t="s">
        <v>81</v>
      </c>
      <c r="AK1168">
        <v>4.5729999999999998E-5</v>
      </c>
      <c r="AL1168">
        <v>2.7010000000000001E-6</v>
      </c>
      <c r="AM1168">
        <v>3.03</v>
      </c>
      <c r="AN1168">
        <v>7.06</v>
      </c>
      <c r="AO1168" t="s">
        <v>40789</v>
      </c>
      <c r="AP1168" t="s">
        <v>40786</v>
      </c>
      <c r="AQ1168" t="s">
        <v>40790</v>
      </c>
      <c r="AR1168" t="s">
        <v>40791</v>
      </c>
      <c r="AS1168" t="s">
        <v>40792</v>
      </c>
      <c r="AT1168" t="s">
        <v>40793</v>
      </c>
      <c r="AU1168" t="s">
        <v>40794</v>
      </c>
      <c r="AV1168" t="s">
        <v>40795</v>
      </c>
      <c r="AW1168">
        <v>100</v>
      </c>
      <c r="AX1168">
        <v>212</v>
      </c>
      <c r="AY1168">
        <v>128</v>
      </c>
      <c r="AZ1168">
        <v>139</v>
      </c>
      <c r="BA1168">
        <v>127</v>
      </c>
      <c r="BB1168" t="s">
        <v>40796</v>
      </c>
      <c r="BC1168" t="s">
        <v>40797</v>
      </c>
      <c r="BD1168" t="s">
        <v>100</v>
      </c>
      <c r="BJ1168" t="s">
        <v>901</v>
      </c>
      <c r="BK1168" t="s">
        <v>40798</v>
      </c>
      <c r="BL1168" t="s">
        <v>254</v>
      </c>
      <c r="BM1168" t="s">
        <v>2131</v>
      </c>
      <c r="BN1168" t="s">
        <v>2970</v>
      </c>
      <c r="BP1168">
        <v>5763002.3919054428</v>
      </c>
      <c r="BQ1168">
        <v>2451747.424431609</v>
      </c>
      <c r="BR1168">
        <v>0.42542884033420958</v>
      </c>
      <c r="BS1168">
        <v>8187254.7813985422</v>
      </c>
      <c r="BT1168">
        <v>1206845.0096176949</v>
      </c>
      <c r="BU1168">
        <v>0.14740533204849679</v>
      </c>
      <c r="BV1168">
        <v>0.70389923677457733</v>
      </c>
      <c r="BW1168">
        <v>-0.50655917314131116</v>
      </c>
      <c r="BX1168">
        <v>1.4206578836229771</v>
      </c>
      <c r="BY1168">
        <v>0.50655917314131116</v>
      </c>
      <c r="BZ1168">
        <v>0.24473843873055601</v>
      </c>
      <c r="CA1168">
        <v>-0.61129781480210987</v>
      </c>
      <c r="CB1168" t="s">
        <v>109</v>
      </c>
      <c r="CC1168" t="s">
        <v>109</v>
      </c>
    </row>
    <row r="1169" spans="1:81" x14ac:dyDescent="0.2">
      <c r="A1169" t="b">
        <v>0</v>
      </c>
      <c r="B1169" t="s">
        <v>81</v>
      </c>
      <c r="C1169" t="s">
        <v>32728</v>
      </c>
      <c r="D1169" t="s">
        <v>3248</v>
      </c>
      <c r="E1169">
        <v>5.0216300000000001E-8</v>
      </c>
      <c r="F1169">
        <v>1.4414500000000001E-4</v>
      </c>
      <c r="G1169">
        <v>2</v>
      </c>
      <c r="H1169">
        <v>2</v>
      </c>
      <c r="I1169">
        <v>2</v>
      </c>
      <c r="J1169" t="s">
        <v>19515</v>
      </c>
      <c r="K1169" t="s">
        <v>32729</v>
      </c>
      <c r="L1169" t="s">
        <v>32730</v>
      </c>
      <c r="M1169">
        <v>0</v>
      </c>
      <c r="N1169">
        <v>2637.3347600000002</v>
      </c>
      <c r="O1169">
        <v>21253071.360184301</v>
      </c>
      <c r="P1169">
        <v>28.8</v>
      </c>
      <c r="Q1169">
        <v>21687160</v>
      </c>
      <c r="R1169">
        <v>19962483.984637</v>
      </c>
      <c r="S1169">
        <v>10878068.410722001</v>
      </c>
      <c r="T1169">
        <v>20266998.2329873</v>
      </c>
      <c r="U1169">
        <v>36369042.617886402</v>
      </c>
      <c r="V1169">
        <v>20827671.407463402</v>
      </c>
      <c r="W1169">
        <v>21687160</v>
      </c>
      <c r="X1169">
        <v>15568012</v>
      </c>
      <c r="Y1169">
        <v>1451536.75</v>
      </c>
      <c r="Z1169">
        <v>14677106</v>
      </c>
      <c r="AA1169">
        <v>11046002</v>
      </c>
      <c r="AB1169">
        <v>18012500</v>
      </c>
      <c r="AC1169" t="s">
        <v>87</v>
      </c>
      <c r="AD1169" t="s">
        <v>89</v>
      </c>
      <c r="AE1169" t="s">
        <v>89</v>
      </c>
      <c r="AF1169" t="s">
        <v>89</v>
      </c>
      <c r="AG1169" t="s">
        <v>81</v>
      </c>
      <c r="AH1169" t="s">
        <v>89</v>
      </c>
      <c r="AI1169" t="s">
        <v>81</v>
      </c>
      <c r="AJ1169" t="s">
        <v>81</v>
      </c>
      <c r="AK1169">
        <v>4.5729999999999998E-5</v>
      </c>
      <c r="AL1169">
        <v>1.1539999999999999E-9</v>
      </c>
      <c r="AM1169">
        <v>4.07</v>
      </c>
      <c r="AN1169">
        <v>51.68</v>
      </c>
      <c r="AO1169" t="s">
        <v>32731</v>
      </c>
      <c r="AP1169" t="s">
        <v>7759</v>
      </c>
      <c r="AQ1169" t="s">
        <v>7763</v>
      </c>
      <c r="AR1169" t="s">
        <v>7764</v>
      </c>
      <c r="AS1169" t="s">
        <v>7765</v>
      </c>
      <c r="AT1169" t="s">
        <v>7766</v>
      </c>
      <c r="AU1169" t="s">
        <v>7767</v>
      </c>
      <c r="AV1169" t="s">
        <v>7768</v>
      </c>
      <c r="AW1169">
        <v>50</v>
      </c>
      <c r="AX1169">
        <v>378</v>
      </c>
      <c r="AY1169">
        <v>168</v>
      </c>
      <c r="AZ1169">
        <v>189</v>
      </c>
      <c r="BA1169">
        <v>167</v>
      </c>
      <c r="BB1169" t="s">
        <v>32732</v>
      </c>
      <c r="BC1169" t="s">
        <v>3754</v>
      </c>
      <c r="BD1169" t="s">
        <v>100</v>
      </c>
      <c r="BJ1169" t="s">
        <v>105</v>
      </c>
      <c r="BK1169" t="s">
        <v>7771</v>
      </c>
      <c r="BL1169" t="s">
        <v>1035</v>
      </c>
      <c r="BM1169" t="s">
        <v>2275</v>
      </c>
      <c r="BN1169" t="s">
        <v>1862</v>
      </c>
      <c r="BP1169">
        <v>17509237.465119671</v>
      </c>
      <c r="BQ1169">
        <v>5807144.6607169202</v>
      </c>
      <c r="BR1169">
        <v>0.33166176838285472</v>
      </c>
      <c r="BS1169">
        <v>25821237.419445701</v>
      </c>
      <c r="BT1169">
        <v>9138967.9111119416</v>
      </c>
      <c r="BU1169">
        <v>0.35393222108826899</v>
      </c>
      <c r="BV1169">
        <v>0.67809443756299781</v>
      </c>
      <c r="BW1169">
        <v>-0.5604418847764181</v>
      </c>
      <c r="BX1169">
        <v>1.4747208421203071</v>
      </c>
      <c r="BY1169">
        <v>0.56044188477641832</v>
      </c>
      <c r="BZ1169">
        <v>0.24478001696331311</v>
      </c>
      <c r="CA1169">
        <v>-0.6112240394545736</v>
      </c>
      <c r="CB1169" t="s">
        <v>109</v>
      </c>
      <c r="CC1169" t="s">
        <v>109</v>
      </c>
    </row>
    <row r="1170" spans="1:81" x14ac:dyDescent="0.2">
      <c r="A1170" t="b">
        <v>0</v>
      </c>
      <c r="B1170" t="s">
        <v>81</v>
      </c>
      <c r="C1170" t="s">
        <v>61468</v>
      </c>
      <c r="E1170">
        <v>6.3600000000000001E-6</v>
      </c>
      <c r="F1170">
        <v>1.4414500000000001E-4</v>
      </c>
      <c r="G1170">
        <v>1</v>
      </c>
      <c r="H1170">
        <v>3</v>
      </c>
      <c r="I1170">
        <v>6</v>
      </c>
      <c r="J1170" t="s">
        <v>9537</v>
      </c>
      <c r="K1170" t="s">
        <v>61469</v>
      </c>
      <c r="M1170">
        <v>0</v>
      </c>
      <c r="N1170">
        <v>1829.8035600000001</v>
      </c>
      <c r="O1170">
        <v>1790499.52990759</v>
      </c>
      <c r="P1170">
        <v>1.24</v>
      </c>
      <c r="Q1170">
        <v>1669003.75</v>
      </c>
      <c r="R1170">
        <v>1874876.8971381199</v>
      </c>
      <c r="S1170">
        <v>1535965.77681103</v>
      </c>
      <c r="T1170">
        <v>2087213.54017103</v>
      </c>
      <c r="U1170">
        <v>1726188.8524031099</v>
      </c>
      <c r="V1170">
        <v>1850350.70744813</v>
      </c>
      <c r="W1170">
        <v>1669003.75</v>
      </c>
      <c r="X1170">
        <v>1462148</v>
      </c>
      <c r="Y1170">
        <v>204954.65625</v>
      </c>
      <c r="Z1170">
        <v>1511533.875</v>
      </c>
      <c r="AA1170">
        <v>524277.90625</v>
      </c>
      <c r="AB1170">
        <v>1600248.125</v>
      </c>
      <c r="AD1170" t="s">
        <v>81</v>
      </c>
      <c r="AE1170" t="s">
        <v>81</v>
      </c>
      <c r="AF1170" t="s">
        <v>89</v>
      </c>
      <c r="AG1170" t="s">
        <v>81</v>
      </c>
      <c r="AH1170" t="s">
        <v>81</v>
      </c>
      <c r="AI1170" t="s">
        <v>81</v>
      </c>
      <c r="AJ1170" t="s">
        <v>81</v>
      </c>
      <c r="AK1170">
        <v>4.5729999999999998E-5</v>
      </c>
      <c r="AL1170">
        <v>3.763E-7</v>
      </c>
      <c r="AM1170">
        <v>2.4300000000000002</v>
      </c>
      <c r="AN1170">
        <v>44.63</v>
      </c>
      <c r="AO1170" t="s">
        <v>61470</v>
      </c>
      <c r="AP1170" t="s">
        <v>9537</v>
      </c>
      <c r="AQ1170" t="s">
        <v>9541</v>
      </c>
      <c r="AR1170" t="s">
        <v>9542</v>
      </c>
      <c r="AS1170" t="s">
        <v>9543</v>
      </c>
      <c r="AT1170" t="s">
        <v>9544</v>
      </c>
      <c r="AU1170" t="s">
        <v>9545</v>
      </c>
      <c r="AV1170" t="s">
        <v>9546</v>
      </c>
      <c r="AW1170">
        <v>100</v>
      </c>
      <c r="AX1170">
        <v>530</v>
      </c>
      <c r="AY1170">
        <v>330</v>
      </c>
      <c r="AZ1170">
        <v>346</v>
      </c>
      <c r="BA1170">
        <v>329</v>
      </c>
      <c r="BB1170" t="s">
        <v>61471</v>
      </c>
      <c r="BC1170" t="s">
        <v>61472</v>
      </c>
      <c r="BD1170" t="s">
        <v>100</v>
      </c>
      <c r="BJ1170" t="s">
        <v>719</v>
      </c>
      <c r="BK1170" t="s">
        <v>9549</v>
      </c>
      <c r="BL1170" t="s">
        <v>1035</v>
      </c>
      <c r="BM1170" t="s">
        <v>9550</v>
      </c>
      <c r="BN1170" t="s">
        <v>9551</v>
      </c>
      <c r="BP1170">
        <v>1693282.1413163829</v>
      </c>
      <c r="BQ1170">
        <v>170754.99138831749</v>
      </c>
      <c r="BR1170">
        <v>0.1008426104674853</v>
      </c>
      <c r="BS1170">
        <v>1887917.7000074231</v>
      </c>
      <c r="BT1170">
        <v>183420.73353888741</v>
      </c>
      <c r="BU1170">
        <v>9.7155047350933915E-2</v>
      </c>
      <c r="BV1170">
        <v>0.89690463800923381</v>
      </c>
      <c r="BW1170">
        <v>-0.15697349389534129</v>
      </c>
      <c r="BX1170">
        <v>1.1149457340521689</v>
      </c>
      <c r="BY1170">
        <v>0.15697349389534129</v>
      </c>
      <c r="BZ1170">
        <v>0.24513592279160021</v>
      </c>
      <c r="CA1170">
        <v>-0.61059304155493133</v>
      </c>
      <c r="CB1170" t="s">
        <v>109</v>
      </c>
      <c r="CC1170" t="s">
        <v>109</v>
      </c>
    </row>
    <row r="1171" spans="1:81" x14ac:dyDescent="0.2">
      <c r="A1171" t="b">
        <v>0</v>
      </c>
      <c r="B1171" t="s">
        <v>81</v>
      </c>
      <c r="C1171" t="s">
        <v>41073</v>
      </c>
      <c r="E1171">
        <v>0.10416599999999999</v>
      </c>
      <c r="F1171">
        <v>5.4964599999999999E-3</v>
      </c>
      <c r="G1171">
        <v>1</v>
      </c>
      <c r="H1171">
        <v>1</v>
      </c>
      <c r="I1171">
        <v>1</v>
      </c>
      <c r="J1171" t="s">
        <v>41074</v>
      </c>
      <c r="K1171" t="s">
        <v>41075</v>
      </c>
      <c r="M1171">
        <v>0</v>
      </c>
      <c r="N1171">
        <v>1173.6109899999999</v>
      </c>
      <c r="O1171">
        <v>1244958.2334310401</v>
      </c>
      <c r="P1171">
        <v>20.64</v>
      </c>
      <c r="Q1171">
        <v>1284412.75</v>
      </c>
      <c r="R1171">
        <v>1134031.6744271901</v>
      </c>
      <c r="S1171">
        <v>2603550.3866434302</v>
      </c>
      <c r="T1171">
        <v>1013303.49756214</v>
      </c>
      <c r="U1171">
        <v>1057592.2490491199</v>
      </c>
      <c r="V1171">
        <v>1206715.67842015</v>
      </c>
      <c r="W1171">
        <v>1284412.75</v>
      </c>
      <c r="X1171">
        <v>884389.875</v>
      </c>
      <c r="Y1171">
        <v>347409.9375</v>
      </c>
      <c r="Z1171">
        <v>733821.6875</v>
      </c>
      <c r="AA1171">
        <v>321211.8125</v>
      </c>
      <c r="AB1171">
        <v>1043610</v>
      </c>
      <c r="AD1171" t="s">
        <v>89</v>
      </c>
      <c r="AE1171" t="s">
        <v>89</v>
      </c>
      <c r="AF1171" t="s">
        <v>89</v>
      </c>
      <c r="AG1171" t="s">
        <v>81</v>
      </c>
      <c r="AH1171" t="s">
        <v>89</v>
      </c>
      <c r="AI1171" t="s">
        <v>89</v>
      </c>
      <c r="AJ1171" t="s">
        <v>81</v>
      </c>
      <c r="AK1171">
        <v>3.3249999999999998E-3</v>
      </c>
      <c r="AL1171">
        <v>3.9109999999999999E-2</v>
      </c>
      <c r="AM1171">
        <v>1.9</v>
      </c>
      <c r="AN1171">
        <v>13.34</v>
      </c>
      <c r="AO1171" t="s">
        <v>41076</v>
      </c>
      <c r="AP1171" t="s">
        <v>41074</v>
      </c>
      <c r="AQ1171" t="s">
        <v>41077</v>
      </c>
      <c r="AR1171" t="s">
        <v>41078</v>
      </c>
      <c r="AS1171" t="s">
        <v>41079</v>
      </c>
      <c r="AT1171" t="s">
        <v>41080</v>
      </c>
      <c r="AU1171" t="s">
        <v>41081</v>
      </c>
      <c r="AV1171" t="s">
        <v>41082</v>
      </c>
      <c r="AW1171">
        <v>100</v>
      </c>
      <c r="AX1171">
        <v>210</v>
      </c>
      <c r="AY1171">
        <v>93</v>
      </c>
      <c r="AZ1171">
        <v>102</v>
      </c>
      <c r="BA1171">
        <v>92</v>
      </c>
      <c r="BB1171" t="s">
        <v>41083</v>
      </c>
      <c r="BC1171" t="s">
        <v>41084</v>
      </c>
      <c r="BD1171" t="s">
        <v>100</v>
      </c>
      <c r="BF1171" t="s">
        <v>466</v>
      </c>
      <c r="BG1171" t="s">
        <v>467</v>
      </c>
      <c r="BJ1171" t="s">
        <v>1071</v>
      </c>
      <c r="BK1171" t="s">
        <v>41085</v>
      </c>
      <c r="BL1171" t="s">
        <v>1035</v>
      </c>
      <c r="BM1171" t="s">
        <v>41086</v>
      </c>
      <c r="BN1171" t="s">
        <v>2647</v>
      </c>
      <c r="BP1171">
        <v>1673998.2703568731</v>
      </c>
      <c r="BQ1171">
        <v>808519.61611467483</v>
      </c>
      <c r="BR1171">
        <v>0.48298712754482692</v>
      </c>
      <c r="BS1171">
        <v>1092537.141677137</v>
      </c>
      <c r="BT1171">
        <v>101330.78045021959</v>
      </c>
      <c r="BU1171">
        <v>9.2748133298853619E-2</v>
      </c>
      <c r="BV1171">
        <v>1.532211772486878</v>
      </c>
      <c r="BW1171">
        <v>0.61561571110224367</v>
      </c>
      <c r="BX1171">
        <v>0.6526512966134802</v>
      </c>
      <c r="BY1171">
        <v>-0.61561571110224367</v>
      </c>
      <c r="BZ1171">
        <v>0.24601071335324889</v>
      </c>
      <c r="CA1171">
        <v>-0.60904597968976126</v>
      </c>
      <c r="CB1171" t="s">
        <v>109</v>
      </c>
      <c r="CC1171" t="s">
        <v>109</v>
      </c>
    </row>
    <row r="1172" spans="1:81" x14ac:dyDescent="0.2">
      <c r="A1172" t="b">
        <v>0</v>
      </c>
      <c r="B1172" t="s">
        <v>81</v>
      </c>
      <c r="C1172" t="s">
        <v>26443</v>
      </c>
      <c r="D1172" t="s">
        <v>26444</v>
      </c>
      <c r="E1172">
        <v>5.5999999999999999E-8</v>
      </c>
      <c r="F1172">
        <v>1.4414500000000001E-4</v>
      </c>
      <c r="G1172">
        <v>1</v>
      </c>
      <c r="H1172">
        <v>1</v>
      </c>
      <c r="I1172">
        <v>2</v>
      </c>
      <c r="J1172" t="s">
        <v>6263</v>
      </c>
      <c r="K1172" t="s">
        <v>26445</v>
      </c>
      <c r="L1172" t="s">
        <v>26446</v>
      </c>
      <c r="M1172">
        <v>0</v>
      </c>
      <c r="N1172">
        <v>2405.1976800000002</v>
      </c>
      <c r="O1172">
        <v>7120074.0220572697</v>
      </c>
      <c r="P1172">
        <v>36.56</v>
      </c>
      <c r="Q1172">
        <v>7047761</v>
      </c>
      <c r="R1172">
        <v>6415256.2623124002</v>
      </c>
      <c r="S1172">
        <v>1954239.7280458801</v>
      </c>
      <c r="T1172">
        <v>6975581.9721345101</v>
      </c>
      <c r="U1172">
        <v>10135836.494009901</v>
      </c>
      <c r="V1172">
        <v>7193129.0064425897</v>
      </c>
      <c r="W1172">
        <v>7047761</v>
      </c>
      <c r="X1172">
        <v>5003024</v>
      </c>
      <c r="Y1172">
        <v>260767.875</v>
      </c>
      <c r="Z1172">
        <v>5051629</v>
      </c>
      <c r="AA1172">
        <v>3078455.25</v>
      </c>
      <c r="AB1172">
        <v>6220870</v>
      </c>
      <c r="AD1172" t="s">
        <v>81</v>
      </c>
      <c r="AE1172" t="s">
        <v>89</v>
      </c>
      <c r="AF1172" t="s">
        <v>89</v>
      </c>
      <c r="AG1172" t="s">
        <v>89</v>
      </c>
      <c r="AH1172" t="s">
        <v>89</v>
      </c>
      <c r="AI1172" t="s">
        <v>81</v>
      </c>
      <c r="AJ1172" t="s">
        <v>81</v>
      </c>
      <c r="AK1172">
        <v>4.5729999999999998E-5</v>
      </c>
      <c r="AL1172">
        <v>1.3129999999999999E-9</v>
      </c>
      <c r="AM1172">
        <v>4.12</v>
      </c>
      <c r="AN1172">
        <v>42.89</v>
      </c>
      <c r="AO1172" t="s">
        <v>26447</v>
      </c>
      <c r="AP1172" t="s">
        <v>6263</v>
      </c>
      <c r="AQ1172" t="s">
        <v>6267</v>
      </c>
      <c r="AR1172" t="s">
        <v>6268</v>
      </c>
      <c r="AS1172" t="s">
        <v>6269</v>
      </c>
      <c r="AT1172" t="s">
        <v>6270</v>
      </c>
      <c r="AU1172" t="s">
        <v>6271</v>
      </c>
      <c r="AV1172" t="s">
        <v>6272</v>
      </c>
      <c r="AW1172">
        <v>100</v>
      </c>
      <c r="AX1172">
        <v>466</v>
      </c>
      <c r="AY1172">
        <v>322</v>
      </c>
      <c r="AZ1172">
        <v>342</v>
      </c>
      <c r="BA1172">
        <v>321</v>
      </c>
      <c r="BB1172" t="s">
        <v>26448</v>
      </c>
      <c r="BC1172" t="s">
        <v>26449</v>
      </c>
      <c r="BD1172" t="s">
        <v>100</v>
      </c>
      <c r="BF1172" t="s">
        <v>466</v>
      </c>
      <c r="BG1172" t="s">
        <v>467</v>
      </c>
      <c r="BI1172" t="s">
        <v>6275</v>
      </c>
      <c r="BJ1172" t="s">
        <v>508</v>
      </c>
      <c r="BK1172" t="s">
        <v>6276</v>
      </c>
      <c r="BL1172" t="s">
        <v>292</v>
      </c>
      <c r="BM1172" t="s">
        <v>386</v>
      </c>
      <c r="BO1172" t="s">
        <v>6277</v>
      </c>
      <c r="BP1172">
        <v>5139085.6634527603</v>
      </c>
      <c r="BQ1172">
        <v>2776229.1485047862</v>
      </c>
      <c r="BR1172">
        <v>0.5402185000044426</v>
      </c>
      <c r="BS1172">
        <v>8101515.8241956681</v>
      </c>
      <c r="BT1172">
        <v>1765128.074321843</v>
      </c>
      <c r="BU1172">
        <v>0.21787627311054319</v>
      </c>
      <c r="BV1172">
        <v>0.63433631124987366</v>
      </c>
      <c r="BW1172">
        <v>-0.65668016630521631</v>
      </c>
      <c r="BX1172">
        <v>1.5764508231124841</v>
      </c>
      <c r="BY1172">
        <v>0.65668016630521631</v>
      </c>
      <c r="BZ1172">
        <v>0.24620253101001779</v>
      </c>
      <c r="CA1172">
        <v>-0.60870748674981068</v>
      </c>
      <c r="CB1172" t="s">
        <v>109</v>
      </c>
      <c r="CC1172" t="s">
        <v>109</v>
      </c>
    </row>
    <row r="1173" spans="1:81" x14ac:dyDescent="0.2">
      <c r="A1173" t="b">
        <v>0</v>
      </c>
      <c r="B1173" t="s">
        <v>81</v>
      </c>
      <c r="C1173" t="s">
        <v>41402</v>
      </c>
      <c r="E1173">
        <v>8.5656699999999992E-3</v>
      </c>
      <c r="F1173">
        <v>4.2792299999999998E-4</v>
      </c>
      <c r="G1173">
        <v>1</v>
      </c>
      <c r="H1173">
        <v>1</v>
      </c>
      <c r="I1173">
        <v>6</v>
      </c>
      <c r="J1173" t="s">
        <v>6379</v>
      </c>
      <c r="K1173" t="s">
        <v>41403</v>
      </c>
      <c r="M1173">
        <v>0</v>
      </c>
      <c r="N1173">
        <v>1100.64626</v>
      </c>
      <c r="O1173">
        <v>6013747.0540068904</v>
      </c>
      <c r="P1173">
        <v>20.43</v>
      </c>
      <c r="Q1173">
        <v>5778387.5</v>
      </c>
      <c r="R1173">
        <v>5952538.7295919703</v>
      </c>
      <c r="S1173">
        <v>2518666.2240537698</v>
      </c>
      <c r="T1173">
        <v>6893569.3674321501</v>
      </c>
      <c r="U1173">
        <v>6075584.7668471299</v>
      </c>
      <c r="V1173">
        <v>6581993.3833756195</v>
      </c>
      <c r="W1173">
        <v>5778387.5</v>
      </c>
      <c r="X1173">
        <v>4642167.5</v>
      </c>
      <c r="Y1173">
        <v>336083.25</v>
      </c>
      <c r="Z1173">
        <v>4992236.5</v>
      </c>
      <c r="AA1173">
        <v>1845276</v>
      </c>
      <c r="AB1173">
        <v>5692338.5</v>
      </c>
      <c r="AD1173" t="s">
        <v>81</v>
      </c>
      <c r="AE1173" t="s">
        <v>81</v>
      </c>
      <c r="AF1173" t="s">
        <v>89</v>
      </c>
      <c r="AG1173" t="s">
        <v>81</v>
      </c>
      <c r="AH1173" t="s">
        <v>81</v>
      </c>
      <c r="AI1173" t="s">
        <v>81</v>
      </c>
      <c r="AJ1173" t="s">
        <v>81</v>
      </c>
      <c r="AK1173">
        <v>2.0560000000000001E-4</v>
      </c>
      <c r="AL1173">
        <v>2.0270000000000002E-3</v>
      </c>
      <c r="AM1173">
        <v>2.31</v>
      </c>
      <c r="AN1173">
        <v>51.42</v>
      </c>
      <c r="AO1173" t="s">
        <v>41404</v>
      </c>
      <c r="AP1173" t="s">
        <v>6379</v>
      </c>
      <c r="AQ1173" t="s">
        <v>6382</v>
      </c>
      <c r="AR1173" t="s">
        <v>6383</v>
      </c>
      <c r="AS1173" t="s">
        <v>6384</v>
      </c>
      <c r="AT1173" t="s">
        <v>6385</v>
      </c>
      <c r="AU1173" t="s">
        <v>6386</v>
      </c>
      <c r="AV1173" t="s">
        <v>6387</v>
      </c>
      <c r="AW1173">
        <v>100</v>
      </c>
      <c r="AX1173">
        <v>419</v>
      </c>
      <c r="AY1173">
        <v>216</v>
      </c>
      <c r="AZ1173">
        <v>224</v>
      </c>
      <c r="BA1173">
        <v>215</v>
      </c>
      <c r="BB1173" t="s">
        <v>41405</v>
      </c>
      <c r="BC1173" t="s">
        <v>41406</v>
      </c>
      <c r="BD1173" t="s">
        <v>100</v>
      </c>
      <c r="BF1173" t="s">
        <v>466</v>
      </c>
      <c r="BG1173" t="s">
        <v>467</v>
      </c>
      <c r="BH1173" t="s">
        <v>6390</v>
      </c>
      <c r="BI1173" t="s">
        <v>6391</v>
      </c>
      <c r="BJ1173" t="s">
        <v>231</v>
      </c>
      <c r="BK1173" t="s">
        <v>6392</v>
      </c>
      <c r="BL1173" t="s">
        <v>254</v>
      </c>
      <c r="BM1173" t="s">
        <v>4201</v>
      </c>
      <c r="BP1173">
        <v>4749864.1512152469</v>
      </c>
      <c r="BQ1173">
        <v>1934235.0698194241</v>
      </c>
      <c r="BR1173">
        <v>0.40721902947993838</v>
      </c>
      <c r="BS1173">
        <v>6517049.1725516329</v>
      </c>
      <c r="BT1173">
        <v>412841.39156366268</v>
      </c>
      <c r="BU1173">
        <v>6.3347901885175154E-2</v>
      </c>
      <c r="BV1173">
        <v>0.72883662919417924</v>
      </c>
      <c r="BW1173">
        <v>-0.45633262829835841</v>
      </c>
      <c r="BX1173">
        <v>1.3720495923834479</v>
      </c>
      <c r="BY1173">
        <v>0.45633262829835841</v>
      </c>
      <c r="BZ1173">
        <v>0.24623027089882971</v>
      </c>
      <c r="CA1173">
        <v>-0.608658557106596</v>
      </c>
      <c r="CB1173" t="s">
        <v>109</v>
      </c>
      <c r="CC1173" t="s">
        <v>109</v>
      </c>
    </row>
    <row r="1174" spans="1:81" x14ac:dyDescent="0.2">
      <c r="A1174" t="b">
        <v>0</v>
      </c>
      <c r="B1174" t="s">
        <v>81</v>
      </c>
      <c r="C1174" t="s">
        <v>51917</v>
      </c>
      <c r="E1174">
        <v>1.9787199999999999E-5</v>
      </c>
      <c r="F1174">
        <v>1.4414500000000001E-4</v>
      </c>
      <c r="G1174">
        <v>1</v>
      </c>
      <c r="H1174">
        <v>2</v>
      </c>
      <c r="I1174">
        <v>3</v>
      </c>
      <c r="J1174" t="s">
        <v>7382</v>
      </c>
      <c r="K1174" t="s">
        <v>51918</v>
      </c>
      <c r="M1174">
        <v>0</v>
      </c>
      <c r="N1174">
        <v>1442.69103</v>
      </c>
      <c r="O1174">
        <v>2095345.6765400399</v>
      </c>
      <c r="P1174">
        <v>12.12</v>
      </c>
      <c r="Q1174">
        <v>2252507.25</v>
      </c>
      <c r="R1174">
        <v>2249113.87808542</v>
      </c>
      <c r="S1174">
        <v>1504765.5414185999</v>
      </c>
      <c r="T1174">
        <v>2884427.1841429202</v>
      </c>
      <c r="U1174">
        <v>1952090.3529938001</v>
      </c>
      <c r="V1174">
        <v>2911526.3471077802</v>
      </c>
      <c r="W1174">
        <v>2252507.25</v>
      </c>
      <c r="X1174">
        <v>1754001.75</v>
      </c>
      <c r="Y1174">
        <v>200791.390625</v>
      </c>
      <c r="Z1174">
        <v>2088866</v>
      </c>
      <c r="AA1174">
        <v>592888.6875</v>
      </c>
      <c r="AB1174">
        <v>2517990</v>
      </c>
      <c r="AD1174" t="s">
        <v>81</v>
      </c>
      <c r="AE1174" t="s">
        <v>81</v>
      </c>
      <c r="AF1174" t="s">
        <v>89</v>
      </c>
      <c r="AG1174" t="s">
        <v>89</v>
      </c>
      <c r="AH1174" t="s">
        <v>89</v>
      </c>
      <c r="AI1174" t="s">
        <v>81</v>
      </c>
      <c r="AJ1174" t="s">
        <v>81</v>
      </c>
      <c r="AK1174">
        <v>4.5729999999999998E-5</v>
      </c>
      <c r="AL1174">
        <v>1.454E-6</v>
      </c>
      <c r="AM1174">
        <v>3.32</v>
      </c>
      <c r="AN1174">
        <v>26.86</v>
      </c>
      <c r="AO1174" t="s">
        <v>51919</v>
      </c>
      <c r="AP1174" t="s">
        <v>7382</v>
      </c>
      <c r="AQ1174" t="s">
        <v>7386</v>
      </c>
      <c r="AR1174" t="s">
        <v>7387</v>
      </c>
      <c r="AS1174" t="s">
        <v>7388</v>
      </c>
      <c r="AT1174" t="s">
        <v>7389</v>
      </c>
      <c r="AU1174" t="s">
        <v>7390</v>
      </c>
      <c r="AV1174" t="s">
        <v>7391</v>
      </c>
      <c r="AW1174">
        <v>100</v>
      </c>
      <c r="AX1174">
        <v>919</v>
      </c>
      <c r="AY1174">
        <v>173</v>
      </c>
      <c r="AZ1174">
        <v>185</v>
      </c>
      <c r="BA1174">
        <v>172</v>
      </c>
      <c r="BB1174" t="s">
        <v>51920</v>
      </c>
      <c r="BC1174" t="s">
        <v>51921</v>
      </c>
      <c r="BD1174" t="s">
        <v>100</v>
      </c>
      <c r="BF1174" t="s">
        <v>466</v>
      </c>
      <c r="BG1174" t="s">
        <v>467</v>
      </c>
      <c r="BJ1174" t="s">
        <v>290</v>
      </c>
      <c r="BK1174" t="s">
        <v>7394</v>
      </c>
      <c r="BL1174" t="s">
        <v>126</v>
      </c>
      <c r="BN1174" t="s">
        <v>1917</v>
      </c>
      <c r="BP1174">
        <v>2002128.8898346729</v>
      </c>
      <c r="BQ1174">
        <v>430732.63633485453</v>
      </c>
      <c r="BR1174">
        <v>0.21513731634451491</v>
      </c>
      <c r="BS1174">
        <v>2582681.294748167</v>
      </c>
      <c r="BT1174">
        <v>546275.83968663984</v>
      </c>
      <c r="BU1174">
        <v>0.21151500217912339</v>
      </c>
      <c r="BV1174">
        <v>0.7752133001876631</v>
      </c>
      <c r="BW1174">
        <v>-0.36733477187665409</v>
      </c>
      <c r="BX1174">
        <v>1.2899675479741131</v>
      </c>
      <c r="BY1174">
        <v>0.36733477187665398</v>
      </c>
      <c r="BZ1174">
        <v>0.24625821284120211</v>
      </c>
      <c r="CA1174">
        <v>-0.60860927663893138</v>
      </c>
      <c r="CB1174" t="s">
        <v>109</v>
      </c>
      <c r="CC1174" t="s">
        <v>109</v>
      </c>
    </row>
    <row r="1175" spans="1:81" x14ac:dyDescent="0.2">
      <c r="A1175" t="b">
        <v>0</v>
      </c>
      <c r="B1175" t="s">
        <v>81</v>
      </c>
      <c r="C1175" t="s">
        <v>45188</v>
      </c>
      <c r="D1175" t="s">
        <v>869</v>
      </c>
      <c r="E1175">
        <v>7.4000799999999999E-3</v>
      </c>
      <c r="F1175">
        <v>4.2792299999999998E-4</v>
      </c>
      <c r="G1175">
        <v>1</v>
      </c>
      <c r="H1175">
        <v>1</v>
      </c>
      <c r="I1175">
        <v>5</v>
      </c>
      <c r="J1175" t="s">
        <v>4225</v>
      </c>
      <c r="K1175" t="s">
        <v>45189</v>
      </c>
      <c r="L1175" t="s">
        <v>45190</v>
      </c>
      <c r="M1175">
        <v>0</v>
      </c>
      <c r="N1175">
        <v>1134.60545</v>
      </c>
      <c r="O1175">
        <v>2821620.0095913401</v>
      </c>
      <c r="P1175">
        <v>17.47</v>
      </c>
      <c r="Q1175">
        <v>3265118.5</v>
      </c>
      <c r="R1175">
        <v>2794605.5150022199</v>
      </c>
      <c r="S1175">
        <v>1670736.6625051899</v>
      </c>
      <c r="T1175">
        <v>4765286.8684812896</v>
      </c>
      <c r="U1175">
        <v>2486583.2354455302</v>
      </c>
      <c r="V1175">
        <v>4038904.9300600002</v>
      </c>
      <c r="W1175">
        <v>3265118.5</v>
      </c>
      <c r="X1175">
        <v>2179410.75</v>
      </c>
      <c r="Y1175">
        <v>222938.078125</v>
      </c>
      <c r="Z1175">
        <v>3450961</v>
      </c>
      <c r="AA1175">
        <v>755224.8125</v>
      </c>
      <c r="AB1175">
        <v>3492986.5</v>
      </c>
      <c r="AD1175" t="s">
        <v>81</v>
      </c>
      <c r="AE1175" t="s">
        <v>81</v>
      </c>
      <c r="AF1175" t="s">
        <v>89</v>
      </c>
      <c r="AG1175" t="s">
        <v>81</v>
      </c>
      <c r="AH1175" t="s">
        <v>81</v>
      </c>
      <c r="AI1175" t="s">
        <v>81</v>
      </c>
      <c r="AJ1175" t="s">
        <v>81</v>
      </c>
      <c r="AK1175">
        <v>2.0560000000000001E-4</v>
      </c>
      <c r="AL1175">
        <v>1.6969999999999999E-3</v>
      </c>
      <c r="AM1175">
        <v>2.06</v>
      </c>
      <c r="AN1175">
        <v>24.35</v>
      </c>
      <c r="AO1175" t="s">
        <v>45191</v>
      </c>
      <c r="AP1175" t="s">
        <v>4225</v>
      </c>
      <c r="AQ1175" t="s">
        <v>4229</v>
      </c>
      <c r="AR1175" t="s">
        <v>4230</v>
      </c>
      <c r="AS1175" t="s">
        <v>4231</v>
      </c>
      <c r="AT1175" t="s">
        <v>4232</v>
      </c>
      <c r="AU1175" t="s">
        <v>4233</v>
      </c>
      <c r="AV1175" t="s">
        <v>4234</v>
      </c>
      <c r="AW1175">
        <v>100</v>
      </c>
      <c r="AX1175">
        <v>1262</v>
      </c>
      <c r="AY1175">
        <v>445</v>
      </c>
      <c r="AZ1175">
        <v>453</v>
      </c>
      <c r="BA1175">
        <v>444</v>
      </c>
      <c r="BB1175" t="s">
        <v>45192</v>
      </c>
      <c r="BC1175" t="s">
        <v>45193</v>
      </c>
      <c r="BD1175" t="s">
        <v>100</v>
      </c>
      <c r="BJ1175" t="s">
        <v>1533</v>
      </c>
      <c r="BK1175" t="s">
        <v>4237</v>
      </c>
      <c r="BL1175" t="s">
        <v>700</v>
      </c>
      <c r="BM1175" t="s">
        <v>193</v>
      </c>
      <c r="BN1175" t="s">
        <v>1673</v>
      </c>
      <c r="BO1175" t="s">
        <v>474</v>
      </c>
      <c r="BP1175">
        <v>2576820.225835803</v>
      </c>
      <c r="BQ1175">
        <v>819198.50162601413</v>
      </c>
      <c r="BR1175">
        <v>0.31791061456772879</v>
      </c>
      <c r="BS1175">
        <v>3763591.6779956068</v>
      </c>
      <c r="BT1175">
        <v>1164032.0450375481</v>
      </c>
      <c r="BU1175">
        <v>0.3092875488707324</v>
      </c>
      <c r="BV1175">
        <v>0.68467050793569406</v>
      </c>
      <c r="BW1175">
        <v>-0.54651822495955049</v>
      </c>
      <c r="BX1175">
        <v>1.4605565573651409</v>
      </c>
      <c r="BY1175">
        <v>0.54651822495955027</v>
      </c>
      <c r="BZ1175">
        <v>0.24659970301671749</v>
      </c>
      <c r="CA1175">
        <v>-0.60800745076655838</v>
      </c>
      <c r="CB1175" t="s">
        <v>109</v>
      </c>
      <c r="CC1175" t="s">
        <v>109</v>
      </c>
    </row>
    <row r="1176" spans="1:81" x14ac:dyDescent="0.2">
      <c r="A1176" t="b">
        <v>0</v>
      </c>
      <c r="B1176" t="s">
        <v>81</v>
      </c>
      <c r="C1176" t="s">
        <v>14930</v>
      </c>
      <c r="D1176" t="s">
        <v>14578</v>
      </c>
      <c r="E1176">
        <v>1.36415E-5</v>
      </c>
      <c r="F1176">
        <v>1.4414500000000001E-4</v>
      </c>
      <c r="G1176">
        <v>1</v>
      </c>
      <c r="H1176">
        <v>2</v>
      </c>
      <c r="I1176">
        <v>4</v>
      </c>
      <c r="J1176" t="s">
        <v>1936</v>
      </c>
      <c r="K1176" t="s">
        <v>14931</v>
      </c>
      <c r="L1176" t="s">
        <v>14580</v>
      </c>
      <c r="M1176">
        <v>0</v>
      </c>
      <c r="N1176">
        <v>3477.9977899999999</v>
      </c>
      <c r="O1176">
        <v>14871162.818932001</v>
      </c>
      <c r="P1176">
        <v>54.84</v>
      </c>
      <c r="Q1176">
        <v>12746213</v>
      </c>
      <c r="R1176">
        <v>16632996.061556499</v>
      </c>
      <c r="S1176">
        <v>39343834.418951303</v>
      </c>
      <c r="T1176">
        <v>507096.946008578</v>
      </c>
      <c r="U1176">
        <v>1</v>
      </c>
      <c r="V1176">
        <v>17350367.798434399</v>
      </c>
      <c r="W1176">
        <v>12746213</v>
      </c>
      <c r="X1176">
        <v>12971466</v>
      </c>
      <c r="Y1176">
        <v>5249923</v>
      </c>
      <c r="Z1176">
        <v>367233.25</v>
      </c>
      <c r="AB1176">
        <v>15005206</v>
      </c>
      <c r="AD1176" t="s">
        <v>81</v>
      </c>
      <c r="AE1176" t="s">
        <v>81</v>
      </c>
      <c r="AF1176" t="s">
        <v>81</v>
      </c>
      <c r="AG1176" t="s">
        <v>89</v>
      </c>
      <c r="AH1176" t="s">
        <v>88</v>
      </c>
      <c r="AI1176" t="s">
        <v>81</v>
      </c>
      <c r="AJ1176" t="s">
        <v>81</v>
      </c>
      <c r="AK1176">
        <v>4.5729999999999998E-5</v>
      </c>
      <c r="AL1176">
        <v>9.3590000000000001E-7</v>
      </c>
      <c r="AM1176">
        <v>3.37</v>
      </c>
      <c r="AN1176">
        <v>55.63</v>
      </c>
      <c r="AO1176" t="s">
        <v>14932</v>
      </c>
      <c r="AP1176" t="s">
        <v>1936</v>
      </c>
      <c r="AQ1176" t="s">
        <v>1940</v>
      </c>
      <c r="AR1176" t="s">
        <v>1941</v>
      </c>
      <c r="AS1176" t="s">
        <v>1942</v>
      </c>
      <c r="AT1176" t="s">
        <v>1943</v>
      </c>
      <c r="AU1176" t="s">
        <v>1944</v>
      </c>
      <c r="AV1176" t="s">
        <v>1945</v>
      </c>
      <c r="AW1176">
        <v>100</v>
      </c>
      <c r="AX1176">
        <v>335</v>
      </c>
      <c r="AY1176">
        <v>201</v>
      </c>
      <c r="AZ1176">
        <v>234</v>
      </c>
      <c r="BA1176">
        <v>200</v>
      </c>
      <c r="BB1176" t="s">
        <v>14933</v>
      </c>
      <c r="BC1176" t="s">
        <v>14583</v>
      </c>
      <c r="BD1176" t="s">
        <v>100</v>
      </c>
      <c r="BF1176" t="s">
        <v>14584</v>
      </c>
      <c r="BG1176" t="s">
        <v>14585</v>
      </c>
      <c r="BH1176" t="s">
        <v>1951</v>
      </c>
      <c r="BI1176" t="s">
        <v>1952</v>
      </c>
      <c r="BJ1176" t="s">
        <v>1071</v>
      </c>
      <c r="BK1176" t="s">
        <v>1953</v>
      </c>
      <c r="BL1176" t="s">
        <v>740</v>
      </c>
      <c r="BM1176" t="s">
        <v>1954</v>
      </c>
      <c r="BN1176" t="s">
        <v>1955</v>
      </c>
      <c r="BO1176" t="s">
        <v>236</v>
      </c>
      <c r="BP1176">
        <v>22907681.16016927</v>
      </c>
      <c r="BQ1176">
        <v>14366179.76713117</v>
      </c>
      <c r="BR1176">
        <v>0.62713374028054703</v>
      </c>
      <c r="BS1176">
        <v>5952488.581480992</v>
      </c>
      <c r="BT1176">
        <v>9874108.7981553264</v>
      </c>
      <c r="BU1176">
        <v>1.6588202838179369</v>
      </c>
      <c r="BV1176">
        <v>3.8484208489602492</v>
      </c>
      <c r="BW1176" s="2">
        <v>1.944266575487505</v>
      </c>
      <c r="BX1176">
        <v>0.25984684088544419</v>
      </c>
      <c r="BY1176">
        <v>-1.944266575487505</v>
      </c>
      <c r="BZ1176">
        <v>0.24671243651430669</v>
      </c>
      <c r="CA1176">
        <v>-0.60780895763064047</v>
      </c>
      <c r="CB1176" t="s">
        <v>109</v>
      </c>
      <c r="CC1176" t="s">
        <v>109</v>
      </c>
    </row>
    <row r="1177" spans="1:81" x14ac:dyDescent="0.2">
      <c r="A1177" t="b">
        <v>0</v>
      </c>
      <c r="B1177" t="s">
        <v>81</v>
      </c>
      <c r="C1177" t="s">
        <v>48742</v>
      </c>
      <c r="E1177">
        <v>3.6856800000000003E-5</v>
      </c>
      <c r="F1177">
        <v>1.4414500000000001E-4</v>
      </c>
      <c r="G1177">
        <v>1</v>
      </c>
      <c r="H1177">
        <v>1</v>
      </c>
      <c r="I1177">
        <v>4</v>
      </c>
      <c r="J1177" t="s">
        <v>12219</v>
      </c>
      <c r="K1177" t="s">
        <v>48743</v>
      </c>
      <c r="M1177">
        <v>0</v>
      </c>
      <c r="N1177">
        <v>1486.7536299999999</v>
      </c>
      <c r="O1177">
        <v>5478089.5943925697</v>
      </c>
      <c r="P1177">
        <v>14.65</v>
      </c>
      <c r="Q1177">
        <v>4052945.5</v>
      </c>
      <c r="R1177">
        <v>4743063.2404754199</v>
      </c>
      <c r="S1177">
        <v>5970332.70691087</v>
      </c>
      <c r="T1177">
        <v>6189574.1628847597</v>
      </c>
      <c r="U1177">
        <v>6327022.0283177402</v>
      </c>
      <c r="V1177">
        <v>5045096.8180300603</v>
      </c>
      <c r="W1177">
        <v>4052945.5</v>
      </c>
      <c r="X1177">
        <v>3698941.75</v>
      </c>
      <c r="Y1177">
        <v>796663.25</v>
      </c>
      <c r="Z1177">
        <v>4482412</v>
      </c>
      <c r="AA1177">
        <v>1921642.5</v>
      </c>
      <c r="AB1177">
        <v>4363176.5</v>
      </c>
      <c r="AD1177" t="s">
        <v>81</v>
      </c>
      <c r="AE1177" t="s">
        <v>81</v>
      </c>
      <c r="AF1177" t="s">
        <v>89</v>
      </c>
      <c r="AG1177" t="s">
        <v>81</v>
      </c>
      <c r="AH1177" t="s">
        <v>89</v>
      </c>
      <c r="AI1177" t="s">
        <v>81</v>
      </c>
      <c r="AJ1177" t="s">
        <v>81</v>
      </c>
      <c r="AK1177">
        <v>4.5729999999999998E-5</v>
      </c>
      <c r="AL1177">
        <v>3.0599999999999999E-6</v>
      </c>
      <c r="AM1177">
        <v>3.43</v>
      </c>
      <c r="AN1177">
        <v>52.23</v>
      </c>
      <c r="AO1177" t="s">
        <v>48744</v>
      </c>
      <c r="AP1177" t="s">
        <v>12219</v>
      </c>
      <c r="AQ1177" t="s">
        <v>12223</v>
      </c>
      <c r="AR1177" t="s">
        <v>12224</v>
      </c>
      <c r="AS1177" t="s">
        <v>12225</v>
      </c>
      <c r="AT1177" t="s">
        <v>12226</v>
      </c>
      <c r="AU1177" t="s">
        <v>12227</v>
      </c>
      <c r="AV1177" t="s">
        <v>12228</v>
      </c>
      <c r="AW1177">
        <v>100</v>
      </c>
      <c r="AX1177">
        <v>935</v>
      </c>
      <c r="AY1177">
        <v>521</v>
      </c>
      <c r="AZ1177">
        <v>532</v>
      </c>
      <c r="BA1177">
        <v>520</v>
      </c>
      <c r="BB1177" t="s">
        <v>48745</v>
      </c>
      <c r="BC1177" t="s">
        <v>48746</v>
      </c>
      <c r="BD1177" t="s">
        <v>100</v>
      </c>
      <c r="BF1177" t="s">
        <v>466</v>
      </c>
      <c r="BG1177" t="s">
        <v>467</v>
      </c>
      <c r="BP1177">
        <v>4922113.81579543</v>
      </c>
      <c r="BQ1177">
        <v>971152.79781205731</v>
      </c>
      <c r="BR1177">
        <v>0.19730401086938609</v>
      </c>
      <c r="BS1177">
        <v>5853897.6697441861</v>
      </c>
      <c r="BT1177">
        <v>703805.43634455034</v>
      </c>
      <c r="BU1177">
        <v>0.120228517143742</v>
      </c>
      <c r="BV1177">
        <v>0.84082676081533303</v>
      </c>
      <c r="BW1177">
        <v>-0.25011950850688908</v>
      </c>
      <c r="BX1177">
        <v>1.1893056294144591</v>
      </c>
      <c r="BY1177">
        <v>0.25011950850688919</v>
      </c>
      <c r="BZ1177">
        <v>0.24680970935493499</v>
      </c>
      <c r="CA1177">
        <v>-0.60763775940245746</v>
      </c>
      <c r="CB1177" t="s">
        <v>109</v>
      </c>
      <c r="CC1177" t="s">
        <v>109</v>
      </c>
    </row>
    <row r="1178" spans="1:81" x14ac:dyDescent="0.2">
      <c r="A1178" t="b">
        <v>0</v>
      </c>
      <c r="B1178" t="s">
        <v>81</v>
      </c>
      <c r="C1178" t="s">
        <v>36269</v>
      </c>
      <c r="E1178">
        <v>3.80577E-5</v>
      </c>
      <c r="F1178">
        <v>1.4414500000000001E-4</v>
      </c>
      <c r="G1178">
        <v>1</v>
      </c>
      <c r="H1178">
        <v>1</v>
      </c>
      <c r="I1178">
        <v>4</v>
      </c>
      <c r="J1178" t="s">
        <v>3281</v>
      </c>
      <c r="K1178" t="s">
        <v>36270</v>
      </c>
      <c r="M1178">
        <v>0</v>
      </c>
      <c r="N1178">
        <v>1331.6127200000001</v>
      </c>
      <c r="O1178">
        <v>2535737.4832962099</v>
      </c>
      <c r="P1178">
        <v>25.46</v>
      </c>
      <c r="Q1178">
        <v>2429034.25</v>
      </c>
      <c r="R1178">
        <v>2333781.4226847002</v>
      </c>
      <c r="S1178">
        <v>1211800.4962086901</v>
      </c>
      <c r="T1178">
        <v>5306124.7328339498</v>
      </c>
      <c r="U1178">
        <v>1654457.25867363</v>
      </c>
      <c r="V1178">
        <v>4434578.3646848798</v>
      </c>
      <c r="W1178">
        <v>2429034.25</v>
      </c>
      <c r="X1178">
        <v>1820030.875</v>
      </c>
      <c r="Y1178">
        <v>161699.015625</v>
      </c>
      <c r="Z1178">
        <v>3842629</v>
      </c>
      <c r="AA1178">
        <v>502491.59375</v>
      </c>
      <c r="AB1178">
        <v>3835178.75</v>
      </c>
      <c r="AD1178" t="s">
        <v>81</v>
      </c>
      <c r="AE1178" t="s">
        <v>81</v>
      </c>
      <c r="AF1178" t="s">
        <v>89</v>
      </c>
      <c r="AG1178" t="s">
        <v>81</v>
      </c>
      <c r="AH1178" t="s">
        <v>89</v>
      </c>
      <c r="AI1178" t="s">
        <v>81</v>
      </c>
      <c r="AJ1178" t="s">
        <v>81</v>
      </c>
      <c r="AK1178">
        <v>4.5729999999999998E-5</v>
      </c>
      <c r="AL1178">
        <v>3.1719999999999999E-6</v>
      </c>
      <c r="AM1178">
        <v>3.7</v>
      </c>
      <c r="AN1178">
        <v>10.1</v>
      </c>
      <c r="AO1178" t="s">
        <v>36271</v>
      </c>
      <c r="AP1178" t="s">
        <v>3281</v>
      </c>
      <c r="AQ1178" t="s">
        <v>3284</v>
      </c>
      <c r="AR1178" t="s">
        <v>3285</v>
      </c>
      <c r="AS1178" t="s">
        <v>3286</v>
      </c>
      <c r="AT1178" t="s">
        <v>3287</v>
      </c>
      <c r="AU1178" t="s">
        <v>3288</v>
      </c>
      <c r="AV1178" t="s">
        <v>3289</v>
      </c>
      <c r="AW1178">
        <v>100</v>
      </c>
      <c r="AX1178">
        <v>359</v>
      </c>
      <c r="AY1178">
        <v>87</v>
      </c>
      <c r="AZ1178">
        <v>96</v>
      </c>
      <c r="BA1178">
        <v>86</v>
      </c>
      <c r="BB1178" t="s">
        <v>36272</v>
      </c>
      <c r="BC1178" t="s">
        <v>36273</v>
      </c>
      <c r="BD1178" t="s">
        <v>100</v>
      </c>
      <c r="BF1178" t="s">
        <v>466</v>
      </c>
      <c r="BG1178" t="s">
        <v>467</v>
      </c>
      <c r="BI1178" t="s">
        <v>3292</v>
      </c>
      <c r="BJ1178" t="s">
        <v>1533</v>
      </c>
      <c r="BK1178" t="s">
        <v>3293</v>
      </c>
      <c r="BL1178" t="s">
        <v>1437</v>
      </c>
      <c r="BN1178" t="s">
        <v>567</v>
      </c>
      <c r="BO1178" t="s">
        <v>3294</v>
      </c>
      <c r="BP1178">
        <v>1991538.722964464</v>
      </c>
      <c r="BQ1178">
        <v>676950.5535680342</v>
      </c>
      <c r="BR1178">
        <v>0.33991332719876688</v>
      </c>
      <c r="BS1178">
        <v>3798386.7853974858</v>
      </c>
      <c r="BT1178">
        <v>1907150.657296702</v>
      </c>
      <c r="BU1178">
        <v>0.502094906350388</v>
      </c>
      <c r="BV1178">
        <v>0.52431172376144863</v>
      </c>
      <c r="BW1178">
        <v>-0.93150328959498196</v>
      </c>
      <c r="BX1178">
        <v>1.907262330176275</v>
      </c>
      <c r="BY1178">
        <v>0.93150328959498208</v>
      </c>
      <c r="BZ1178">
        <v>0.24684528020346569</v>
      </c>
      <c r="CA1178">
        <v>-0.60757517227749369</v>
      </c>
      <c r="CB1178" t="s">
        <v>109</v>
      </c>
      <c r="CC1178" t="s">
        <v>109</v>
      </c>
    </row>
    <row r="1179" spans="1:81" x14ac:dyDescent="0.2">
      <c r="A1179" t="b">
        <v>0</v>
      </c>
      <c r="B1179" t="s">
        <v>81</v>
      </c>
      <c r="C1179" t="s">
        <v>51865</v>
      </c>
      <c r="D1179" t="s">
        <v>83</v>
      </c>
      <c r="E1179">
        <v>2.8783099999999998E-3</v>
      </c>
      <c r="F1179">
        <v>1.4414500000000001E-4</v>
      </c>
      <c r="G1179">
        <v>2</v>
      </c>
      <c r="H1179">
        <v>7</v>
      </c>
      <c r="I1179">
        <v>9</v>
      </c>
      <c r="J1179" t="s">
        <v>51866</v>
      </c>
      <c r="K1179" t="s">
        <v>51867</v>
      </c>
      <c r="L1179" t="s">
        <v>51868</v>
      </c>
      <c r="M1179">
        <v>0</v>
      </c>
      <c r="N1179">
        <v>1088.5946100000001</v>
      </c>
      <c r="O1179">
        <v>13377293.9042539</v>
      </c>
      <c r="P1179">
        <v>12.2</v>
      </c>
      <c r="Q1179">
        <v>14584357</v>
      </c>
      <c r="R1179">
        <v>10850847.413521601</v>
      </c>
      <c r="S1179">
        <v>10847826.141491</v>
      </c>
      <c r="T1179">
        <v>16496576.352411101</v>
      </c>
      <c r="U1179">
        <v>12125389.6128172</v>
      </c>
      <c r="V1179">
        <v>14744795.1746065</v>
      </c>
      <c r="W1179">
        <v>14584357</v>
      </c>
      <c r="X1179">
        <v>8462179.5</v>
      </c>
      <c r="Y1179">
        <v>1447501.3125</v>
      </c>
      <c r="Z1179">
        <v>11946613.75</v>
      </c>
      <c r="AA1179">
        <v>3682722.125</v>
      </c>
      <c r="AB1179">
        <v>12751815.5</v>
      </c>
      <c r="AC1179" t="s">
        <v>87</v>
      </c>
      <c r="AD1179" t="s">
        <v>81</v>
      </c>
      <c r="AE1179" t="s">
        <v>81</v>
      </c>
      <c r="AF1179" t="s">
        <v>89</v>
      </c>
      <c r="AG1179" t="s">
        <v>81</v>
      </c>
      <c r="AH1179" t="s">
        <v>81</v>
      </c>
      <c r="AI1179" t="s">
        <v>81</v>
      </c>
      <c r="AJ1179" t="s">
        <v>81</v>
      </c>
      <c r="AK1179">
        <v>4.5729999999999998E-5</v>
      </c>
      <c r="AL1179">
        <v>5.5449999999999998E-4</v>
      </c>
      <c r="AM1179">
        <v>3.25</v>
      </c>
      <c r="AN1179">
        <v>7.3</v>
      </c>
      <c r="AO1179" t="s">
        <v>51869</v>
      </c>
      <c r="AP1179" t="s">
        <v>6263</v>
      </c>
      <c r="AQ1179" t="s">
        <v>6267</v>
      </c>
      <c r="AR1179" t="s">
        <v>6268</v>
      </c>
      <c r="AS1179" t="s">
        <v>6269</v>
      </c>
      <c r="AT1179" t="s">
        <v>6270</v>
      </c>
      <c r="AU1179" t="s">
        <v>6271</v>
      </c>
      <c r="AV1179" t="s">
        <v>6272</v>
      </c>
      <c r="AW1179">
        <v>50</v>
      </c>
      <c r="AX1179">
        <v>466</v>
      </c>
      <c r="AY1179">
        <v>402</v>
      </c>
      <c r="AZ1179">
        <v>410</v>
      </c>
      <c r="BA1179">
        <v>401</v>
      </c>
      <c r="BB1179" t="s">
        <v>51870</v>
      </c>
      <c r="BC1179" t="s">
        <v>51871</v>
      </c>
      <c r="BD1179" t="s">
        <v>100</v>
      </c>
      <c r="BI1179" t="s">
        <v>6275</v>
      </c>
      <c r="BJ1179" t="s">
        <v>508</v>
      </c>
      <c r="BK1179" t="s">
        <v>6276</v>
      </c>
      <c r="BL1179" t="s">
        <v>292</v>
      </c>
      <c r="BM1179" t="s">
        <v>386</v>
      </c>
      <c r="BO1179" t="s">
        <v>6277</v>
      </c>
      <c r="BP1179">
        <v>12094343.518337529</v>
      </c>
      <c r="BQ1179">
        <v>2156415.4600092261</v>
      </c>
      <c r="BR1179">
        <v>0.17829950478417059</v>
      </c>
      <c r="BS1179">
        <v>14455587.0466116</v>
      </c>
      <c r="BT1179">
        <v>2199897.5849057441</v>
      </c>
      <c r="BU1179">
        <v>0.15218320624491011</v>
      </c>
      <c r="BV1179">
        <v>0.83665530008153188</v>
      </c>
      <c r="BW1179">
        <v>-0.25729473649817458</v>
      </c>
      <c r="BX1179">
        <v>1.1952353614475999</v>
      </c>
      <c r="BY1179">
        <v>0.25729473649817469</v>
      </c>
      <c r="BZ1179">
        <v>0.24790142857805281</v>
      </c>
      <c r="CA1179">
        <v>-0.60572097052230511</v>
      </c>
      <c r="CB1179" t="s">
        <v>109</v>
      </c>
      <c r="CC1179" t="s">
        <v>109</v>
      </c>
    </row>
    <row r="1180" spans="1:81" x14ac:dyDescent="0.2">
      <c r="A1180" t="b">
        <v>0</v>
      </c>
      <c r="B1180" t="s">
        <v>81</v>
      </c>
      <c r="C1180" t="s">
        <v>19572</v>
      </c>
      <c r="D1180" t="s">
        <v>19573</v>
      </c>
      <c r="E1180">
        <v>4.9535100000000004E-3</v>
      </c>
      <c r="F1180">
        <v>4.2792299999999998E-4</v>
      </c>
      <c r="G1180">
        <v>1</v>
      </c>
      <c r="H1180">
        <v>2</v>
      </c>
      <c r="I1180">
        <v>14</v>
      </c>
      <c r="J1180" t="s">
        <v>139</v>
      </c>
      <c r="K1180" t="s">
        <v>19574</v>
      </c>
      <c r="L1180" t="s">
        <v>19575</v>
      </c>
      <c r="M1180">
        <v>0</v>
      </c>
      <c r="N1180">
        <v>1756.0115800000001</v>
      </c>
      <c r="O1180">
        <v>43991120.970362097</v>
      </c>
      <c r="P1180">
        <v>46.39</v>
      </c>
      <c r="Q1180">
        <v>43991700.6875</v>
      </c>
      <c r="R1180">
        <v>37779525.202564299</v>
      </c>
      <c r="S1180">
        <v>7397723.8331827503</v>
      </c>
      <c r="T1180">
        <v>43798069.394022897</v>
      </c>
      <c r="U1180">
        <v>69847848.832208499</v>
      </c>
      <c r="V1180">
        <v>43990541.260863602</v>
      </c>
      <c r="W1180">
        <v>43991700.6875</v>
      </c>
      <c r="X1180">
        <v>29462871.5625</v>
      </c>
      <c r="Y1180">
        <v>987130.03125</v>
      </c>
      <c r="Z1180">
        <v>31718012.6875</v>
      </c>
      <c r="AA1180">
        <v>21214181.6875</v>
      </c>
      <c r="AB1180">
        <v>38044561.4375</v>
      </c>
      <c r="AD1180" t="s">
        <v>81</v>
      </c>
      <c r="AE1180" t="s">
        <v>81</v>
      </c>
      <c r="AF1180" t="s">
        <v>89</v>
      </c>
      <c r="AG1180" t="s">
        <v>81</v>
      </c>
      <c r="AH1180" t="s">
        <v>81</v>
      </c>
      <c r="AI1180" t="s">
        <v>81</v>
      </c>
      <c r="AJ1180" t="s">
        <v>81</v>
      </c>
      <c r="AK1180">
        <v>1.281E-4</v>
      </c>
      <c r="AL1180">
        <v>1.0560000000000001E-3</v>
      </c>
      <c r="AM1180">
        <v>4.63</v>
      </c>
      <c r="AN1180">
        <v>16.66</v>
      </c>
      <c r="AO1180" t="s">
        <v>19576</v>
      </c>
      <c r="AP1180" t="s">
        <v>139</v>
      </c>
      <c r="AQ1180" t="s">
        <v>143</v>
      </c>
      <c r="AR1180" t="s">
        <v>144</v>
      </c>
      <c r="AS1180" t="s">
        <v>145</v>
      </c>
      <c r="AT1180" t="s">
        <v>146</v>
      </c>
      <c r="AU1180" t="s">
        <v>147</v>
      </c>
      <c r="AV1180" t="s">
        <v>148</v>
      </c>
      <c r="AW1180">
        <v>100</v>
      </c>
      <c r="AX1180">
        <v>364</v>
      </c>
      <c r="AY1180">
        <v>305</v>
      </c>
      <c r="AZ1180">
        <v>320</v>
      </c>
      <c r="BA1180">
        <v>304</v>
      </c>
      <c r="BB1180" t="s">
        <v>19577</v>
      </c>
      <c r="BC1180" t="s">
        <v>11183</v>
      </c>
      <c r="BD1180" t="s">
        <v>100</v>
      </c>
      <c r="BF1180" t="s">
        <v>11184</v>
      </c>
      <c r="BG1180" t="s">
        <v>11185</v>
      </c>
      <c r="BH1180" t="s">
        <v>151</v>
      </c>
      <c r="BI1180" t="s">
        <v>152</v>
      </c>
      <c r="BJ1180" t="s">
        <v>153</v>
      </c>
      <c r="BK1180" t="s">
        <v>154</v>
      </c>
      <c r="BL1180" t="s">
        <v>155</v>
      </c>
      <c r="BM1180" t="s">
        <v>156</v>
      </c>
      <c r="BN1180" t="s">
        <v>157</v>
      </c>
      <c r="BO1180" t="s">
        <v>158</v>
      </c>
      <c r="BP1180">
        <v>29722983.241082352</v>
      </c>
      <c r="BQ1180">
        <v>19582152.251129501</v>
      </c>
      <c r="BR1180">
        <v>0.65882189860617868</v>
      </c>
      <c r="BS1180">
        <v>52545486.495698333</v>
      </c>
      <c r="BT1180">
        <v>14984594.361303059</v>
      </c>
      <c r="BU1180">
        <v>0.28517376773226338</v>
      </c>
      <c r="BV1180">
        <v>0.56566196686590087</v>
      </c>
      <c r="BW1180">
        <v>-0.82198792241823215</v>
      </c>
      <c r="BX1180">
        <v>1.767840262516829</v>
      </c>
      <c r="BY1180">
        <v>0.82198792241823215</v>
      </c>
      <c r="BZ1180">
        <v>0.24861058662332161</v>
      </c>
      <c r="CA1180">
        <v>-0.604480381671057</v>
      </c>
      <c r="CB1180" t="s">
        <v>109</v>
      </c>
      <c r="CC1180" t="s">
        <v>109</v>
      </c>
    </row>
    <row r="1181" spans="1:81" x14ac:dyDescent="0.2">
      <c r="A1181" t="b">
        <v>0</v>
      </c>
      <c r="B1181" t="s">
        <v>81</v>
      </c>
      <c r="C1181" t="s">
        <v>17972</v>
      </c>
      <c r="D1181" t="s">
        <v>17973</v>
      </c>
      <c r="E1181">
        <v>1.5443200000000001E-2</v>
      </c>
      <c r="F1181">
        <v>1.0805000000000001E-3</v>
      </c>
      <c r="G1181">
        <v>1</v>
      </c>
      <c r="H1181">
        <v>2</v>
      </c>
      <c r="I1181">
        <v>4</v>
      </c>
      <c r="J1181" t="s">
        <v>797</v>
      </c>
      <c r="K1181" t="s">
        <v>17974</v>
      </c>
      <c r="L1181" t="s">
        <v>8662</v>
      </c>
      <c r="M1181">
        <v>0</v>
      </c>
      <c r="N1181">
        <v>996.64518999999996</v>
      </c>
      <c r="O1181">
        <v>1746114.52752955</v>
      </c>
      <c r="P1181">
        <v>48.92</v>
      </c>
      <c r="Q1181">
        <v>1759734.25</v>
      </c>
      <c r="R1181">
        <v>1345906.26103816</v>
      </c>
      <c r="S1181">
        <v>1753345.28953502</v>
      </c>
      <c r="T1181">
        <v>8051306.89358362</v>
      </c>
      <c r="U1181">
        <v>2147552.5203728001</v>
      </c>
      <c r="V1181">
        <v>1732600.21690761</v>
      </c>
      <c r="W1181">
        <v>1759734.25</v>
      </c>
      <c r="X1181">
        <v>1049623.125</v>
      </c>
      <c r="Y1181">
        <v>233961.125</v>
      </c>
      <c r="Z1181">
        <v>5830655.5</v>
      </c>
      <c r="AA1181">
        <v>652254.4375</v>
      </c>
      <c r="AB1181">
        <v>1498413.375</v>
      </c>
      <c r="AD1181" t="s">
        <v>81</v>
      </c>
      <c r="AE1181" t="s">
        <v>81</v>
      </c>
      <c r="AF1181" t="s">
        <v>89</v>
      </c>
      <c r="AG1181" t="s">
        <v>81</v>
      </c>
      <c r="AH1181" t="s">
        <v>89</v>
      </c>
      <c r="AI1181" t="s">
        <v>81</v>
      </c>
      <c r="AJ1181" t="s">
        <v>81</v>
      </c>
      <c r="AK1181">
        <v>5.2979999999999998E-4</v>
      </c>
      <c r="AL1181">
        <v>4.0309999999999999E-3</v>
      </c>
      <c r="AM1181">
        <v>2.1</v>
      </c>
      <c r="AN1181">
        <v>10.09</v>
      </c>
      <c r="AO1181" t="s">
        <v>17975</v>
      </c>
      <c r="AP1181" t="s">
        <v>797</v>
      </c>
      <c r="AQ1181" t="s">
        <v>800</v>
      </c>
      <c r="AR1181" t="s">
        <v>801</v>
      </c>
      <c r="AS1181" t="s">
        <v>802</v>
      </c>
      <c r="AT1181" t="s">
        <v>803</v>
      </c>
      <c r="AU1181" t="s">
        <v>804</v>
      </c>
      <c r="AV1181" t="s">
        <v>805</v>
      </c>
      <c r="AW1181">
        <v>100</v>
      </c>
      <c r="AX1181">
        <v>188</v>
      </c>
      <c r="AY1181">
        <v>92</v>
      </c>
      <c r="AZ1181">
        <v>99</v>
      </c>
      <c r="BA1181">
        <v>91</v>
      </c>
      <c r="BB1181" t="s">
        <v>17976</v>
      </c>
      <c r="BC1181" t="s">
        <v>8665</v>
      </c>
      <c r="BD1181" t="s">
        <v>100</v>
      </c>
      <c r="BF1181" t="s">
        <v>466</v>
      </c>
      <c r="BG1181" t="s">
        <v>467</v>
      </c>
      <c r="BJ1181" t="s">
        <v>190</v>
      </c>
      <c r="BK1181" t="s">
        <v>808</v>
      </c>
      <c r="BL1181" t="s">
        <v>809</v>
      </c>
      <c r="BN1181" t="s">
        <v>357</v>
      </c>
      <c r="BO1181" t="s">
        <v>810</v>
      </c>
      <c r="BP1181">
        <v>1619661.933524393</v>
      </c>
      <c r="BQ1181">
        <v>237100.88753049439</v>
      </c>
      <c r="BR1181">
        <v>0.1463891214721344</v>
      </c>
      <c r="BS1181">
        <v>3977153.2102880101</v>
      </c>
      <c r="BT1181">
        <v>3534415.4438706208</v>
      </c>
      <c r="BU1181">
        <v>0.88867973069980677</v>
      </c>
      <c r="BV1181">
        <v>0.40724152374484551</v>
      </c>
      <c r="BW1181">
        <v>-1.2960434238309539</v>
      </c>
      <c r="BX1181">
        <v>2.4555452764353749</v>
      </c>
      <c r="BY1181">
        <v>1.2960434238309539</v>
      </c>
      <c r="BZ1181">
        <v>0.24877845421691261</v>
      </c>
      <c r="CA1181">
        <v>-0.60418723499363192</v>
      </c>
      <c r="CB1181" t="s">
        <v>109</v>
      </c>
      <c r="CC1181" t="s">
        <v>109</v>
      </c>
    </row>
    <row r="1182" spans="1:81" x14ac:dyDescent="0.2">
      <c r="A1182" t="b">
        <v>0</v>
      </c>
      <c r="B1182" t="s">
        <v>81</v>
      </c>
      <c r="C1182" t="s">
        <v>1827</v>
      </c>
      <c r="D1182" t="s">
        <v>1828</v>
      </c>
      <c r="E1182">
        <v>3.7381299999999999E-2</v>
      </c>
      <c r="F1182">
        <v>1.73438E-3</v>
      </c>
      <c r="G1182">
        <v>1</v>
      </c>
      <c r="H1182">
        <v>3</v>
      </c>
      <c r="I1182">
        <v>1</v>
      </c>
      <c r="J1182" t="s">
        <v>1829</v>
      </c>
      <c r="K1182" t="s">
        <v>1830</v>
      </c>
      <c r="L1182" t="s">
        <v>1831</v>
      </c>
      <c r="M1182">
        <v>0</v>
      </c>
      <c r="N1182">
        <v>2097.0797400000001</v>
      </c>
      <c r="O1182">
        <v>5889768.4693711801</v>
      </c>
      <c r="P1182">
        <v>113.27</v>
      </c>
      <c r="Q1182">
        <v>6396843</v>
      </c>
      <c r="R1182">
        <v>12454627.498792799</v>
      </c>
      <c r="S1182">
        <v>31555825.499436401</v>
      </c>
      <c r="T1182">
        <v>1</v>
      </c>
      <c r="U1182">
        <v>2785259.7459186302</v>
      </c>
      <c r="V1182">
        <v>2065455.02417333</v>
      </c>
      <c r="W1182">
        <v>6396843</v>
      </c>
      <c r="X1182">
        <v>9712909</v>
      </c>
      <c r="Y1182">
        <v>4210714.5</v>
      </c>
      <c r="AA1182">
        <v>845938.8125</v>
      </c>
      <c r="AB1182">
        <v>1786277.875</v>
      </c>
      <c r="AD1182" t="s">
        <v>81</v>
      </c>
      <c r="AE1182" t="s">
        <v>89</v>
      </c>
      <c r="AF1182" t="s">
        <v>89</v>
      </c>
      <c r="AG1182" t="s">
        <v>88</v>
      </c>
      <c r="AH1182" t="s">
        <v>89</v>
      </c>
      <c r="AI1182" t="s">
        <v>89</v>
      </c>
      <c r="AJ1182" t="s">
        <v>81</v>
      </c>
      <c r="AK1182">
        <v>1.06E-3</v>
      </c>
      <c r="AL1182">
        <v>1.1390000000000001E-2</v>
      </c>
      <c r="AM1182">
        <v>2.61</v>
      </c>
      <c r="AN1182">
        <v>52.04</v>
      </c>
      <c r="AO1182" t="s">
        <v>1832</v>
      </c>
      <c r="AP1182" t="s">
        <v>1829</v>
      </c>
      <c r="AQ1182" t="s">
        <v>1833</v>
      </c>
      <c r="AR1182" t="s">
        <v>1834</v>
      </c>
      <c r="AS1182" t="s">
        <v>1835</v>
      </c>
      <c r="AT1182" t="s">
        <v>1836</v>
      </c>
      <c r="AU1182" t="s">
        <v>1837</v>
      </c>
      <c r="AV1182" t="s">
        <v>1838</v>
      </c>
      <c r="AW1182">
        <v>100</v>
      </c>
      <c r="AX1182">
        <v>664</v>
      </c>
      <c r="AY1182">
        <v>79</v>
      </c>
      <c r="AZ1182">
        <v>97</v>
      </c>
      <c r="BA1182">
        <v>78</v>
      </c>
      <c r="BB1182" t="s">
        <v>1839</v>
      </c>
      <c r="BC1182" t="s">
        <v>1840</v>
      </c>
      <c r="BD1182" t="s">
        <v>100</v>
      </c>
      <c r="BH1182" t="s">
        <v>1841</v>
      </c>
      <c r="BI1182" t="s">
        <v>1842</v>
      </c>
      <c r="BJ1182" t="s">
        <v>271</v>
      </c>
      <c r="BK1182" t="s">
        <v>1843</v>
      </c>
      <c r="BL1182" t="s">
        <v>1844</v>
      </c>
      <c r="BM1182" t="s">
        <v>1845</v>
      </c>
      <c r="BN1182" t="s">
        <v>174</v>
      </c>
      <c r="BO1182" t="s">
        <v>1846</v>
      </c>
      <c r="BP1182">
        <v>16802431.999409731</v>
      </c>
      <c r="BQ1182">
        <v>13130923.54266925</v>
      </c>
      <c r="BR1182">
        <v>0.78148946194994473</v>
      </c>
      <c r="BS1182">
        <v>1616905.2566973199</v>
      </c>
      <c r="BT1182">
        <v>1445791.9078678449</v>
      </c>
      <c r="BU1182">
        <v>0.89417230965097461</v>
      </c>
      <c r="BV1182">
        <v>10.39172328113415</v>
      </c>
      <c r="BW1182" s="2">
        <v>3.3773630140949922</v>
      </c>
      <c r="BX1182">
        <v>9.6230430020732824E-2</v>
      </c>
      <c r="BY1182">
        <v>-3.3773630140949922</v>
      </c>
      <c r="BZ1182">
        <v>0.2489072151869044</v>
      </c>
      <c r="CA1182">
        <v>-0.60396251411683177</v>
      </c>
      <c r="CB1182" t="s">
        <v>109</v>
      </c>
      <c r="CC1182" t="s">
        <v>109</v>
      </c>
    </row>
    <row r="1183" spans="1:81" x14ac:dyDescent="0.2">
      <c r="A1183" t="b">
        <v>0</v>
      </c>
      <c r="B1183" t="s">
        <v>81</v>
      </c>
      <c r="C1183" t="s">
        <v>14658</v>
      </c>
      <c r="D1183" t="s">
        <v>14659</v>
      </c>
      <c r="E1183">
        <v>2.7105900000000001E-6</v>
      </c>
      <c r="F1183">
        <v>1.4414500000000001E-4</v>
      </c>
      <c r="G1183">
        <v>1</v>
      </c>
      <c r="H1183">
        <v>2</v>
      </c>
      <c r="I1183">
        <v>1</v>
      </c>
      <c r="J1183" t="s">
        <v>4451</v>
      </c>
      <c r="K1183" t="s">
        <v>14660</v>
      </c>
      <c r="L1183" t="s">
        <v>14661</v>
      </c>
      <c r="M1183">
        <v>0</v>
      </c>
      <c r="N1183">
        <v>3913.0660600000001</v>
      </c>
      <c r="O1183">
        <v>1913776.17441819</v>
      </c>
      <c r="P1183">
        <v>55.36</v>
      </c>
      <c r="Q1183">
        <v>354311.8125</v>
      </c>
      <c r="R1183">
        <v>660481.43625086104</v>
      </c>
      <c r="S1183">
        <v>1</v>
      </c>
      <c r="T1183">
        <v>2235614.34207974</v>
      </c>
      <c r="U1183">
        <v>5545256.9061753796</v>
      </c>
      <c r="V1183">
        <v>971667.24028966797</v>
      </c>
      <c r="W1183">
        <v>354311.8125</v>
      </c>
      <c r="X1183">
        <v>515085.34375</v>
      </c>
      <c r="Z1183">
        <v>1619003.875</v>
      </c>
      <c r="AA1183">
        <v>1684204.875</v>
      </c>
      <c r="AB1183">
        <v>840331.875</v>
      </c>
      <c r="AD1183" t="s">
        <v>89</v>
      </c>
      <c r="AE1183" t="s">
        <v>89</v>
      </c>
      <c r="AF1183" t="s">
        <v>88</v>
      </c>
      <c r="AG1183" t="s">
        <v>89</v>
      </c>
      <c r="AH1183" t="s">
        <v>89</v>
      </c>
      <c r="AI1183" t="s">
        <v>81</v>
      </c>
      <c r="AJ1183" t="s">
        <v>81</v>
      </c>
      <c r="AK1183">
        <v>4.5729999999999998E-5</v>
      </c>
      <c r="AL1183">
        <v>1.353E-7</v>
      </c>
      <c r="AM1183">
        <v>5.65</v>
      </c>
      <c r="AN1183">
        <v>57.17</v>
      </c>
      <c r="AO1183" t="s">
        <v>14662</v>
      </c>
      <c r="AP1183" t="s">
        <v>4451</v>
      </c>
      <c r="AQ1183" t="s">
        <v>4455</v>
      </c>
      <c r="AR1183" t="s">
        <v>4456</v>
      </c>
      <c r="AS1183" t="s">
        <v>4457</v>
      </c>
      <c r="AT1183" t="s">
        <v>4458</v>
      </c>
      <c r="AU1183" t="s">
        <v>4459</v>
      </c>
      <c r="AV1183" t="s">
        <v>4460</v>
      </c>
      <c r="AW1183">
        <v>100</v>
      </c>
      <c r="AX1183">
        <v>1960</v>
      </c>
      <c r="AY1183">
        <v>1662</v>
      </c>
      <c r="AZ1183">
        <v>1694</v>
      </c>
      <c r="BA1183">
        <v>1661</v>
      </c>
      <c r="BB1183" t="s">
        <v>14663</v>
      </c>
      <c r="BC1183" t="s">
        <v>14664</v>
      </c>
      <c r="BD1183" t="s">
        <v>100</v>
      </c>
      <c r="BI1183" t="s">
        <v>4463</v>
      </c>
      <c r="BJ1183" t="s">
        <v>1051</v>
      </c>
      <c r="BK1183" t="s">
        <v>4464</v>
      </c>
      <c r="BL1183" t="s">
        <v>1135</v>
      </c>
      <c r="BM1183" t="s">
        <v>2785</v>
      </c>
      <c r="BN1183" t="s">
        <v>2786</v>
      </c>
      <c r="BO1183" t="s">
        <v>4465</v>
      </c>
      <c r="BP1183">
        <v>338264.74958362029</v>
      </c>
      <c r="BQ1183">
        <v>330532.49891457509</v>
      </c>
      <c r="BR1183">
        <v>0.97714142346028354</v>
      </c>
      <c r="BS1183">
        <v>2917512.82951493</v>
      </c>
      <c r="BT1183">
        <v>2361814.931011518</v>
      </c>
      <c r="BU1183">
        <v>0.8095302639694637</v>
      </c>
      <c r="BV1183">
        <v>0.11594284904648069</v>
      </c>
      <c r="BW1183">
        <v>-3.1085142525948721</v>
      </c>
      <c r="BX1183">
        <v>8.6249389955831308</v>
      </c>
      <c r="BY1183">
        <v>3.1085142525948721</v>
      </c>
      <c r="BZ1183">
        <v>0.24937439349457041</v>
      </c>
      <c r="CA1183">
        <v>-0.6031481432189274</v>
      </c>
      <c r="CB1183" t="s">
        <v>109</v>
      </c>
      <c r="CC1183" t="s">
        <v>109</v>
      </c>
    </row>
    <row r="1184" spans="1:81" x14ac:dyDescent="0.2">
      <c r="A1184" t="b">
        <v>0</v>
      </c>
      <c r="B1184" t="s">
        <v>81</v>
      </c>
      <c r="C1184" t="s">
        <v>39924</v>
      </c>
      <c r="D1184" t="s">
        <v>703</v>
      </c>
      <c r="E1184">
        <v>1.6140399999999999E-8</v>
      </c>
      <c r="F1184">
        <v>1.4414500000000001E-4</v>
      </c>
      <c r="G1184">
        <v>1</v>
      </c>
      <c r="H1184">
        <v>1</v>
      </c>
      <c r="I1184">
        <v>45</v>
      </c>
      <c r="J1184" t="s">
        <v>1140</v>
      </c>
      <c r="K1184" t="s">
        <v>39925</v>
      </c>
      <c r="L1184" t="s">
        <v>39926</v>
      </c>
      <c r="M1184">
        <v>0</v>
      </c>
      <c r="N1184">
        <v>2011.0494799999999</v>
      </c>
      <c r="O1184">
        <v>62660793.370998703</v>
      </c>
      <c r="P1184">
        <v>21.57</v>
      </c>
      <c r="Q1184">
        <v>67551260.703125</v>
      </c>
      <c r="R1184">
        <v>61882532.233243302</v>
      </c>
      <c r="S1184">
        <v>133223817.299142</v>
      </c>
      <c r="T1184">
        <v>58635253.2353824</v>
      </c>
      <c r="U1184">
        <v>63448842.252996102</v>
      </c>
      <c r="V1184">
        <v>55583676.829364099</v>
      </c>
      <c r="W1184">
        <v>67551260.703125</v>
      </c>
      <c r="X1184">
        <v>48259926.2265625</v>
      </c>
      <c r="Y1184">
        <v>17776985.71875</v>
      </c>
      <c r="Z1184">
        <v>42462915.1875</v>
      </c>
      <c r="AA1184">
        <v>19270676.046875</v>
      </c>
      <c r="AB1184">
        <v>48070711.28125</v>
      </c>
      <c r="AD1184" t="s">
        <v>81</v>
      </c>
      <c r="AE1184" t="s">
        <v>81</v>
      </c>
      <c r="AF1184" t="s">
        <v>81</v>
      </c>
      <c r="AG1184" t="s">
        <v>81</v>
      </c>
      <c r="AH1184" t="s">
        <v>81</v>
      </c>
      <c r="AI1184" t="s">
        <v>81</v>
      </c>
      <c r="AJ1184" t="s">
        <v>81</v>
      </c>
      <c r="AK1184">
        <v>4.5729999999999998E-5</v>
      </c>
      <c r="AL1184">
        <v>2.9859999999999998E-10</v>
      </c>
      <c r="AM1184">
        <v>5.35</v>
      </c>
      <c r="AN1184">
        <v>48.04</v>
      </c>
      <c r="AO1184" t="s">
        <v>39927</v>
      </c>
      <c r="AP1184" t="s">
        <v>1140</v>
      </c>
      <c r="AQ1184" t="s">
        <v>1144</v>
      </c>
      <c r="AR1184" t="s">
        <v>1145</v>
      </c>
      <c r="AS1184" t="s">
        <v>1146</v>
      </c>
      <c r="AT1184" t="s">
        <v>1147</v>
      </c>
      <c r="AU1184" t="s">
        <v>1148</v>
      </c>
      <c r="AV1184" t="s">
        <v>1149</v>
      </c>
      <c r="AW1184">
        <v>100</v>
      </c>
      <c r="AX1184">
        <v>199</v>
      </c>
      <c r="AY1184">
        <v>111</v>
      </c>
      <c r="AZ1184">
        <v>128</v>
      </c>
      <c r="BA1184">
        <v>110</v>
      </c>
      <c r="BB1184" t="s">
        <v>39928</v>
      </c>
      <c r="BC1184" t="s">
        <v>39929</v>
      </c>
      <c r="BD1184" t="s">
        <v>100</v>
      </c>
      <c r="BF1184" t="s">
        <v>466</v>
      </c>
      <c r="BG1184" t="s">
        <v>467</v>
      </c>
      <c r="BI1184" t="s">
        <v>1152</v>
      </c>
      <c r="BJ1184" t="s">
        <v>439</v>
      </c>
      <c r="BK1184" t="s">
        <v>1153</v>
      </c>
      <c r="BL1184" t="s">
        <v>1154</v>
      </c>
      <c r="BN1184" t="s">
        <v>1155</v>
      </c>
      <c r="BP1184">
        <v>87552536.745170102</v>
      </c>
      <c r="BQ1184">
        <v>39653915.584668569</v>
      </c>
      <c r="BR1184">
        <v>0.45291566708209752</v>
      </c>
      <c r="BS1184">
        <v>59222590.772580862</v>
      </c>
      <c r="BT1184">
        <v>3965341.1987149189</v>
      </c>
      <c r="BU1184">
        <v>6.6956564158804244E-2</v>
      </c>
      <c r="BV1184">
        <v>1.4783638406056621</v>
      </c>
      <c r="BW1184">
        <v>0.56400137532922645</v>
      </c>
      <c r="BX1184">
        <v>0.67642347068656372</v>
      </c>
      <c r="BY1184">
        <v>-0.56400137532922656</v>
      </c>
      <c r="BZ1184">
        <v>0.24952859397607169</v>
      </c>
      <c r="CA1184">
        <v>-0.60287968052362528</v>
      </c>
      <c r="CB1184" t="s">
        <v>109</v>
      </c>
      <c r="CC1184" t="s">
        <v>109</v>
      </c>
    </row>
    <row r="1185" spans="1:81" x14ac:dyDescent="0.2">
      <c r="A1185" t="b">
        <v>0</v>
      </c>
      <c r="B1185" t="s">
        <v>81</v>
      </c>
      <c r="C1185" t="s">
        <v>34709</v>
      </c>
      <c r="D1185" t="s">
        <v>19258</v>
      </c>
      <c r="E1185">
        <v>2.5230700000000001E-4</v>
      </c>
      <c r="F1185">
        <v>1.4414500000000001E-4</v>
      </c>
      <c r="G1185">
        <v>1</v>
      </c>
      <c r="H1185">
        <v>1</v>
      </c>
      <c r="I1185">
        <v>9</v>
      </c>
      <c r="J1185" t="s">
        <v>21182</v>
      </c>
      <c r="K1185" t="s">
        <v>34710</v>
      </c>
      <c r="L1185" t="s">
        <v>34711</v>
      </c>
      <c r="M1185">
        <v>0</v>
      </c>
      <c r="N1185">
        <v>1731.8768</v>
      </c>
      <c r="O1185">
        <v>6790353.2557675503</v>
      </c>
      <c r="P1185">
        <v>26.81</v>
      </c>
      <c r="Q1185">
        <v>7765394</v>
      </c>
      <c r="R1185">
        <v>6809686.52148881</v>
      </c>
      <c r="S1185">
        <v>2697421.4685530998</v>
      </c>
      <c r="T1185">
        <v>9061938.5173517391</v>
      </c>
      <c r="U1185">
        <v>6771074.8787937099</v>
      </c>
      <c r="V1185">
        <v>9465980.0854130592</v>
      </c>
      <c r="W1185">
        <v>7765394</v>
      </c>
      <c r="X1185">
        <v>5310625.75</v>
      </c>
      <c r="Y1185">
        <v>359935.8125</v>
      </c>
      <c r="Z1185">
        <v>6562542.25</v>
      </c>
      <c r="AA1185">
        <v>2056510.1875</v>
      </c>
      <c r="AB1185">
        <v>8186511.25</v>
      </c>
      <c r="AD1185" t="s">
        <v>81</v>
      </c>
      <c r="AE1185" t="s">
        <v>81</v>
      </c>
      <c r="AF1185" t="s">
        <v>89</v>
      </c>
      <c r="AG1185" t="s">
        <v>81</v>
      </c>
      <c r="AH1185" t="s">
        <v>89</v>
      </c>
      <c r="AI1185" t="s">
        <v>81</v>
      </c>
      <c r="AJ1185" t="s">
        <v>81</v>
      </c>
      <c r="AK1185">
        <v>4.5729999999999998E-5</v>
      </c>
      <c r="AL1185">
        <v>3.0309999999999999E-5</v>
      </c>
      <c r="AM1185">
        <v>3.41</v>
      </c>
      <c r="AN1185">
        <v>33.79</v>
      </c>
      <c r="AO1185" t="s">
        <v>34712</v>
      </c>
      <c r="AP1185" t="s">
        <v>21182</v>
      </c>
      <c r="AQ1185" t="s">
        <v>21185</v>
      </c>
      <c r="AR1185" t="s">
        <v>21186</v>
      </c>
      <c r="AS1185" t="s">
        <v>21187</v>
      </c>
      <c r="AT1185" t="s">
        <v>21188</v>
      </c>
      <c r="AU1185" t="s">
        <v>21189</v>
      </c>
      <c r="AV1185" t="s">
        <v>21190</v>
      </c>
      <c r="AW1185">
        <v>100</v>
      </c>
      <c r="AX1185">
        <v>432</v>
      </c>
      <c r="AY1185">
        <v>20</v>
      </c>
      <c r="AZ1185">
        <v>34</v>
      </c>
      <c r="BA1185">
        <v>19</v>
      </c>
      <c r="BB1185" t="s">
        <v>34713</v>
      </c>
      <c r="BC1185" t="s">
        <v>34714</v>
      </c>
      <c r="BD1185" t="s">
        <v>100</v>
      </c>
      <c r="BF1185" t="s">
        <v>466</v>
      </c>
      <c r="BG1185" t="s">
        <v>467</v>
      </c>
      <c r="BI1185" t="s">
        <v>21193</v>
      </c>
      <c r="BJ1185" t="s">
        <v>719</v>
      </c>
      <c r="BK1185" t="s">
        <v>21194</v>
      </c>
      <c r="BL1185" t="s">
        <v>700</v>
      </c>
      <c r="BM1185" t="s">
        <v>1209</v>
      </c>
      <c r="BN1185" t="s">
        <v>2970</v>
      </c>
      <c r="BO1185" t="s">
        <v>275</v>
      </c>
      <c r="BP1185">
        <v>5757500.6633473039</v>
      </c>
      <c r="BQ1185">
        <v>2692843.7951225112</v>
      </c>
      <c r="BR1185">
        <v>0.46771054882639679</v>
      </c>
      <c r="BS1185">
        <v>8432997.8271861691</v>
      </c>
      <c r="BT1185">
        <v>1453376.5210624109</v>
      </c>
      <c r="BU1185">
        <v>0.1723439933041413</v>
      </c>
      <c r="BV1185">
        <v>0.68273475000626249</v>
      </c>
      <c r="BW1185">
        <v>-0.55060291048274279</v>
      </c>
      <c r="BX1185">
        <v>1.464697673570633</v>
      </c>
      <c r="BY1185">
        <v>0.5506029104827429</v>
      </c>
      <c r="BZ1185">
        <v>0.25093482681505208</v>
      </c>
      <c r="CA1185">
        <v>-0.60043905951457277</v>
      </c>
      <c r="CB1185" t="s">
        <v>109</v>
      </c>
      <c r="CC1185" t="s">
        <v>109</v>
      </c>
    </row>
    <row r="1186" spans="1:81" x14ac:dyDescent="0.2">
      <c r="A1186" t="b">
        <v>0</v>
      </c>
      <c r="B1186" t="s">
        <v>81</v>
      </c>
      <c r="C1186" t="s">
        <v>36748</v>
      </c>
      <c r="D1186" t="s">
        <v>1887</v>
      </c>
      <c r="E1186">
        <v>1.06172E-4</v>
      </c>
      <c r="F1186">
        <v>1.4414500000000001E-4</v>
      </c>
      <c r="G1186">
        <v>1</v>
      </c>
      <c r="H1186">
        <v>3</v>
      </c>
      <c r="I1186">
        <v>9</v>
      </c>
      <c r="J1186" t="s">
        <v>531</v>
      </c>
      <c r="K1186" t="s">
        <v>36749</v>
      </c>
      <c r="L1186" t="s">
        <v>36750</v>
      </c>
      <c r="M1186">
        <v>0</v>
      </c>
      <c r="N1186">
        <v>1383.72669</v>
      </c>
      <c r="O1186">
        <v>7747547.3807451501</v>
      </c>
      <c r="P1186">
        <v>24.93</v>
      </c>
      <c r="Q1186">
        <v>9220535.125</v>
      </c>
      <c r="R1186">
        <v>7802501.1695398604</v>
      </c>
      <c r="S1186">
        <v>2782118.5109953601</v>
      </c>
      <c r="T1186">
        <v>12521734.162320999</v>
      </c>
      <c r="U1186">
        <v>7692980.6369296499</v>
      </c>
      <c r="V1186">
        <v>10411136.489550401</v>
      </c>
      <c r="W1186">
        <v>9220535.125</v>
      </c>
      <c r="X1186">
        <v>6084885.625</v>
      </c>
      <c r="Y1186">
        <v>371237.53125</v>
      </c>
      <c r="Z1186">
        <v>9068082.875</v>
      </c>
      <c r="AA1186">
        <v>2336511.3125</v>
      </c>
      <c r="AB1186">
        <v>9003915.625</v>
      </c>
      <c r="AD1186" t="s">
        <v>81</v>
      </c>
      <c r="AE1186" t="s">
        <v>81</v>
      </c>
      <c r="AF1186" t="s">
        <v>89</v>
      </c>
      <c r="AG1186" t="s">
        <v>81</v>
      </c>
      <c r="AH1186" t="s">
        <v>81</v>
      </c>
      <c r="AI1186" t="s">
        <v>81</v>
      </c>
      <c r="AJ1186" t="s">
        <v>81</v>
      </c>
      <c r="AK1186">
        <v>4.5729999999999998E-5</v>
      </c>
      <c r="AL1186">
        <v>1.082E-5</v>
      </c>
      <c r="AM1186">
        <v>3.16</v>
      </c>
      <c r="AN1186">
        <v>31.12</v>
      </c>
      <c r="AO1186" t="s">
        <v>36751</v>
      </c>
      <c r="AP1186" t="s">
        <v>531</v>
      </c>
      <c r="AQ1186" t="s">
        <v>534</v>
      </c>
      <c r="AR1186" t="s">
        <v>535</v>
      </c>
      <c r="AS1186" t="s">
        <v>536</v>
      </c>
      <c r="AT1186" t="s">
        <v>537</v>
      </c>
      <c r="AU1186" t="s">
        <v>538</v>
      </c>
      <c r="AV1186" t="s">
        <v>539</v>
      </c>
      <c r="AW1186">
        <v>100</v>
      </c>
      <c r="AX1186">
        <v>1500</v>
      </c>
      <c r="AY1186">
        <v>804</v>
      </c>
      <c r="AZ1186">
        <v>814</v>
      </c>
      <c r="BA1186">
        <v>803</v>
      </c>
      <c r="BB1186" t="s">
        <v>36752</v>
      </c>
      <c r="BC1186" t="s">
        <v>36753</v>
      </c>
      <c r="BD1186" t="s">
        <v>100</v>
      </c>
      <c r="BH1186" t="s">
        <v>542</v>
      </c>
      <c r="BI1186" t="s">
        <v>543</v>
      </c>
      <c r="BJ1186" t="s">
        <v>105</v>
      </c>
      <c r="BK1186" t="s">
        <v>544</v>
      </c>
      <c r="BL1186" t="s">
        <v>545</v>
      </c>
      <c r="BM1186" t="s">
        <v>546</v>
      </c>
      <c r="BN1186" t="s">
        <v>547</v>
      </c>
      <c r="BO1186" t="s">
        <v>548</v>
      </c>
      <c r="BP1186">
        <v>6601718.2685117396</v>
      </c>
      <c r="BQ1186">
        <v>3383003.3705900852</v>
      </c>
      <c r="BR1186">
        <v>0.51244285699467351</v>
      </c>
      <c r="BS1186">
        <v>10208617.09626702</v>
      </c>
      <c r="BT1186">
        <v>2420738.6746067302</v>
      </c>
      <c r="BU1186">
        <v>0.2371269929882982</v>
      </c>
      <c r="BV1186">
        <v>0.64668095651523538</v>
      </c>
      <c r="BW1186">
        <v>-0.62887396841305232</v>
      </c>
      <c r="BX1186">
        <v>1.5463575816252459</v>
      </c>
      <c r="BY1186">
        <v>0.62887396841305232</v>
      </c>
      <c r="BZ1186">
        <v>0.25111156783403571</v>
      </c>
      <c r="CA1186">
        <v>-0.6001332803943179</v>
      </c>
      <c r="CB1186" t="s">
        <v>109</v>
      </c>
      <c r="CC1186" t="s">
        <v>109</v>
      </c>
    </row>
    <row r="1187" spans="1:81" x14ac:dyDescent="0.2">
      <c r="A1187" t="b">
        <v>0</v>
      </c>
      <c r="B1187" t="s">
        <v>81</v>
      </c>
      <c r="C1187" t="s">
        <v>27380</v>
      </c>
      <c r="D1187" t="s">
        <v>1018</v>
      </c>
      <c r="E1187">
        <v>1.4146E-3</v>
      </c>
      <c r="F1187">
        <v>1.4414500000000001E-4</v>
      </c>
      <c r="G1187">
        <v>1</v>
      </c>
      <c r="H1187">
        <v>1</v>
      </c>
      <c r="I1187">
        <v>6</v>
      </c>
      <c r="J1187" t="s">
        <v>27381</v>
      </c>
      <c r="K1187" t="s">
        <v>27382</v>
      </c>
      <c r="L1187" t="s">
        <v>27383</v>
      </c>
      <c r="M1187">
        <v>0</v>
      </c>
      <c r="N1187">
        <v>1829.00549</v>
      </c>
      <c r="O1187">
        <v>7655855.6002123002</v>
      </c>
      <c r="P1187">
        <v>35.26</v>
      </c>
      <c r="Q1187">
        <v>5513668.6875</v>
      </c>
      <c r="R1187">
        <v>13610947.689995401</v>
      </c>
      <c r="S1187">
        <v>2268991.4776404402</v>
      </c>
      <c r="T1187">
        <v>14151132.713026</v>
      </c>
      <c r="U1187">
        <v>9525571.3910914809</v>
      </c>
      <c r="V1187">
        <v>10630331.3262513</v>
      </c>
      <c r="W1187">
        <v>5513668.6875</v>
      </c>
      <c r="X1187">
        <v>10614680.875</v>
      </c>
      <c r="Y1187">
        <v>302767.40234375</v>
      </c>
      <c r="Z1187">
        <v>10248072.875</v>
      </c>
      <c r="AA1187">
        <v>2893105.59375</v>
      </c>
      <c r="AB1187">
        <v>9193483</v>
      </c>
      <c r="AD1187" t="s">
        <v>81</v>
      </c>
      <c r="AE1187" t="s">
        <v>81</v>
      </c>
      <c r="AF1187" t="s">
        <v>89</v>
      </c>
      <c r="AG1187" t="s">
        <v>81</v>
      </c>
      <c r="AH1187" t="s">
        <v>81</v>
      </c>
      <c r="AI1187" t="s">
        <v>81</v>
      </c>
      <c r="AJ1187" t="s">
        <v>81</v>
      </c>
      <c r="AK1187">
        <v>4.5729999999999998E-5</v>
      </c>
      <c r="AL1187">
        <v>2.3819999999999999E-4</v>
      </c>
      <c r="AM1187">
        <v>2.6</v>
      </c>
      <c r="AN1187">
        <v>58.32</v>
      </c>
      <c r="AO1187" t="s">
        <v>27384</v>
      </c>
      <c r="AP1187" t="s">
        <v>27381</v>
      </c>
      <c r="AQ1187" t="s">
        <v>27385</v>
      </c>
      <c r="AR1187" t="s">
        <v>27386</v>
      </c>
      <c r="AS1187" t="s">
        <v>27387</v>
      </c>
      <c r="AT1187" t="s">
        <v>27388</v>
      </c>
      <c r="AU1187" t="s">
        <v>27389</v>
      </c>
      <c r="AV1187" t="s">
        <v>27390</v>
      </c>
      <c r="AW1187">
        <v>100</v>
      </c>
      <c r="AX1187">
        <v>156</v>
      </c>
      <c r="AY1187">
        <v>140</v>
      </c>
      <c r="AZ1187">
        <v>156</v>
      </c>
      <c r="BA1187">
        <v>139</v>
      </c>
      <c r="BB1187" t="s">
        <v>27391</v>
      </c>
      <c r="BC1187" t="s">
        <v>27392</v>
      </c>
      <c r="BD1187" t="s">
        <v>100</v>
      </c>
      <c r="BF1187" t="s">
        <v>7808</v>
      </c>
      <c r="BG1187" t="s">
        <v>7809</v>
      </c>
      <c r="BJ1187" t="s">
        <v>290</v>
      </c>
      <c r="BK1187" t="s">
        <v>27393</v>
      </c>
      <c r="BL1187" t="s">
        <v>355</v>
      </c>
      <c r="BN1187" t="s">
        <v>584</v>
      </c>
      <c r="BP1187">
        <v>7131202.6183786131</v>
      </c>
      <c r="BQ1187">
        <v>5841430.0213134484</v>
      </c>
      <c r="BR1187">
        <v>0.81913673386012775</v>
      </c>
      <c r="BS1187">
        <v>11435678.47678959</v>
      </c>
      <c r="BT1187">
        <v>2415655.68953944</v>
      </c>
      <c r="BU1187">
        <v>0.2112385106351469</v>
      </c>
      <c r="BV1187">
        <v>0.62359243772483175</v>
      </c>
      <c r="BW1187">
        <v>-0.68132466223818755</v>
      </c>
      <c r="BX1187">
        <v>1.603611492866216</v>
      </c>
      <c r="BY1187">
        <v>0.68132466223818766</v>
      </c>
      <c r="BZ1187">
        <v>0.25175505177306923</v>
      </c>
      <c r="CA1187">
        <v>-0.59902180603688493</v>
      </c>
      <c r="CB1187" t="s">
        <v>109</v>
      </c>
      <c r="CC1187" t="s">
        <v>109</v>
      </c>
    </row>
    <row r="1188" spans="1:81" x14ac:dyDescent="0.2">
      <c r="A1188" t="b">
        <v>0</v>
      </c>
      <c r="B1188" t="s">
        <v>81</v>
      </c>
      <c r="C1188" t="s">
        <v>35323</v>
      </c>
      <c r="D1188" t="s">
        <v>1544</v>
      </c>
      <c r="E1188">
        <v>7.9986900000000004E-4</v>
      </c>
      <c r="F1188">
        <v>1.4414500000000001E-4</v>
      </c>
      <c r="G1188">
        <v>1</v>
      </c>
      <c r="H1188">
        <v>2</v>
      </c>
      <c r="I1188">
        <v>5</v>
      </c>
      <c r="J1188" t="s">
        <v>9988</v>
      </c>
      <c r="K1188" t="s">
        <v>35325</v>
      </c>
      <c r="L1188" t="s">
        <v>35326</v>
      </c>
      <c r="M1188">
        <v>0</v>
      </c>
      <c r="N1188">
        <v>1430.74605</v>
      </c>
      <c r="O1188">
        <v>2995789.5149326199</v>
      </c>
      <c r="P1188">
        <v>24.48</v>
      </c>
      <c r="Q1188">
        <v>3177540.5</v>
      </c>
      <c r="R1188">
        <v>3282356.2757025799</v>
      </c>
      <c r="S1188">
        <v>989347.427948431</v>
      </c>
      <c r="T1188">
        <v>5045140.16726078</v>
      </c>
      <c r="U1188">
        <v>2734241.5216212999</v>
      </c>
      <c r="V1188">
        <v>4283317.7262947001</v>
      </c>
      <c r="W1188">
        <v>3177540.5</v>
      </c>
      <c r="X1188">
        <v>2559789.75</v>
      </c>
      <c r="Y1188">
        <v>132015.546875</v>
      </c>
      <c r="Z1188">
        <v>3653627.25</v>
      </c>
      <c r="AA1188">
        <v>830443.5625</v>
      </c>
      <c r="AB1188">
        <v>3704363.25</v>
      </c>
      <c r="AD1188" t="s">
        <v>81</v>
      </c>
      <c r="AE1188" t="s">
        <v>81</v>
      </c>
      <c r="AF1188" t="s">
        <v>89</v>
      </c>
      <c r="AG1188" t="s">
        <v>81</v>
      </c>
      <c r="AH1188" t="s">
        <v>89</v>
      </c>
      <c r="AI1188" t="s">
        <v>81</v>
      </c>
      <c r="AJ1188" t="s">
        <v>81</v>
      </c>
      <c r="AK1188">
        <v>4.5729999999999998E-5</v>
      </c>
      <c r="AL1188">
        <v>1.21E-4</v>
      </c>
      <c r="AM1188">
        <v>3.01</v>
      </c>
      <c r="AN1188">
        <v>26.39</v>
      </c>
      <c r="AO1188" t="s">
        <v>35327</v>
      </c>
      <c r="AP1188" t="s">
        <v>9988</v>
      </c>
      <c r="AQ1188" t="s">
        <v>9992</v>
      </c>
      <c r="AR1188" t="s">
        <v>9993</v>
      </c>
      <c r="AS1188" t="s">
        <v>9994</v>
      </c>
      <c r="AT1188" t="s">
        <v>9995</v>
      </c>
      <c r="AU1188" t="s">
        <v>9996</v>
      </c>
      <c r="AV1188" t="s">
        <v>9997</v>
      </c>
      <c r="AW1188">
        <v>100</v>
      </c>
      <c r="AX1188">
        <v>445</v>
      </c>
      <c r="AY1188">
        <v>56</v>
      </c>
      <c r="AZ1188">
        <v>68</v>
      </c>
      <c r="BA1188">
        <v>55</v>
      </c>
      <c r="BB1188" t="s">
        <v>35328</v>
      </c>
      <c r="BC1188" t="s">
        <v>35329</v>
      </c>
      <c r="BD1188" t="s">
        <v>100</v>
      </c>
      <c r="BF1188" t="s">
        <v>4400</v>
      </c>
      <c r="BG1188" t="s">
        <v>4401</v>
      </c>
      <c r="BJ1188" t="s">
        <v>508</v>
      </c>
      <c r="BK1188" t="s">
        <v>10000</v>
      </c>
      <c r="BL1188" t="s">
        <v>1035</v>
      </c>
      <c r="BN1188" t="s">
        <v>5538</v>
      </c>
      <c r="BP1188">
        <v>2483081.4012170038</v>
      </c>
      <c r="BQ1188">
        <v>1294672.728484527</v>
      </c>
      <c r="BR1188">
        <v>0.52139761823755937</v>
      </c>
      <c r="BS1188">
        <v>4020899.8050589259</v>
      </c>
      <c r="BT1188">
        <v>1177586.7321110039</v>
      </c>
      <c r="BU1188">
        <v>0.29286646999495353</v>
      </c>
      <c r="BV1188">
        <v>0.61754371449218792</v>
      </c>
      <c r="BW1188">
        <v>-0.6953868295279102</v>
      </c>
      <c r="BX1188">
        <v>1.6193185624475339</v>
      </c>
      <c r="BY1188">
        <v>0.69538682952791009</v>
      </c>
      <c r="BZ1188">
        <v>0.25203122089076729</v>
      </c>
      <c r="CA1188">
        <v>-0.59854565675529203</v>
      </c>
      <c r="CB1188" t="s">
        <v>109</v>
      </c>
      <c r="CC1188" t="s">
        <v>109</v>
      </c>
    </row>
    <row r="1189" spans="1:81" x14ac:dyDescent="0.2">
      <c r="A1189" t="b">
        <v>0</v>
      </c>
      <c r="B1189" t="s">
        <v>81</v>
      </c>
      <c r="C1189" t="s">
        <v>48886</v>
      </c>
      <c r="E1189">
        <v>1.0401799999999999E-3</v>
      </c>
      <c r="F1189">
        <v>1.4414500000000001E-4</v>
      </c>
      <c r="G1189">
        <v>1</v>
      </c>
      <c r="H1189">
        <v>1</v>
      </c>
      <c r="I1189">
        <v>5</v>
      </c>
      <c r="J1189" t="s">
        <v>7833</v>
      </c>
      <c r="K1189" t="s">
        <v>48887</v>
      </c>
      <c r="M1189">
        <v>0</v>
      </c>
      <c r="N1189">
        <v>1262.6409100000001</v>
      </c>
      <c r="O1189">
        <v>3509728.5595589001</v>
      </c>
      <c r="P1189">
        <v>5.08</v>
      </c>
      <c r="Q1189">
        <v>3574410.25</v>
      </c>
      <c r="R1189">
        <v>4491356.0405225102</v>
      </c>
      <c r="S1189">
        <v>3702169.3061806001</v>
      </c>
      <c r="T1189">
        <v>3841198.4442891101</v>
      </c>
      <c r="U1189">
        <v>2608876.8354246099</v>
      </c>
      <c r="V1189">
        <v>3446217.3338338598</v>
      </c>
      <c r="W1189">
        <v>3574410.25</v>
      </c>
      <c r="X1189">
        <v>3502644.5</v>
      </c>
      <c r="Y1189">
        <v>494006.34375</v>
      </c>
      <c r="Z1189">
        <v>2781747.75</v>
      </c>
      <c r="AA1189">
        <v>792367.8125</v>
      </c>
      <c r="AB1189">
        <v>2980409.5</v>
      </c>
      <c r="AD1189" t="s">
        <v>81</v>
      </c>
      <c r="AE1189" t="s">
        <v>81</v>
      </c>
      <c r="AF1189" t="s">
        <v>89</v>
      </c>
      <c r="AG1189" t="s">
        <v>81</v>
      </c>
      <c r="AH1189" t="s">
        <v>89</v>
      </c>
      <c r="AI1189" t="s">
        <v>81</v>
      </c>
      <c r="AJ1189" t="s">
        <v>81</v>
      </c>
      <c r="AK1189">
        <v>4.5729999999999998E-5</v>
      </c>
      <c r="AL1189">
        <v>1.6569999999999999E-4</v>
      </c>
      <c r="AM1189">
        <v>2.82</v>
      </c>
      <c r="AN1189">
        <v>30.24</v>
      </c>
      <c r="AO1189" t="s">
        <v>48888</v>
      </c>
      <c r="AP1189" t="s">
        <v>7833</v>
      </c>
      <c r="AQ1189" t="s">
        <v>7836</v>
      </c>
      <c r="AR1189" t="s">
        <v>7837</v>
      </c>
      <c r="AS1189" t="s">
        <v>7838</v>
      </c>
      <c r="AT1189" t="s">
        <v>7839</v>
      </c>
      <c r="AU1189" t="s">
        <v>7840</v>
      </c>
      <c r="AV1189" t="s">
        <v>7841</v>
      </c>
      <c r="AW1189">
        <v>100</v>
      </c>
      <c r="AX1189">
        <v>529</v>
      </c>
      <c r="AY1189">
        <v>110</v>
      </c>
      <c r="AZ1189">
        <v>121</v>
      </c>
      <c r="BA1189">
        <v>109</v>
      </c>
      <c r="BB1189" t="s">
        <v>48889</v>
      </c>
      <c r="BC1189" t="s">
        <v>48890</v>
      </c>
      <c r="BD1189" t="s">
        <v>100</v>
      </c>
      <c r="BF1189" t="s">
        <v>2039</v>
      </c>
      <c r="BG1189" t="s">
        <v>2040</v>
      </c>
      <c r="BH1189" t="s">
        <v>7844</v>
      </c>
      <c r="BI1189" t="s">
        <v>7845</v>
      </c>
      <c r="BJ1189" t="s">
        <v>1071</v>
      </c>
      <c r="BK1189" t="s">
        <v>7846</v>
      </c>
      <c r="BL1189" t="s">
        <v>126</v>
      </c>
      <c r="BM1189" t="s">
        <v>7847</v>
      </c>
      <c r="BN1189" t="s">
        <v>2411</v>
      </c>
      <c r="BP1189">
        <v>3922645.1989010372</v>
      </c>
      <c r="BQ1189">
        <v>496643.34299615142</v>
      </c>
      <c r="BR1189">
        <v>0.12660929495619189</v>
      </c>
      <c r="BS1189">
        <v>3298764.20451586</v>
      </c>
      <c r="BT1189">
        <v>629254.28558560542</v>
      </c>
      <c r="BU1189">
        <v>0.19075455127231719</v>
      </c>
      <c r="BV1189">
        <v>1.1891256712229119</v>
      </c>
      <c r="BW1189">
        <v>0.2499011925177432</v>
      </c>
      <c r="BX1189">
        <v>0.84095400864703174</v>
      </c>
      <c r="BY1189">
        <v>-0.24990119251774309</v>
      </c>
      <c r="BZ1189">
        <v>0.25212288629773538</v>
      </c>
      <c r="CA1189">
        <v>-0.5983877297234631</v>
      </c>
      <c r="CB1189" t="s">
        <v>109</v>
      </c>
      <c r="CC1189" t="s">
        <v>109</v>
      </c>
    </row>
    <row r="1190" spans="1:81" x14ac:dyDescent="0.2">
      <c r="A1190" t="b">
        <v>0</v>
      </c>
      <c r="B1190" t="s">
        <v>81</v>
      </c>
      <c r="C1190" t="s">
        <v>30502</v>
      </c>
      <c r="D1190" t="s">
        <v>5847</v>
      </c>
      <c r="E1190">
        <v>2.8943800000000001E-9</v>
      </c>
      <c r="F1190">
        <v>1.4414500000000001E-4</v>
      </c>
      <c r="G1190">
        <v>4</v>
      </c>
      <c r="H1190">
        <v>8</v>
      </c>
      <c r="I1190">
        <v>19</v>
      </c>
      <c r="J1190" t="s">
        <v>651</v>
      </c>
      <c r="K1190" t="s">
        <v>30503</v>
      </c>
      <c r="L1190" t="s">
        <v>30504</v>
      </c>
      <c r="M1190">
        <v>0</v>
      </c>
      <c r="N1190">
        <v>1833.0262399999999</v>
      </c>
      <c r="O1190">
        <v>79489724.4482117</v>
      </c>
      <c r="P1190">
        <v>31.29</v>
      </c>
      <c r="Q1190">
        <v>87193079.5</v>
      </c>
      <c r="R1190">
        <v>65935067.582211003</v>
      </c>
      <c r="S1190">
        <v>21822827.4724296</v>
      </c>
      <c r="T1190">
        <v>89911646.463117406</v>
      </c>
      <c r="U1190">
        <v>95830891.277608305</v>
      </c>
      <c r="V1190">
        <v>80393972.7445032</v>
      </c>
      <c r="W1190">
        <v>87193079.5</v>
      </c>
      <c r="X1190">
        <v>51420350.5</v>
      </c>
      <c r="Y1190">
        <v>2911972.5</v>
      </c>
      <c r="Z1190">
        <v>65112887</v>
      </c>
      <c r="AA1190">
        <v>29105748.75</v>
      </c>
      <c r="AB1190">
        <v>69527524.5</v>
      </c>
      <c r="AC1190" t="s">
        <v>87</v>
      </c>
      <c r="AD1190" t="s">
        <v>81</v>
      </c>
      <c r="AE1190" t="s">
        <v>81</v>
      </c>
      <c r="AF1190" t="s">
        <v>81</v>
      </c>
      <c r="AG1190" t="s">
        <v>81</v>
      </c>
      <c r="AH1190" t="s">
        <v>81</v>
      </c>
      <c r="AI1190" t="s">
        <v>81</v>
      </c>
      <c r="AJ1190" t="s">
        <v>81</v>
      </c>
      <c r="AK1190">
        <v>4.5729999999999998E-5</v>
      </c>
      <c r="AL1190">
        <v>3.8189999999999999E-11</v>
      </c>
      <c r="AM1190">
        <v>4.2</v>
      </c>
      <c r="AN1190">
        <v>45.61</v>
      </c>
      <c r="AO1190" t="s">
        <v>30505</v>
      </c>
      <c r="AP1190" t="s">
        <v>654</v>
      </c>
      <c r="AQ1190" t="s">
        <v>655</v>
      </c>
      <c r="AR1190" t="s">
        <v>656</v>
      </c>
      <c r="AS1190" t="s">
        <v>657</v>
      </c>
      <c r="AT1190" t="s">
        <v>658</v>
      </c>
      <c r="AU1190" t="s">
        <v>659</v>
      </c>
      <c r="AV1190" t="s">
        <v>660</v>
      </c>
      <c r="AW1190">
        <v>25</v>
      </c>
      <c r="AX1190">
        <v>445</v>
      </c>
      <c r="AY1190">
        <v>138</v>
      </c>
      <c r="AZ1190">
        <v>156</v>
      </c>
      <c r="BA1190">
        <v>137</v>
      </c>
      <c r="BB1190" t="s">
        <v>30506</v>
      </c>
      <c r="BC1190" t="s">
        <v>30507</v>
      </c>
      <c r="BD1190" t="s">
        <v>100</v>
      </c>
      <c r="BF1190" t="s">
        <v>28272</v>
      </c>
      <c r="BG1190" t="s">
        <v>28273</v>
      </c>
      <c r="BH1190" t="s">
        <v>663</v>
      </c>
      <c r="BI1190" t="s">
        <v>664</v>
      </c>
      <c r="BJ1190" t="s">
        <v>124</v>
      </c>
      <c r="BK1190" t="s">
        <v>665</v>
      </c>
      <c r="BL1190" t="s">
        <v>273</v>
      </c>
      <c r="BO1190" t="s">
        <v>275</v>
      </c>
      <c r="BP1190">
        <v>58316991.51821354</v>
      </c>
      <c r="BQ1190">
        <v>33344321.476447169</v>
      </c>
      <c r="BR1190">
        <v>0.57177712032749639</v>
      </c>
      <c r="BS1190">
        <v>88712170.16174297</v>
      </c>
      <c r="BT1190">
        <v>7788046.6740768924</v>
      </c>
      <c r="BU1190">
        <v>8.7790059243026825E-2</v>
      </c>
      <c r="BV1190">
        <v>0.65737306856418987</v>
      </c>
      <c r="BW1190">
        <v>-0.60521574197501682</v>
      </c>
      <c r="BX1190">
        <v>1.5212062188433779</v>
      </c>
      <c r="BY1190">
        <v>0.60521574197501682</v>
      </c>
      <c r="BZ1190">
        <v>0.25222958272510337</v>
      </c>
      <c r="CA1190">
        <v>-0.59820397858440055</v>
      </c>
      <c r="CB1190" t="s">
        <v>109</v>
      </c>
      <c r="CC1190" t="s">
        <v>109</v>
      </c>
    </row>
    <row r="1191" spans="1:81" x14ac:dyDescent="0.2">
      <c r="A1191" t="b">
        <v>0</v>
      </c>
      <c r="B1191" t="s">
        <v>81</v>
      </c>
      <c r="C1191" t="s">
        <v>40897</v>
      </c>
      <c r="D1191" t="s">
        <v>9591</v>
      </c>
      <c r="E1191">
        <v>3.6639900000000001E-6</v>
      </c>
      <c r="F1191">
        <v>1.4414500000000001E-4</v>
      </c>
      <c r="G1191">
        <v>1</v>
      </c>
      <c r="H1191">
        <v>1</v>
      </c>
      <c r="I1191">
        <v>13</v>
      </c>
      <c r="J1191" t="s">
        <v>972</v>
      </c>
      <c r="K1191" t="s">
        <v>40898</v>
      </c>
      <c r="L1191" t="s">
        <v>40899</v>
      </c>
      <c r="M1191">
        <v>0</v>
      </c>
      <c r="N1191">
        <v>1972.94983</v>
      </c>
      <c r="O1191">
        <v>9345010.3729635403</v>
      </c>
      <c r="P1191">
        <v>20.79</v>
      </c>
      <c r="Q1191">
        <v>11445205.25</v>
      </c>
      <c r="R1191">
        <v>9013537.9896447007</v>
      </c>
      <c r="S1191">
        <v>4583522.6478519896</v>
      </c>
      <c r="T1191">
        <v>12951797.5321141</v>
      </c>
      <c r="U1191">
        <v>9688672.6356648598</v>
      </c>
      <c r="V1191">
        <v>11887900.4889208</v>
      </c>
      <c r="W1191">
        <v>11445205.25</v>
      </c>
      <c r="X1191">
        <v>7029329</v>
      </c>
      <c r="Y1191">
        <v>611611.484375</v>
      </c>
      <c r="Z1191">
        <v>9379529.375</v>
      </c>
      <c r="AA1191">
        <v>2942642.6875</v>
      </c>
      <c r="AB1191">
        <v>10281072.875</v>
      </c>
      <c r="AD1191" t="s">
        <v>81</v>
      </c>
      <c r="AE1191" t="s">
        <v>81</v>
      </c>
      <c r="AF1191" t="s">
        <v>89</v>
      </c>
      <c r="AG1191" t="s">
        <v>81</v>
      </c>
      <c r="AH1191" t="s">
        <v>81</v>
      </c>
      <c r="AI1191" t="s">
        <v>81</v>
      </c>
      <c r="AJ1191" t="s">
        <v>81</v>
      </c>
      <c r="AK1191">
        <v>4.5729999999999998E-5</v>
      </c>
      <c r="AL1191">
        <v>1.9460000000000001E-7</v>
      </c>
      <c r="AM1191">
        <v>3.21</v>
      </c>
      <c r="AN1191">
        <v>31.76</v>
      </c>
      <c r="AO1191" t="s">
        <v>40900</v>
      </c>
      <c r="AP1191" t="s">
        <v>972</v>
      </c>
      <c r="AQ1191" t="s">
        <v>976</v>
      </c>
      <c r="AR1191" t="s">
        <v>977</v>
      </c>
      <c r="AS1191" t="s">
        <v>978</v>
      </c>
      <c r="AT1191" t="s">
        <v>979</v>
      </c>
      <c r="AU1191" t="s">
        <v>980</v>
      </c>
      <c r="AV1191" t="s">
        <v>981</v>
      </c>
      <c r="AW1191">
        <v>100</v>
      </c>
      <c r="AX1191">
        <v>840</v>
      </c>
      <c r="AY1191">
        <v>630</v>
      </c>
      <c r="AZ1191">
        <v>645</v>
      </c>
      <c r="BA1191">
        <v>629</v>
      </c>
      <c r="BB1191" t="s">
        <v>40901</v>
      </c>
      <c r="BC1191" t="s">
        <v>40902</v>
      </c>
      <c r="BD1191" t="s">
        <v>100</v>
      </c>
      <c r="BJ1191" t="s">
        <v>271</v>
      </c>
      <c r="BK1191" t="s">
        <v>984</v>
      </c>
      <c r="BL1191" t="s">
        <v>985</v>
      </c>
      <c r="BM1191" t="s">
        <v>986</v>
      </c>
      <c r="BO1191" t="s">
        <v>108</v>
      </c>
      <c r="BP1191">
        <v>8347421.9624988958</v>
      </c>
      <c r="BQ1191">
        <v>3479002.0055140168</v>
      </c>
      <c r="BR1191">
        <v>0.41677562499458681</v>
      </c>
      <c r="BS1191">
        <v>11509456.88556659</v>
      </c>
      <c r="BT1191">
        <v>1664154.6482062619</v>
      </c>
      <c r="BU1191">
        <v>0.14459019784792729</v>
      </c>
      <c r="BV1191">
        <v>0.72526636534578492</v>
      </c>
      <c r="BW1191">
        <v>-0.46341715025957131</v>
      </c>
      <c r="BX1191">
        <v>1.378803771664264</v>
      </c>
      <c r="BY1191">
        <v>0.46341715025957142</v>
      </c>
      <c r="BZ1191">
        <v>0.25330867358389431</v>
      </c>
      <c r="CA1191">
        <v>-0.5963499392061693</v>
      </c>
      <c r="CB1191" t="s">
        <v>109</v>
      </c>
      <c r="CC1191" t="s">
        <v>109</v>
      </c>
    </row>
    <row r="1192" spans="1:81" x14ac:dyDescent="0.2">
      <c r="A1192" t="b">
        <v>0</v>
      </c>
      <c r="B1192" t="s">
        <v>81</v>
      </c>
      <c r="C1192" t="s">
        <v>14524</v>
      </c>
      <c r="D1192" t="s">
        <v>3955</v>
      </c>
      <c r="E1192">
        <v>0.12543499999999999</v>
      </c>
      <c r="F1192">
        <v>6.9548199999999996E-3</v>
      </c>
      <c r="G1192">
        <v>1</v>
      </c>
      <c r="H1192">
        <v>2</v>
      </c>
      <c r="I1192">
        <v>3</v>
      </c>
      <c r="J1192" t="s">
        <v>14525</v>
      </c>
      <c r="K1192" t="s">
        <v>14526</v>
      </c>
      <c r="M1192">
        <v>0</v>
      </c>
      <c r="N1192">
        <v>1376.6474499999999</v>
      </c>
      <c r="O1192">
        <v>7566173.0565122999</v>
      </c>
      <c r="P1192">
        <v>55.7</v>
      </c>
      <c r="Q1192">
        <v>7882992.5</v>
      </c>
      <c r="R1192">
        <v>6854365.8165291604</v>
      </c>
      <c r="S1192">
        <v>1619854.5023711999</v>
      </c>
      <c r="T1192">
        <v>6944773.6508226497</v>
      </c>
      <c r="U1192">
        <v>20264289.540318899</v>
      </c>
      <c r="V1192">
        <v>7262086.6658306196</v>
      </c>
      <c r="W1192">
        <v>7882992.5</v>
      </c>
      <c r="X1192">
        <v>5345469.5</v>
      </c>
      <c r="Y1192">
        <v>216148.515625</v>
      </c>
      <c r="Z1192">
        <v>5029318</v>
      </c>
      <c r="AA1192">
        <v>6154668</v>
      </c>
      <c r="AB1192">
        <v>6280507</v>
      </c>
      <c r="AD1192" t="s">
        <v>81</v>
      </c>
      <c r="AE1192" t="s">
        <v>89</v>
      </c>
      <c r="AF1192" t="s">
        <v>89</v>
      </c>
      <c r="AG1192" t="s">
        <v>81</v>
      </c>
      <c r="AH1192" t="s">
        <v>89</v>
      </c>
      <c r="AI1192" t="s">
        <v>81</v>
      </c>
      <c r="AJ1192" t="s">
        <v>81</v>
      </c>
      <c r="AK1192">
        <v>4.0790000000000002E-3</v>
      </c>
      <c r="AL1192">
        <v>4.9230000000000003E-2</v>
      </c>
      <c r="AM1192">
        <v>1.93</v>
      </c>
      <c r="AN1192">
        <v>26.78</v>
      </c>
      <c r="AO1192" t="s">
        <v>14527</v>
      </c>
      <c r="AP1192" t="s">
        <v>14525</v>
      </c>
      <c r="AQ1192" t="s">
        <v>14528</v>
      </c>
      <c r="AR1192" t="s">
        <v>14529</v>
      </c>
      <c r="AS1192" t="s">
        <v>14530</v>
      </c>
      <c r="AT1192" t="s">
        <v>14531</v>
      </c>
      <c r="AU1192" t="s">
        <v>14532</v>
      </c>
      <c r="AV1192" t="s">
        <v>14533</v>
      </c>
      <c r="AW1192">
        <v>100</v>
      </c>
      <c r="AX1192">
        <v>963</v>
      </c>
      <c r="AY1192">
        <v>250</v>
      </c>
      <c r="AZ1192">
        <v>261</v>
      </c>
      <c r="BA1192">
        <v>249</v>
      </c>
      <c r="BB1192" t="s">
        <v>14534</v>
      </c>
      <c r="BC1192" t="s">
        <v>14535</v>
      </c>
      <c r="BD1192" t="s">
        <v>100</v>
      </c>
      <c r="BI1192" t="s">
        <v>14536</v>
      </c>
      <c r="BJ1192" t="s">
        <v>210</v>
      </c>
      <c r="BK1192" t="s">
        <v>14537</v>
      </c>
      <c r="BL1192" t="s">
        <v>273</v>
      </c>
      <c r="BN1192" t="s">
        <v>6742</v>
      </c>
      <c r="BO1192" t="s">
        <v>14538</v>
      </c>
      <c r="BP1192">
        <v>5452404.2729667863</v>
      </c>
      <c r="BQ1192">
        <v>3358697.1464477521</v>
      </c>
      <c r="BR1192">
        <v>0.61600295544853323</v>
      </c>
      <c r="BS1192">
        <v>11490383.285657389</v>
      </c>
      <c r="BT1192">
        <v>7600081.9147930648</v>
      </c>
      <c r="BU1192">
        <v>0.66142979967253956</v>
      </c>
      <c r="BV1192">
        <v>0.47451892051091332</v>
      </c>
      <c r="BW1192">
        <v>-1.075462481860028</v>
      </c>
      <c r="BX1192">
        <v>2.1073975278442059</v>
      </c>
      <c r="BY1192">
        <v>1.075462481860028</v>
      </c>
      <c r="BZ1192">
        <v>0.25362632710947691</v>
      </c>
      <c r="CA1192">
        <v>-0.59580566749013131</v>
      </c>
      <c r="CB1192" t="s">
        <v>109</v>
      </c>
      <c r="CC1192" t="s">
        <v>109</v>
      </c>
    </row>
    <row r="1193" spans="1:81" x14ac:dyDescent="0.2">
      <c r="A1193" t="b">
        <v>0</v>
      </c>
      <c r="B1193" t="s">
        <v>81</v>
      </c>
      <c r="C1193" t="s">
        <v>53449</v>
      </c>
      <c r="E1193">
        <v>1.1232900000000001E-3</v>
      </c>
      <c r="F1193">
        <v>1.4414500000000001E-4</v>
      </c>
      <c r="G1193">
        <v>2</v>
      </c>
      <c r="H1193">
        <v>2</v>
      </c>
      <c r="I1193">
        <v>14</v>
      </c>
      <c r="J1193" t="s">
        <v>53450</v>
      </c>
      <c r="K1193" t="s">
        <v>53451</v>
      </c>
      <c r="M1193">
        <v>0</v>
      </c>
      <c r="N1193">
        <v>1211.67426</v>
      </c>
      <c r="O1193">
        <v>151924448.55596301</v>
      </c>
      <c r="P1193">
        <v>10.72</v>
      </c>
      <c r="Q1193">
        <v>145632610.25</v>
      </c>
      <c r="R1193">
        <v>162308425.594749</v>
      </c>
      <c r="S1193">
        <v>89847906.175617501</v>
      </c>
      <c r="T1193">
        <v>187877578.67559099</v>
      </c>
      <c r="U1193">
        <v>142204805.35411099</v>
      </c>
      <c r="V1193">
        <v>177100867.75131601</v>
      </c>
      <c r="W1193">
        <v>145632610.25</v>
      </c>
      <c r="X1193">
        <v>126578411.75</v>
      </c>
      <c r="Y1193">
        <v>11989034.5234375</v>
      </c>
      <c r="Z1193">
        <v>136058586.75</v>
      </c>
      <c r="AA1193">
        <v>43190429.3125</v>
      </c>
      <c r="AB1193">
        <v>153163035.75</v>
      </c>
      <c r="AC1193" t="s">
        <v>87</v>
      </c>
      <c r="AD1193" t="s">
        <v>81</v>
      </c>
      <c r="AE1193" t="s">
        <v>81</v>
      </c>
      <c r="AF1193" t="s">
        <v>89</v>
      </c>
      <c r="AG1193" t="s">
        <v>81</v>
      </c>
      <c r="AH1193" t="s">
        <v>81</v>
      </c>
      <c r="AI1193" t="s">
        <v>81</v>
      </c>
      <c r="AJ1193" t="s">
        <v>81</v>
      </c>
      <c r="AK1193">
        <v>4.5729999999999998E-5</v>
      </c>
      <c r="AL1193">
        <v>1.805E-4</v>
      </c>
      <c r="AM1193">
        <v>3.08</v>
      </c>
      <c r="AN1193">
        <v>32.11</v>
      </c>
      <c r="AO1193" t="s">
        <v>53452</v>
      </c>
      <c r="AP1193" t="s">
        <v>1140</v>
      </c>
      <c r="AQ1193" t="s">
        <v>1144</v>
      </c>
      <c r="AR1193" t="s">
        <v>1145</v>
      </c>
      <c r="AS1193" t="s">
        <v>1146</v>
      </c>
      <c r="AT1193" t="s">
        <v>1147</v>
      </c>
      <c r="AU1193" t="s">
        <v>1148</v>
      </c>
      <c r="AV1193" t="s">
        <v>1149</v>
      </c>
      <c r="AW1193">
        <v>50</v>
      </c>
      <c r="AX1193">
        <v>199</v>
      </c>
      <c r="AY1193">
        <v>141</v>
      </c>
      <c r="AZ1193">
        <v>151</v>
      </c>
      <c r="BA1193">
        <v>140</v>
      </c>
      <c r="BB1193" t="s">
        <v>53453</v>
      </c>
      <c r="BC1193" t="s">
        <v>53454</v>
      </c>
      <c r="BD1193" t="s">
        <v>100</v>
      </c>
      <c r="BF1193" t="s">
        <v>466</v>
      </c>
      <c r="BG1193" t="s">
        <v>467</v>
      </c>
      <c r="BI1193" t="s">
        <v>1152</v>
      </c>
      <c r="BJ1193" t="s">
        <v>439</v>
      </c>
      <c r="BK1193" t="s">
        <v>1153</v>
      </c>
      <c r="BL1193" t="s">
        <v>1154</v>
      </c>
      <c r="BN1193" t="s">
        <v>1155</v>
      </c>
      <c r="BP1193">
        <v>132596314.00678881</v>
      </c>
      <c r="BQ1193">
        <v>37948524.127140373</v>
      </c>
      <c r="BR1193">
        <v>0.28619592038733022</v>
      </c>
      <c r="BS1193">
        <v>169061083.92700601</v>
      </c>
      <c r="BT1193">
        <v>23874236.085685581</v>
      </c>
      <c r="BU1193">
        <v>0.14121662733449381</v>
      </c>
      <c r="BV1193">
        <v>0.78431009033420596</v>
      </c>
      <c r="BW1193">
        <v>-0.35050393373706668</v>
      </c>
      <c r="BX1193">
        <v>1.2750059094278461</v>
      </c>
      <c r="BY1193">
        <v>0.35050393373706679</v>
      </c>
      <c r="BZ1193">
        <v>0.25384819363667938</v>
      </c>
      <c r="CA1193">
        <v>-0.59542592265296945</v>
      </c>
      <c r="CB1193" t="s">
        <v>109</v>
      </c>
      <c r="CC1193" t="s">
        <v>109</v>
      </c>
    </row>
    <row r="1194" spans="1:81" x14ac:dyDescent="0.2">
      <c r="A1194" t="b">
        <v>0</v>
      </c>
      <c r="B1194" t="s">
        <v>81</v>
      </c>
      <c r="C1194" t="s">
        <v>47740</v>
      </c>
      <c r="E1194">
        <v>1.7032499999999999E-3</v>
      </c>
      <c r="F1194">
        <v>1.4414500000000001E-4</v>
      </c>
      <c r="G1194">
        <v>1</v>
      </c>
      <c r="H1194">
        <v>1</v>
      </c>
      <c r="I1194">
        <v>1</v>
      </c>
      <c r="J1194" t="s">
        <v>3296</v>
      </c>
      <c r="K1194" t="s">
        <v>47741</v>
      </c>
      <c r="M1194">
        <v>0</v>
      </c>
      <c r="N1194">
        <v>1597.71423</v>
      </c>
      <c r="O1194">
        <v>6419455.70427645</v>
      </c>
      <c r="P1194">
        <v>15.62</v>
      </c>
      <c r="Q1194">
        <v>5722320</v>
      </c>
      <c r="R1194">
        <v>6176788.2387244897</v>
      </c>
      <c r="S1194">
        <v>9684498.5456960294</v>
      </c>
      <c r="T1194">
        <v>4255193.1155466698</v>
      </c>
      <c r="U1194">
        <v>7220629.9205914596</v>
      </c>
      <c r="V1194">
        <v>4260367.3957457403</v>
      </c>
      <c r="W1194">
        <v>5722320</v>
      </c>
      <c r="X1194">
        <v>4817051.5</v>
      </c>
      <c r="Y1194">
        <v>1292270.375</v>
      </c>
      <c r="Z1194">
        <v>3081557.5</v>
      </c>
      <c r="AA1194">
        <v>2193049</v>
      </c>
      <c r="AB1194">
        <v>3684515</v>
      </c>
      <c r="AD1194" t="s">
        <v>89</v>
      </c>
      <c r="AE1194" t="s">
        <v>89</v>
      </c>
      <c r="AF1194" t="s">
        <v>81</v>
      </c>
      <c r="AG1194" t="s">
        <v>89</v>
      </c>
      <c r="AH1194" t="s">
        <v>89</v>
      </c>
      <c r="AI1194" t="s">
        <v>89</v>
      </c>
      <c r="AJ1194" t="s">
        <v>81</v>
      </c>
      <c r="AK1194">
        <v>4.5729999999999998E-5</v>
      </c>
      <c r="AL1194">
        <v>2.9829999999999999E-4</v>
      </c>
      <c r="AM1194">
        <v>3.01</v>
      </c>
      <c r="AN1194">
        <v>14.02</v>
      </c>
      <c r="AO1194" t="s">
        <v>47742</v>
      </c>
      <c r="AP1194" t="s">
        <v>3296</v>
      </c>
      <c r="AQ1194" t="s">
        <v>3299</v>
      </c>
      <c r="AR1194" t="s">
        <v>3300</v>
      </c>
      <c r="AS1194" t="s">
        <v>3301</v>
      </c>
      <c r="AT1194" t="s">
        <v>3302</v>
      </c>
      <c r="AU1194" t="s">
        <v>3303</v>
      </c>
      <c r="AV1194" t="s">
        <v>3304</v>
      </c>
      <c r="AW1194">
        <v>100</v>
      </c>
      <c r="AX1194">
        <v>1264</v>
      </c>
      <c r="AY1194">
        <v>24</v>
      </c>
      <c r="AZ1194">
        <v>39</v>
      </c>
      <c r="BA1194">
        <v>23</v>
      </c>
      <c r="BB1194" t="s">
        <v>47743</v>
      </c>
      <c r="BC1194" t="s">
        <v>47744</v>
      </c>
      <c r="BD1194" t="s">
        <v>100</v>
      </c>
      <c r="BI1194" t="s">
        <v>3307</v>
      </c>
      <c r="BJ1194" t="s">
        <v>124</v>
      </c>
      <c r="BK1194" t="s">
        <v>3308</v>
      </c>
      <c r="BL1194" t="s">
        <v>700</v>
      </c>
      <c r="BM1194" t="s">
        <v>193</v>
      </c>
      <c r="BN1194" t="s">
        <v>1673</v>
      </c>
      <c r="BO1194" t="s">
        <v>2412</v>
      </c>
      <c r="BP1194">
        <v>7194535.5948068397</v>
      </c>
      <c r="BQ1194">
        <v>2168310.8558513778</v>
      </c>
      <c r="BR1194">
        <v>0.30138301872000017</v>
      </c>
      <c r="BS1194">
        <v>5245396.8106279559</v>
      </c>
      <c r="BT1194">
        <v>1710604.0080380859</v>
      </c>
      <c r="BU1194">
        <v>0.32611527207477359</v>
      </c>
      <c r="BV1194">
        <v>1.371590339977643</v>
      </c>
      <c r="BW1194">
        <v>0.45584964861378302</v>
      </c>
      <c r="BX1194">
        <v>0.72908066705711883</v>
      </c>
      <c r="BY1194">
        <v>-0.45584964861378291</v>
      </c>
      <c r="BZ1194">
        <v>0.25393697821121791</v>
      </c>
      <c r="CA1194">
        <v>-0.59527405271532319</v>
      </c>
      <c r="CB1194" t="s">
        <v>109</v>
      </c>
      <c r="CC1194" t="s">
        <v>109</v>
      </c>
    </row>
    <row r="1195" spans="1:81" x14ac:dyDescent="0.2">
      <c r="A1195" t="b">
        <v>0</v>
      </c>
      <c r="B1195" t="s">
        <v>81</v>
      </c>
      <c r="C1195" t="s">
        <v>10464</v>
      </c>
      <c r="E1195">
        <v>6.4867499999999998E-7</v>
      </c>
      <c r="F1195">
        <v>1.4414500000000001E-4</v>
      </c>
      <c r="G1195">
        <v>1</v>
      </c>
      <c r="H1195">
        <v>1</v>
      </c>
      <c r="I1195">
        <v>8</v>
      </c>
      <c r="J1195" t="s">
        <v>3265</v>
      </c>
      <c r="K1195" t="s">
        <v>10465</v>
      </c>
      <c r="M1195">
        <v>0</v>
      </c>
      <c r="N1195">
        <v>1673.8605600000001</v>
      </c>
      <c r="O1195">
        <v>2866786.51202873</v>
      </c>
      <c r="P1195">
        <v>65.09</v>
      </c>
      <c r="Q1195">
        <v>2743748.125</v>
      </c>
      <c r="R1195">
        <v>3666425.1058257502</v>
      </c>
      <c r="S1195">
        <v>12589518.342346599</v>
      </c>
      <c r="T1195">
        <v>3589385.2781867301</v>
      </c>
      <c r="U1195">
        <v>1089801.922299</v>
      </c>
      <c r="V1195">
        <v>2995342.3314138302</v>
      </c>
      <c r="W1195">
        <v>2743748.125</v>
      </c>
      <c r="X1195">
        <v>2859311</v>
      </c>
      <c r="Y1195">
        <v>1679907.484375</v>
      </c>
      <c r="Z1195">
        <v>2599387.8125</v>
      </c>
      <c r="AA1195">
        <v>330994.53125</v>
      </c>
      <c r="AB1195">
        <v>2590477</v>
      </c>
      <c r="AD1195" t="s">
        <v>81</v>
      </c>
      <c r="AE1195" t="s">
        <v>81</v>
      </c>
      <c r="AF1195" t="s">
        <v>81</v>
      </c>
      <c r="AG1195" t="s">
        <v>81</v>
      </c>
      <c r="AH1195" t="s">
        <v>89</v>
      </c>
      <c r="AI1195" t="s">
        <v>81</v>
      </c>
      <c r="AJ1195" t="s">
        <v>81</v>
      </c>
      <c r="AK1195">
        <v>4.5729999999999998E-5</v>
      </c>
      <c r="AL1195">
        <v>2.4579999999999999E-8</v>
      </c>
      <c r="AM1195">
        <v>4.22</v>
      </c>
      <c r="AN1195">
        <v>24.49</v>
      </c>
      <c r="AO1195" t="s">
        <v>10466</v>
      </c>
      <c r="AP1195" t="s">
        <v>3265</v>
      </c>
      <c r="AQ1195" t="s">
        <v>3269</v>
      </c>
      <c r="AR1195" t="s">
        <v>3270</v>
      </c>
      <c r="AS1195" t="s">
        <v>3271</v>
      </c>
      <c r="AT1195" t="s">
        <v>3272</v>
      </c>
      <c r="AU1195" t="s">
        <v>3273</v>
      </c>
      <c r="AV1195" t="s">
        <v>3274</v>
      </c>
      <c r="AW1195">
        <v>100</v>
      </c>
      <c r="AX1195">
        <v>455</v>
      </c>
      <c r="AY1195">
        <v>108</v>
      </c>
      <c r="AZ1195">
        <v>123</v>
      </c>
      <c r="BA1195">
        <v>107</v>
      </c>
      <c r="BB1195" t="s">
        <v>10467</v>
      </c>
      <c r="BC1195" t="s">
        <v>10468</v>
      </c>
      <c r="BD1195" t="s">
        <v>100</v>
      </c>
      <c r="BJ1195" t="s">
        <v>153</v>
      </c>
      <c r="BK1195" t="s">
        <v>3277</v>
      </c>
      <c r="BL1195" t="s">
        <v>721</v>
      </c>
      <c r="BM1195" t="s">
        <v>3278</v>
      </c>
      <c r="BN1195" t="s">
        <v>194</v>
      </c>
      <c r="BO1195" t="s">
        <v>3279</v>
      </c>
      <c r="BP1195">
        <v>6333230.5243907832</v>
      </c>
      <c r="BQ1195">
        <v>5437709.6418035403</v>
      </c>
      <c r="BR1195">
        <v>0.85859967055701225</v>
      </c>
      <c r="BS1195">
        <v>2558176.5106331869</v>
      </c>
      <c r="BT1195">
        <v>1305876.9867035151</v>
      </c>
      <c r="BU1195">
        <v>0.51047180727192698</v>
      </c>
      <c r="BV1195">
        <v>2.4756816029177031</v>
      </c>
      <c r="BW1195">
        <v>1.307825781664915</v>
      </c>
      <c r="BX1195">
        <v>0.40392916392053602</v>
      </c>
      <c r="BY1195">
        <v>-1.307825781664915</v>
      </c>
      <c r="BZ1195">
        <v>0.25417723439710999</v>
      </c>
      <c r="CA1195">
        <v>-0.59486334999942547</v>
      </c>
      <c r="CB1195" t="s">
        <v>109</v>
      </c>
      <c r="CC1195" t="s">
        <v>109</v>
      </c>
    </row>
    <row r="1196" spans="1:81" x14ac:dyDescent="0.2">
      <c r="A1196" t="b">
        <v>0</v>
      </c>
      <c r="B1196" t="s">
        <v>81</v>
      </c>
      <c r="C1196" t="s">
        <v>4360</v>
      </c>
      <c r="E1196">
        <v>1.09099E-7</v>
      </c>
      <c r="F1196">
        <v>1.4414500000000001E-4</v>
      </c>
      <c r="G1196">
        <v>3</v>
      </c>
      <c r="H1196">
        <v>6</v>
      </c>
      <c r="I1196">
        <v>10</v>
      </c>
      <c r="J1196" t="s">
        <v>4361</v>
      </c>
      <c r="K1196" t="s">
        <v>4362</v>
      </c>
      <c r="M1196">
        <v>0</v>
      </c>
      <c r="N1196">
        <v>1764.9014199999999</v>
      </c>
      <c r="O1196">
        <v>13531644.883181101</v>
      </c>
      <c r="P1196">
        <v>88.15</v>
      </c>
      <c r="Q1196">
        <v>9209389.75</v>
      </c>
      <c r="R1196">
        <v>27538348.528484602</v>
      </c>
      <c r="S1196">
        <v>570960.30298237398</v>
      </c>
      <c r="T1196">
        <v>21150359.978559401</v>
      </c>
      <c r="U1196">
        <v>36551972.679218002</v>
      </c>
      <c r="V1196">
        <v>19882469.763484702</v>
      </c>
      <c r="W1196">
        <v>9209389.75</v>
      </c>
      <c r="X1196">
        <v>21476152</v>
      </c>
      <c r="Y1196">
        <v>76187.2265625</v>
      </c>
      <c r="Z1196">
        <v>15316825.5</v>
      </c>
      <c r="AA1196">
        <v>11101561.5</v>
      </c>
      <c r="AB1196">
        <v>17195056.5</v>
      </c>
      <c r="AC1196" t="s">
        <v>87</v>
      </c>
      <c r="AD1196" t="s">
        <v>81</v>
      </c>
      <c r="AE1196" t="s">
        <v>81</v>
      </c>
      <c r="AF1196" t="s">
        <v>89</v>
      </c>
      <c r="AG1196" t="s">
        <v>81</v>
      </c>
      <c r="AH1196" t="s">
        <v>81</v>
      </c>
      <c r="AI1196" t="s">
        <v>81</v>
      </c>
      <c r="AJ1196" t="s">
        <v>81</v>
      </c>
      <c r="AK1196">
        <v>4.5729999999999998E-5</v>
      </c>
      <c r="AL1196">
        <v>2.9290000000000001E-9</v>
      </c>
      <c r="AM1196">
        <v>4.3899999999999997</v>
      </c>
      <c r="AN1196">
        <v>58.83</v>
      </c>
      <c r="AO1196" t="s">
        <v>4363</v>
      </c>
      <c r="AP1196" t="s">
        <v>654</v>
      </c>
      <c r="AQ1196" t="s">
        <v>655</v>
      </c>
      <c r="AR1196" t="s">
        <v>656</v>
      </c>
      <c r="AS1196" t="s">
        <v>657</v>
      </c>
      <c r="AT1196" t="s">
        <v>658</v>
      </c>
      <c r="AU1196" t="s">
        <v>659</v>
      </c>
      <c r="AV1196" t="s">
        <v>660</v>
      </c>
      <c r="AW1196">
        <v>33.333333333333343</v>
      </c>
      <c r="AX1196">
        <v>445</v>
      </c>
      <c r="AY1196">
        <v>106</v>
      </c>
      <c r="AZ1196">
        <v>121</v>
      </c>
      <c r="BA1196">
        <v>105</v>
      </c>
      <c r="BB1196" t="s">
        <v>4364</v>
      </c>
      <c r="BC1196" t="s">
        <v>4365</v>
      </c>
      <c r="BD1196" t="s">
        <v>100</v>
      </c>
      <c r="BH1196" t="s">
        <v>663</v>
      </c>
      <c r="BI1196" t="s">
        <v>664</v>
      </c>
      <c r="BJ1196" t="s">
        <v>124</v>
      </c>
      <c r="BK1196" t="s">
        <v>665</v>
      </c>
      <c r="BL1196" t="s">
        <v>273</v>
      </c>
      <c r="BO1196" t="s">
        <v>275</v>
      </c>
      <c r="BP1196">
        <v>12439566.193822321</v>
      </c>
      <c r="BQ1196">
        <v>13770821.936976289</v>
      </c>
      <c r="BR1196">
        <v>1.1070178591770421</v>
      </c>
      <c r="BS1196">
        <v>25861600.807087369</v>
      </c>
      <c r="BT1196">
        <v>9279812.7390967272</v>
      </c>
      <c r="BU1196">
        <v>0.35882592142376568</v>
      </c>
      <c r="BV1196">
        <v>0.48100526671238641</v>
      </c>
      <c r="BW1196">
        <v>-1.0558754041805209</v>
      </c>
      <c r="BX1196">
        <v>2.0789793152055922</v>
      </c>
      <c r="BY1196">
        <v>1.0558754041805209</v>
      </c>
      <c r="BZ1196">
        <v>0.25449236570313671</v>
      </c>
      <c r="CA1196">
        <v>-0.5943252411572042</v>
      </c>
      <c r="CB1196" t="s">
        <v>109</v>
      </c>
      <c r="CC1196" t="s">
        <v>109</v>
      </c>
    </row>
    <row r="1197" spans="1:81" x14ac:dyDescent="0.2">
      <c r="A1197" t="b">
        <v>0</v>
      </c>
      <c r="B1197" t="s">
        <v>81</v>
      </c>
      <c r="C1197" t="s">
        <v>19521</v>
      </c>
      <c r="D1197" t="s">
        <v>1544</v>
      </c>
      <c r="E1197">
        <v>4.7658000000000002E-6</v>
      </c>
      <c r="F1197">
        <v>1.4414500000000001E-4</v>
      </c>
      <c r="G1197">
        <v>1</v>
      </c>
      <c r="H1197">
        <v>1</v>
      </c>
      <c r="I1197">
        <v>3</v>
      </c>
      <c r="J1197" t="s">
        <v>16513</v>
      </c>
      <c r="K1197" t="s">
        <v>19522</v>
      </c>
      <c r="L1197" t="s">
        <v>19523</v>
      </c>
      <c r="M1197">
        <v>0</v>
      </c>
      <c r="N1197">
        <v>2047.1334899999999</v>
      </c>
      <c r="O1197">
        <v>1660194.30228922</v>
      </c>
      <c r="P1197">
        <v>46.45</v>
      </c>
      <c r="Q1197">
        <v>1252869.625</v>
      </c>
      <c r="R1197">
        <v>3874719.8991616201</v>
      </c>
      <c r="S1197">
        <v>413134.73385711701</v>
      </c>
      <c r="T1197">
        <v>6671540.5301817302</v>
      </c>
      <c r="U1197">
        <v>2949906.9255770901</v>
      </c>
      <c r="V1197">
        <v>1950968.4508827899</v>
      </c>
      <c r="W1197">
        <v>1252869.625</v>
      </c>
      <c r="X1197">
        <v>3021752.5</v>
      </c>
      <c r="Y1197">
        <v>55127.45703125</v>
      </c>
      <c r="Z1197">
        <v>4831446</v>
      </c>
      <c r="AA1197">
        <v>895945.4375</v>
      </c>
      <c r="AB1197">
        <v>1687265.875</v>
      </c>
      <c r="AD1197" t="s">
        <v>89</v>
      </c>
      <c r="AE1197" t="s">
        <v>81</v>
      </c>
      <c r="AF1197" t="s">
        <v>89</v>
      </c>
      <c r="AG1197" t="s">
        <v>81</v>
      </c>
      <c r="AH1197" t="s">
        <v>89</v>
      </c>
      <c r="AI1197" t="s">
        <v>81</v>
      </c>
      <c r="AJ1197" t="s">
        <v>81</v>
      </c>
      <c r="AK1197">
        <v>4.5729999999999998E-5</v>
      </c>
      <c r="AL1197">
        <v>2.6510000000000001E-7</v>
      </c>
      <c r="AM1197">
        <v>4.75</v>
      </c>
      <c r="AN1197">
        <v>56.74</v>
      </c>
      <c r="AO1197" t="s">
        <v>19524</v>
      </c>
      <c r="AP1197" t="s">
        <v>16513</v>
      </c>
      <c r="AQ1197" t="s">
        <v>16517</v>
      </c>
      <c r="AR1197" t="s">
        <v>16518</v>
      </c>
      <c r="AS1197" t="s">
        <v>16519</v>
      </c>
      <c r="AT1197" t="s">
        <v>16520</v>
      </c>
      <c r="AU1197" t="s">
        <v>16521</v>
      </c>
      <c r="AV1197" t="s">
        <v>16522</v>
      </c>
      <c r="AW1197">
        <v>100</v>
      </c>
      <c r="AX1197">
        <v>142</v>
      </c>
      <c r="AY1197">
        <v>74</v>
      </c>
      <c r="AZ1197">
        <v>91</v>
      </c>
      <c r="BA1197">
        <v>73</v>
      </c>
      <c r="BB1197" t="s">
        <v>19525</v>
      </c>
      <c r="BC1197" t="s">
        <v>19526</v>
      </c>
      <c r="BD1197" t="s">
        <v>100</v>
      </c>
      <c r="BH1197" t="s">
        <v>16525</v>
      </c>
      <c r="BI1197" t="s">
        <v>16526</v>
      </c>
      <c r="BJ1197" t="s">
        <v>153</v>
      </c>
      <c r="BK1197" t="s">
        <v>16527</v>
      </c>
      <c r="BL1197" t="s">
        <v>1035</v>
      </c>
      <c r="BN1197" t="s">
        <v>16528</v>
      </c>
      <c r="BP1197">
        <v>1846908.086006246</v>
      </c>
      <c r="BQ1197">
        <v>1805631.256383776</v>
      </c>
      <c r="BR1197">
        <v>0.97765084795761181</v>
      </c>
      <c r="BS1197">
        <v>3857471.968880537</v>
      </c>
      <c r="BT1197">
        <v>2487710.9799641049</v>
      </c>
      <c r="BU1197">
        <v>0.64490707904899036</v>
      </c>
      <c r="BV1197">
        <v>0.47878716965563067</v>
      </c>
      <c r="BW1197">
        <v>-1.062543602844477</v>
      </c>
      <c r="BX1197">
        <v>2.0886106883759088</v>
      </c>
      <c r="BY1197">
        <v>1.062543602844477</v>
      </c>
      <c r="BZ1197">
        <v>0.25452865184241419</v>
      </c>
      <c r="CA1197">
        <v>-0.59426332280986172</v>
      </c>
      <c r="CB1197" t="s">
        <v>109</v>
      </c>
      <c r="CC1197" t="s">
        <v>109</v>
      </c>
    </row>
    <row r="1198" spans="1:81" x14ac:dyDescent="0.2">
      <c r="A1198" t="b">
        <v>0</v>
      </c>
      <c r="B1198" t="s">
        <v>81</v>
      </c>
      <c r="C1198" t="s">
        <v>34553</v>
      </c>
      <c r="D1198" t="s">
        <v>366</v>
      </c>
      <c r="E1198">
        <v>5.9216499999999997E-3</v>
      </c>
      <c r="F1198">
        <v>4.2792299999999998E-4</v>
      </c>
      <c r="G1198">
        <v>1</v>
      </c>
      <c r="H1198">
        <v>8</v>
      </c>
      <c r="I1198">
        <v>2</v>
      </c>
      <c r="J1198" t="s">
        <v>5690</v>
      </c>
      <c r="K1198" t="s">
        <v>34554</v>
      </c>
      <c r="L1198" t="s">
        <v>34555</v>
      </c>
      <c r="M1198">
        <v>0</v>
      </c>
      <c r="N1198">
        <v>1056.6160199999999</v>
      </c>
      <c r="O1198">
        <v>6387413.4625394801</v>
      </c>
      <c r="P1198">
        <v>26.97</v>
      </c>
      <c r="Q1198">
        <v>12765764.5</v>
      </c>
      <c r="R1198">
        <v>11835324.865047</v>
      </c>
      <c r="S1198">
        <v>4794728.7179654799</v>
      </c>
      <c r="T1198">
        <v>6417853.1083480697</v>
      </c>
      <c r="U1198">
        <v>7108306.0328256302</v>
      </c>
      <c r="V1198">
        <v>3195973.9458949501</v>
      </c>
      <c r="W1198">
        <v>12765764.5</v>
      </c>
      <c r="X1198">
        <v>9229937.5</v>
      </c>
      <c r="Y1198">
        <v>639794.1875</v>
      </c>
      <c r="Z1198">
        <v>4647728.75</v>
      </c>
      <c r="AA1198">
        <v>2158934</v>
      </c>
      <c r="AB1198">
        <v>2763990.25</v>
      </c>
      <c r="AD1198" t="s">
        <v>81</v>
      </c>
      <c r="AE1198" t="s">
        <v>89</v>
      </c>
      <c r="AF1198" t="s">
        <v>89</v>
      </c>
      <c r="AG1198" t="s">
        <v>89</v>
      </c>
      <c r="AH1198" t="s">
        <v>89</v>
      </c>
      <c r="AI1198" t="s">
        <v>89</v>
      </c>
      <c r="AJ1198" t="s">
        <v>81</v>
      </c>
      <c r="AK1198">
        <v>1.281E-4</v>
      </c>
      <c r="AL1198">
        <v>1.3079999999999999E-3</v>
      </c>
      <c r="AM1198">
        <v>2.98</v>
      </c>
      <c r="AN1198">
        <v>7.15</v>
      </c>
      <c r="AO1198" t="s">
        <v>34556</v>
      </c>
      <c r="AP1198" t="s">
        <v>5690</v>
      </c>
      <c r="AQ1198" t="s">
        <v>5693</v>
      </c>
      <c r="AR1198" t="s">
        <v>5694</v>
      </c>
      <c r="AS1198" t="s">
        <v>5695</v>
      </c>
      <c r="AT1198" t="s">
        <v>5696</v>
      </c>
      <c r="AU1198" t="s">
        <v>5697</v>
      </c>
      <c r="AV1198" t="s">
        <v>5698</v>
      </c>
      <c r="AW1198">
        <v>100</v>
      </c>
      <c r="AX1198">
        <v>365</v>
      </c>
      <c r="AY1198">
        <v>306</v>
      </c>
      <c r="AZ1198">
        <v>314</v>
      </c>
      <c r="BA1198">
        <v>305</v>
      </c>
      <c r="BB1198" t="s">
        <v>34557</v>
      </c>
      <c r="BC1198" t="s">
        <v>34558</v>
      </c>
      <c r="BD1198" t="s">
        <v>100</v>
      </c>
      <c r="BJ1198" t="s">
        <v>1071</v>
      </c>
      <c r="BK1198" t="s">
        <v>5701</v>
      </c>
      <c r="BL1198" t="s">
        <v>1035</v>
      </c>
      <c r="BM1198" t="s">
        <v>5702</v>
      </c>
      <c r="BN1198" t="s">
        <v>1371</v>
      </c>
      <c r="BP1198">
        <v>9798606.0276708268</v>
      </c>
      <c r="BQ1198">
        <v>4358385.0881388262</v>
      </c>
      <c r="BR1198">
        <v>0.4447964410275238</v>
      </c>
      <c r="BS1198">
        <v>5574044.3623562166</v>
      </c>
      <c r="BT1198">
        <v>2088203.89077937</v>
      </c>
      <c r="BU1198">
        <v>0.37462993744396061</v>
      </c>
      <c r="BV1198">
        <v>1.757898823670079</v>
      </c>
      <c r="BW1198">
        <v>0.81385203817760532</v>
      </c>
      <c r="BX1198">
        <v>0.56886095293711814</v>
      </c>
      <c r="BY1198">
        <v>-0.81385203817760543</v>
      </c>
      <c r="BZ1198">
        <v>0.2550288830561146</v>
      </c>
      <c r="CA1198">
        <v>-0.59341063116781401</v>
      </c>
      <c r="CB1198" t="s">
        <v>109</v>
      </c>
      <c r="CC1198" t="s">
        <v>109</v>
      </c>
    </row>
    <row r="1199" spans="1:81" x14ac:dyDescent="0.2">
      <c r="A1199" t="b">
        <v>0</v>
      </c>
      <c r="B1199" t="s">
        <v>81</v>
      </c>
      <c r="C1199" t="s">
        <v>25668</v>
      </c>
      <c r="D1199" t="s">
        <v>25669</v>
      </c>
      <c r="E1199">
        <v>1.16611E-12</v>
      </c>
      <c r="F1199">
        <v>1.4414500000000001E-4</v>
      </c>
      <c r="G1199">
        <v>1</v>
      </c>
      <c r="H1199">
        <v>1</v>
      </c>
      <c r="I1199">
        <v>4</v>
      </c>
      <c r="J1199" t="s">
        <v>7350</v>
      </c>
      <c r="K1199" t="s">
        <v>25670</v>
      </c>
      <c r="L1199" t="s">
        <v>25671</v>
      </c>
      <c r="M1199">
        <v>0</v>
      </c>
      <c r="N1199">
        <v>4554.2714999999998</v>
      </c>
      <c r="O1199">
        <v>4139030.05447983</v>
      </c>
      <c r="P1199">
        <v>37.58</v>
      </c>
      <c r="Q1199">
        <v>3981547.09375</v>
      </c>
      <c r="R1199">
        <v>3649792.3867357499</v>
      </c>
      <c r="S1199">
        <v>1218421.2765808499</v>
      </c>
      <c r="T1199">
        <v>14060465.0634156</v>
      </c>
      <c r="U1199">
        <v>2128769.3833663501</v>
      </c>
      <c r="V1199">
        <v>9089709.4117267299</v>
      </c>
      <c r="W1199">
        <v>3981547.09375</v>
      </c>
      <c r="X1199">
        <v>2846339.75</v>
      </c>
      <c r="Y1199">
        <v>162582.47265625</v>
      </c>
      <c r="Z1199">
        <v>10182412.5</v>
      </c>
      <c r="AA1199">
        <v>646549.625</v>
      </c>
      <c r="AB1199">
        <v>7861099.1875</v>
      </c>
      <c r="AD1199" t="s">
        <v>81</v>
      </c>
      <c r="AE1199" t="s">
        <v>89</v>
      </c>
      <c r="AF1199" t="s">
        <v>89</v>
      </c>
      <c r="AG1199" t="s">
        <v>81</v>
      </c>
      <c r="AH1199" t="s">
        <v>89</v>
      </c>
      <c r="AI1199" t="s">
        <v>81</v>
      </c>
      <c r="AJ1199" t="s">
        <v>81</v>
      </c>
      <c r="AK1199">
        <v>4.5729999999999998E-5</v>
      </c>
      <c r="AL1199">
        <v>3.374E-15</v>
      </c>
      <c r="AM1199">
        <v>5.23</v>
      </c>
      <c r="AN1199">
        <v>60.11</v>
      </c>
      <c r="AO1199" t="s">
        <v>25672</v>
      </c>
      <c r="AP1199" t="s">
        <v>7350</v>
      </c>
      <c r="AQ1199" t="s">
        <v>7354</v>
      </c>
      <c r="AR1199" t="s">
        <v>7355</v>
      </c>
      <c r="AS1199" t="s">
        <v>7356</v>
      </c>
      <c r="AT1199" t="s">
        <v>7357</v>
      </c>
      <c r="AU1199" t="s">
        <v>7358</v>
      </c>
      <c r="AV1199" t="s">
        <v>7359</v>
      </c>
      <c r="AW1199">
        <v>100</v>
      </c>
      <c r="AX1199">
        <v>505</v>
      </c>
      <c r="AY1199">
        <v>141</v>
      </c>
      <c r="AZ1199">
        <v>179</v>
      </c>
      <c r="BA1199">
        <v>140</v>
      </c>
      <c r="BB1199" t="s">
        <v>25673</v>
      </c>
      <c r="BC1199" t="s">
        <v>25674</v>
      </c>
      <c r="BD1199" t="s">
        <v>100</v>
      </c>
      <c r="BF1199" t="s">
        <v>14917</v>
      </c>
      <c r="BG1199" t="s">
        <v>14918</v>
      </c>
      <c r="BI1199" t="s">
        <v>7362</v>
      </c>
      <c r="BJ1199" t="s">
        <v>383</v>
      </c>
      <c r="BK1199" t="s">
        <v>7363</v>
      </c>
      <c r="BL1199" t="s">
        <v>126</v>
      </c>
      <c r="BN1199" t="s">
        <v>5656</v>
      </c>
      <c r="BP1199">
        <v>2949920.2523555332</v>
      </c>
      <c r="BQ1199">
        <v>1508668.891353603</v>
      </c>
      <c r="BR1199">
        <v>0.51142700896707971</v>
      </c>
      <c r="BS1199">
        <v>8426314.6195028927</v>
      </c>
      <c r="BT1199">
        <v>5993447.2499629762</v>
      </c>
      <c r="BU1199">
        <v>0.71127741137163447</v>
      </c>
      <c r="BV1199">
        <v>0.35008427593338098</v>
      </c>
      <c r="BW1199">
        <v>-1.5142258304427849</v>
      </c>
      <c r="BX1199">
        <v>2.8564550559542821</v>
      </c>
      <c r="BY1199">
        <v>1.514225830442786</v>
      </c>
      <c r="BZ1199">
        <v>0.25510786564072607</v>
      </c>
      <c r="CA1199">
        <v>-0.5932761507524158</v>
      </c>
      <c r="CB1199" t="s">
        <v>109</v>
      </c>
      <c r="CC1199" t="s">
        <v>109</v>
      </c>
    </row>
    <row r="1200" spans="1:81" x14ac:dyDescent="0.2">
      <c r="A1200" t="b">
        <v>0</v>
      </c>
      <c r="B1200" t="s">
        <v>81</v>
      </c>
      <c r="C1200" t="s">
        <v>15756</v>
      </c>
      <c r="E1200">
        <v>2.6406100000000001E-5</v>
      </c>
      <c r="F1200">
        <v>1.4414500000000001E-4</v>
      </c>
      <c r="G1200">
        <v>1</v>
      </c>
      <c r="H1200">
        <v>1</v>
      </c>
      <c r="I1200">
        <v>7</v>
      </c>
      <c r="J1200" t="s">
        <v>2804</v>
      </c>
      <c r="K1200" t="s">
        <v>15757</v>
      </c>
      <c r="M1200">
        <v>0</v>
      </c>
      <c r="N1200">
        <v>1450.7172499999999</v>
      </c>
      <c r="O1200">
        <v>5172942.2771009803</v>
      </c>
      <c r="P1200">
        <v>52.81</v>
      </c>
      <c r="Q1200">
        <v>8382126</v>
      </c>
      <c r="R1200">
        <v>10260406.8830918</v>
      </c>
      <c r="S1200">
        <v>11315161.4028647</v>
      </c>
      <c r="T1200">
        <v>2364909.4210396302</v>
      </c>
      <c r="U1200">
        <v>1</v>
      </c>
      <c r="V1200">
        <v>1751564.09356976</v>
      </c>
      <c r="W1200">
        <v>8382126</v>
      </c>
      <c r="X1200">
        <v>8001716.5</v>
      </c>
      <c r="Y1200">
        <v>1509861.125</v>
      </c>
      <c r="Z1200">
        <v>1712637.75</v>
      </c>
      <c r="AB1200">
        <v>1514814</v>
      </c>
      <c r="AD1200" t="s">
        <v>81</v>
      </c>
      <c r="AE1200" t="s">
        <v>81</v>
      </c>
      <c r="AF1200" t="s">
        <v>81</v>
      </c>
      <c r="AG1200" t="s">
        <v>81</v>
      </c>
      <c r="AH1200" t="s">
        <v>88</v>
      </c>
      <c r="AI1200" t="s">
        <v>81</v>
      </c>
      <c r="AJ1200" t="s">
        <v>81</v>
      </c>
      <c r="AK1200">
        <v>4.5729999999999998E-5</v>
      </c>
      <c r="AL1200">
        <v>2.0540000000000002E-6</v>
      </c>
      <c r="AM1200">
        <v>3.37</v>
      </c>
      <c r="AN1200">
        <v>31.43</v>
      </c>
      <c r="AO1200" t="s">
        <v>15758</v>
      </c>
      <c r="AP1200" t="s">
        <v>2804</v>
      </c>
      <c r="AQ1200" t="s">
        <v>2807</v>
      </c>
      <c r="AR1200" t="s">
        <v>2808</v>
      </c>
      <c r="AS1200" t="s">
        <v>2809</v>
      </c>
      <c r="AT1200" t="s">
        <v>2810</v>
      </c>
      <c r="AU1200" t="s">
        <v>2811</v>
      </c>
      <c r="AV1200" t="s">
        <v>2812</v>
      </c>
      <c r="AW1200">
        <v>100</v>
      </c>
      <c r="AX1200">
        <v>679</v>
      </c>
      <c r="AY1200">
        <v>86</v>
      </c>
      <c r="AZ1200">
        <v>99</v>
      </c>
      <c r="BA1200">
        <v>85</v>
      </c>
      <c r="BB1200" t="s">
        <v>15759</v>
      </c>
      <c r="BC1200" t="s">
        <v>15760</v>
      </c>
      <c r="BD1200" t="s">
        <v>100</v>
      </c>
      <c r="BF1200" t="s">
        <v>466</v>
      </c>
      <c r="BG1200" t="s">
        <v>467</v>
      </c>
      <c r="BI1200" t="s">
        <v>2815</v>
      </c>
      <c r="BJ1200" t="s">
        <v>271</v>
      </c>
      <c r="BK1200" t="s">
        <v>2816</v>
      </c>
      <c r="BL1200" t="s">
        <v>292</v>
      </c>
      <c r="BN1200" t="s">
        <v>867</v>
      </c>
      <c r="BO1200" t="s">
        <v>970</v>
      </c>
      <c r="BP1200">
        <v>9985898.0953188334</v>
      </c>
      <c r="BQ1200">
        <v>1485661.628547315</v>
      </c>
      <c r="BR1200">
        <v>0.1487759653028865</v>
      </c>
      <c r="BS1200">
        <v>1372158.1715364631</v>
      </c>
      <c r="BT1200">
        <v>1227256.9414069289</v>
      </c>
      <c r="BU1200">
        <v>0.89439903275343113</v>
      </c>
      <c r="BV1200">
        <v>7.277512390672281</v>
      </c>
      <c r="BW1200" s="2">
        <v>2.863445390678681</v>
      </c>
      <c r="BX1200">
        <v>0.13740959084888921</v>
      </c>
      <c r="BY1200">
        <v>-2.863445390678681</v>
      </c>
      <c r="BZ1200">
        <v>0.25534862557487847</v>
      </c>
      <c r="CA1200">
        <v>-0.592866475411153</v>
      </c>
      <c r="CB1200" t="s">
        <v>109</v>
      </c>
      <c r="CC1200" t="s">
        <v>109</v>
      </c>
    </row>
    <row r="1201" spans="1:81" x14ac:dyDescent="0.2">
      <c r="A1201" t="b">
        <v>0</v>
      </c>
      <c r="B1201" t="s">
        <v>81</v>
      </c>
      <c r="C1201" t="s">
        <v>19142</v>
      </c>
      <c r="E1201">
        <v>3.5769500000000002E-3</v>
      </c>
      <c r="F1201">
        <v>1.4414500000000001E-4</v>
      </c>
      <c r="G1201">
        <v>1</v>
      </c>
      <c r="H1201">
        <v>2</v>
      </c>
      <c r="I1201">
        <v>9</v>
      </c>
      <c r="J1201" t="s">
        <v>4451</v>
      </c>
      <c r="K1201" t="s">
        <v>19143</v>
      </c>
      <c r="M1201">
        <v>1</v>
      </c>
      <c r="N1201">
        <v>1155.6632999999999</v>
      </c>
      <c r="O1201">
        <v>8373127.1860793596</v>
      </c>
      <c r="P1201">
        <v>46.98</v>
      </c>
      <c r="Q1201">
        <v>8018057.75</v>
      </c>
      <c r="R1201">
        <v>8239115.2548974799</v>
      </c>
      <c r="S1201">
        <v>1203550.8162179</v>
      </c>
      <c r="T1201">
        <v>9764587.0402013306</v>
      </c>
      <c r="U1201">
        <v>12048426.842275999</v>
      </c>
      <c r="V1201">
        <v>8743920.41816625</v>
      </c>
      <c r="W1201">
        <v>8018057.75</v>
      </c>
      <c r="X1201">
        <v>6425385</v>
      </c>
      <c r="Y1201">
        <v>160598.203125</v>
      </c>
      <c r="Z1201">
        <v>7071391.5</v>
      </c>
      <c r="AA1201">
        <v>3659347</v>
      </c>
      <c r="AB1201">
        <v>7562048.75</v>
      </c>
      <c r="AD1201" t="s">
        <v>81</v>
      </c>
      <c r="AE1201" t="s">
        <v>81</v>
      </c>
      <c r="AF1201" t="s">
        <v>89</v>
      </c>
      <c r="AG1201" t="s">
        <v>81</v>
      </c>
      <c r="AH1201" t="s">
        <v>89</v>
      </c>
      <c r="AI1201" t="s">
        <v>81</v>
      </c>
      <c r="AJ1201" t="s">
        <v>81</v>
      </c>
      <c r="AK1201">
        <v>4.5729999999999998E-5</v>
      </c>
      <c r="AL1201">
        <v>7.1770000000000004E-4</v>
      </c>
      <c r="AM1201">
        <v>3.58</v>
      </c>
      <c r="AN1201">
        <v>29.55</v>
      </c>
      <c r="AO1201" t="s">
        <v>19144</v>
      </c>
      <c r="AP1201" t="s">
        <v>4451</v>
      </c>
      <c r="AQ1201" t="s">
        <v>4455</v>
      </c>
      <c r="AR1201" t="s">
        <v>4456</v>
      </c>
      <c r="AS1201" t="s">
        <v>4457</v>
      </c>
      <c r="AT1201" t="s">
        <v>4458</v>
      </c>
      <c r="AU1201" t="s">
        <v>4459</v>
      </c>
      <c r="AV1201" t="s">
        <v>4460</v>
      </c>
      <c r="AW1201">
        <v>100</v>
      </c>
      <c r="AX1201">
        <v>1960</v>
      </c>
      <c r="AY1201">
        <v>1923</v>
      </c>
      <c r="AZ1201">
        <v>1932</v>
      </c>
      <c r="BA1201">
        <v>1922</v>
      </c>
      <c r="BB1201" t="s">
        <v>19145</v>
      </c>
      <c r="BC1201" t="s">
        <v>19146</v>
      </c>
      <c r="BD1201" t="s">
        <v>100</v>
      </c>
      <c r="BF1201" t="s">
        <v>19147</v>
      </c>
      <c r="BG1201" t="s">
        <v>19148</v>
      </c>
      <c r="BI1201" t="s">
        <v>4463</v>
      </c>
      <c r="BJ1201" t="s">
        <v>1051</v>
      </c>
      <c r="BK1201" t="s">
        <v>4464</v>
      </c>
      <c r="BL1201" t="s">
        <v>1135</v>
      </c>
      <c r="BM1201" t="s">
        <v>2785</v>
      </c>
      <c r="BN1201" t="s">
        <v>2786</v>
      </c>
      <c r="BO1201" t="s">
        <v>4465</v>
      </c>
      <c r="BP1201">
        <v>5820241.2737051258</v>
      </c>
      <c r="BQ1201">
        <v>3999698.6999407951</v>
      </c>
      <c r="BR1201">
        <v>0.68720496485442328</v>
      </c>
      <c r="BS1201">
        <v>10185644.76688119</v>
      </c>
      <c r="BT1201">
        <v>1692012.9679299919</v>
      </c>
      <c r="BU1201">
        <v>0.1661174139345212</v>
      </c>
      <c r="BV1201">
        <v>0.57141608674884725</v>
      </c>
      <c r="BW1201">
        <v>-0.80738644267660864</v>
      </c>
      <c r="BX1201">
        <v>1.7500382351670241</v>
      </c>
      <c r="BY1201">
        <v>0.80738644267660842</v>
      </c>
      <c r="BZ1201">
        <v>0.2555150123999918</v>
      </c>
      <c r="CA1201">
        <v>-0.5925835784610014</v>
      </c>
      <c r="CB1201" t="s">
        <v>109</v>
      </c>
      <c r="CC1201" t="s">
        <v>109</v>
      </c>
    </row>
    <row r="1202" spans="1:81" x14ac:dyDescent="0.2">
      <c r="A1202" t="b">
        <v>0</v>
      </c>
      <c r="B1202" t="s">
        <v>81</v>
      </c>
      <c r="C1202" t="s">
        <v>45708</v>
      </c>
      <c r="D1202" t="s">
        <v>1887</v>
      </c>
      <c r="E1202">
        <v>2.4373699999999999E-3</v>
      </c>
      <c r="F1202">
        <v>1.4414500000000001E-4</v>
      </c>
      <c r="G1202">
        <v>1</v>
      </c>
      <c r="H1202">
        <v>2</v>
      </c>
      <c r="I1202">
        <v>9</v>
      </c>
      <c r="J1202" t="s">
        <v>14368</v>
      </c>
      <c r="K1202" t="s">
        <v>45709</v>
      </c>
      <c r="L1202" t="s">
        <v>45710</v>
      </c>
      <c r="M1202">
        <v>0</v>
      </c>
      <c r="N1202">
        <v>1125.6051199999999</v>
      </c>
      <c r="O1202">
        <v>3060875.4435119499</v>
      </c>
      <c r="P1202">
        <v>17.16</v>
      </c>
      <c r="Q1202">
        <v>4534322</v>
      </c>
      <c r="R1202">
        <v>4197032.7271822002</v>
      </c>
      <c r="S1202">
        <v>2394443.2706240001</v>
      </c>
      <c r="T1202">
        <v>2849329.91809553</v>
      </c>
      <c r="U1202">
        <v>2232281.49259265</v>
      </c>
      <c r="V1202">
        <v>2981945.5569002</v>
      </c>
      <c r="W1202">
        <v>4534322</v>
      </c>
      <c r="X1202">
        <v>3273112.5</v>
      </c>
      <c r="Y1202">
        <v>319507.3125</v>
      </c>
      <c r="Z1202">
        <v>2063449</v>
      </c>
      <c r="AA1202">
        <v>677988.3125</v>
      </c>
      <c r="AB1202">
        <v>2578891</v>
      </c>
      <c r="AD1202" t="s">
        <v>81</v>
      </c>
      <c r="AE1202" t="s">
        <v>81</v>
      </c>
      <c r="AF1202" t="s">
        <v>81</v>
      </c>
      <c r="AG1202" t="s">
        <v>81</v>
      </c>
      <c r="AH1202" t="s">
        <v>81</v>
      </c>
      <c r="AI1202" t="s">
        <v>81</v>
      </c>
      <c r="AJ1202" t="s">
        <v>81</v>
      </c>
      <c r="AK1202">
        <v>4.5729999999999998E-5</v>
      </c>
      <c r="AL1202">
        <v>4.5530000000000001E-4</v>
      </c>
      <c r="AM1202">
        <v>2.41</v>
      </c>
      <c r="AN1202">
        <v>27.81</v>
      </c>
      <c r="AO1202" t="s">
        <v>45711</v>
      </c>
      <c r="AP1202" t="s">
        <v>14368</v>
      </c>
      <c r="AQ1202" t="s">
        <v>14372</v>
      </c>
      <c r="AR1202" t="s">
        <v>14373</v>
      </c>
      <c r="AS1202" t="s">
        <v>14374</v>
      </c>
      <c r="AT1202" t="s">
        <v>14375</v>
      </c>
      <c r="AU1202" t="s">
        <v>14376</v>
      </c>
      <c r="AV1202" t="s">
        <v>14377</v>
      </c>
      <c r="AW1202">
        <v>100</v>
      </c>
      <c r="AX1202">
        <v>258</v>
      </c>
      <c r="AY1202">
        <v>8</v>
      </c>
      <c r="AZ1202">
        <v>16</v>
      </c>
      <c r="BA1202">
        <v>7</v>
      </c>
      <c r="BB1202" t="s">
        <v>45712</v>
      </c>
      <c r="BC1202" t="s">
        <v>45713</v>
      </c>
      <c r="BD1202" t="s">
        <v>100</v>
      </c>
      <c r="BI1202" t="s">
        <v>14380</v>
      </c>
      <c r="BJ1202" t="s">
        <v>210</v>
      </c>
      <c r="BK1202" t="s">
        <v>14381</v>
      </c>
      <c r="BL1202" t="s">
        <v>1035</v>
      </c>
      <c r="BP1202">
        <v>3708599.3326020669</v>
      </c>
      <c r="BQ1202">
        <v>1150519.721610527</v>
      </c>
      <c r="BR1202">
        <v>0.31023025633866119</v>
      </c>
      <c r="BS1202">
        <v>2687852.3225294598</v>
      </c>
      <c r="BT1202">
        <v>400069.1349390478</v>
      </c>
      <c r="BU1202">
        <v>0.1488434210412849</v>
      </c>
      <c r="BV1202">
        <v>1.37976305525298</v>
      </c>
      <c r="BW1202">
        <v>0.46442053630665209</v>
      </c>
      <c r="BX1202">
        <v>0.72476212215774205</v>
      </c>
      <c r="BY1202">
        <v>-0.46442053630665198</v>
      </c>
      <c r="BZ1202">
        <v>0.25554337801050009</v>
      </c>
      <c r="CA1202">
        <v>-0.59253536859550116</v>
      </c>
      <c r="CB1202" t="s">
        <v>109</v>
      </c>
      <c r="CC1202" t="s">
        <v>109</v>
      </c>
    </row>
    <row r="1203" spans="1:81" x14ac:dyDescent="0.2">
      <c r="A1203" t="b">
        <v>0</v>
      </c>
      <c r="B1203" t="s">
        <v>81</v>
      </c>
      <c r="C1203" t="s">
        <v>38565</v>
      </c>
      <c r="D1203" t="s">
        <v>38566</v>
      </c>
      <c r="E1203">
        <v>1.11761E-4</v>
      </c>
      <c r="F1203">
        <v>1.4414500000000001E-4</v>
      </c>
      <c r="G1203">
        <v>1</v>
      </c>
      <c r="H1203">
        <v>2</v>
      </c>
      <c r="I1203">
        <v>5</v>
      </c>
      <c r="J1203" t="s">
        <v>3678</v>
      </c>
      <c r="K1203" t="s">
        <v>38567</v>
      </c>
      <c r="L1203" t="s">
        <v>38568</v>
      </c>
      <c r="M1203">
        <v>0</v>
      </c>
      <c r="N1203">
        <v>2457.3024</v>
      </c>
      <c r="O1203">
        <v>6135532.9883953603</v>
      </c>
      <c r="P1203">
        <v>23.01</v>
      </c>
      <c r="Q1203">
        <v>7679664.375</v>
      </c>
      <c r="R1203">
        <v>4760045.2995601799</v>
      </c>
      <c r="S1203">
        <v>2611115.0523273698</v>
      </c>
      <c r="T1203">
        <v>7046606.3998461897</v>
      </c>
      <c r="U1203">
        <v>7908488.8236601502</v>
      </c>
      <c r="V1203">
        <v>6129846.1730185403</v>
      </c>
      <c r="W1203">
        <v>7679664.375</v>
      </c>
      <c r="X1203">
        <v>3712185.4375</v>
      </c>
      <c r="Y1203">
        <v>348419.34375</v>
      </c>
      <c r="Z1203">
        <v>5103064</v>
      </c>
      <c r="AA1203">
        <v>2401965.4375</v>
      </c>
      <c r="AB1203">
        <v>5301305.75</v>
      </c>
      <c r="AD1203" t="s">
        <v>89</v>
      </c>
      <c r="AE1203" t="s">
        <v>89</v>
      </c>
      <c r="AF1203" t="s">
        <v>89</v>
      </c>
      <c r="AG1203" t="s">
        <v>81</v>
      </c>
      <c r="AH1203" t="s">
        <v>81</v>
      </c>
      <c r="AI1203" t="s">
        <v>81</v>
      </c>
      <c r="AJ1203" t="s">
        <v>81</v>
      </c>
      <c r="AK1203">
        <v>4.5729999999999998E-5</v>
      </c>
      <c r="AL1203">
        <v>1.148E-5</v>
      </c>
      <c r="AM1203">
        <v>3.31</v>
      </c>
      <c r="AN1203">
        <v>44.87</v>
      </c>
      <c r="AO1203" t="s">
        <v>38569</v>
      </c>
      <c r="AP1203" t="s">
        <v>3678</v>
      </c>
      <c r="AQ1203" t="s">
        <v>3682</v>
      </c>
      <c r="AR1203" t="s">
        <v>3683</v>
      </c>
      <c r="AS1203" t="s">
        <v>3684</v>
      </c>
      <c r="AT1203" t="s">
        <v>3685</v>
      </c>
      <c r="AU1203" t="s">
        <v>3686</v>
      </c>
      <c r="AV1203" t="s">
        <v>3687</v>
      </c>
      <c r="AW1203">
        <v>100</v>
      </c>
      <c r="AX1203">
        <v>1058</v>
      </c>
      <c r="AY1203">
        <v>451</v>
      </c>
      <c r="AZ1203">
        <v>471</v>
      </c>
      <c r="BA1203">
        <v>450</v>
      </c>
      <c r="BB1203" t="s">
        <v>38570</v>
      </c>
      <c r="BC1203" t="s">
        <v>38571</v>
      </c>
      <c r="BD1203" t="s">
        <v>100</v>
      </c>
      <c r="BF1203" t="s">
        <v>466</v>
      </c>
      <c r="BG1203" t="s">
        <v>467</v>
      </c>
      <c r="BJ1203" t="s">
        <v>582</v>
      </c>
      <c r="BK1203" t="s">
        <v>3690</v>
      </c>
      <c r="BL1203" t="s">
        <v>3691</v>
      </c>
      <c r="BM1203" t="s">
        <v>3692</v>
      </c>
      <c r="BN1203" t="s">
        <v>1752</v>
      </c>
      <c r="BO1203" t="s">
        <v>3693</v>
      </c>
      <c r="BP1203">
        <v>5016941.5756291831</v>
      </c>
      <c r="BQ1203">
        <v>2544021.3897655979</v>
      </c>
      <c r="BR1203">
        <v>0.50708611041509855</v>
      </c>
      <c r="BS1203">
        <v>7028313.7988416264</v>
      </c>
      <c r="BT1203">
        <v>889462.41298268875</v>
      </c>
      <c r="BU1203">
        <v>0.12655416909946249</v>
      </c>
      <c r="BV1203">
        <v>0.71381866536124949</v>
      </c>
      <c r="BW1203">
        <v>-0.48637046854660537</v>
      </c>
      <c r="BX1203">
        <v>1.400916014845198</v>
      </c>
      <c r="BY1203">
        <v>0.48637046854660532</v>
      </c>
      <c r="BZ1203">
        <v>0.25566203813172822</v>
      </c>
      <c r="CA1203">
        <v>-0.59233375321675297</v>
      </c>
      <c r="CB1203" t="s">
        <v>109</v>
      </c>
      <c r="CC1203" t="s">
        <v>109</v>
      </c>
    </row>
    <row r="1204" spans="1:81" x14ac:dyDescent="0.2">
      <c r="A1204" t="b">
        <v>0</v>
      </c>
      <c r="B1204" t="s">
        <v>81</v>
      </c>
      <c r="C1204" t="s">
        <v>51492</v>
      </c>
      <c r="E1204">
        <v>1.03353E-3</v>
      </c>
      <c r="F1204">
        <v>1.4414500000000001E-4</v>
      </c>
      <c r="G1204">
        <v>1</v>
      </c>
      <c r="H1204">
        <v>4</v>
      </c>
      <c r="I1204">
        <v>2</v>
      </c>
      <c r="J1204" t="s">
        <v>29276</v>
      </c>
      <c r="K1204" t="s">
        <v>51493</v>
      </c>
      <c r="M1204">
        <v>0</v>
      </c>
      <c r="N1204">
        <v>1260.65425</v>
      </c>
      <c r="O1204">
        <v>2038134.1513827201</v>
      </c>
      <c r="P1204">
        <v>12.45</v>
      </c>
      <c r="Q1204">
        <v>1677021.875</v>
      </c>
      <c r="R1204">
        <v>2201577.8329984201</v>
      </c>
      <c r="S1204">
        <v>2501315.57278828</v>
      </c>
      <c r="T1204">
        <v>1803100.46727981</v>
      </c>
      <c r="U1204">
        <v>1886824.42054528</v>
      </c>
      <c r="V1204">
        <v>1659748.60682292</v>
      </c>
      <c r="W1204">
        <v>1677021.875</v>
      </c>
      <c r="X1204">
        <v>1716930.125</v>
      </c>
      <c r="Y1204">
        <v>333768.03125</v>
      </c>
      <c r="Z1204">
        <v>1305782.75</v>
      </c>
      <c r="AA1204">
        <v>573066.125</v>
      </c>
      <c r="AB1204">
        <v>1435408.75</v>
      </c>
      <c r="AD1204" t="s">
        <v>89</v>
      </c>
      <c r="AE1204" t="s">
        <v>81</v>
      </c>
      <c r="AF1204" t="s">
        <v>89</v>
      </c>
      <c r="AG1204" t="s">
        <v>89</v>
      </c>
      <c r="AH1204" t="s">
        <v>89</v>
      </c>
      <c r="AI1204" t="s">
        <v>81</v>
      </c>
      <c r="AJ1204" t="s">
        <v>81</v>
      </c>
      <c r="AK1204">
        <v>4.5729999999999998E-5</v>
      </c>
      <c r="AL1204">
        <v>1.6420000000000001E-4</v>
      </c>
      <c r="AM1204">
        <v>2.92</v>
      </c>
      <c r="AN1204">
        <v>10.44</v>
      </c>
      <c r="AO1204" t="s">
        <v>51494</v>
      </c>
      <c r="AP1204" t="s">
        <v>29276</v>
      </c>
      <c r="AQ1204" t="s">
        <v>29279</v>
      </c>
      <c r="AR1204" t="s">
        <v>29280</v>
      </c>
      <c r="AS1204" t="s">
        <v>29281</v>
      </c>
      <c r="AT1204" t="s">
        <v>29282</v>
      </c>
      <c r="AU1204" t="s">
        <v>29283</v>
      </c>
      <c r="AV1204" t="s">
        <v>29284</v>
      </c>
      <c r="AW1204">
        <v>100</v>
      </c>
      <c r="AX1204">
        <v>2115</v>
      </c>
      <c r="AY1204">
        <v>1271</v>
      </c>
      <c r="AZ1204">
        <v>1282</v>
      </c>
      <c r="BA1204">
        <v>1270</v>
      </c>
      <c r="BB1204" t="s">
        <v>51495</v>
      </c>
      <c r="BC1204" t="s">
        <v>51496</v>
      </c>
      <c r="BD1204" t="s">
        <v>100</v>
      </c>
      <c r="BF1204" t="s">
        <v>466</v>
      </c>
      <c r="BG1204" t="s">
        <v>467</v>
      </c>
      <c r="BJ1204" t="s">
        <v>469</v>
      </c>
      <c r="BK1204" t="s">
        <v>29287</v>
      </c>
      <c r="BL1204" t="s">
        <v>985</v>
      </c>
      <c r="BM1204" t="s">
        <v>29288</v>
      </c>
      <c r="BO1204" t="s">
        <v>108</v>
      </c>
      <c r="BP1204">
        <v>2126638.4269289002</v>
      </c>
      <c r="BQ1204">
        <v>417225.31201966689</v>
      </c>
      <c r="BR1204">
        <v>0.1961900559758934</v>
      </c>
      <c r="BS1204">
        <v>1783224.4982160029</v>
      </c>
      <c r="BT1204">
        <v>114835.3033874471</v>
      </c>
      <c r="BU1204">
        <v>6.4397558188737422E-2</v>
      </c>
      <c r="BV1204">
        <v>1.192580311147845</v>
      </c>
      <c r="BW1204">
        <v>0.25408642396105341</v>
      </c>
      <c r="BX1204">
        <v>0.83851795191680778</v>
      </c>
      <c r="BY1204">
        <v>-0.25408642396105341</v>
      </c>
      <c r="BZ1204">
        <v>0.25569931824528142</v>
      </c>
      <c r="CA1204">
        <v>-0.59227042990368806</v>
      </c>
      <c r="CB1204" t="s">
        <v>109</v>
      </c>
      <c r="CC1204" t="s">
        <v>109</v>
      </c>
    </row>
    <row r="1205" spans="1:81" x14ac:dyDescent="0.2">
      <c r="A1205" t="b">
        <v>0</v>
      </c>
      <c r="B1205" t="s">
        <v>81</v>
      </c>
      <c r="C1205" t="s">
        <v>54516</v>
      </c>
      <c r="D1205" t="s">
        <v>175</v>
      </c>
      <c r="E1205">
        <v>3.2397900000000001E-4</v>
      </c>
      <c r="F1205">
        <v>1.4414500000000001E-4</v>
      </c>
      <c r="G1205">
        <v>1</v>
      </c>
      <c r="H1205">
        <v>9</v>
      </c>
      <c r="I1205">
        <v>4</v>
      </c>
      <c r="J1205" t="s">
        <v>11019</v>
      </c>
      <c r="K1205" t="s">
        <v>54517</v>
      </c>
      <c r="L1205" t="s">
        <v>54518</v>
      </c>
      <c r="M1205">
        <v>0</v>
      </c>
      <c r="N1205">
        <v>1429.7645299999999</v>
      </c>
      <c r="O1205">
        <v>4654756.9647373697</v>
      </c>
      <c r="P1205">
        <v>9.98</v>
      </c>
      <c r="Q1205">
        <v>4680121.3125</v>
      </c>
      <c r="R1205">
        <v>4594167.2257353701</v>
      </c>
      <c r="S1205">
        <v>3066191.4850200498</v>
      </c>
      <c r="T1205">
        <v>5054501.0031790696</v>
      </c>
      <c r="U1205">
        <v>4716145.78576924</v>
      </c>
      <c r="V1205">
        <v>4814479.6440484002</v>
      </c>
      <c r="W1205">
        <v>4680121.3125</v>
      </c>
      <c r="X1205">
        <v>3582823.1875</v>
      </c>
      <c r="Y1205">
        <v>409143.375</v>
      </c>
      <c r="Z1205">
        <v>3660406.25</v>
      </c>
      <c r="AA1205">
        <v>1432387.328125</v>
      </c>
      <c r="AB1205">
        <v>4163730.6875</v>
      </c>
      <c r="AD1205" t="s">
        <v>81</v>
      </c>
      <c r="AE1205" t="s">
        <v>81</v>
      </c>
      <c r="AF1205" t="s">
        <v>89</v>
      </c>
      <c r="AG1205" t="s">
        <v>81</v>
      </c>
      <c r="AH1205" t="s">
        <v>89</v>
      </c>
      <c r="AI1205" t="s">
        <v>81</v>
      </c>
      <c r="AJ1205" t="s">
        <v>81</v>
      </c>
      <c r="AK1205">
        <v>4.5729999999999998E-5</v>
      </c>
      <c r="AL1205">
        <v>4.1060000000000003E-5</v>
      </c>
      <c r="AM1205">
        <v>4.08</v>
      </c>
      <c r="AN1205">
        <v>9.4</v>
      </c>
      <c r="AO1205" t="s">
        <v>54519</v>
      </c>
      <c r="AP1205" t="s">
        <v>11019</v>
      </c>
      <c r="AQ1205" t="s">
        <v>11023</v>
      </c>
      <c r="AR1205" t="s">
        <v>11024</v>
      </c>
      <c r="AS1205" t="s">
        <v>11025</v>
      </c>
      <c r="AT1205" t="s">
        <v>11026</v>
      </c>
      <c r="AU1205" t="s">
        <v>11027</v>
      </c>
      <c r="AV1205" t="s">
        <v>11028</v>
      </c>
      <c r="AW1205">
        <v>100</v>
      </c>
      <c r="AX1205">
        <v>4684</v>
      </c>
      <c r="AY1205">
        <v>2127</v>
      </c>
      <c r="AZ1205">
        <v>2139</v>
      </c>
      <c r="BA1205">
        <v>2126</v>
      </c>
      <c r="BB1205" t="s">
        <v>54520</v>
      </c>
      <c r="BC1205" t="s">
        <v>54521</v>
      </c>
      <c r="BD1205" t="s">
        <v>100</v>
      </c>
      <c r="BH1205" t="s">
        <v>11031</v>
      </c>
      <c r="BJ1205" t="s">
        <v>901</v>
      </c>
      <c r="BK1205" t="s">
        <v>11032</v>
      </c>
      <c r="BL1205" t="s">
        <v>1135</v>
      </c>
      <c r="BN1205" t="s">
        <v>293</v>
      </c>
      <c r="BO1205" t="s">
        <v>11033</v>
      </c>
      <c r="BP1205">
        <v>4113493.3410851401</v>
      </c>
      <c r="BQ1205">
        <v>908007.6594092818</v>
      </c>
      <c r="BR1205">
        <v>0.22073881835183651</v>
      </c>
      <c r="BS1205">
        <v>4861708.8109989027</v>
      </c>
      <c r="BT1205">
        <v>174051.74214940259</v>
      </c>
      <c r="BU1205">
        <v>3.5800527945161198E-2</v>
      </c>
      <c r="BV1205">
        <v>0.84610031184487333</v>
      </c>
      <c r="BW1205">
        <v>-0.2410993785610609</v>
      </c>
      <c r="BX1205">
        <v>1.1818929576087229</v>
      </c>
      <c r="BY1205">
        <v>0.24109937856106109</v>
      </c>
      <c r="BZ1205">
        <v>0.25590143523735298</v>
      </c>
      <c r="CA1205">
        <v>-0.59192727834136205</v>
      </c>
      <c r="CB1205" t="s">
        <v>109</v>
      </c>
      <c r="CC1205" t="s">
        <v>109</v>
      </c>
    </row>
    <row r="1206" spans="1:81" x14ac:dyDescent="0.2">
      <c r="A1206" t="b">
        <v>0</v>
      </c>
      <c r="B1206" t="s">
        <v>81</v>
      </c>
      <c r="C1206" t="s">
        <v>29024</v>
      </c>
      <c r="D1206" t="s">
        <v>667</v>
      </c>
      <c r="E1206">
        <v>3.8816700000000001E-6</v>
      </c>
      <c r="F1206">
        <v>1.4414500000000001E-4</v>
      </c>
      <c r="G1206">
        <v>1</v>
      </c>
      <c r="H1206">
        <v>2</v>
      </c>
      <c r="I1206">
        <v>9</v>
      </c>
      <c r="J1206" t="s">
        <v>426</v>
      </c>
      <c r="K1206" t="s">
        <v>29025</v>
      </c>
      <c r="L1206" t="s">
        <v>22791</v>
      </c>
      <c r="M1206">
        <v>0</v>
      </c>
      <c r="N1206">
        <v>1443.8682100000001</v>
      </c>
      <c r="O1206">
        <v>19462930.520864099</v>
      </c>
      <c r="P1206">
        <v>33.24</v>
      </c>
      <c r="Q1206">
        <v>26939506</v>
      </c>
      <c r="R1206">
        <v>20338617.210965399</v>
      </c>
      <c r="S1206">
        <v>457858.000616103</v>
      </c>
      <c r="T1206">
        <v>345620736.91241598</v>
      </c>
      <c r="U1206">
        <v>18624946.845243499</v>
      </c>
      <c r="V1206">
        <v>23688878.476245001</v>
      </c>
      <c r="W1206">
        <v>26939506</v>
      </c>
      <c r="X1206">
        <v>15861344.5625</v>
      </c>
      <c r="Y1206">
        <v>61095.1953125</v>
      </c>
      <c r="Z1206">
        <v>250294204.0625</v>
      </c>
      <c r="AA1206">
        <v>5656767</v>
      </c>
      <c r="AB1206">
        <v>20486972.125</v>
      </c>
      <c r="AD1206" t="s">
        <v>81</v>
      </c>
      <c r="AE1206" t="s">
        <v>81</v>
      </c>
      <c r="AF1206" t="s">
        <v>89</v>
      </c>
      <c r="AG1206" t="s">
        <v>81</v>
      </c>
      <c r="AH1206" t="s">
        <v>81</v>
      </c>
      <c r="AI1206" t="s">
        <v>81</v>
      </c>
      <c r="AJ1206" t="s">
        <v>81</v>
      </c>
      <c r="AK1206">
        <v>4.5729999999999998E-5</v>
      </c>
      <c r="AL1206">
        <v>2.0760000000000001E-7</v>
      </c>
      <c r="AM1206">
        <v>3.79</v>
      </c>
      <c r="AN1206">
        <v>10.38</v>
      </c>
      <c r="AO1206" t="s">
        <v>29026</v>
      </c>
      <c r="AP1206" t="s">
        <v>426</v>
      </c>
      <c r="AQ1206" t="s">
        <v>430</v>
      </c>
      <c r="AR1206" t="s">
        <v>431</v>
      </c>
      <c r="AS1206" t="s">
        <v>432</v>
      </c>
      <c r="AT1206" t="s">
        <v>433</v>
      </c>
      <c r="AU1206" t="s">
        <v>434</v>
      </c>
      <c r="AV1206" t="s">
        <v>435</v>
      </c>
      <c r="AW1206">
        <v>100</v>
      </c>
      <c r="AX1206">
        <v>434</v>
      </c>
      <c r="AY1206">
        <v>120</v>
      </c>
      <c r="AZ1206">
        <v>132</v>
      </c>
      <c r="BA1206">
        <v>119</v>
      </c>
      <c r="BB1206" t="s">
        <v>29027</v>
      </c>
      <c r="BC1206" t="s">
        <v>29028</v>
      </c>
      <c r="BD1206" t="s">
        <v>100</v>
      </c>
      <c r="BF1206" t="s">
        <v>25907</v>
      </c>
      <c r="BG1206" t="s">
        <v>25908</v>
      </c>
      <c r="BI1206" t="s">
        <v>438</v>
      </c>
      <c r="BJ1206" t="s">
        <v>439</v>
      </c>
      <c r="BK1206" t="s">
        <v>440</v>
      </c>
      <c r="BL1206" t="s">
        <v>441</v>
      </c>
      <c r="BM1206" t="s">
        <v>442</v>
      </c>
      <c r="BN1206" t="s">
        <v>443</v>
      </c>
      <c r="BO1206" t="s">
        <v>108</v>
      </c>
      <c r="BP1206">
        <v>15911993.73719383</v>
      </c>
      <c r="BQ1206">
        <v>13784617.032211211</v>
      </c>
      <c r="BR1206">
        <v>0.86630357325933705</v>
      </c>
      <c r="BS1206">
        <v>129311520.74463481</v>
      </c>
      <c r="BT1206">
        <v>187346386.67513919</v>
      </c>
      <c r="BU1206">
        <v>1.448798881927249</v>
      </c>
      <c r="BV1206">
        <v>0.12305163256580159</v>
      </c>
      <c r="BW1206">
        <v>-3.0226642962626711</v>
      </c>
      <c r="BX1206">
        <v>8.1266699120408035</v>
      </c>
      <c r="BY1206">
        <v>3.0226642962626711</v>
      </c>
      <c r="BZ1206">
        <v>0.25597297441914357</v>
      </c>
      <c r="CA1206">
        <v>-0.59180588500148146</v>
      </c>
      <c r="CB1206" t="s">
        <v>109</v>
      </c>
      <c r="CC1206" t="s">
        <v>109</v>
      </c>
    </row>
    <row r="1207" spans="1:81" x14ac:dyDescent="0.2">
      <c r="A1207" t="b">
        <v>0</v>
      </c>
      <c r="B1207" t="s">
        <v>81</v>
      </c>
      <c r="C1207" t="s">
        <v>36205</v>
      </c>
      <c r="D1207" t="s">
        <v>45939</v>
      </c>
      <c r="E1207">
        <v>3.4567599999999997E-5</v>
      </c>
      <c r="F1207">
        <v>1.4414500000000001E-4</v>
      </c>
      <c r="G1207">
        <v>1</v>
      </c>
      <c r="H1207">
        <v>1</v>
      </c>
      <c r="I1207">
        <v>12</v>
      </c>
      <c r="J1207" t="s">
        <v>426</v>
      </c>
      <c r="K1207" t="s">
        <v>36207</v>
      </c>
      <c r="L1207" t="s">
        <v>36208</v>
      </c>
      <c r="M1207">
        <v>0</v>
      </c>
      <c r="N1207">
        <v>2669.54225</v>
      </c>
      <c r="O1207">
        <v>18827319.514084499</v>
      </c>
      <c r="P1207">
        <v>16.899999999999999</v>
      </c>
      <c r="Q1207">
        <v>25783967.75</v>
      </c>
      <c r="R1207">
        <v>15227770.6231957</v>
      </c>
      <c r="S1207">
        <v>9430056.5973669998</v>
      </c>
      <c r="T1207">
        <v>27313666.9440476</v>
      </c>
      <c r="U1207">
        <v>23277731.774176098</v>
      </c>
      <c r="V1207">
        <v>19620364.648111802</v>
      </c>
      <c r="W1207">
        <v>25783967.75</v>
      </c>
      <c r="X1207">
        <v>11875582.015625</v>
      </c>
      <c r="Y1207">
        <v>1258318.40625</v>
      </c>
      <c r="Z1207">
        <v>19780215.125</v>
      </c>
      <c r="AA1207">
        <v>7069910.375</v>
      </c>
      <c r="AB1207">
        <v>16968378.8125</v>
      </c>
      <c r="AD1207" t="s">
        <v>81</v>
      </c>
      <c r="AE1207" t="s">
        <v>81</v>
      </c>
      <c r="AF1207" t="s">
        <v>89</v>
      </c>
      <c r="AG1207" t="s">
        <v>81</v>
      </c>
      <c r="AH1207" t="s">
        <v>81</v>
      </c>
      <c r="AI1207" t="s">
        <v>81</v>
      </c>
      <c r="AJ1207" t="s">
        <v>81</v>
      </c>
      <c r="AK1207">
        <v>4.5729999999999998E-5</v>
      </c>
      <c r="AL1207">
        <v>2.841E-6</v>
      </c>
      <c r="AM1207">
        <v>3.67</v>
      </c>
      <c r="AN1207">
        <v>22.87</v>
      </c>
      <c r="AO1207" t="s">
        <v>36209</v>
      </c>
      <c r="AP1207" t="s">
        <v>426</v>
      </c>
      <c r="AQ1207" t="s">
        <v>430</v>
      </c>
      <c r="AR1207" t="s">
        <v>431</v>
      </c>
      <c r="AS1207" t="s">
        <v>432</v>
      </c>
      <c r="AT1207" t="s">
        <v>433</v>
      </c>
      <c r="AU1207" t="s">
        <v>434</v>
      </c>
      <c r="AV1207" t="s">
        <v>435</v>
      </c>
      <c r="AW1207">
        <v>100</v>
      </c>
      <c r="AX1207">
        <v>434</v>
      </c>
      <c r="AY1207">
        <v>57</v>
      </c>
      <c r="AZ1207">
        <v>80</v>
      </c>
      <c r="BA1207">
        <v>56</v>
      </c>
      <c r="BB1207" t="s">
        <v>36210</v>
      </c>
      <c r="BC1207" t="s">
        <v>13011</v>
      </c>
      <c r="BD1207" t="s">
        <v>100</v>
      </c>
      <c r="BI1207" t="s">
        <v>438</v>
      </c>
      <c r="BJ1207" t="s">
        <v>439</v>
      </c>
      <c r="BK1207" t="s">
        <v>440</v>
      </c>
      <c r="BL1207" t="s">
        <v>441</v>
      </c>
      <c r="BM1207" t="s">
        <v>442</v>
      </c>
      <c r="BN1207" t="s">
        <v>443</v>
      </c>
      <c r="BO1207" t="s">
        <v>108</v>
      </c>
      <c r="BP1207">
        <v>16813931.656854231</v>
      </c>
      <c r="BQ1207">
        <v>8291533.7914993772</v>
      </c>
      <c r="BR1207">
        <v>0.49313473854399292</v>
      </c>
      <c r="BS1207">
        <v>23403921.122111831</v>
      </c>
      <c r="BT1207">
        <v>3848203.1999118868</v>
      </c>
      <c r="BU1207">
        <v>0.16442557551931489</v>
      </c>
      <c r="BV1207">
        <v>0.71842370212778439</v>
      </c>
      <c r="BW1207">
        <v>-0.47709314684319998</v>
      </c>
      <c r="BX1207">
        <v>1.3919362585592041</v>
      </c>
      <c r="BY1207">
        <v>0.47709314684319998</v>
      </c>
      <c r="BZ1207">
        <v>0.25604689054481272</v>
      </c>
      <c r="CA1207">
        <v>-0.59168049390663779</v>
      </c>
      <c r="CB1207" t="s">
        <v>109</v>
      </c>
      <c r="CC1207" t="s">
        <v>109</v>
      </c>
    </row>
    <row r="1208" spans="1:81" x14ac:dyDescent="0.2">
      <c r="A1208" t="b">
        <v>0</v>
      </c>
      <c r="B1208" t="s">
        <v>81</v>
      </c>
      <c r="C1208" t="s">
        <v>48959</v>
      </c>
      <c r="E1208">
        <v>3.3842200000000003E-2</v>
      </c>
      <c r="F1208">
        <v>1.61169E-3</v>
      </c>
      <c r="G1208">
        <v>1</v>
      </c>
      <c r="H1208">
        <v>1</v>
      </c>
      <c r="I1208">
        <v>4</v>
      </c>
      <c r="J1208" t="s">
        <v>41176</v>
      </c>
      <c r="K1208" t="s">
        <v>48960</v>
      </c>
      <c r="M1208">
        <v>0</v>
      </c>
      <c r="N1208">
        <v>1249.5847799999999</v>
      </c>
      <c r="O1208">
        <v>4943451.4821266104</v>
      </c>
      <c r="P1208">
        <v>14.47</v>
      </c>
      <c r="Q1208">
        <v>3360229.75</v>
      </c>
      <c r="R1208">
        <v>4168071.2474969998</v>
      </c>
      <c r="S1208">
        <v>5391761.4265935495</v>
      </c>
      <c r="T1208">
        <v>4532417.2608243898</v>
      </c>
      <c r="U1208">
        <v>7277274.2167990999</v>
      </c>
      <c r="V1208">
        <v>5030428.12465184</v>
      </c>
      <c r="W1208">
        <v>3360229.75</v>
      </c>
      <c r="X1208">
        <v>3250526.5</v>
      </c>
      <c r="Y1208">
        <v>719460.4375</v>
      </c>
      <c r="Z1208">
        <v>3282319.75</v>
      </c>
      <c r="AA1208">
        <v>2210253</v>
      </c>
      <c r="AB1208">
        <v>4350490.5</v>
      </c>
      <c r="AD1208" t="s">
        <v>81</v>
      </c>
      <c r="AE1208" t="s">
        <v>81</v>
      </c>
      <c r="AF1208" t="s">
        <v>89</v>
      </c>
      <c r="AG1208" t="s">
        <v>81</v>
      </c>
      <c r="AH1208" t="s">
        <v>89</v>
      </c>
      <c r="AI1208" t="s">
        <v>81</v>
      </c>
      <c r="AJ1208" t="s">
        <v>81</v>
      </c>
      <c r="AK1208">
        <v>1.0269999999999999E-3</v>
      </c>
      <c r="AL1208">
        <v>1.013E-2</v>
      </c>
      <c r="AM1208">
        <v>2.36</v>
      </c>
      <c r="AN1208">
        <v>33.85</v>
      </c>
      <c r="AO1208" t="s">
        <v>48961</v>
      </c>
      <c r="AP1208" t="s">
        <v>41176</v>
      </c>
      <c r="AQ1208" t="s">
        <v>41179</v>
      </c>
      <c r="AR1208" t="s">
        <v>41180</v>
      </c>
      <c r="AS1208" t="s">
        <v>41181</v>
      </c>
      <c r="AT1208" t="s">
        <v>41182</v>
      </c>
      <c r="AU1208" t="s">
        <v>41183</v>
      </c>
      <c r="AV1208" t="s">
        <v>41184</v>
      </c>
      <c r="AW1208">
        <v>100</v>
      </c>
      <c r="AX1208">
        <v>183</v>
      </c>
      <c r="AY1208">
        <v>170</v>
      </c>
      <c r="AZ1208">
        <v>180</v>
      </c>
      <c r="BA1208">
        <v>169</v>
      </c>
      <c r="BB1208" t="s">
        <v>48962</v>
      </c>
      <c r="BC1208" t="s">
        <v>48963</v>
      </c>
      <c r="BD1208" t="s">
        <v>100</v>
      </c>
      <c r="BF1208" t="s">
        <v>466</v>
      </c>
      <c r="BG1208" t="s">
        <v>467</v>
      </c>
      <c r="BJ1208" t="s">
        <v>190</v>
      </c>
      <c r="BK1208" t="s">
        <v>41187</v>
      </c>
      <c r="BL1208" t="s">
        <v>565</v>
      </c>
      <c r="BM1208" t="s">
        <v>3692</v>
      </c>
      <c r="BN1208" t="s">
        <v>567</v>
      </c>
      <c r="BP1208">
        <v>4306687.4746968485</v>
      </c>
      <c r="BQ1208">
        <v>1022834.826393338</v>
      </c>
      <c r="BR1208">
        <v>0.2374991991879643</v>
      </c>
      <c r="BS1208">
        <v>5613373.2007584423</v>
      </c>
      <c r="BT1208">
        <v>1462336.7083228091</v>
      </c>
      <c r="BU1208">
        <v>0.26050943987213032</v>
      </c>
      <c r="BV1208">
        <v>0.76721916050672667</v>
      </c>
      <c r="BW1208">
        <v>-0.38228934426169159</v>
      </c>
      <c r="BX1208">
        <v>1.303408532367111</v>
      </c>
      <c r="BY1208">
        <v>0.38228934426169142</v>
      </c>
      <c r="BZ1208">
        <v>0.25629912835530799</v>
      </c>
      <c r="CA1208">
        <v>-0.59125287080024136</v>
      </c>
      <c r="CB1208" t="s">
        <v>109</v>
      </c>
      <c r="CC1208" t="s">
        <v>109</v>
      </c>
    </row>
    <row r="1209" spans="1:81" x14ac:dyDescent="0.2">
      <c r="A1209" t="b">
        <v>0</v>
      </c>
      <c r="B1209" t="s">
        <v>81</v>
      </c>
      <c r="C1209" t="s">
        <v>56072</v>
      </c>
      <c r="D1209" t="s">
        <v>4072</v>
      </c>
      <c r="E1209">
        <v>1.44519E-5</v>
      </c>
      <c r="F1209">
        <v>1.4414500000000001E-4</v>
      </c>
      <c r="G1209">
        <v>1</v>
      </c>
      <c r="H1209">
        <v>1</v>
      </c>
      <c r="I1209">
        <v>5</v>
      </c>
      <c r="J1209" t="s">
        <v>5723</v>
      </c>
      <c r="K1209" t="s">
        <v>56073</v>
      </c>
      <c r="L1209" t="s">
        <v>56074</v>
      </c>
      <c r="M1209">
        <v>0</v>
      </c>
      <c r="N1209">
        <v>1740.9643000000001</v>
      </c>
      <c r="O1209">
        <v>1026541.09588627</v>
      </c>
      <c r="P1209">
        <v>8.58</v>
      </c>
      <c r="Q1209">
        <v>1151911</v>
      </c>
      <c r="R1209">
        <v>1004233.0730187</v>
      </c>
      <c r="S1209">
        <v>706409.76267793495</v>
      </c>
      <c r="T1209">
        <v>1491749.7990806</v>
      </c>
      <c r="U1209">
        <v>983522.87222025299</v>
      </c>
      <c r="V1209">
        <v>1179281.0389242601</v>
      </c>
      <c r="W1209">
        <v>1151911</v>
      </c>
      <c r="X1209">
        <v>783164.6875</v>
      </c>
      <c r="Y1209">
        <v>94261.1953125</v>
      </c>
      <c r="Z1209">
        <v>1080306.5</v>
      </c>
      <c r="AA1209">
        <v>298715.46875</v>
      </c>
      <c r="AB1209">
        <v>1019883.5625</v>
      </c>
      <c r="AD1209" t="s">
        <v>81</v>
      </c>
      <c r="AE1209" t="s">
        <v>81</v>
      </c>
      <c r="AF1209" t="s">
        <v>89</v>
      </c>
      <c r="AG1209" t="s">
        <v>81</v>
      </c>
      <c r="AH1209" t="s">
        <v>89</v>
      </c>
      <c r="AI1209" t="s">
        <v>89</v>
      </c>
      <c r="AJ1209" t="s">
        <v>81</v>
      </c>
      <c r="AK1209">
        <v>4.5729999999999998E-5</v>
      </c>
      <c r="AL1209">
        <v>9.9900000000000009E-7</v>
      </c>
      <c r="AM1209">
        <v>3.2</v>
      </c>
      <c r="AN1209">
        <v>32.58</v>
      </c>
      <c r="AO1209" t="s">
        <v>56075</v>
      </c>
      <c r="AP1209" t="s">
        <v>5723</v>
      </c>
      <c r="AQ1209" t="s">
        <v>5727</v>
      </c>
      <c r="AR1209" t="s">
        <v>5728</v>
      </c>
      <c r="AS1209" t="s">
        <v>5729</v>
      </c>
      <c r="AT1209" t="s">
        <v>5730</v>
      </c>
      <c r="AU1209" t="s">
        <v>5731</v>
      </c>
      <c r="AV1209" t="s">
        <v>5732</v>
      </c>
      <c r="AW1209">
        <v>100</v>
      </c>
      <c r="AX1209">
        <v>511</v>
      </c>
      <c r="AY1209">
        <v>68</v>
      </c>
      <c r="AZ1209">
        <v>82</v>
      </c>
      <c r="BA1209">
        <v>67</v>
      </c>
      <c r="BB1209" t="s">
        <v>56076</v>
      </c>
      <c r="BC1209" t="s">
        <v>56077</v>
      </c>
      <c r="BD1209" t="s">
        <v>100</v>
      </c>
      <c r="BI1209" t="s">
        <v>5735</v>
      </c>
      <c r="BJ1209" t="s">
        <v>901</v>
      </c>
      <c r="BK1209" t="s">
        <v>5736</v>
      </c>
      <c r="BL1209" t="s">
        <v>5737</v>
      </c>
      <c r="BM1209" t="s">
        <v>5738</v>
      </c>
      <c r="BO1209" t="s">
        <v>5739</v>
      </c>
      <c r="BP1209">
        <v>954184.61189887824</v>
      </c>
      <c r="BQ1209">
        <v>226928.3465308366</v>
      </c>
      <c r="BR1209">
        <v>0.2378243619746048</v>
      </c>
      <c r="BS1209">
        <v>1218184.5700750379</v>
      </c>
      <c r="BT1209">
        <v>256337.211205236</v>
      </c>
      <c r="BU1209">
        <v>0.21042559354486501</v>
      </c>
      <c r="BV1209">
        <v>0.78328410598740583</v>
      </c>
      <c r="BW1209">
        <v>-0.35239241067068189</v>
      </c>
      <c r="BX1209">
        <v>1.2766759753657999</v>
      </c>
      <c r="BY1209">
        <v>0.35239241067068178</v>
      </c>
      <c r="BZ1209">
        <v>0.25652185413367878</v>
      </c>
      <c r="CA1209">
        <v>-0.59087562967357565</v>
      </c>
      <c r="CB1209" t="s">
        <v>109</v>
      </c>
      <c r="CC1209" t="s">
        <v>109</v>
      </c>
    </row>
    <row r="1210" spans="1:81" x14ac:dyDescent="0.2">
      <c r="A1210" t="b">
        <v>0</v>
      </c>
      <c r="B1210" t="s">
        <v>81</v>
      </c>
      <c r="C1210" t="s">
        <v>39334</v>
      </c>
      <c r="D1210" t="s">
        <v>1544</v>
      </c>
      <c r="E1210">
        <v>3.4765099999999998E-4</v>
      </c>
      <c r="F1210">
        <v>1.4414500000000001E-4</v>
      </c>
      <c r="G1210">
        <v>1</v>
      </c>
      <c r="H1210">
        <v>1</v>
      </c>
      <c r="I1210">
        <v>4</v>
      </c>
      <c r="J1210" t="s">
        <v>7720</v>
      </c>
      <c r="K1210" t="s">
        <v>39335</v>
      </c>
      <c r="L1210" t="s">
        <v>19746</v>
      </c>
      <c r="M1210">
        <v>1</v>
      </c>
      <c r="N1210">
        <v>1668.8088600000001</v>
      </c>
      <c r="O1210">
        <v>7137186.9802296199</v>
      </c>
      <c r="P1210">
        <v>22.15</v>
      </c>
      <c r="Q1210">
        <v>6086982.375</v>
      </c>
      <c r="R1210">
        <v>4889955.7795262998</v>
      </c>
      <c r="S1210">
        <v>5091572.7005991004</v>
      </c>
      <c r="T1210">
        <v>10539806.896860501</v>
      </c>
      <c r="U1210">
        <v>4664660.4884390403</v>
      </c>
      <c r="V1210">
        <v>8368586.4115483202</v>
      </c>
      <c r="W1210">
        <v>6086982.375</v>
      </c>
      <c r="X1210">
        <v>3813497.875</v>
      </c>
      <c r="Y1210">
        <v>679404.15625</v>
      </c>
      <c r="Z1210">
        <v>7632796</v>
      </c>
      <c r="AA1210">
        <v>1416750.21875</v>
      </c>
      <c r="AB1210">
        <v>7237446.75</v>
      </c>
      <c r="AD1210" t="s">
        <v>89</v>
      </c>
      <c r="AE1210" t="s">
        <v>81</v>
      </c>
      <c r="AF1210" t="s">
        <v>89</v>
      </c>
      <c r="AG1210" t="s">
        <v>81</v>
      </c>
      <c r="AH1210" t="s">
        <v>89</v>
      </c>
      <c r="AI1210" t="s">
        <v>89</v>
      </c>
      <c r="AJ1210" t="s">
        <v>81</v>
      </c>
      <c r="AK1210">
        <v>4.5729999999999998E-5</v>
      </c>
      <c r="AL1210">
        <v>4.4620000000000003E-5</v>
      </c>
      <c r="AM1210">
        <v>2.76</v>
      </c>
      <c r="AN1210">
        <v>8.41</v>
      </c>
      <c r="AO1210" t="s">
        <v>39336</v>
      </c>
      <c r="AP1210" t="s">
        <v>7720</v>
      </c>
      <c r="AQ1210" t="s">
        <v>7724</v>
      </c>
      <c r="AR1210" t="s">
        <v>7725</v>
      </c>
      <c r="AS1210" t="s">
        <v>7726</v>
      </c>
      <c r="AT1210" t="s">
        <v>7727</v>
      </c>
      <c r="AU1210" t="s">
        <v>7728</v>
      </c>
      <c r="AV1210" t="s">
        <v>7729</v>
      </c>
      <c r="AW1210">
        <v>100</v>
      </c>
      <c r="AX1210">
        <v>586</v>
      </c>
      <c r="AY1210">
        <v>437</v>
      </c>
      <c r="AZ1210">
        <v>448</v>
      </c>
      <c r="BA1210">
        <v>436</v>
      </c>
      <c r="BB1210" t="s">
        <v>39337</v>
      </c>
      <c r="BC1210" t="s">
        <v>39338</v>
      </c>
      <c r="BD1210" t="s">
        <v>100</v>
      </c>
      <c r="BF1210" t="s">
        <v>466</v>
      </c>
      <c r="BG1210" t="s">
        <v>467</v>
      </c>
      <c r="BI1210" t="s">
        <v>7732</v>
      </c>
      <c r="BJ1210" t="s">
        <v>124</v>
      </c>
      <c r="BK1210" t="s">
        <v>7733</v>
      </c>
      <c r="BL1210" t="s">
        <v>985</v>
      </c>
      <c r="BM1210" t="s">
        <v>7734</v>
      </c>
      <c r="BO1210" t="s">
        <v>108</v>
      </c>
      <c r="BP1210">
        <v>5356170.2850418007</v>
      </c>
      <c r="BQ1210">
        <v>640879.92544432462</v>
      </c>
      <c r="BR1210">
        <v>0.1196526419696014</v>
      </c>
      <c r="BS1210">
        <v>7857684.5989492871</v>
      </c>
      <c r="BT1210">
        <v>2970707.2940100702</v>
      </c>
      <c r="BU1210">
        <v>0.37806395212239829</v>
      </c>
      <c r="BV1210">
        <v>0.68164740103694366</v>
      </c>
      <c r="BW1210">
        <v>-0.55290243235301562</v>
      </c>
      <c r="BX1210">
        <v>1.467034127143694</v>
      </c>
      <c r="BY1210">
        <v>0.55290243235301562</v>
      </c>
      <c r="BZ1210">
        <v>0.25657013643065141</v>
      </c>
      <c r="CA1210">
        <v>-0.59079389487515233</v>
      </c>
      <c r="CB1210" t="s">
        <v>109</v>
      </c>
      <c r="CC1210" t="s">
        <v>109</v>
      </c>
    </row>
    <row r="1211" spans="1:81" x14ac:dyDescent="0.2">
      <c r="A1211" t="b">
        <v>0</v>
      </c>
      <c r="B1211" t="s">
        <v>81</v>
      </c>
      <c r="C1211" t="s">
        <v>57797</v>
      </c>
      <c r="E1211">
        <v>4.7282999999999999E-2</v>
      </c>
      <c r="F1211">
        <v>2.2880399999999999E-3</v>
      </c>
      <c r="G1211">
        <v>1</v>
      </c>
      <c r="H1211">
        <v>1</v>
      </c>
      <c r="I1211">
        <v>1</v>
      </c>
      <c r="J1211" t="s">
        <v>57798</v>
      </c>
      <c r="K1211" t="s">
        <v>57799</v>
      </c>
      <c r="M1211">
        <v>0</v>
      </c>
      <c r="N1211">
        <v>1338.73759</v>
      </c>
      <c r="O1211">
        <v>809137.98985139502</v>
      </c>
      <c r="P1211">
        <v>6.85</v>
      </c>
      <c r="Q1211">
        <v>796687.8125</v>
      </c>
      <c r="R1211">
        <v>907278.12121657701</v>
      </c>
      <c r="S1211">
        <v>620673.66477383196</v>
      </c>
      <c r="T1211">
        <v>1013922.03561187</v>
      </c>
      <c r="U1211">
        <v>891334.31306740199</v>
      </c>
      <c r="V1211">
        <v>821782.73138922499</v>
      </c>
      <c r="W1211">
        <v>796687.8125</v>
      </c>
      <c r="X1211">
        <v>707553.0625</v>
      </c>
      <c r="Y1211">
        <v>82820.828125</v>
      </c>
      <c r="Z1211">
        <v>734269.625</v>
      </c>
      <c r="AA1211">
        <v>270715.96875</v>
      </c>
      <c r="AB1211">
        <v>710706.5</v>
      </c>
      <c r="AD1211" t="s">
        <v>89</v>
      </c>
      <c r="AE1211" t="s">
        <v>89</v>
      </c>
      <c r="AF1211" t="s">
        <v>89</v>
      </c>
      <c r="AG1211" t="s">
        <v>89</v>
      </c>
      <c r="AH1211" t="s">
        <v>89</v>
      </c>
      <c r="AI1211" t="s">
        <v>81</v>
      </c>
      <c r="AJ1211" t="s">
        <v>81</v>
      </c>
      <c r="AK1211">
        <v>1.4250000000000001E-3</v>
      </c>
      <c r="AL1211">
        <v>1.502E-2</v>
      </c>
      <c r="AM1211">
        <v>1.94</v>
      </c>
      <c r="AN1211">
        <v>34.94</v>
      </c>
      <c r="AO1211" t="s">
        <v>57800</v>
      </c>
      <c r="AP1211" t="s">
        <v>57798</v>
      </c>
      <c r="AQ1211" t="s">
        <v>57801</v>
      </c>
      <c r="AR1211" t="s">
        <v>57802</v>
      </c>
      <c r="AS1211" t="s">
        <v>57803</v>
      </c>
      <c r="AT1211" t="s">
        <v>57804</v>
      </c>
      <c r="AU1211" t="s">
        <v>57805</v>
      </c>
      <c r="AV1211" t="s">
        <v>57806</v>
      </c>
      <c r="AW1211">
        <v>100</v>
      </c>
      <c r="AX1211">
        <v>1508</v>
      </c>
      <c r="AY1211">
        <v>847</v>
      </c>
      <c r="AZ1211">
        <v>858</v>
      </c>
      <c r="BA1211">
        <v>846</v>
      </c>
      <c r="BB1211" t="s">
        <v>57807</v>
      </c>
      <c r="BC1211" t="s">
        <v>57808</v>
      </c>
      <c r="BD1211" t="s">
        <v>100</v>
      </c>
      <c r="BJ1211" t="s">
        <v>271</v>
      </c>
      <c r="BK1211" t="s">
        <v>57809</v>
      </c>
      <c r="BL1211" t="s">
        <v>254</v>
      </c>
      <c r="BM1211" t="s">
        <v>57810</v>
      </c>
      <c r="BN1211" t="s">
        <v>387</v>
      </c>
      <c r="BO1211" t="s">
        <v>275</v>
      </c>
      <c r="BP1211">
        <v>774879.86616346973</v>
      </c>
      <c r="BQ1211">
        <v>144541.40758195581</v>
      </c>
      <c r="BR1211">
        <v>0.18653395693141309</v>
      </c>
      <c r="BS1211">
        <v>909013.02668949903</v>
      </c>
      <c r="BT1211">
        <v>97281.965149197204</v>
      </c>
      <c r="BU1211">
        <v>0.1070193300787831</v>
      </c>
      <c r="BV1211">
        <v>0.85244088193705658</v>
      </c>
      <c r="BW1211">
        <v>-0.23032831036185919</v>
      </c>
      <c r="BX1211">
        <v>1.173101878604925</v>
      </c>
      <c r="BY1211">
        <v>0.23032831036185919</v>
      </c>
      <c r="BZ1211">
        <v>0.2566638054193997</v>
      </c>
      <c r="CA1211">
        <v>-0.59063537096598184</v>
      </c>
      <c r="CB1211" t="s">
        <v>109</v>
      </c>
      <c r="CC1211" t="s">
        <v>109</v>
      </c>
    </row>
    <row r="1212" spans="1:81" x14ac:dyDescent="0.2">
      <c r="A1212" t="b">
        <v>0</v>
      </c>
      <c r="B1212" t="s">
        <v>81</v>
      </c>
      <c r="C1212" t="s">
        <v>52409</v>
      </c>
      <c r="D1212" t="s">
        <v>869</v>
      </c>
      <c r="E1212">
        <v>0.15129799999999999</v>
      </c>
      <c r="F1212">
        <v>8.4664200000000005E-3</v>
      </c>
      <c r="G1212">
        <v>1</v>
      </c>
      <c r="H1212">
        <v>3</v>
      </c>
      <c r="I1212">
        <v>1</v>
      </c>
      <c r="J1212" t="s">
        <v>52410</v>
      </c>
      <c r="K1212" t="s">
        <v>52411</v>
      </c>
      <c r="L1212" t="s">
        <v>52412</v>
      </c>
      <c r="M1212">
        <v>0</v>
      </c>
      <c r="N1212">
        <v>1188.70992</v>
      </c>
      <c r="O1212">
        <v>387920.99770915898</v>
      </c>
      <c r="P1212">
        <v>11.64</v>
      </c>
      <c r="Q1212">
        <v>311071.625</v>
      </c>
      <c r="R1212">
        <v>396408.08935093199</v>
      </c>
      <c r="S1212">
        <v>386039.92972139397</v>
      </c>
      <c r="T1212">
        <v>389811.23163159</v>
      </c>
      <c r="U1212">
        <v>481776.18737788702</v>
      </c>
      <c r="V1212">
        <v>385376.38419870997</v>
      </c>
      <c r="W1212">
        <v>311071.625</v>
      </c>
      <c r="X1212">
        <v>309144.1875</v>
      </c>
      <c r="Y1212">
        <v>51512.0078125</v>
      </c>
      <c r="Z1212">
        <v>282296.40625</v>
      </c>
      <c r="AA1212">
        <v>146325.015625</v>
      </c>
      <c r="AB1212">
        <v>333287</v>
      </c>
      <c r="AD1212" t="s">
        <v>89</v>
      </c>
      <c r="AE1212" t="s">
        <v>81</v>
      </c>
      <c r="AF1212" t="s">
        <v>89</v>
      </c>
      <c r="AG1212" t="s">
        <v>89</v>
      </c>
      <c r="AH1212" t="s">
        <v>89</v>
      </c>
      <c r="AI1212" t="s">
        <v>89</v>
      </c>
      <c r="AJ1212" t="s">
        <v>81</v>
      </c>
      <c r="AK1212">
        <v>4.9849999999999998E-3</v>
      </c>
      <c r="AL1212">
        <v>6.2789999999999999E-2</v>
      </c>
      <c r="AM1212">
        <v>1.85</v>
      </c>
      <c r="AN1212">
        <v>27.9</v>
      </c>
      <c r="AO1212" t="s">
        <v>52413</v>
      </c>
      <c r="AP1212" t="s">
        <v>52410</v>
      </c>
      <c r="AQ1212" t="s">
        <v>52414</v>
      </c>
      <c r="AR1212" t="s">
        <v>52415</v>
      </c>
      <c r="AS1212" t="s">
        <v>52416</v>
      </c>
      <c r="AT1212" t="s">
        <v>52417</v>
      </c>
      <c r="AU1212" t="s">
        <v>52418</v>
      </c>
      <c r="AV1212" t="s">
        <v>52419</v>
      </c>
      <c r="AW1212">
        <v>100</v>
      </c>
      <c r="AX1212">
        <v>559</v>
      </c>
      <c r="AY1212">
        <v>75</v>
      </c>
      <c r="AZ1212">
        <v>83</v>
      </c>
      <c r="BA1212">
        <v>74</v>
      </c>
      <c r="BB1212" t="s">
        <v>52420</v>
      </c>
      <c r="BC1212" t="s">
        <v>52421</v>
      </c>
      <c r="BD1212" t="s">
        <v>100</v>
      </c>
      <c r="BI1212" t="s">
        <v>52422</v>
      </c>
      <c r="BJ1212" t="s">
        <v>271</v>
      </c>
      <c r="BK1212" t="s">
        <v>52423</v>
      </c>
      <c r="BL1212" t="s">
        <v>52424</v>
      </c>
      <c r="BM1212" t="s">
        <v>52425</v>
      </c>
      <c r="BN1212" t="s">
        <v>52426</v>
      </c>
      <c r="BO1212" t="s">
        <v>236</v>
      </c>
      <c r="BP1212">
        <v>364506.54802410858</v>
      </c>
      <c r="BQ1212">
        <v>46565.46931439871</v>
      </c>
      <c r="BR1212">
        <v>0.12774933555190579</v>
      </c>
      <c r="BS1212">
        <v>418987.93440272898</v>
      </c>
      <c r="BT1212">
        <v>54421.415836897897</v>
      </c>
      <c r="BU1212">
        <v>0.12988778761487749</v>
      </c>
      <c r="BV1212">
        <v>0.86996908047893062</v>
      </c>
      <c r="BW1212">
        <v>-0.2009639677563404</v>
      </c>
      <c r="BX1212">
        <v>1.1494661390143719</v>
      </c>
      <c r="BY1212">
        <v>0.20096396775634029</v>
      </c>
      <c r="BZ1212">
        <v>0.25676939645849461</v>
      </c>
      <c r="CA1212">
        <v>-0.5904567397201016</v>
      </c>
      <c r="CB1212" t="s">
        <v>109</v>
      </c>
      <c r="CC1212" t="s">
        <v>109</v>
      </c>
    </row>
    <row r="1213" spans="1:81" x14ac:dyDescent="0.2">
      <c r="A1213" t="b">
        <v>0</v>
      </c>
      <c r="B1213" t="s">
        <v>81</v>
      </c>
      <c r="C1213" t="s">
        <v>19177</v>
      </c>
      <c r="D1213" t="s">
        <v>23357</v>
      </c>
      <c r="E1213">
        <v>2.2943300000000002E-6</v>
      </c>
      <c r="F1213">
        <v>1.4414500000000001E-4</v>
      </c>
      <c r="G1213">
        <v>1</v>
      </c>
      <c r="H1213">
        <v>3</v>
      </c>
      <c r="I1213">
        <v>10</v>
      </c>
      <c r="J1213" t="s">
        <v>19179</v>
      </c>
      <c r="K1213" t="s">
        <v>19180</v>
      </c>
      <c r="L1213" t="s">
        <v>19181</v>
      </c>
      <c r="M1213">
        <v>0</v>
      </c>
      <c r="N1213">
        <v>2035.0198399999999</v>
      </c>
      <c r="O1213">
        <v>4195335.98528504</v>
      </c>
      <c r="P1213">
        <v>40.49</v>
      </c>
      <c r="Q1213">
        <v>2921714.46875</v>
      </c>
      <c r="R1213">
        <v>7075496.5906545101</v>
      </c>
      <c r="S1213">
        <v>2859366.0813988498</v>
      </c>
      <c r="T1213">
        <v>6155505.6359964097</v>
      </c>
      <c r="U1213">
        <v>7935971.69106586</v>
      </c>
      <c r="V1213">
        <v>4607866.7588384897</v>
      </c>
      <c r="W1213">
        <v>2921714.46875</v>
      </c>
      <c r="X1213">
        <v>5517921.3125</v>
      </c>
      <c r="Y1213">
        <v>381545.21484375</v>
      </c>
      <c r="Z1213">
        <v>4457740</v>
      </c>
      <c r="AA1213">
        <v>2410312.53125</v>
      </c>
      <c r="AB1213">
        <v>3985044.625</v>
      </c>
      <c r="AD1213" t="s">
        <v>81</v>
      </c>
      <c r="AE1213" t="s">
        <v>81</v>
      </c>
      <c r="AF1213" t="s">
        <v>89</v>
      </c>
      <c r="AG1213" t="s">
        <v>81</v>
      </c>
      <c r="AH1213" t="s">
        <v>81</v>
      </c>
      <c r="AI1213" t="s">
        <v>81</v>
      </c>
      <c r="AJ1213" t="s">
        <v>81</v>
      </c>
      <c r="AK1213">
        <v>4.5729999999999998E-5</v>
      </c>
      <c r="AL1213">
        <v>1.114E-7</v>
      </c>
      <c r="AM1213">
        <v>4.2300000000000004</v>
      </c>
      <c r="AN1213">
        <v>60.04</v>
      </c>
      <c r="AO1213" t="s">
        <v>19182</v>
      </c>
      <c r="AP1213" t="s">
        <v>19179</v>
      </c>
      <c r="AQ1213" t="s">
        <v>19183</v>
      </c>
      <c r="AR1213" t="s">
        <v>19184</v>
      </c>
      <c r="AS1213" t="s">
        <v>19185</v>
      </c>
      <c r="AT1213" t="s">
        <v>19186</v>
      </c>
      <c r="AU1213" t="s">
        <v>19187</v>
      </c>
      <c r="AV1213" t="s">
        <v>19188</v>
      </c>
      <c r="AW1213">
        <v>100</v>
      </c>
      <c r="AX1213">
        <v>215</v>
      </c>
      <c r="AY1213">
        <v>198</v>
      </c>
      <c r="AZ1213">
        <v>215</v>
      </c>
      <c r="BA1213">
        <v>197</v>
      </c>
      <c r="BB1213" t="s">
        <v>19189</v>
      </c>
      <c r="BC1213" t="s">
        <v>19190</v>
      </c>
      <c r="BD1213" t="s">
        <v>100</v>
      </c>
      <c r="BF1213" t="s">
        <v>19191</v>
      </c>
      <c r="BG1213" t="s">
        <v>19192</v>
      </c>
      <c r="BP1213">
        <v>4285525.7136011207</v>
      </c>
      <c r="BQ1213">
        <v>2416386.7553551658</v>
      </c>
      <c r="BR1213">
        <v>0.56384838566857653</v>
      </c>
      <c r="BS1213">
        <v>6233114.695300254</v>
      </c>
      <c r="BT1213">
        <v>1665409.2543706959</v>
      </c>
      <c r="BU1213">
        <v>0.26718732700786152</v>
      </c>
      <c r="BV1213">
        <v>0.68754161010905057</v>
      </c>
      <c r="BW1213">
        <v>-0.5404810666261084</v>
      </c>
      <c r="BX1213">
        <v>1.4544574252624369</v>
      </c>
      <c r="BY1213">
        <v>0.5404810666261084</v>
      </c>
      <c r="BZ1213">
        <v>0.25685891667070382</v>
      </c>
      <c r="CA1213">
        <v>-0.59030535346050061</v>
      </c>
      <c r="CB1213" t="s">
        <v>109</v>
      </c>
      <c r="CC1213" t="s">
        <v>109</v>
      </c>
    </row>
    <row r="1214" spans="1:81" x14ac:dyDescent="0.2">
      <c r="A1214" t="b">
        <v>0</v>
      </c>
      <c r="B1214" t="s">
        <v>81</v>
      </c>
      <c r="C1214" t="s">
        <v>41485</v>
      </c>
      <c r="D1214" t="s">
        <v>1887</v>
      </c>
      <c r="E1214">
        <v>5.3463999999999998E-2</v>
      </c>
      <c r="F1214">
        <v>2.3877899999999999E-3</v>
      </c>
      <c r="G1214">
        <v>1</v>
      </c>
      <c r="H1214">
        <v>4</v>
      </c>
      <c r="I1214">
        <v>5</v>
      </c>
      <c r="J1214" t="s">
        <v>3216</v>
      </c>
      <c r="K1214" t="s">
        <v>41486</v>
      </c>
      <c r="L1214" t="s">
        <v>41487</v>
      </c>
      <c r="M1214">
        <v>0</v>
      </c>
      <c r="N1214">
        <v>930.51423999999997</v>
      </c>
      <c r="O1214">
        <v>6259782.6367531</v>
      </c>
      <c r="P1214">
        <v>20.37</v>
      </c>
      <c r="Q1214">
        <v>7106879</v>
      </c>
      <c r="R1214">
        <v>5032835.7572425101</v>
      </c>
      <c r="S1214">
        <v>3809390.0874179099</v>
      </c>
      <c r="T1214">
        <v>6643338.5782157602</v>
      </c>
      <c r="U1214">
        <v>11461706.150644399</v>
      </c>
      <c r="V1214">
        <v>5513654.96153735</v>
      </c>
      <c r="W1214">
        <v>7106879</v>
      </c>
      <c r="X1214">
        <v>3924924.75</v>
      </c>
      <c r="Y1214">
        <v>508313.5625</v>
      </c>
      <c r="Z1214">
        <v>4811022.5</v>
      </c>
      <c r="AA1214">
        <v>3481148.25</v>
      </c>
      <c r="AB1214">
        <v>4768402</v>
      </c>
      <c r="AD1214" t="s">
        <v>81</v>
      </c>
      <c r="AE1214" t="s">
        <v>81</v>
      </c>
      <c r="AF1214" t="s">
        <v>89</v>
      </c>
      <c r="AG1214" t="s">
        <v>81</v>
      </c>
      <c r="AH1214" t="s">
        <v>81</v>
      </c>
      <c r="AI1214" t="s">
        <v>81</v>
      </c>
      <c r="AJ1214" t="s">
        <v>81</v>
      </c>
      <c r="AK1214">
        <v>1.4790000000000001E-3</v>
      </c>
      <c r="AL1214">
        <v>1.7500000000000002E-2</v>
      </c>
      <c r="AM1214">
        <v>2.4900000000000002</v>
      </c>
      <c r="AN1214">
        <v>10.25</v>
      </c>
      <c r="AO1214" t="s">
        <v>41488</v>
      </c>
      <c r="AP1214" t="s">
        <v>3216</v>
      </c>
      <c r="AQ1214" t="s">
        <v>3220</v>
      </c>
      <c r="AR1214" t="s">
        <v>3221</v>
      </c>
      <c r="AS1214" t="s">
        <v>3222</v>
      </c>
      <c r="AT1214" t="s">
        <v>3223</v>
      </c>
      <c r="AU1214" t="s">
        <v>3224</v>
      </c>
      <c r="AV1214" t="s">
        <v>3225</v>
      </c>
      <c r="AW1214">
        <v>100</v>
      </c>
      <c r="AX1214">
        <v>641</v>
      </c>
      <c r="AY1214">
        <v>312</v>
      </c>
      <c r="AZ1214">
        <v>319</v>
      </c>
      <c r="BA1214">
        <v>311</v>
      </c>
      <c r="BB1214" t="s">
        <v>41489</v>
      </c>
      <c r="BC1214" t="s">
        <v>41490</v>
      </c>
      <c r="BD1214" t="s">
        <v>100</v>
      </c>
      <c r="BI1214" t="s">
        <v>3228</v>
      </c>
      <c r="BJ1214" t="s">
        <v>124</v>
      </c>
      <c r="BK1214" t="s">
        <v>3229</v>
      </c>
      <c r="BL1214" t="s">
        <v>254</v>
      </c>
      <c r="BM1214" t="s">
        <v>1136</v>
      </c>
      <c r="BN1214" t="s">
        <v>3230</v>
      </c>
      <c r="BP1214">
        <v>5316368.2815534733</v>
      </c>
      <c r="BQ1214">
        <v>1666928.703156516</v>
      </c>
      <c r="BR1214">
        <v>0.31354650672722578</v>
      </c>
      <c r="BS1214">
        <v>7872899.8967991685</v>
      </c>
      <c r="BT1214">
        <v>3158907.0917291748</v>
      </c>
      <c r="BU1214">
        <v>0.40123806134172618</v>
      </c>
      <c r="BV1214">
        <v>0.67527446699975346</v>
      </c>
      <c r="BW1214">
        <v>-0.56645408650673135</v>
      </c>
      <c r="BX1214">
        <v>1.480879329619855</v>
      </c>
      <c r="BY1214">
        <v>0.56645408650673135</v>
      </c>
      <c r="BZ1214">
        <v>0.25725375626446317</v>
      </c>
      <c r="CA1214">
        <v>-0.58963827521268564</v>
      </c>
      <c r="CB1214" t="s">
        <v>109</v>
      </c>
      <c r="CC1214" t="s">
        <v>109</v>
      </c>
    </row>
    <row r="1215" spans="1:81" x14ac:dyDescent="0.2">
      <c r="A1215" t="b">
        <v>0</v>
      </c>
      <c r="B1215" t="s">
        <v>81</v>
      </c>
      <c r="C1215" t="s">
        <v>51281</v>
      </c>
      <c r="E1215">
        <v>5.7686100000000002E-4</v>
      </c>
      <c r="F1215">
        <v>1.4414500000000001E-4</v>
      </c>
      <c r="G1215">
        <v>1</v>
      </c>
      <c r="H1215">
        <v>3</v>
      </c>
      <c r="I1215">
        <v>8</v>
      </c>
      <c r="J1215" t="s">
        <v>3882</v>
      </c>
      <c r="K1215" t="s">
        <v>51282</v>
      </c>
      <c r="M1215">
        <v>0</v>
      </c>
      <c r="N1215">
        <v>1807.78818</v>
      </c>
      <c r="O1215">
        <v>2419568.49134698</v>
      </c>
      <c r="P1215">
        <v>12.62</v>
      </c>
      <c r="Q1215">
        <v>2592614.5</v>
      </c>
      <c r="R1215">
        <v>2536588.8773095198</v>
      </c>
      <c r="S1215">
        <v>1540902.6807753199</v>
      </c>
      <c r="T1215">
        <v>3121380.3339180402</v>
      </c>
      <c r="U1215">
        <v>2307946.60368005</v>
      </c>
      <c r="V1215">
        <v>3046943.5016048201</v>
      </c>
      <c r="W1215">
        <v>2592614.5</v>
      </c>
      <c r="X1215">
        <v>1978193</v>
      </c>
      <c r="Y1215">
        <v>205613.421875</v>
      </c>
      <c r="Z1215">
        <v>2260464.5</v>
      </c>
      <c r="AA1215">
        <v>700969.3125</v>
      </c>
      <c r="AB1215">
        <v>2635103.5</v>
      </c>
      <c r="AD1215" t="s">
        <v>81</v>
      </c>
      <c r="AE1215" t="s">
        <v>81</v>
      </c>
      <c r="AF1215" t="s">
        <v>89</v>
      </c>
      <c r="AG1215" t="s">
        <v>81</v>
      </c>
      <c r="AH1215" t="s">
        <v>81</v>
      </c>
      <c r="AI1215" t="s">
        <v>81</v>
      </c>
      <c r="AJ1215" t="s">
        <v>81</v>
      </c>
      <c r="AK1215">
        <v>4.5729999999999998E-5</v>
      </c>
      <c r="AL1215">
        <v>8.1970000000000003E-5</v>
      </c>
      <c r="AM1215">
        <v>2.12</v>
      </c>
      <c r="AN1215">
        <v>24.19</v>
      </c>
      <c r="AO1215" t="s">
        <v>51283</v>
      </c>
      <c r="AP1215" t="s">
        <v>3882</v>
      </c>
      <c r="AQ1215" t="s">
        <v>3885</v>
      </c>
      <c r="AR1215" t="s">
        <v>3886</v>
      </c>
      <c r="AS1215" t="s">
        <v>3887</v>
      </c>
      <c r="AT1215" t="s">
        <v>3888</v>
      </c>
      <c r="AU1215" t="s">
        <v>3889</v>
      </c>
      <c r="AV1215" t="s">
        <v>3890</v>
      </c>
      <c r="AW1215">
        <v>100</v>
      </c>
      <c r="AX1215">
        <v>515</v>
      </c>
      <c r="AY1215">
        <v>105</v>
      </c>
      <c r="AZ1215">
        <v>120</v>
      </c>
      <c r="BA1215">
        <v>104</v>
      </c>
      <c r="BB1215" t="s">
        <v>51284</v>
      </c>
      <c r="BC1215" t="s">
        <v>51285</v>
      </c>
      <c r="BD1215" t="s">
        <v>100</v>
      </c>
      <c r="BF1215" t="s">
        <v>466</v>
      </c>
      <c r="BG1215" t="s">
        <v>467</v>
      </c>
      <c r="BH1215" t="s">
        <v>3893</v>
      </c>
      <c r="BI1215" t="s">
        <v>3894</v>
      </c>
      <c r="BJ1215" t="s">
        <v>582</v>
      </c>
      <c r="BK1215" t="s">
        <v>3895</v>
      </c>
      <c r="BL1215" t="s">
        <v>155</v>
      </c>
      <c r="BM1215" t="s">
        <v>3896</v>
      </c>
      <c r="BN1215" t="s">
        <v>174</v>
      </c>
      <c r="BO1215" t="s">
        <v>1175</v>
      </c>
      <c r="BP1215">
        <v>2223368.6860282798</v>
      </c>
      <c r="BQ1215">
        <v>591696.37808923074</v>
      </c>
      <c r="BR1215">
        <v>0.26612607338021338</v>
      </c>
      <c r="BS1215">
        <v>2825423.479734303</v>
      </c>
      <c r="BT1215">
        <v>449690.94769559067</v>
      </c>
      <c r="BU1215">
        <v>0.1591587777623617</v>
      </c>
      <c r="BV1215">
        <v>0.78691520119927671</v>
      </c>
      <c r="BW1215">
        <v>-0.34571991709706412</v>
      </c>
      <c r="BX1215">
        <v>1.2707849568491969</v>
      </c>
      <c r="BY1215">
        <v>0.34571991709706401</v>
      </c>
      <c r="BZ1215">
        <v>0.25812971072999558</v>
      </c>
      <c r="CA1215">
        <v>-0.58816200528378559</v>
      </c>
      <c r="CB1215" t="s">
        <v>109</v>
      </c>
      <c r="CC1215" t="s">
        <v>109</v>
      </c>
    </row>
    <row r="1216" spans="1:81" x14ac:dyDescent="0.2">
      <c r="A1216" t="b">
        <v>0</v>
      </c>
      <c r="B1216" t="s">
        <v>81</v>
      </c>
      <c r="C1216" t="s">
        <v>40887</v>
      </c>
      <c r="E1216">
        <v>4.33228E-3</v>
      </c>
      <c r="F1216">
        <v>3.0376699999999998E-4</v>
      </c>
      <c r="G1216">
        <v>1</v>
      </c>
      <c r="H1216">
        <v>1</v>
      </c>
      <c r="I1216">
        <v>2</v>
      </c>
      <c r="J1216" t="s">
        <v>8829</v>
      </c>
      <c r="K1216" t="s">
        <v>40888</v>
      </c>
      <c r="M1216">
        <v>0</v>
      </c>
      <c r="N1216">
        <v>1442.81142</v>
      </c>
      <c r="O1216">
        <v>1338511.5656471101</v>
      </c>
      <c r="P1216">
        <v>20.81</v>
      </c>
      <c r="Q1216">
        <v>983028.5</v>
      </c>
      <c r="R1216">
        <v>641027.34991019301</v>
      </c>
      <c r="S1216">
        <v>1719601.2505866999</v>
      </c>
      <c r="T1216">
        <v>871986.92836062296</v>
      </c>
      <c r="U1216">
        <v>2794909.1589026102</v>
      </c>
      <c r="V1216">
        <v>3280308.30940643</v>
      </c>
      <c r="W1216">
        <v>983028.5</v>
      </c>
      <c r="X1216">
        <v>499913.8125</v>
      </c>
      <c r="Y1216">
        <v>229458.421875</v>
      </c>
      <c r="Z1216">
        <v>631482</v>
      </c>
      <c r="AA1216">
        <v>848869.53125</v>
      </c>
      <c r="AB1216">
        <v>2836925.5625</v>
      </c>
      <c r="AD1216" t="s">
        <v>89</v>
      </c>
      <c r="AE1216" t="s">
        <v>89</v>
      </c>
      <c r="AF1216" t="s">
        <v>89</v>
      </c>
      <c r="AG1216" t="s">
        <v>89</v>
      </c>
      <c r="AH1216" t="s">
        <v>89</v>
      </c>
      <c r="AI1216" t="s">
        <v>81</v>
      </c>
      <c r="AJ1216" t="s">
        <v>81</v>
      </c>
      <c r="AK1216">
        <v>9.0379999999999999E-5</v>
      </c>
      <c r="AL1216">
        <v>9.0109999999999995E-4</v>
      </c>
      <c r="AM1216">
        <v>3.18</v>
      </c>
      <c r="AN1216">
        <v>29.63</v>
      </c>
      <c r="AO1216" t="s">
        <v>40889</v>
      </c>
      <c r="AP1216" t="s">
        <v>8829</v>
      </c>
      <c r="AQ1216" t="s">
        <v>8833</v>
      </c>
      <c r="AR1216" t="s">
        <v>8834</v>
      </c>
      <c r="AS1216" t="s">
        <v>8835</v>
      </c>
      <c r="AT1216" t="s">
        <v>8836</v>
      </c>
      <c r="AU1216" t="s">
        <v>8837</v>
      </c>
      <c r="AV1216" t="s">
        <v>8838</v>
      </c>
      <c r="AW1216">
        <v>100</v>
      </c>
      <c r="AX1216">
        <v>393</v>
      </c>
      <c r="AY1216">
        <v>68</v>
      </c>
      <c r="AZ1216">
        <v>82</v>
      </c>
      <c r="BA1216">
        <v>67</v>
      </c>
      <c r="BB1216" t="s">
        <v>40890</v>
      </c>
      <c r="BC1216" t="s">
        <v>40891</v>
      </c>
      <c r="BD1216" t="s">
        <v>100</v>
      </c>
      <c r="BI1216" t="s">
        <v>8841</v>
      </c>
      <c r="BJ1216" t="s">
        <v>290</v>
      </c>
      <c r="BK1216" t="s">
        <v>8842</v>
      </c>
      <c r="BL1216" t="s">
        <v>1035</v>
      </c>
      <c r="BN1216" t="s">
        <v>174</v>
      </c>
      <c r="BP1216">
        <v>1114552.366832298</v>
      </c>
      <c r="BQ1216">
        <v>551184.46137842443</v>
      </c>
      <c r="BR1216">
        <v>0.4945343779090095</v>
      </c>
      <c r="BS1216">
        <v>2315734.798889888</v>
      </c>
      <c r="BT1216">
        <v>1273659.6951583249</v>
      </c>
      <c r="BU1216">
        <v>0.55000239913866189</v>
      </c>
      <c r="BV1216">
        <v>0.48129533976282141</v>
      </c>
      <c r="BW1216">
        <v>-1.0550056406966</v>
      </c>
      <c r="BX1216">
        <v>2.077726330142303</v>
      </c>
      <c r="BY1216">
        <v>1.0550056406966</v>
      </c>
      <c r="BZ1216">
        <v>0.25829775637798569</v>
      </c>
      <c r="CA1216">
        <v>-0.58787936617237435</v>
      </c>
      <c r="CB1216" t="s">
        <v>109</v>
      </c>
      <c r="CC1216" t="s">
        <v>109</v>
      </c>
    </row>
    <row r="1217" spans="1:81" x14ac:dyDescent="0.2">
      <c r="A1217" t="b">
        <v>0</v>
      </c>
      <c r="B1217" t="s">
        <v>81</v>
      </c>
      <c r="C1217" t="s">
        <v>45596</v>
      </c>
      <c r="D1217" t="s">
        <v>1037</v>
      </c>
      <c r="E1217">
        <v>2.5489900000000001E-3</v>
      </c>
      <c r="F1217">
        <v>1.4414500000000001E-4</v>
      </c>
      <c r="G1217">
        <v>1</v>
      </c>
      <c r="H1217">
        <v>1</v>
      </c>
      <c r="I1217">
        <v>8</v>
      </c>
      <c r="J1217" t="s">
        <v>28684</v>
      </c>
      <c r="K1217" t="s">
        <v>45597</v>
      </c>
      <c r="L1217" t="s">
        <v>45598</v>
      </c>
      <c r="M1217">
        <v>0</v>
      </c>
      <c r="N1217">
        <v>1122.56773</v>
      </c>
      <c r="O1217">
        <v>11517359.4087447</v>
      </c>
      <c r="P1217">
        <v>17.28</v>
      </c>
      <c r="Q1217">
        <v>10220173</v>
      </c>
      <c r="R1217">
        <v>12706948.5882525</v>
      </c>
      <c r="S1217">
        <v>11134173.3630144</v>
      </c>
      <c r="T1217">
        <v>11913732.9216407</v>
      </c>
      <c r="U1217">
        <v>17879969.319129098</v>
      </c>
      <c r="V1217">
        <v>12123910.960228801</v>
      </c>
      <c r="W1217">
        <v>10220173</v>
      </c>
      <c r="X1217">
        <v>9909685</v>
      </c>
      <c r="Y1217">
        <v>1485710.625</v>
      </c>
      <c r="Z1217">
        <v>8627776</v>
      </c>
      <c r="AA1217">
        <v>5430502.5</v>
      </c>
      <c r="AB1217">
        <v>10485183</v>
      </c>
      <c r="AD1217" t="s">
        <v>81</v>
      </c>
      <c r="AE1217" t="s">
        <v>81</v>
      </c>
      <c r="AF1217" t="s">
        <v>89</v>
      </c>
      <c r="AG1217" t="s">
        <v>81</v>
      </c>
      <c r="AH1217" t="s">
        <v>89</v>
      </c>
      <c r="AI1217" t="s">
        <v>81</v>
      </c>
      <c r="AJ1217" t="s">
        <v>81</v>
      </c>
      <c r="AK1217">
        <v>4.5729999999999998E-5</v>
      </c>
      <c r="AL1217">
        <v>4.8240000000000002E-4</v>
      </c>
      <c r="AM1217">
        <v>3.17</v>
      </c>
      <c r="AN1217">
        <v>41.48</v>
      </c>
      <c r="AO1217" t="s">
        <v>45599</v>
      </c>
      <c r="AP1217" t="s">
        <v>28684</v>
      </c>
      <c r="AQ1217" t="s">
        <v>28688</v>
      </c>
      <c r="AR1217" t="s">
        <v>28689</v>
      </c>
      <c r="AS1217" t="s">
        <v>28690</v>
      </c>
      <c r="AT1217" t="s">
        <v>28691</v>
      </c>
      <c r="AU1217" t="s">
        <v>28692</v>
      </c>
      <c r="AV1217" t="s">
        <v>28693</v>
      </c>
      <c r="AW1217">
        <v>100</v>
      </c>
      <c r="AX1217">
        <v>102</v>
      </c>
      <c r="AY1217">
        <v>93</v>
      </c>
      <c r="AZ1217">
        <v>102</v>
      </c>
      <c r="BA1217">
        <v>92</v>
      </c>
      <c r="BB1217" t="s">
        <v>45600</v>
      </c>
      <c r="BC1217" t="s">
        <v>45601</v>
      </c>
      <c r="BD1217" t="s">
        <v>100</v>
      </c>
      <c r="BH1217" t="s">
        <v>28696</v>
      </c>
      <c r="BI1217" t="s">
        <v>28697</v>
      </c>
      <c r="BJ1217" t="s">
        <v>105</v>
      </c>
      <c r="BK1217" t="s">
        <v>28698</v>
      </c>
      <c r="BL1217" t="s">
        <v>985</v>
      </c>
      <c r="BM1217" t="s">
        <v>986</v>
      </c>
      <c r="BN1217" t="s">
        <v>867</v>
      </c>
      <c r="BO1217" t="s">
        <v>108</v>
      </c>
      <c r="BP1217">
        <v>11353764.98375563</v>
      </c>
      <c r="BQ1217">
        <v>1257846.7977090699</v>
      </c>
      <c r="BR1217">
        <v>0.11078675659648859</v>
      </c>
      <c r="BS1217">
        <v>13972537.7336662</v>
      </c>
      <c r="BT1217">
        <v>3385566.4073063182</v>
      </c>
      <c r="BU1217">
        <v>0.24230146819707271</v>
      </c>
      <c r="BV1217">
        <v>0.81257715671787023</v>
      </c>
      <c r="BW1217">
        <v>-0.29942328699209042</v>
      </c>
      <c r="BX1217">
        <v>1.2306523654186401</v>
      </c>
      <c r="BY1217">
        <v>0.29942328699209042</v>
      </c>
      <c r="BZ1217">
        <v>0.25841052103966938</v>
      </c>
      <c r="CA1217">
        <v>-0.58768980826033501</v>
      </c>
      <c r="CB1217" t="s">
        <v>109</v>
      </c>
      <c r="CC1217" t="s">
        <v>109</v>
      </c>
    </row>
    <row r="1218" spans="1:81" x14ac:dyDescent="0.2">
      <c r="A1218" t="b">
        <v>0</v>
      </c>
      <c r="B1218" t="s">
        <v>81</v>
      </c>
      <c r="C1218" t="s">
        <v>9525</v>
      </c>
      <c r="D1218" t="s">
        <v>9526</v>
      </c>
      <c r="E1218">
        <v>2.2943300000000002E-6</v>
      </c>
      <c r="F1218">
        <v>1.4414500000000001E-4</v>
      </c>
      <c r="G1218">
        <v>1</v>
      </c>
      <c r="H1218">
        <v>1</v>
      </c>
      <c r="I1218">
        <v>1</v>
      </c>
      <c r="J1218" t="s">
        <v>8378</v>
      </c>
      <c r="K1218" t="s">
        <v>9527</v>
      </c>
      <c r="M1218">
        <v>0</v>
      </c>
      <c r="N1218">
        <v>2387.2598800000001</v>
      </c>
      <c r="O1218">
        <v>592610.47262676805</v>
      </c>
      <c r="P1218">
        <v>67.63</v>
      </c>
      <c r="Q1218">
        <v>690052</v>
      </c>
      <c r="R1218">
        <v>1191633.6641534099</v>
      </c>
      <c r="S1218">
        <v>852345.386253807</v>
      </c>
      <c r="T1218">
        <v>412024.489051843</v>
      </c>
      <c r="U1218">
        <v>1041179.40865198</v>
      </c>
      <c r="V1218">
        <v>84293.884332281305</v>
      </c>
      <c r="W1218">
        <v>690052</v>
      </c>
      <c r="X1218">
        <v>929311.5625</v>
      </c>
      <c r="Y1218">
        <v>113734.40625</v>
      </c>
      <c r="Z1218">
        <v>298382.96875</v>
      </c>
      <c r="AA1218">
        <v>316226.90625</v>
      </c>
      <c r="AB1218">
        <v>72900.3046875</v>
      </c>
      <c r="AD1218" t="s">
        <v>89</v>
      </c>
      <c r="AE1218" t="s">
        <v>81</v>
      </c>
      <c r="AF1218" t="s">
        <v>89</v>
      </c>
      <c r="AG1218" t="s">
        <v>89</v>
      </c>
      <c r="AH1218" t="s">
        <v>89</v>
      </c>
      <c r="AI1218" t="s">
        <v>89</v>
      </c>
      <c r="AJ1218" t="s">
        <v>81</v>
      </c>
      <c r="AK1218">
        <v>4.5729999999999998E-5</v>
      </c>
      <c r="AL1218">
        <v>1.11E-7</v>
      </c>
      <c r="AM1218">
        <v>4.51</v>
      </c>
      <c r="AN1218">
        <v>62.54</v>
      </c>
      <c r="AO1218" t="s">
        <v>9528</v>
      </c>
      <c r="AP1218" t="s">
        <v>8378</v>
      </c>
      <c r="AQ1218" t="s">
        <v>8382</v>
      </c>
      <c r="AR1218" t="s">
        <v>8383</v>
      </c>
      <c r="AS1218" t="s">
        <v>8384</v>
      </c>
      <c r="AT1218" t="s">
        <v>8385</v>
      </c>
      <c r="AU1218" t="s">
        <v>8386</v>
      </c>
      <c r="AV1218" t="s">
        <v>8387</v>
      </c>
      <c r="AW1218">
        <v>100</v>
      </c>
      <c r="AX1218">
        <v>847</v>
      </c>
      <c r="AY1218">
        <v>20</v>
      </c>
      <c r="AZ1218">
        <v>44</v>
      </c>
      <c r="BA1218">
        <v>19</v>
      </c>
      <c r="BB1218" t="s">
        <v>9529</v>
      </c>
      <c r="BC1218" t="s">
        <v>9530</v>
      </c>
      <c r="BD1218" t="s">
        <v>100</v>
      </c>
      <c r="BI1218" t="s">
        <v>8390</v>
      </c>
      <c r="BJ1218" t="s">
        <v>271</v>
      </c>
      <c r="BK1218" t="s">
        <v>8391</v>
      </c>
      <c r="BL1218" t="s">
        <v>292</v>
      </c>
      <c r="BM1218" t="s">
        <v>8392</v>
      </c>
      <c r="BN1218" t="s">
        <v>387</v>
      </c>
      <c r="BO1218" t="s">
        <v>294</v>
      </c>
      <c r="BP1218">
        <v>911343.68346907233</v>
      </c>
      <c r="BQ1218">
        <v>255942.65130972519</v>
      </c>
      <c r="BR1218">
        <v>0.28084097794529889</v>
      </c>
      <c r="BS1218">
        <v>512499.26067870139</v>
      </c>
      <c r="BT1218">
        <v>486290.92266178288</v>
      </c>
      <c r="BU1218">
        <v>0.94886170570819783</v>
      </c>
      <c r="BV1218">
        <v>1.778234142742338</v>
      </c>
      <c r="BW1218">
        <v>0.83044529848329884</v>
      </c>
      <c r="BX1218">
        <v>0.56235564033082341</v>
      </c>
      <c r="BY1218">
        <v>-0.83044529848329862</v>
      </c>
      <c r="BZ1218">
        <v>0.25860252392026878</v>
      </c>
      <c r="CA1218">
        <v>-0.58736724078858504</v>
      </c>
      <c r="CB1218" t="s">
        <v>109</v>
      </c>
      <c r="CC1218" t="s">
        <v>109</v>
      </c>
    </row>
    <row r="1219" spans="1:81" x14ac:dyDescent="0.2">
      <c r="A1219" t="b">
        <v>0</v>
      </c>
      <c r="B1219" t="s">
        <v>81</v>
      </c>
      <c r="C1219" t="s">
        <v>53291</v>
      </c>
      <c r="E1219">
        <v>9.3624899999999994E-3</v>
      </c>
      <c r="F1219">
        <v>5.6697500000000005E-4</v>
      </c>
      <c r="G1219">
        <v>1</v>
      </c>
      <c r="H1219">
        <v>1</v>
      </c>
      <c r="I1219">
        <v>3</v>
      </c>
      <c r="J1219" t="s">
        <v>27026</v>
      </c>
      <c r="K1219" t="s">
        <v>53292</v>
      </c>
      <c r="M1219">
        <v>0</v>
      </c>
      <c r="N1219">
        <v>1029.5112200000001</v>
      </c>
      <c r="O1219">
        <v>1753910.7286936601</v>
      </c>
      <c r="P1219">
        <v>10.83</v>
      </c>
      <c r="Q1219">
        <v>1792175.625</v>
      </c>
      <c r="R1219">
        <v>1779217.36439435</v>
      </c>
      <c r="S1219">
        <v>1181468.0627013999</v>
      </c>
      <c r="T1219">
        <v>2603712.2300141202</v>
      </c>
      <c r="U1219">
        <v>2285914.58505985</v>
      </c>
      <c r="V1219">
        <v>1492206.3952124999</v>
      </c>
      <c r="W1219">
        <v>1792175.625</v>
      </c>
      <c r="X1219">
        <v>1387546.625</v>
      </c>
      <c r="Y1219">
        <v>157651.546875</v>
      </c>
      <c r="Z1219">
        <v>1885575.75</v>
      </c>
      <c r="AA1219">
        <v>694277.75</v>
      </c>
      <c r="AB1219">
        <v>1290512.375</v>
      </c>
      <c r="AD1219" t="s">
        <v>81</v>
      </c>
      <c r="AE1219" t="s">
        <v>81</v>
      </c>
      <c r="AF1219" t="s">
        <v>89</v>
      </c>
      <c r="AG1219" t="s">
        <v>81</v>
      </c>
      <c r="AH1219" t="s">
        <v>89</v>
      </c>
      <c r="AI1219" t="s">
        <v>89</v>
      </c>
      <c r="AJ1219" t="s">
        <v>81</v>
      </c>
      <c r="AK1219">
        <v>2.4340000000000001E-4</v>
      </c>
      <c r="AL1219">
        <v>2.2430000000000002E-3</v>
      </c>
      <c r="AM1219">
        <v>2.57</v>
      </c>
      <c r="AN1219">
        <v>11.75</v>
      </c>
      <c r="AO1219" t="s">
        <v>53293</v>
      </c>
      <c r="AP1219" t="s">
        <v>27026</v>
      </c>
      <c r="AQ1219" t="s">
        <v>27030</v>
      </c>
      <c r="AR1219" t="s">
        <v>27031</v>
      </c>
      <c r="AS1219" t="s">
        <v>27032</v>
      </c>
      <c r="AT1219" t="s">
        <v>27033</v>
      </c>
      <c r="AU1219" t="s">
        <v>27034</v>
      </c>
      <c r="AV1219" t="s">
        <v>27035</v>
      </c>
      <c r="AW1219">
        <v>100</v>
      </c>
      <c r="AX1219">
        <v>677</v>
      </c>
      <c r="AY1219">
        <v>577</v>
      </c>
      <c r="AZ1219">
        <v>584</v>
      </c>
      <c r="BA1219">
        <v>576</v>
      </c>
      <c r="BB1219" t="s">
        <v>53294</v>
      </c>
      <c r="BC1219" t="s">
        <v>53295</v>
      </c>
      <c r="BD1219" t="s">
        <v>100</v>
      </c>
      <c r="BH1219" t="s">
        <v>27038</v>
      </c>
      <c r="BI1219" t="s">
        <v>27039</v>
      </c>
      <c r="BJ1219" t="s">
        <v>231</v>
      </c>
      <c r="BK1219" t="s">
        <v>27040</v>
      </c>
      <c r="BL1219" t="s">
        <v>3926</v>
      </c>
      <c r="BN1219" t="s">
        <v>174</v>
      </c>
      <c r="BO1219" t="s">
        <v>27041</v>
      </c>
      <c r="BP1219">
        <v>1584287.01736525</v>
      </c>
      <c r="BQ1219">
        <v>348911.61030673463</v>
      </c>
      <c r="BR1219">
        <v>0.2202325755891078</v>
      </c>
      <c r="BS1219">
        <v>2127277.7367621572</v>
      </c>
      <c r="BT1219">
        <v>572481.91449851124</v>
      </c>
      <c r="BU1219">
        <v>0.2691147961572064</v>
      </c>
      <c r="BV1219">
        <v>0.74474855350887526</v>
      </c>
      <c r="BW1219">
        <v>-0.42517467849056828</v>
      </c>
      <c r="BX1219">
        <v>1.3427350684852091</v>
      </c>
      <c r="BY1219">
        <v>0.42517467849056828</v>
      </c>
      <c r="BZ1219">
        <v>0.25868810470504211</v>
      </c>
      <c r="CA1219">
        <v>-0.58722354105436847</v>
      </c>
      <c r="CB1219" t="s">
        <v>109</v>
      </c>
      <c r="CC1219" t="s">
        <v>109</v>
      </c>
    </row>
    <row r="1220" spans="1:81" x14ac:dyDescent="0.2">
      <c r="A1220" t="b">
        <v>0</v>
      </c>
      <c r="B1220" t="s">
        <v>81</v>
      </c>
      <c r="C1220" t="s">
        <v>25377</v>
      </c>
      <c r="E1220">
        <v>4.1429400000000003E-3</v>
      </c>
      <c r="F1220">
        <v>1.4414500000000001E-4</v>
      </c>
      <c r="G1220">
        <v>1</v>
      </c>
      <c r="H1220">
        <v>6</v>
      </c>
      <c r="I1220">
        <v>7</v>
      </c>
      <c r="J1220" t="s">
        <v>955</v>
      </c>
      <c r="K1220" t="s">
        <v>25378</v>
      </c>
      <c r="M1220">
        <v>0</v>
      </c>
      <c r="N1220">
        <v>1065.5397399999999</v>
      </c>
      <c r="O1220">
        <v>2196308.5712222499</v>
      </c>
      <c r="P1220">
        <v>37.9</v>
      </c>
      <c r="Q1220">
        <v>2220898.75</v>
      </c>
      <c r="R1220">
        <v>2020597.59645433</v>
      </c>
      <c r="S1220">
        <v>1096546.8976295299</v>
      </c>
      <c r="T1220">
        <v>1953190.57626058</v>
      </c>
      <c r="U1220">
        <v>5026067.5978211304</v>
      </c>
      <c r="V1220">
        <v>2171990.6591979</v>
      </c>
      <c r="W1220">
        <v>2220898.75</v>
      </c>
      <c r="X1220">
        <v>1575790.25</v>
      </c>
      <c r="Y1220">
        <v>146319.921875</v>
      </c>
      <c r="Z1220">
        <v>1414476.125</v>
      </c>
      <c r="AA1220">
        <v>1526516.75</v>
      </c>
      <c r="AB1220">
        <v>1878413.625</v>
      </c>
      <c r="AD1220" t="s">
        <v>81</v>
      </c>
      <c r="AE1220" t="s">
        <v>81</v>
      </c>
      <c r="AF1220" t="s">
        <v>89</v>
      </c>
      <c r="AG1220" t="s">
        <v>81</v>
      </c>
      <c r="AH1220" t="s">
        <v>81</v>
      </c>
      <c r="AI1220" t="s">
        <v>81</v>
      </c>
      <c r="AJ1220" t="s">
        <v>81</v>
      </c>
      <c r="AK1220">
        <v>4.5729999999999998E-5</v>
      </c>
      <c r="AL1220">
        <v>8.5879999999999995E-4</v>
      </c>
      <c r="AM1220">
        <v>2.46</v>
      </c>
      <c r="AN1220">
        <v>49.64</v>
      </c>
      <c r="AO1220" t="s">
        <v>25379</v>
      </c>
      <c r="AP1220" t="s">
        <v>955</v>
      </c>
      <c r="AQ1220" t="s">
        <v>959</v>
      </c>
      <c r="AR1220" t="s">
        <v>960</v>
      </c>
      <c r="AS1220" t="s">
        <v>961</v>
      </c>
      <c r="AT1220" t="s">
        <v>962</v>
      </c>
      <c r="AU1220" t="s">
        <v>963</v>
      </c>
      <c r="AV1220" t="s">
        <v>964</v>
      </c>
      <c r="AW1220">
        <v>100</v>
      </c>
      <c r="AX1220">
        <v>623</v>
      </c>
      <c r="AY1220">
        <v>430</v>
      </c>
      <c r="AZ1220">
        <v>438</v>
      </c>
      <c r="BA1220">
        <v>429</v>
      </c>
      <c r="BB1220" t="s">
        <v>25380</v>
      </c>
      <c r="BC1220" t="s">
        <v>25381</v>
      </c>
      <c r="BD1220" t="s">
        <v>100</v>
      </c>
      <c r="BH1220" t="s">
        <v>967</v>
      </c>
      <c r="BI1220" t="s">
        <v>968</v>
      </c>
      <c r="BJ1220" t="s">
        <v>210</v>
      </c>
      <c r="BK1220" t="s">
        <v>969</v>
      </c>
      <c r="BL1220" t="s">
        <v>700</v>
      </c>
      <c r="BN1220" t="s">
        <v>567</v>
      </c>
      <c r="BO1220" t="s">
        <v>970</v>
      </c>
      <c r="BP1220">
        <v>1779347.7480279531</v>
      </c>
      <c r="BQ1220">
        <v>599744.01956713095</v>
      </c>
      <c r="BR1220">
        <v>0.33705835198983769</v>
      </c>
      <c r="BS1220">
        <v>3050416.27775987</v>
      </c>
      <c r="BT1220">
        <v>1714458.215564962</v>
      </c>
      <c r="BU1220">
        <v>0.56204073787070352</v>
      </c>
      <c r="BV1220">
        <v>0.58331309106921314</v>
      </c>
      <c r="BW1220">
        <v>-0.77765764252772662</v>
      </c>
      <c r="BX1220">
        <v>1.714345203820129</v>
      </c>
      <c r="BY1220">
        <v>0.77765764252772651</v>
      </c>
      <c r="BZ1220">
        <v>0.25903406711853649</v>
      </c>
      <c r="CA1220">
        <v>-0.5866431154992422</v>
      </c>
      <c r="CB1220" t="s">
        <v>109</v>
      </c>
      <c r="CC1220" t="s">
        <v>109</v>
      </c>
    </row>
    <row r="1221" spans="1:81" x14ac:dyDescent="0.2">
      <c r="A1221" t="b">
        <v>0</v>
      </c>
      <c r="B1221" t="s">
        <v>81</v>
      </c>
      <c r="C1221" t="s">
        <v>53728</v>
      </c>
      <c r="E1221">
        <v>3.8866600000000001E-3</v>
      </c>
      <c r="F1221">
        <v>1.4414500000000001E-4</v>
      </c>
      <c r="G1221">
        <v>1</v>
      </c>
      <c r="H1221">
        <v>3</v>
      </c>
      <c r="I1221">
        <v>2</v>
      </c>
      <c r="J1221" t="s">
        <v>1986</v>
      </c>
      <c r="K1221" t="s">
        <v>53729</v>
      </c>
      <c r="M1221">
        <v>0</v>
      </c>
      <c r="N1221">
        <v>1086.5902000000001</v>
      </c>
      <c r="O1221">
        <v>3948719.9430089002</v>
      </c>
      <c r="P1221">
        <v>10.54</v>
      </c>
      <c r="Q1221">
        <v>8633906</v>
      </c>
      <c r="R1221">
        <v>8817419.0455229804</v>
      </c>
      <c r="S1221">
        <v>4092267.9749441901</v>
      </c>
      <c r="T1221">
        <v>1</v>
      </c>
      <c r="U1221">
        <v>1264639.61794392</v>
      </c>
      <c r="V1221">
        <v>1805948.45349442</v>
      </c>
      <c r="W1221">
        <v>8633906</v>
      </c>
      <c r="X1221">
        <v>6876383</v>
      </c>
      <c r="Y1221">
        <v>546059.9375</v>
      </c>
      <c r="AA1221">
        <v>384096.21875</v>
      </c>
      <c r="AB1221">
        <v>1561847.5</v>
      </c>
      <c r="AD1221" t="s">
        <v>81</v>
      </c>
      <c r="AE1221" t="s">
        <v>81</v>
      </c>
      <c r="AF1221" t="s">
        <v>89</v>
      </c>
      <c r="AG1221" t="s">
        <v>88</v>
      </c>
      <c r="AH1221" t="s">
        <v>89</v>
      </c>
      <c r="AI1221" t="s">
        <v>89</v>
      </c>
      <c r="AJ1221" t="s">
        <v>81</v>
      </c>
      <c r="AK1221">
        <v>4.5729999999999998E-5</v>
      </c>
      <c r="AL1221">
        <v>7.9330000000000004E-4</v>
      </c>
      <c r="AM1221">
        <v>3.04</v>
      </c>
      <c r="AN1221">
        <v>16.16</v>
      </c>
      <c r="AO1221" t="s">
        <v>53730</v>
      </c>
      <c r="AP1221" t="s">
        <v>1986</v>
      </c>
      <c r="AQ1221" t="s">
        <v>1989</v>
      </c>
      <c r="AR1221" t="s">
        <v>1990</v>
      </c>
      <c r="AS1221" t="s">
        <v>1991</v>
      </c>
      <c r="AT1221" t="s">
        <v>1992</v>
      </c>
      <c r="AU1221" t="s">
        <v>1993</v>
      </c>
      <c r="AV1221" t="s">
        <v>1994</v>
      </c>
      <c r="AW1221">
        <v>100</v>
      </c>
      <c r="AX1221">
        <v>281</v>
      </c>
      <c r="AY1221">
        <v>39</v>
      </c>
      <c r="AZ1221">
        <v>48</v>
      </c>
      <c r="BA1221">
        <v>38</v>
      </c>
      <c r="BB1221" t="s">
        <v>53731</v>
      </c>
      <c r="BC1221" t="s">
        <v>53732</v>
      </c>
      <c r="BD1221" t="s">
        <v>100</v>
      </c>
      <c r="BF1221" t="s">
        <v>466</v>
      </c>
      <c r="BG1221" t="s">
        <v>467</v>
      </c>
      <c r="BJ1221" t="s">
        <v>901</v>
      </c>
      <c r="BK1221" t="s">
        <v>1997</v>
      </c>
      <c r="BL1221" t="s">
        <v>1035</v>
      </c>
      <c r="BM1221" t="s">
        <v>1998</v>
      </c>
      <c r="BN1221" t="s">
        <v>1999</v>
      </c>
      <c r="BP1221">
        <v>7181197.6734890575</v>
      </c>
      <c r="BQ1221">
        <v>2676664.7663433021</v>
      </c>
      <c r="BR1221">
        <v>0.37273236137542742</v>
      </c>
      <c r="BS1221">
        <v>1023529.690479447</v>
      </c>
      <c r="BT1221">
        <v>926802.05493793963</v>
      </c>
      <c r="BU1221">
        <v>0.90549601399818946</v>
      </c>
      <c r="BV1221">
        <v>7.016110758961184</v>
      </c>
      <c r="BW1221" s="2">
        <v>2.8106715228885131</v>
      </c>
      <c r="BX1221">
        <v>0.1425291068449526</v>
      </c>
      <c r="BY1221">
        <v>-2.8106715228885131</v>
      </c>
      <c r="BZ1221">
        <v>0.25904697716254621</v>
      </c>
      <c r="CA1221">
        <v>-0.58662147116024321</v>
      </c>
      <c r="CB1221" t="s">
        <v>109</v>
      </c>
      <c r="CC1221" t="s">
        <v>109</v>
      </c>
    </row>
    <row r="1222" spans="1:81" x14ac:dyDescent="0.2">
      <c r="A1222" t="b">
        <v>0</v>
      </c>
      <c r="B1222" t="s">
        <v>81</v>
      </c>
      <c r="C1222" t="s">
        <v>36799</v>
      </c>
      <c r="E1222">
        <v>4.2500999999999997E-3</v>
      </c>
      <c r="F1222">
        <v>1.4414500000000001E-4</v>
      </c>
      <c r="G1222">
        <v>1</v>
      </c>
      <c r="H1222">
        <v>3</v>
      </c>
      <c r="I1222">
        <v>4</v>
      </c>
      <c r="J1222" t="s">
        <v>3712</v>
      </c>
      <c r="K1222" t="s">
        <v>36800</v>
      </c>
      <c r="M1222">
        <v>0</v>
      </c>
      <c r="N1222">
        <v>1134.5637099999999</v>
      </c>
      <c r="O1222">
        <v>8462960.7479162198</v>
      </c>
      <c r="P1222">
        <v>24.89</v>
      </c>
      <c r="Q1222">
        <v>7380386</v>
      </c>
      <c r="R1222">
        <v>10588653.4420627</v>
      </c>
      <c r="S1222">
        <v>3854175.26893155</v>
      </c>
      <c r="T1222">
        <v>9913475.2849598899</v>
      </c>
      <c r="U1222">
        <v>10051198.4773052</v>
      </c>
      <c r="V1222">
        <v>9704330.4538232293</v>
      </c>
      <c r="W1222">
        <v>7380386</v>
      </c>
      <c r="X1222">
        <v>8257704</v>
      </c>
      <c r="Y1222">
        <v>514289.5625</v>
      </c>
      <c r="Z1222">
        <v>7179214.5</v>
      </c>
      <c r="AA1222">
        <v>3052749</v>
      </c>
      <c r="AB1222">
        <v>8392645</v>
      </c>
      <c r="AD1222" t="s">
        <v>81</v>
      </c>
      <c r="AE1222" t="s">
        <v>81</v>
      </c>
      <c r="AF1222" t="s">
        <v>89</v>
      </c>
      <c r="AG1222" t="s">
        <v>81</v>
      </c>
      <c r="AH1222" t="s">
        <v>89</v>
      </c>
      <c r="AI1222" t="s">
        <v>81</v>
      </c>
      <c r="AJ1222" t="s">
        <v>81</v>
      </c>
      <c r="AK1222">
        <v>4.5729999999999998E-5</v>
      </c>
      <c r="AL1222">
        <v>8.8029999999999998E-4</v>
      </c>
      <c r="AM1222">
        <v>3.05</v>
      </c>
      <c r="AN1222">
        <v>11.56</v>
      </c>
      <c r="AO1222" t="s">
        <v>36801</v>
      </c>
      <c r="AP1222" t="s">
        <v>3712</v>
      </c>
      <c r="AQ1222" t="s">
        <v>3716</v>
      </c>
      <c r="AR1222" t="s">
        <v>3717</v>
      </c>
      <c r="AS1222" t="s">
        <v>3718</v>
      </c>
      <c r="AT1222" t="s">
        <v>3719</v>
      </c>
      <c r="AU1222" t="s">
        <v>3720</v>
      </c>
      <c r="AV1222" t="s">
        <v>3721</v>
      </c>
      <c r="AW1222">
        <v>100</v>
      </c>
      <c r="AX1222">
        <v>332</v>
      </c>
      <c r="AY1222">
        <v>306</v>
      </c>
      <c r="AZ1222">
        <v>315</v>
      </c>
      <c r="BA1222">
        <v>305</v>
      </c>
      <c r="BB1222" t="s">
        <v>36802</v>
      </c>
      <c r="BC1222" t="s">
        <v>36803</v>
      </c>
      <c r="BD1222" t="s">
        <v>100</v>
      </c>
      <c r="BF1222" t="s">
        <v>466</v>
      </c>
      <c r="BG1222" t="s">
        <v>467</v>
      </c>
      <c r="BI1222" t="s">
        <v>3724</v>
      </c>
      <c r="BJ1222" t="s">
        <v>469</v>
      </c>
      <c r="BK1222" t="s">
        <v>3725</v>
      </c>
      <c r="BL1222" t="s">
        <v>3726</v>
      </c>
      <c r="BN1222" t="s">
        <v>174</v>
      </c>
      <c r="BO1222" t="s">
        <v>3727</v>
      </c>
      <c r="BP1222">
        <v>7274404.9036647491</v>
      </c>
      <c r="BQ1222">
        <v>3368489.729935403</v>
      </c>
      <c r="BR1222">
        <v>0.4630605217257569</v>
      </c>
      <c r="BS1222">
        <v>9889668.0720294397</v>
      </c>
      <c r="BT1222">
        <v>174655.21454914851</v>
      </c>
      <c r="BU1222">
        <v>1.7660371741203221E-2</v>
      </c>
      <c r="BV1222">
        <v>0.73555602176767321</v>
      </c>
      <c r="BW1222">
        <v>-0.44309286999663622</v>
      </c>
      <c r="BX1222">
        <v>1.3595157546216809</v>
      </c>
      <c r="BY1222">
        <v>0.44309286999663611</v>
      </c>
      <c r="BZ1222">
        <v>0.25909744808011048</v>
      </c>
      <c r="CA1222">
        <v>-0.58653686447532594</v>
      </c>
      <c r="CB1222" t="s">
        <v>109</v>
      </c>
      <c r="CC1222" t="s">
        <v>109</v>
      </c>
    </row>
    <row r="1223" spans="1:81" x14ac:dyDescent="0.2">
      <c r="A1223" t="b">
        <v>0</v>
      </c>
      <c r="B1223" t="s">
        <v>81</v>
      </c>
      <c r="C1223" t="s">
        <v>45216</v>
      </c>
      <c r="D1223" t="s">
        <v>18593</v>
      </c>
      <c r="E1223">
        <v>8.4828999999999997E-5</v>
      </c>
      <c r="F1223">
        <v>1.4414500000000001E-4</v>
      </c>
      <c r="G1223">
        <v>1</v>
      </c>
      <c r="H1223">
        <v>1</v>
      </c>
      <c r="I1223">
        <v>3</v>
      </c>
      <c r="J1223" t="s">
        <v>7833</v>
      </c>
      <c r="K1223" t="s">
        <v>45218</v>
      </c>
      <c r="M1223">
        <v>0</v>
      </c>
      <c r="N1223">
        <v>2282.0791399999998</v>
      </c>
      <c r="O1223">
        <v>3615838.0886930502</v>
      </c>
      <c r="P1223">
        <v>10.53</v>
      </c>
      <c r="Q1223">
        <v>4114173.125</v>
      </c>
      <c r="R1223">
        <v>4762588.9339015</v>
      </c>
      <c r="S1223">
        <v>3525660.9086077302</v>
      </c>
      <c r="T1223">
        <v>3708321.7650691299</v>
      </c>
      <c r="U1223">
        <v>2173270.0893921801</v>
      </c>
      <c r="V1223">
        <v>3841466.8436826202</v>
      </c>
      <c r="W1223">
        <v>4114173.125</v>
      </c>
      <c r="X1223">
        <v>3714169.125</v>
      </c>
      <c r="Y1223">
        <v>470453.59375</v>
      </c>
      <c r="Z1223">
        <v>2685520.125</v>
      </c>
      <c r="AA1223">
        <v>660065.375</v>
      </c>
      <c r="AB1223">
        <v>3322235.125</v>
      </c>
      <c r="AD1223" t="s">
        <v>81</v>
      </c>
      <c r="AE1223" t="s">
        <v>89</v>
      </c>
      <c r="AF1223" t="s">
        <v>89</v>
      </c>
      <c r="AG1223" t="s">
        <v>81</v>
      </c>
      <c r="AH1223" t="s">
        <v>89</v>
      </c>
      <c r="AI1223" t="s">
        <v>81</v>
      </c>
      <c r="AJ1223" t="s">
        <v>81</v>
      </c>
      <c r="AK1223">
        <v>4.5729999999999998E-5</v>
      </c>
      <c r="AL1223">
        <v>8.2660000000000001E-6</v>
      </c>
      <c r="AM1223">
        <v>3.19</v>
      </c>
      <c r="AN1223">
        <v>43.05</v>
      </c>
      <c r="AO1223" t="s">
        <v>45219</v>
      </c>
      <c r="AP1223" t="s">
        <v>7833</v>
      </c>
      <c r="AQ1223" t="s">
        <v>7836</v>
      </c>
      <c r="AR1223" t="s">
        <v>7837</v>
      </c>
      <c r="AS1223" t="s">
        <v>7838</v>
      </c>
      <c r="AT1223" t="s">
        <v>7839</v>
      </c>
      <c r="AU1223" t="s">
        <v>7840</v>
      </c>
      <c r="AV1223" t="s">
        <v>7841</v>
      </c>
      <c r="AW1223">
        <v>100</v>
      </c>
      <c r="AX1223">
        <v>529</v>
      </c>
      <c r="AY1223">
        <v>325</v>
      </c>
      <c r="AZ1223">
        <v>345</v>
      </c>
      <c r="BA1223">
        <v>324</v>
      </c>
      <c r="BB1223" t="s">
        <v>45220</v>
      </c>
      <c r="BC1223" t="s">
        <v>45221</v>
      </c>
      <c r="BD1223" t="s">
        <v>100</v>
      </c>
      <c r="BF1223" t="s">
        <v>466</v>
      </c>
      <c r="BG1223" t="s">
        <v>467</v>
      </c>
      <c r="BH1223" t="s">
        <v>7844</v>
      </c>
      <c r="BI1223" t="s">
        <v>7845</v>
      </c>
      <c r="BJ1223" t="s">
        <v>1071</v>
      </c>
      <c r="BK1223" t="s">
        <v>7846</v>
      </c>
      <c r="BL1223" t="s">
        <v>126</v>
      </c>
      <c r="BM1223" t="s">
        <v>7847</v>
      </c>
      <c r="BN1223" t="s">
        <v>2411</v>
      </c>
      <c r="BP1223">
        <v>4134140.9891697429</v>
      </c>
      <c r="BQ1223">
        <v>618705.72297249059</v>
      </c>
      <c r="BR1223">
        <v>0.14965762527047849</v>
      </c>
      <c r="BS1223">
        <v>3241019.5660479772</v>
      </c>
      <c r="BT1223">
        <v>927091.47966303397</v>
      </c>
      <c r="BU1223">
        <v>0.28604933131999177</v>
      </c>
      <c r="BV1223">
        <v>1.2755680442283841</v>
      </c>
      <c r="BW1223">
        <v>0.35113986048682139</v>
      </c>
      <c r="BX1223">
        <v>0.78396444981884106</v>
      </c>
      <c r="BY1223">
        <v>-0.35113986048682122</v>
      </c>
      <c r="BZ1223">
        <v>0.25932304251547827</v>
      </c>
      <c r="CA1223">
        <v>-0.58615889166603374</v>
      </c>
      <c r="CB1223" t="s">
        <v>109</v>
      </c>
      <c r="CC1223" t="s">
        <v>109</v>
      </c>
    </row>
    <row r="1224" spans="1:81" x14ac:dyDescent="0.2">
      <c r="A1224" t="b">
        <v>0</v>
      </c>
      <c r="B1224" t="s">
        <v>81</v>
      </c>
      <c r="C1224" t="s">
        <v>49586</v>
      </c>
      <c r="D1224" t="s">
        <v>17857</v>
      </c>
      <c r="E1224">
        <v>8.3381100000000003E-9</v>
      </c>
      <c r="F1224">
        <v>1.4414500000000001E-4</v>
      </c>
      <c r="G1224">
        <v>1</v>
      </c>
      <c r="H1224">
        <v>2</v>
      </c>
      <c r="I1224">
        <v>27</v>
      </c>
      <c r="J1224" t="s">
        <v>16168</v>
      </c>
      <c r="K1224" t="s">
        <v>49587</v>
      </c>
      <c r="L1224" t="s">
        <v>49588</v>
      </c>
      <c r="M1224">
        <v>0</v>
      </c>
      <c r="N1224">
        <v>2208.2346600000001</v>
      </c>
      <c r="O1224">
        <v>159528330.61874199</v>
      </c>
      <c r="P1224">
        <v>13.89</v>
      </c>
      <c r="Q1224">
        <v>164428228.5</v>
      </c>
      <c r="R1224">
        <v>163191213.45161599</v>
      </c>
      <c r="S1224">
        <v>79432389.928508699</v>
      </c>
      <c r="T1224">
        <v>211608662.36131999</v>
      </c>
      <c r="U1224">
        <v>155947662.449045</v>
      </c>
      <c r="V1224">
        <v>177606463.30494201</v>
      </c>
      <c r="W1224">
        <v>164428228.5</v>
      </c>
      <c r="X1224">
        <v>127266865.75</v>
      </c>
      <c r="Y1224">
        <v>10599219.34375</v>
      </c>
      <c r="Z1224">
        <v>153244340</v>
      </c>
      <c r="AA1224">
        <v>47364408.5</v>
      </c>
      <c r="AB1224">
        <v>153600292.5</v>
      </c>
      <c r="AD1224" t="s">
        <v>81</v>
      </c>
      <c r="AE1224" t="s">
        <v>81</v>
      </c>
      <c r="AF1224" t="s">
        <v>81</v>
      </c>
      <c r="AG1224" t="s">
        <v>81</v>
      </c>
      <c r="AH1224" t="s">
        <v>81</v>
      </c>
      <c r="AI1224" t="s">
        <v>81</v>
      </c>
      <c r="AJ1224" t="s">
        <v>81</v>
      </c>
      <c r="AK1224">
        <v>4.5729999999999998E-5</v>
      </c>
      <c r="AL1224">
        <v>1.3580000000000001E-10</v>
      </c>
      <c r="AM1224">
        <v>4.84</v>
      </c>
      <c r="AN1224">
        <v>28.71</v>
      </c>
      <c r="AO1224" t="s">
        <v>49589</v>
      </c>
      <c r="AP1224" t="s">
        <v>16168</v>
      </c>
      <c r="AQ1224" t="s">
        <v>16172</v>
      </c>
      <c r="AR1224" t="s">
        <v>16173</v>
      </c>
      <c r="AS1224" t="s">
        <v>16174</v>
      </c>
      <c r="AT1224" t="s">
        <v>16175</v>
      </c>
      <c r="AU1224" t="s">
        <v>16176</v>
      </c>
      <c r="AV1224" t="s">
        <v>16177</v>
      </c>
      <c r="AW1224">
        <v>100</v>
      </c>
      <c r="AX1224">
        <v>646</v>
      </c>
      <c r="AY1224">
        <v>323</v>
      </c>
      <c r="AZ1224">
        <v>342</v>
      </c>
      <c r="BA1224">
        <v>322</v>
      </c>
      <c r="BB1224" t="s">
        <v>49590</v>
      </c>
      <c r="BC1224" t="s">
        <v>49591</v>
      </c>
      <c r="BD1224" t="s">
        <v>100</v>
      </c>
      <c r="BF1224" t="s">
        <v>1031</v>
      </c>
      <c r="BG1224" t="s">
        <v>1032</v>
      </c>
      <c r="BJ1224" t="s">
        <v>469</v>
      </c>
      <c r="BK1224" t="s">
        <v>16180</v>
      </c>
      <c r="BL1224" t="s">
        <v>3065</v>
      </c>
      <c r="BM1224" t="s">
        <v>16181</v>
      </c>
      <c r="BN1224" t="s">
        <v>16182</v>
      </c>
      <c r="BO1224" t="s">
        <v>108</v>
      </c>
      <c r="BP1224">
        <v>135683943.96004161</v>
      </c>
      <c r="BQ1224">
        <v>48719201.037982233</v>
      </c>
      <c r="BR1224">
        <v>0.35906386279816471</v>
      </c>
      <c r="BS1224">
        <v>181720929.37176901</v>
      </c>
      <c r="BT1224">
        <v>28057679.003614541</v>
      </c>
      <c r="BU1224">
        <v>0.15439982120173659</v>
      </c>
      <c r="BV1224">
        <v>0.74666107216773103</v>
      </c>
      <c r="BW1224">
        <v>-0.42147457806252853</v>
      </c>
      <c r="BX1224">
        <v>1.339295749136576</v>
      </c>
      <c r="BY1224">
        <v>0.42147457806252853</v>
      </c>
      <c r="BZ1224">
        <v>0.25970885876586541</v>
      </c>
      <c r="CA1224">
        <v>-0.58551323617156581</v>
      </c>
      <c r="CB1224" t="s">
        <v>109</v>
      </c>
      <c r="CC1224" t="s">
        <v>109</v>
      </c>
    </row>
    <row r="1225" spans="1:81" x14ac:dyDescent="0.2">
      <c r="A1225" t="b">
        <v>0</v>
      </c>
      <c r="B1225" t="s">
        <v>81</v>
      </c>
      <c r="C1225" t="s">
        <v>39052</v>
      </c>
      <c r="D1225" t="s">
        <v>6667</v>
      </c>
      <c r="E1225">
        <v>8.9192299999999998E-4</v>
      </c>
      <c r="F1225">
        <v>1.4414500000000001E-4</v>
      </c>
      <c r="G1225">
        <v>1</v>
      </c>
      <c r="H1225">
        <v>2</v>
      </c>
      <c r="I1225">
        <v>4</v>
      </c>
      <c r="J1225" t="s">
        <v>5410</v>
      </c>
      <c r="K1225" t="s">
        <v>39053</v>
      </c>
      <c r="L1225" t="s">
        <v>39054</v>
      </c>
      <c r="M1225">
        <v>0</v>
      </c>
      <c r="N1225">
        <v>2236.25875</v>
      </c>
      <c r="O1225">
        <v>1047314.82294009</v>
      </c>
      <c r="P1225">
        <v>22.44</v>
      </c>
      <c r="Q1225">
        <v>1228006.125</v>
      </c>
      <c r="R1225">
        <v>1363107.50913088</v>
      </c>
      <c r="S1225">
        <v>1351102.54662385</v>
      </c>
      <c r="T1225">
        <v>1490982.04207063</v>
      </c>
      <c r="U1225">
        <v>638710.102702189</v>
      </c>
      <c r="V1225">
        <v>893210.80409922905</v>
      </c>
      <c r="W1225">
        <v>1228006.125</v>
      </c>
      <c r="X1225">
        <v>1063037.75</v>
      </c>
      <c r="Y1225">
        <v>180287.0625</v>
      </c>
      <c r="Z1225">
        <v>1079750.5</v>
      </c>
      <c r="AA1225">
        <v>193988.96875</v>
      </c>
      <c r="AB1225">
        <v>772480</v>
      </c>
      <c r="AD1225" t="s">
        <v>81</v>
      </c>
      <c r="AE1225" t="s">
        <v>81</v>
      </c>
      <c r="AF1225" t="s">
        <v>89</v>
      </c>
      <c r="AG1225" t="s">
        <v>81</v>
      </c>
      <c r="AH1225" t="s">
        <v>89</v>
      </c>
      <c r="AI1225" t="s">
        <v>81</v>
      </c>
      <c r="AJ1225" t="s">
        <v>81</v>
      </c>
      <c r="AK1225">
        <v>4.5729999999999998E-5</v>
      </c>
      <c r="AL1225">
        <v>1.3789999999999999E-4</v>
      </c>
      <c r="AM1225">
        <v>2.5299999999999998</v>
      </c>
      <c r="AN1225">
        <v>46.22</v>
      </c>
      <c r="AO1225" t="s">
        <v>39055</v>
      </c>
      <c r="AP1225" t="s">
        <v>5410</v>
      </c>
      <c r="AQ1225" t="s">
        <v>5414</v>
      </c>
      <c r="AR1225" t="s">
        <v>5415</v>
      </c>
      <c r="AS1225" t="s">
        <v>5416</v>
      </c>
      <c r="AT1225" t="s">
        <v>5417</v>
      </c>
      <c r="AU1225" t="s">
        <v>5418</v>
      </c>
      <c r="AV1225" t="s">
        <v>5419</v>
      </c>
      <c r="AW1225">
        <v>100</v>
      </c>
      <c r="AX1225">
        <v>673</v>
      </c>
      <c r="AY1225">
        <v>213</v>
      </c>
      <c r="AZ1225">
        <v>231</v>
      </c>
      <c r="BA1225">
        <v>212</v>
      </c>
      <c r="BB1225" t="s">
        <v>39056</v>
      </c>
      <c r="BC1225" t="s">
        <v>39057</v>
      </c>
      <c r="BD1225" t="s">
        <v>100</v>
      </c>
      <c r="BF1225" t="s">
        <v>466</v>
      </c>
      <c r="BG1225" t="s">
        <v>467</v>
      </c>
      <c r="BI1225" t="s">
        <v>5422</v>
      </c>
      <c r="BJ1225" t="s">
        <v>271</v>
      </c>
      <c r="BK1225" t="s">
        <v>5423</v>
      </c>
      <c r="BL1225" t="s">
        <v>1879</v>
      </c>
      <c r="BP1225">
        <v>1314072.0602515771</v>
      </c>
      <c r="BQ1225">
        <v>74776.591853635851</v>
      </c>
      <c r="BR1225">
        <v>5.6904483487244993E-2</v>
      </c>
      <c r="BS1225">
        <v>1007634.316290683</v>
      </c>
      <c r="BT1225">
        <v>437505.90826339897</v>
      </c>
      <c r="BU1225">
        <v>0.43419115565054572</v>
      </c>
      <c r="BV1225">
        <v>1.304116026029122</v>
      </c>
      <c r="BW1225">
        <v>0.38307223055850831</v>
      </c>
      <c r="BX1225">
        <v>0.7668029378067539</v>
      </c>
      <c r="BY1225">
        <v>-0.38307223055850809</v>
      </c>
      <c r="BZ1225">
        <v>0.26023634407376078</v>
      </c>
      <c r="CA1225">
        <v>-0.58463205086263303</v>
      </c>
      <c r="CB1225" t="s">
        <v>109</v>
      </c>
      <c r="CC1225" t="s">
        <v>109</v>
      </c>
    </row>
    <row r="1226" spans="1:81" x14ac:dyDescent="0.2">
      <c r="A1226" t="b">
        <v>0</v>
      </c>
      <c r="B1226" t="s">
        <v>81</v>
      </c>
      <c r="C1226" t="s">
        <v>19452</v>
      </c>
      <c r="E1226">
        <v>5.58045E-2</v>
      </c>
      <c r="F1226">
        <v>2.6197600000000001E-3</v>
      </c>
      <c r="G1226">
        <v>1</v>
      </c>
      <c r="H1226">
        <v>2</v>
      </c>
      <c r="I1226">
        <v>2</v>
      </c>
      <c r="J1226" t="s">
        <v>2724</v>
      </c>
      <c r="K1226" t="s">
        <v>19453</v>
      </c>
      <c r="M1226">
        <v>0</v>
      </c>
      <c r="N1226">
        <v>938.54178999999999</v>
      </c>
      <c r="O1226">
        <v>2183058.0235461202</v>
      </c>
      <c r="P1226">
        <v>46.55</v>
      </c>
      <c r="Q1226">
        <v>4261421.5</v>
      </c>
      <c r="R1226">
        <v>4967104.7003704105</v>
      </c>
      <c r="S1226">
        <v>3422558.4099639002</v>
      </c>
      <c r="T1226">
        <v>1042899.85712816</v>
      </c>
      <c r="U1226">
        <v>959460.81704573496</v>
      </c>
      <c r="V1226">
        <v>1</v>
      </c>
      <c r="W1226">
        <v>4261421.5</v>
      </c>
      <c r="X1226">
        <v>3873663.5</v>
      </c>
      <c r="Y1226">
        <v>456695.90625</v>
      </c>
      <c r="Z1226">
        <v>755255</v>
      </c>
      <c r="AA1226">
        <v>291407.34375</v>
      </c>
      <c r="AD1226" t="s">
        <v>81</v>
      </c>
      <c r="AE1226" t="s">
        <v>81</v>
      </c>
      <c r="AF1226" t="s">
        <v>89</v>
      </c>
      <c r="AG1226" t="s">
        <v>89</v>
      </c>
      <c r="AH1226" t="s">
        <v>89</v>
      </c>
      <c r="AI1226" t="s">
        <v>88</v>
      </c>
      <c r="AJ1226" t="s">
        <v>81</v>
      </c>
      <c r="AK1226">
        <v>1.604E-3</v>
      </c>
      <c r="AL1226">
        <v>1.831E-2</v>
      </c>
      <c r="AM1226">
        <v>2.75</v>
      </c>
      <c r="AN1226">
        <v>11.85</v>
      </c>
      <c r="AO1226" t="s">
        <v>19454</v>
      </c>
      <c r="AP1226" t="s">
        <v>2724</v>
      </c>
      <c r="AQ1226" t="s">
        <v>2728</v>
      </c>
      <c r="AR1226" t="s">
        <v>2729</v>
      </c>
      <c r="AS1226" t="s">
        <v>2730</v>
      </c>
      <c r="AT1226" t="s">
        <v>2731</v>
      </c>
      <c r="AU1226" t="s">
        <v>2732</v>
      </c>
      <c r="AV1226" t="s">
        <v>2733</v>
      </c>
      <c r="AW1226">
        <v>100</v>
      </c>
      <c r="AX1226">
        <v>825</v>
      </c>
      <c r="AY1226">
        <v>195</v>
      </c>
      <c r="AZ1226">
        <v>204</v>
      </c>
      <c r="BA1226">
        <v>194</v>
      </c>
      <c r="BB1226" t="s">
        <v>19455</v>
      </c>
      <c r="BC1226" t="s">
        <v>19456</v>
      </c>
      <c r="BD1226" t="s">
        <v>100</v>
      </c>
      <c r="BJ1226" t="s">
        <v>439</v>
      </c>
      <c r="BK1226" t="s">
        <v>2736</v>
      </c>
      <c r="BL1226" t="s">
        <v>292</v>
      </c>
      <c r="BM1226" t="s">
        <v>2737</v>
      </c>
      <c r="BN1226" t="s">
        <v>2738</v>
      </c>
      <c r="BO1226" t="s">
        <v>1439</v>
      </c>
      <c r="BP1226">
        <v>4217028.2034447705</v>
      </c>
      <c r="BQ1226">
        <v>773229.51598242065</v>
      </c>
      <c r="BR1226">
        <v>0.1833588675908763</v>
      </c>
      <c r="BS1226">
        <v>667453.89139129827</v>
      </c>
      <c r="BT1226">
        <v>579534.7617032323</v>
      </c>
      <c r="BU1226">
        <v>0.86827684904975266</v>
      </c>
      <c r="BV1226">
        <v>6.3180816800010478</v>
      </c>
      <c r="BW1226" s="2">
        <v>2.6594865883305498</v>
      </c>
      <c r="BX1226">
        <v>0.15827588984253749</v>
      </c>
      <c r="BY1226">
        <v>-2.6594865883305498</v>
      </c>
      <c r="BZ1226">
        <v>0.26050039071628128</v>
      </c>
      <c r="CA1226">
        <v>-0.58419162097943667</v>
      </c>
      <c r="CB1226" t="s">
        <v>109</v>
      </c>
      <c r="CC1226" t="s">
        <v>109</v>
      </c>
    </row>
    <row r="1227" spans="1:81" x14ac:dyDescent="0.2">
      <c r="A1227" t="b">
        <v>0</v>
      </c>
      <c r="B1227" t="s">
        <v>81</v>
      </c>
      <c r="C1227" t="s">
        <v>27812</v>
      </c>
      <c r="E1227">
        <v>9.2796399999999998E-5</v>
      </c>
      <c r="F1227">
        <v>1.4414500000000001E-4</v>
      </c>
      <c r="G1227">
        <v>1</v>
      </c>
      <c r="H1227">
        <v>1</v>
      </c>
      <c r="I1227">
        <v>7</v>
      </c>
      <c r="J1227" t="s">
        <v>1634</v>
      </c>
      <c r="K1227" t="s">
        <v>27813</v>
      </c>
      <c r="M1227">
        <v>0</v>
      </c>
      <c r="N1227">
        <v>1351.70048</v>
      </c>
      <c r="O1227">
        <v>8864573.3920597397</v>
      </c>
      <c r="P1227">
        <v>34.659999999999997</v>
      </c>
      <c r="Q1227">
        <v>6369121.34375</v>
      </c>
      <c r="R1227">
        <v>15045275.518123001</v>
      </c>
      <c r="S1227">
        <v>2335659.9095722302</v>
      </c>
      <c r="T1227">
        <v>15707526.211075399</v>
      </c>
      <c r="U1227">
        <v>10128747.2112613</v>
      </c>
      <c r="V1227">
        <v>12337755.426865</v>
      </c>
      <c r="W1227">
        <v>6369121.34375</v>
      </c>
      <c r="X1227">
        <v>11733260.75</v>
      </c>
      <c r="Y1227">
        <v>311663.4375</v>
      </c>
      <c r="Z1227">
        <v>11375193.53125</v>
      </c>
      <c r="AA1227">
        <v>3076302.09375</v>
      </c>
      <c r="AB1227">
        <v>10670123.1875</v>
      </c>
      <c r="AD1227" t="s">
        <v>81</v>
      </c>
      <c r="AE1227" t="s">
        <v>81</v>
      </c>
      <c r="AF1227" t="s">
        <v>81</v>
      </c>
      <c r="AG1227" t="s">
        <v>81</v>
      </c>
      <c r="AH1227" t="s">
        <v>81</v>
      </c>
      <c r="AI1227" t="s">
        <v>81</v>
      </c>
      <c r="AJ1227" t="s">
        <v>81</v>
      </c>
      <c r="AK1227">
        <v>4.5729999999999998E-5</v>
      </c>
      <c r="AL1227">
        <v>9.1929999999999999E-6</v>
      </c>
      <c r="AM1227">
        <v>3.51</v>
      </c>
      <c r="AN1227">
        <v>59.02</v>
      </c>
      <c r="AO1227" t="s">
        <v>27814</v>
      </c>
      <c r="AP1227" t="s">
        <v>1634</v>
      </c>
      <c r="AQ1227" t="s">
        <v>1638</v>
      </c>
      <c r="AR1227" t="s">
        <v>1639</v>
      </c>
      <c r="AS1227" t="s">
        <v>1640</v>
      </c>
      <c r="AT1227" t="s">
        <v>1641</v>
      </c>
      <c r="AU1227" t="s">
        <v>1642</v>
      </c>
      <c r="AV1227" t="s">
        <v>1643</v>
      </c>
      <c r="AW1227">
        <v>100</v>
      </c>
      <c r="AX1227">
        <v>2511</v>
      </c>
      <c r="AY1227">
        <v>791</v>
      </c>
      <c r="AZ1227">
        <v>802</v>
      </c>
      <c r="BA1227">
        <v>790</v>
      </c>
      <c r="BB1227" t="s">
        <v>27815</v>
      </c>
      <c r="BC1227" t="s">
        <v>27816</v>
      </c>
      <c r="BD1227" t="s">
        <v>100</v>
      </c>
      <c r="BF1227" t="s">
        <v>466</v>
      </c>
      <c r="BG1227" t="s">
        <v>467</v>
      </c>
      <c r="BH1227" t="s">
        <v>1646</v>
      </c>
      <c r="BI1227" t="s">
        <v>1647</v>
      </c>
      <c r="BJ1227" t="s">
        <v>290</v>
      </c>
      <c r="BK1227" t="s">
        <v>1648</v>
      </c>
      <c r="BL1227" t="s">
        <v>1649</v>
      </c>
      <c r="BM1227" t="s">
        <v>1650</v>
      </c>
      <c r="BN1227" t="s">
        <v>1651</v>
      </c>
      <c r="BO1227" t="s">
        <v>388</v>
      </c>
      <c r="BP1227">
        <v>7916685.5904817432</v>
      </c>
      <c r="BQ1227">
        <v>6494597.6436266731</v>
      </c>
      <c r="BR1227">
        <v>0.82036826767948812</v>
      </c>
      <c r="BS1227">
        <v>12724676.28306723</v>
      </c>
      <c r="BT1227">
        <v>2809443.8228793442</v>
      </c>
      <c r="BU1227">
        <v>0.2207870566120318</v>
      </c>
      <c r="BV1227">
        <v>0.6221522193862411</v>
      </c>
      <c r="BW1227">
        <v>-0.68466049317070388</v>
      </c>
      <c r="BX1227">
        <v>1.607323688383703</v>
      </c>
      <c r="BY1227">
        <v>0.68466049317070399</v>
      </c>
      <c r="BZ1227">
        <v>0.26073193982307252</v>
      </c>
      <c r="CA1227">
        <v>-0.58380576423152564</v>
      </c>
      <c r="CB1227" t="s">
        <v>109</v>
      </c>
      <c r="CC1227" t="s">
        <v>109</v>
      </c>
    </row>
    <row r="1228" spans="1:81" x14ac:dyDescent="0.2">
      <c r="A1228" t="b">
        <v>0</v>
      </c>
      <c r="B1228" t="s">
        <v>81</v>
      </c>
      <c r="C1228" t="s">
        <v>28501</v>
      </c>
      <c r="D1228" t="s">
        <v>1037</v>
      </c>
      <c r="E1228">
        <v>7.3308600000000003E-8</v>
      </c>
      <c r="F1228">
        <v>1.4414500000000001E-4</v>
      </c>
      <c r="G1228">
        <v>2</v>
      </c>
      <c r="H1228">
        <v>2</v>
      </c>
      <c r="I1228">
        <v>12</v>
      </c>
      <c r="J1228" t="s">
        <v>15695</v>
      </c>
      <c r="K1228" t="s">
        <v>28502</v>
      </c>
      <c r="L1228" t="s">
        <v>20404</v>
      </c>
      <c r="M1228">
        <v>0</v>
      </c>
      <c r="N1228">
        <v>2056.0345600000001</v>
      </c>
      <c r="O1228">
        <v>45364156.997666501</v>
      </c>
      <c r="P1228">
        <v>33.950000000000003</v>
      </c>
      <c r="Q1228">
        <v>54799179</v>
      </c>
      <c r="R1228">
        <v>41351303.2926213</v>
      </c>
      <c r="S1228">
        <v>11689821.137212999</v>
      </c>
      <c r="T1228">
        <v>62129196.720267497</v>
      </c>
      <c r="U1228">
        <v>49766429.985198297</v>
      </c>
      <c r="V1228">
        <v>56141417.117825799</v>
      </c>
      <c r="W1228">
        <v>54799179</v>
      </c>
      <c r="X1228">
        <v>32248370.8125</v>
      </c>
      <c r="Y1228">
        <v>1559854.59375</v>
      </c>
      <c r="Z1228">
        <v>44993185.25</v>
      </c>
      <c r="AA1228">
        <v>15115055.15625</v>
      </c>
      <c r="AB1228">
        <v>48553064.625</v>
      </c>
      <c r="AC1228" t="s">
        <v>87</v>
      </c>
      <c r="AD1228" t="s">
        <v>81</v>
      </c>
      <c r="AE1228" t="s">
        <v>81</v>
      </c>
      <c r="AF1228" t="s">
        <v>81</v>
      </c>
      <c r="AG1228" t="s">
        <v>81</v>
      </c>
      <c r="AH1228" t="s">
        <v>81</v>
      </c>
      <c r="AI1228" t="s">
        <v>81</v>
      </c>
      <c r="AJ1228" t="s">
        <v>81</v>
      </c>
      <c r="AK1228">
        <v>4.5729999999999998E-5</v>
      </c>
      <c r="AL1228">
        <v>1.8090000000000001E-9</v>
      </c>
      <c r="AM1228">
        <v>4.7300000000000004</v>
      </c>
      <c r="AN1228">
        <v>23.75</v>
      </c>
      <c r="AO1228" t="s">
        <v>28503</v>
      </c>
      <c r="AP1228" t="s">
        <v>2988</v>
      </c>
      <c r="AQ1228" t="s">
        <v>2992</v>
      </c>
      <c r="AR1228" t="s">
        <v>2993</v>
      </c>
      <c r="AS1228" t="s">
        <v>2994</v>
      </c>
      <c r="AT1228" t="s">
        <v>2995</v>
      </c>
      <c r="AU1228" t="s">
        <v>2996</v>
      </c>
      <c r="AV1228" t="s">
        <v>2997</v>
      </c>
      <c r="AW1228">
        <v>50</v>
      </c>
      <c r="AX1228">
        <v>724</v>
      </c>
      <c r="AY1228">
        <v>485</v>
      </c>
      <c r="AZ1228">
        <v>502</v>
      </c>
      <c r="BA1228">
        <v>484</v>
      </c>
      <c r="BB1228" t="s">
        <v>28504</v>
      </c>
      <c r="BC1228" t="s">
        <v>28505</v>
      </c>
      <c r="BD1228" t="s">
        <v>100</v>
      </c>
      <c r="BJ1228" t="s">
        <v>124</v>
      </c>
      <c r="BK1228" t="s">
        <v>3000</v>
      </c>
      <c r="BL1228" t="s">
        <v>3001</v>
      </c>
      <c r="BM1228" t="s">
        <v>986</v>
      </c>
      <c r="BN1228" t="s">
        <v>867</v>
      </c>
      <c r="BO1228" t="s">
        <v>108</v>
      </c>
      <c r="BP1228">
        <v>35946767.809944771</v>
      </c>
      <c r="BQ1228">
        <v>22056992.920003649</v>
      </c>
      <c r="BR1228">
        <v>0.61360156319538472</v>
      </c>
      <c r="BS1228">
        <v>56012347.9410972</v>
      </c>
      <c r="BT1228">
        <v>6182393.9114002958</v>
      </c>
      <c r="BU1228">
        <v>0.1103755535815375</v>
      </c>
      <c r="BV1228">
        <v>0.64176505951413665</v>
      </c>
      <c r="BW1228">
        <v>-0.63988284973302778</v>
      </c>
      <c r="BX1228">
        <v>1.5582026244262559</v>
      </c>
      <c r="BY1228">
        <v>0.63988284973302778</v>
      </c>
      <c r="BZ1228">
        <v>0.26121679173248752</v>
      </c>
      <c r="CA1228">
        <v>-0.5829989088580545</v>
      </c>
      <c r="CB1228" t="s">
        <v>109</v>
      </c>
      <c r="CC1228" t="s">
        <v>109</v>
      </c>
    </row>
    <row r="1229" spans="1:81" x14ac:dyDescent="0.2">
      <c r="A1229" t="b">
        <v>0</v>
      </c>
      <c r="B1229" t="s">
        <v>81</v>
      </c>
      <c r="C1229" t="s">
        <v>46237</v>
      </c>
      <c r="D1229" t="s">
        <v>1544</v>
      </c>
      <c r="E1229">
        <v>6.1133400000000001E-3</v>
      </c>
      <c r="F1229">
        <v>4.2792299999999998E-4</v>
      </c>
      <c r="G1229">
        <v>1</v>
      </c>
      <c r="H1229">
        <v>4</v>
      </c>
      <c r="I1229">
        <v>2</v>
      </c>
      <c r="J1229" t="s">
        <v>3696</v>
      </c>
      <c r="K1229" t="s">
        <v>46238</v>
      </c>
      <c r="L1229" t="s">
        <v>46239</v>
      </c>
      <c r="M1229">
        <v>0</v>
      </c>
      <c r="N1229">
        <v>991.62987999999996</v>
      </c>
      <c r="O1229">
        <v>1793323.28841056</v>
      </c>
      <c r="P1229">
        <v>16.68</v>
      </c>
      <c r="Q1229">
        <v>2100481.75</v>
      </c>
      <c r="R1229">
        <v>1936084.8866497001</v>
      </c>
      <c r="S1229">
        <v>1058100.0305458701</v>
      </c>
      <c r="T1229">
        <v>3039418.1305301799</v>
      </c>
      <c r="U1229">
        <v>1639680.27996819</v>
      </c>
      <c r="V1229">
        <v>2648728.5418305402</v>
      </c>
      <c r="W1229">
        <v>2100481.75</v>
      </c>
      <c r="X1229">
        <v>1509881.875</v>
      </c>
      <c r="Y1229">
        <v>141189.6875</v>
      </c>
      <c r="Z1229">
        <v>2201108.5</v>
      </c>
      <c r="AA1229">
        <v>498003.53125</v>
      </c>
      <c r="AB1229">
        <v>2290713.25</v>
      </c>
      <c r="AD1229" t="s">
        <v>81</v>
      </c>
      <c r="AE1229" t="s">
        <v>81</v>
      </c>
      <c r="AF1229" t="s">
        <v>89</v>
      </c>
      <c r="AG1229" t="s">
        <v>89</v>
      </c>
      <c r="AH1229" t="s">
        <v>89</v>
      </c>
      <c r="AI1229" t="s">
        <v>89</v>
      </c>
      <c r="AJ1229" t="s">
        <v>81</v>
      </c>
      <c r="AK1229">
        <v>1.281E-4</v>
      </c>
      <c r="AL1229">
        <v>1.3630000000000001E-3</v>
      </c>
      <c r="AM1229">
        <v>2.5299999999999998</v>
      </c>
      <c r="AN1229">
        <v>22.08</v>
      </c>
      <c r="AO1229" t="s">
        <v>46240</v>
      </c>
      <c r="AP1229" t="s">
        <v>3696</v>
      </c>
      <c r="AQ1229" t="s">
        <v>3700</v>
      </c>
      <c r="AR1229" t="s">
        <v>3701</v>
      </c>
      <c r="AS1229" t="s">
        <v>3702</v>
      </c>
      <c r="AT1229" t="s">
        <v>3703</v>
      </c>
      <c r="AU1229" t="s">
        <v>3704</v>
      </c>
      <c r="AV1229" t="s">
        <v>3705</v>
      </c>
      <c r="AW1229">
        <v>100</v>
      </c>
      <c r="AX1229">
        <v>858</v>
      </c>
      <c r="AY1229">
        <v>429</v>
      </c>
      <c r="AZ1229">
        <v>436</v>
      </c>
      <c r="BA1229">
        <v>428</v>
      </c>
      <c r="BB1229" t="s">
        <v>46241</v>
      </c>
      <c r="BC1229" t="s">
        <v>40301</v>
      </c>
      <c r="BD1229" t="s">
        <v>100</v>
      </c>
      <c r="BH1229" t="s">
        <v>3708</v>
      </c>
      <c r="BI1229" t="s">
        <v>3709</v>
      </c>
      <c r="BJ1229" t="s">
        <v>1189</v>
      </c>
      <c r="BK1229" t="s">
        <v>3710</v>
      </c>
      <c r="BL1229" t="s">
        <v>107</v>
      </c>
      <c r="BM1229" t="s">
        <v>986</v>
      </c>
      <c r="BO1229" t="s">
        <v>108</v>
      </c>
      <c r="BP1229">
        <v>1698222.222398523</v>
      </c>
      <c r="BQ1229">
        <v>560422.96307926043</v>
      </c>
      <c r="BR1229">
        <v>0.33000567045208851</v>
      </c>
      <c r="BS1229">
        <v>2442608.9841096359</v>
      </c>
      <c r="BT1229">
        <v>722274.50919319491</v>
      </c>
      <c r="BU1229">
        <v>0.29569796635152951</v>
      </c>
      <c r="BV1229">
        <v>0.69524931474758656</v>
      </c>
      <c r="BW1229">
        <v>-0.52439767726541209</v>
      </c>
      <c r="BX1229">
        <v>1.438332953068864</v>
      </c>
      <c r="BY1229">
        <v>0.52439767726541209</v>
      </c>
      <c r="BZ1229">
        <v>0.26136489158725479</v>
      </c>
      <c r="CA1229">
        <v>-0.58275275039720109</v>
      </c>
      <c r="CB1229" t="s">
        <v>109</v>
      </c>
      <c r="CC1229" t="s">
        <v>109</v>
      </c>
    </row>
    <row r="1230" spans="1:81" x14ac:dyDescent="0.2">
      <c r="A1230" t="b">
        <v>0</v>
      </c>
      <c r="B1230" t="s">
        <v>81</v>
      </c>
      <c r="C1230" t="s">
        <v>5871</v>
      </c>
      <c r="D1230" t="s">
        <v>7054</v>
      </c>
      <c r="E1230">
        <v>1.27942E-5</v>
      </c>
      <c r="F1230">
        <v>1.4414500000000001E-4</v>
      </c>
      <c r="G1230">
        <v>1</v>
      </c>
      <c r="H1230">
        <v>4</v>
      </c>
      <c r="I1230">
        <v>4</v>
      </c>
      <c r="J1230" t="s">
        <v>1986</v>
      </c>
      <c r="K1230" t="s">
        <v>5872</v>
      </c>
      <c r="M1230">
        <v>0</v>
      </c>
      <c r="N1230">
        <v>1542.70055</v>
      </c>
      <c r="O1230">
        <v>2639044.8208752801</v>
      </c>
      <c r="P1230">
        <v>73.81</v>
      </c>
      <c r="Q1230">
        <v>6515638</v>
      </c>
      <c r="R1230">
        <v>6233130.1521172198</v>
      </c>
      <c r="S1230">
        <v>1940006.1846177101</v>
      </c>
      <c r="T1230">
        <v>972760.38674338604</v>
      </c>
      <c r="U1230">
        <v>1</v>
      </c>
      <c r="V1230">
        <v>1068898.78881986</v>
      </c>
      <c r="W1230">
        <v>6515638</v>
      </c>
      <c r="X1230">
        <v>4860990.5</v>
      </c>
      <c r="Y1230">
        <v>258868.59375</v>
      </c>
      <c r="Z1230">
        <v>704460.875</v>
      </c>
      <c r="AB1230">
        <v>924421.125</v>
      </c>
      <c r="AD1230" t="s">
        <v>81</v>
      </c>
      <c r="AE1230" t="s">
        <v>81</v>
      </c>
      <c r="AF1230" t="s">
        <v>89</v>
      </c>
      <c r="AG1230" t="s">
        <v>81</v>
      </c>
      <c r="AH1230" t="s">
        <v>88</v>
      </c>
      <c r="AI1230" t="s">
        <v>81</v>
      </c>
      <c r="AJ1230" t="s">
        <v>81</v>
      </c>
      <c r="AK1230">
        <v>4.5729999999999998E-5</v>
      </c>
      <c r="AL1230">
        <v>8.6519999999999999E-7</v>
      </c>
      <c r="AM1230">
        <v>3.05</v>
      </c>
      <c r="AN1230">
        <v>15.06</v>
      </c>
      <c r="AO1230" t="s">
        <v>5873</v>
      </c>
      <c r="AP1230" t="s">
        <v>1986</v>
      </c>
      <c r="AQ1230" t="s">
        <v>1989</v>
      </c>
      <c r="AR1230" t="s">
        <v>1990</v>
      </c>
      <c r="AS1230" t="s">
        <v>1991</v>
      </c>
      <c r="AT1230" t="s">
        <v>1992</v>
      </c>
      <c r="AU1230" t="s">
        <v>1993</v>
      </c>
      <c r="AV1230" t="s">
        <v>1994</v>
      </c>
      <c r="AW1230">
        <v>100</v>
      </c>
      <c r="AX1230">
        <v>281</v>
      </c>
      <c r="AY1230">
        <v>25</v>
      </c>
      <c r="AZ1230">
        <v>38</v>
      </c>
      <c r="BA1230">
        <v>24</v>
      </c>
      <c r="BB1230" t="s">
        <v>5874</v>
      </c>
      <c r="BC1230" t="s">
        <v>5875</v>
      </c>
      <c r="BD1230" t="s">
        <v>100</v>
      </c>
      <c r="BF1230" t="s">
        <v>466</v>
      </c>
      <c r="BG1230" t="s">
        <v>467</v>
      </c>
      <c r="BJ1230" t="s">
        <v>901</v>
      </c>
      <c r="BK1230" t="s">
        <v>1997</v>
      </c>
      <c r="BL1230" t="s">
        <v>1035</v>
      </c>
      <c r="BM1230" t="s">
        <v>1998</v>
      </c>
      <c r="BN1230" t="s">
        <v>1999</v>
      </c>
      <c r="BP1230">
        <v>4896258.1122449758</v>
      </c>
      <c r="BQ1230">
        <v>2564083.026293959</v>
      </c>
      <c r="BR1230">
        <v>0.52368216044033378</v>
      </c>
      <c r="BS1230">
        <v>680553.3918544153</v>
      </c>
      <c r="BT1230">
        <v>591332.66156413907</v>
      </c>
      <c r="BU1230">
        <v>0.86889973460104009</v>
      </c>
      <c r="BV1230">
        <v>7.1945245896186618</v>
      </c>
      <c r="BW1230" s="2">
        <v>2.846899357589606</v>
      </c>
      <c r="BX1230">
        <v>0.13899459061450009</v>
      </c>
      <c r="BY1230">
        <v>-2.846899357589606</v>
      </c>
      <c r="BZ1230">
        <v>0.26142191938857512</v>
      </c>
      <c r="CA1230">
        <v>-0.58265800103089449</v>
      </c>
      <c r="CB1230" t="s">
        <v>109</v>
      </c>
      <c r="CC1230" t="s">
        <v>109</v>
      </c>
    </row>
    <row r="1231" spans="1:81" x14ac:dyDescent="0.2">
      <c r="A1231" t="b">
        <v>0</v>
      </c>
      <c r="B1231" t="s">
        <v>81</v>
      </c>
      <c r="C1231" t="s">
        <v>1719</v>
      </c>
      <c r="D1231" t="s">
        <v>550</v>
      </c>
      <c r="E1231">
        <v>1.2624000000000001E-4</v>
      </c>
      <c r="F1231">
        <v>1.4414500000000001E-4</v>
      </c>
      <c r="G1231">
        <v>1</v>
      </c>
      <c r="H1231">
        <v>2</v>
      </c>
      <c r="I1231">
        <v>1</v>
      </c>
      <c r="J1231" t="s">
        <v>1720</v>
      </c>
      <c r="K1231" t="s">
        <v>1721</v>
      </c>
      <c r="L1231" t="s">
        <v>1722</v>
      </c>
      <c r="M1231">
        <v>0</v>
      </c>
      <c r="N1231">
        <v>1288.6565599999999</v>
      </c>
      <c r="O1231">
        <v>515610.05387296801</v>
      </c>
      <c r="P1231">
        <v>114.18</v>
      </c>
      <c r="Q1231">
        <v>109267.84375</v>
      </c>
      <c r="R1231">
        <v>1</v>
      </c>
      <c r="S1231">
        <v>494851.99333869002</v>
      </c>
      <c r="T1231">
        <v>537238.87391300802</v>
      </c>
      <c r="U1231">
        <v>2513699.9143009698</v>
      </c>
      <c r="V1231">
        <v>506404.48679745197</v>
      </c>
      <c r="W1231">
        <v>109267.84375</v>
      </c>
      <c r="Y1231">
        <v>66031.5625</v>
      </c>
      <c r="Z1231">
        <v>389061.65625</v>
      </c>
      <c r="AA1231">
        <v>763460.6875</v>
      </c>
      <c r="AB1231">
        <v>437956.34375</v>
      </c>
      <c r="AD1231" t="s">
        <v>89</v>
      </c>
      <c r="AE1231" t="s">
        <v>88</v>
      </c>
      <c r="AF1231" t="s">
        <v>89</v>
      </c>
      <c r="AG1231" t="s">
        <v>81</v>
      </c>
      <c r="AH1231" t="s">
        <v>89</v>
      </c>
      <c r="AI1231" t="s">
        <v>89</v>
      </c>
      <c r="AJ1231" t="s">
        <v>81</v>
      </c>
      <c r="AK1231">
        <v>4.5729999999999998E-5</v>
      </c>
      <c r="AL1231">
        <v>1.3339999999999999E-5</v>
      </c>
      <c r="AM1231">
        <v>3.2</v>
      </c>
      <c r="AN1231">
        <v>58.87</v>
      </c>
      <c r="AO1231" t="s">
        <v>1723</v>
      </c>
      <c r="AP1231" t="s">
        <v>1720</v>
      </c>
      <c r="AQ1231" t="s">
        <v>1724</v>
      </c>
      <c r="AR1231" t="s">
        <v>1725</v>
      </c>
      <c r="AS1231" t="s">
        <v>1726</v>
      </c>
      <c r="AT1231" t="s">
        <v>1727</v>
      </c>
      <c r="AU1231" t="s">
        <v>1728</v>
      </c>
      <c r="AV1231" t="s">
        <v>1729</v>
      </c>
      <c r="AW1231">
        <v>100</v>
      </c>
      <c r="AX1231">
        <v>1081</v>
      </c>
      <c r="AY1231">
        <v>1</v>
      </c>
      <c r="AZ1231">
        <v>11</v>
      </c>
      <c r="BA1231">
        <v>0</v>
      </c>
      <c r="BB1231" t="s">
        <v>1730</v>
      </c>
      <c r="BC1231" t="s">
        <v>1731</v>
      </c>
      <c r="BD1231" t="s">
        <v>251</v>
      </c>
      <c r="BH1231" t="s">
        <v>1732</v>
      </c>
      <c r="BI1231" t="s">
        <v>1733</v>
      </c>
      <c r="BJ1231" t="s">
        <v>1387</v>
      </c>
      <c r="BK1231" t="s">
        <v>1734</v>
      </c>
      <c r="BL1231" t="s">
        <v>865</v>
      </c>
      <c r="BM1231" t="s">
        <v>1735</v>
      </c>
      <c r="BP1231">
        <v>201373.6123628967</v>
      </c>
      <c r="BQ1231">
        <v>259965.34549993661</v>
      </c>
      <c r="BR1231">
        <v>1.2909603321385099</v>
      </c>
      <c r="BS1231">
        <v>1185781.0916704771</v>
      </c>
      <c r="BT1231">
        <v>1150114.772307297</v>
      </c>
      <c r="BU1231">
        <v>0.96992166630610133</v>
      </c>
      <c r="BV1231">
        <v>0.16982359878855069</v>
      </c>
      <c r="BW1231">
        <v>-2.5578911443027281</v>
      </c>
      <c r="BX1231">
        <v>5.8884631295860794</v>
      </c>
      <c r="BY1231">
        <v>2.5578911443027281</v>
      </c>
      <c r="BZ1231">
        <v>0.26171019084510672</v>
      </c>
      <c r="CA1231">
        <v>-0.58217936585218988</v>
      </c>
      <c r="CB1231" t="s">
        <v>109</v>
      </c>
      <c r="CC1231" t="s">
        <v>109</v>
      </c>
    </row>
    <row r="1232" spans="1:81" x14ac:dyDescent="0.2">
      <c r="A1232" t="b">
        <v>0</v>
      </c>
      <c r="B1232" t="s">
        <v>81</v>
      </c>
      <c r="C1232" t="s">
        <v>4078</v>
      </c>
      <c r="E1232">
        <v>1.6658699999999999E-2</v>
      </c>
      <c r="F1232">
        <v>1.0805000000000001E-3</v>
      </c>
      <c r="G1232">
        <v>1</v>
      </c>
      <c r="H1232">
        <v>1</v>
      </c>
      <c r="I1232">
        <v>2</v>
      </c>
      <c r="J1232" t="s">
        <v>1849</v>
      </c>
      <c r="K1232" t="s">
        <v>4079</v>
      </c>
      <c r="M1232">
        <v>0</v>
      </c>
      <c r="N1232">
        <v>1002.42755</v>
      </c>
      <c r="O1232">
        <v>3761748.4054052299</v>
      </c>
      <c r="P1232">
        <v>90.06</v>
      </c>
      <c r="Q1232">
        <v>10214385</v>
      </c>
      <c r="R1232">
        <v>11921226.439754</v>
      </c>
      <c r="S1232">
        <v>2380937.3646151102</v>
      </c>
      <c r="T1232">
        <v>1642791.4917834899</v>
      </c>
      <c r="U1232">
        <v>1</v>
      </c>
      <c r="V1232">
        <v>1385374.7499794399</v>
      </c>
      <c r="W1232">
        <v>10214385</v>
      </c>
      <c r="X1232">
        <v>9296929</v>
      </c>
      <c r="Y1232">
        <v>317705.125</v>
      </c>
      <c r="Z1232">
        <v>1189689</v>
      </c>
      <c r="AB1232">
        <v>1198120.625</v>
      </c>
      <c r="AD1232" t="s">
        <v>81</v>
      </c>
      <c r="AE1232" t="s">
        <v>81</v>
      </c>
      <c r="AF1232" t="s">
        <v>89</v>
      </c>
      <c r="AG1232" t="s">
        <v>89</v>
      </c>
      <c r="AH1232" t="s">
        <v>88</v>
      </c>
      <c r="AI1232" t="s">
        <v>89</v>
      </c>
      <c r="AJ1232" t="s">
        <v>81</v>
      </c>
      <c r="AK1232">
        <v>5.6649999999999995E-4</v>
      </c>
      <c r="AL1232">
        <v>4.4190000000000002E-3</v>
      </c>
      <c r="AM1232">
        <v>2.41</v>
      </c>
      <c r="AN1232">
        <v>6.86</v>
      </c>
      <c r="AO1232" t="s">
        <v>4080</v>
      </c>
      <c r="AP1232" t="s">
        <v>1849</v>
      </c>
      <c r="AQ1232" t="s">
        <v>1853</v>
      </c>
      <c r="AR1232" t="s">
        <v>1854</v>
      </c>
      <c r="AS1232" t="s">
        <v>1855</v>
      </c>
      <c r="AT1232" t="s">
        <v>1856</v>
      </c>
      <c r="AU1232" t="s">
        <v>1857</v>
      </c>
      <c r="AV1232" t="s">
        <v>1858</v>
      </c>
      <c r="AW1232">
        <v>100</v>
      </c>
      <c r="AX1232">
        <v>589</v>
      </c>
      <c r="AY1232">
        <v>47</v>
      </c>
      <c r="AZ1232">
        <v>56</v>
      </c>
      <c r="BA1232">
        <v>46</v>
      </c>
      <c r="BB1232" t="s">
        <v>4081</v>
      </c>
      <c r="BC1232" t="s">
        <v>4082</v>
      </c>
      <c r="BD1232" t="s">
        <v>100</v>
      </c>
      <c r="BJ1232" t="s">
        <v>190</v>
      </c>
      <c r="BK1232" t="s">
        <v>1861</v>
      </c>
      <c r="BL1232" t="s">
        <v>1035</v>
      </c>
      <c r="BN1232" t="s">
        <v>1862</v>
      </c>
      <c r="BP1232">
        <v>8172182.9347897032</v>
      </c>
      <c r="BQ1232">
        <v>5087457.2102048704</v>
      </c>
      <c r="BR1232">
        <v>0.62253344679144607</v>
      </c>
      <c r="BS1232">
        <v>1009389.080587643</v>
      </c>
      <c r="BT1232">
        <v>883580.25536142348</v>
      </c>
      <c r="BU1232">
        <v>0.87536141647879062</v>
      </c>
      <c r="BV1232">
        <v>8.0961673669305458</v>
      </c>
      <c r="BW1232" s="2">
        <v>3.0172391142596102</v>
      </c>
      <c r="BX1232">
        <v>0.1235152331564416</v>
      </c>
      <c r="BY1232">
        <v>-3.0172391142596089</v>
      </c>
      <c r="BZ1232">
        <v>0.26217104875852759</v>
      </c>
      <c r="CA1232">
        <v>-0.58141526862847104</v>
      </c>
      <c r="CB1232" t="s">
        <v>109</v>
      </c>
      <c r="CC1232" t="s">
        <v>109</v>
      </c>
    </row>
    <row r="1233" spans="1:81" x14ac:dyDescent="0.2">
      <c r="A1233" t="b">
        <v>0</v>
      </c>
      <c r="B1233" t="s">
        <v>81</v>
      </c>
      <c r="C1233" t="s">
        <v>19977</v>
      </c>
      <c r="D1233" t="s">
        <v>19978</v>
      </c>
      <c r="E1233">
        <v>1.1232900000000001E-3</v>
      </c>
      <c r="F1233">
        <v>1.4414500000000001E-4</v>
      </c>
      <c r="G1233">
        <v>1</v>
      </c>
      <c r="H1233">
        <v>2</v>
      </c>
      <c r="I1233">
        <v>2</v>
      </c>
      <c r="J1233" t="s">
        <v>19979</v>
      </c>
      <c r="K1233" t="s">
        <v>19980</v>
      </c>
      <c r="L1233" t="s">
        <v>19981</v>
      </c>
      <c r="M1233">
        <v>0</v>
      </c>
      <c r="N1233">
        <v>2193.1332299999999</v>
      </c>
      <c r="O1233">
        <v>2770853.1108999401</v>
      </c>
      <c r="P1233">
        <v>45.76</v>
      </c>
      <c r="Q1233">
        <v>3048874.5</v>
      </c>
      <c r="R1233">
        <v>3261909.4274474499</v>
      </c>
      <c r="S1233">
        <v>3821921.0482782801</v>
      </c>
      <c r="T1233">
        <v>318309.82538406702</v>
      </c>
      <c r="U1233">
        <v>2881728.97617163</v>
      </c>
      <c r="V1233">
        <v>2518183.9928747099</v>
      </c>
      <c r="W1233">
        <v>3048874.5</v>
      </c>
      <c r="X1233">
        <v>2543844</v>
      </c>
      <c r="Y1233">
        <v>509985.65625</v>
      </c>
      <c r="Z1233">
        <v>230515.984375</v>
      </c>
      <c r="AA1233">
        <v>875238.4375</v>
      </c>
      <c r="AB1233">
        <v>2177813.75</v>
      </c>
      <c r="AD1233" t="s">
        <v>89</v>
      </c>
      <c r="AE1233" t="s">
        <v>81</v>
      </c>
      <c r="AF1233" t="s">
        <v>89</v>
      </c>
      <c r="AG1233" t="s">
        <v>89</v>
      </c>
      <c r="AH1233" t="s">
        <v>89</v>
      </c>
      <c r="AI1233" t="s">
        <v>81</v>
      </c>
      <c r="AJ1233" t="s">
        <v>81</v>
      </c>
      <c r="AK1233">
        <v>4.5729999999999998E-5</v>
      </c>
      <c r="AL1233">
        <v>1.8120000000000001E-4</v>
      </c>
      <c r="AM1233">
        <v>2.9</v>
      </c>
      <c r="AN1233">
        <v>37.520000000000003</v>
      </c>
      <c r="AO1233" t="s">
        <v>19982</v>
      </c>
      <c r="AP1233" t="s">
        <v>19979</v>
      </c>
      <c r="AQ1233" t="s">
        <v>19983</v>
      </c>
      <c r="AR1233" t="s">
        <v>19984</v>
      </c>
      <c r="AS1233" t="s">
        <v>19985</v>
      </c>
      <c r="AT1233" t="s">
        <v>19986</v>
      </c>
      <c r="AU1233" t="s">
        <v>19987</v>
      </c>
      <c r="AV1233" t="s">
        <v>19988</v>
      </c>
      <c r="AW1233">
        <v>100</v>
      </c>
      <c r="AX1233">
        <v>421</v>
      </c>
      <c r="AY1233">
        <v>344</v>
      </c>
      <c r="AZ1233">
        <v>365</v>
      </c>
      <c r="BA1233">
        <v>343</v>
      </c>
      <c r="BB1233" t="s">
        <v>19989</v>
      </c>
      <c r="BC1233" t="s">
        <v>19990</v>
      </c>
      <c r="BD1233" t="s">
        <v>100</v>
      </c>
      <c r="BI1233" t="s">
        <v>19991</v>
      </c>
      <c r="BJ1233" t="s">
        <v>439</v>
      </c>
      <c r="BK1233" t="s">
        <v>19992</v>
      </c>
      <c r="BL1233" t="s">
        <v>1035</v>
      </c>
      <c r="BM1233" t="s">
        <v>5408</v>
      </c>
      <c r="BN1233" t="s">
        <v>5553</v>
      </c>
      <c r="BP1233">
        <v>3377568.3252419098</v>
      </c>
      <c r="BQ1233">
        <v>399290.59208866023</v>
      </c>
      <c r="BR1233">
        <v>0.1182183611518982</v>
      </c>
      <c r="BS1233">
        <v>1906074.2648101361</v>
      </c>
      <c r="BT1233">
        <v>1387006.9124015111</v>
      </c>
      <c r="BU1233">
        <v>0.72767726735960681</v>
      </c>
      <c r="BV1233">
        <v>1.7720024804901029</v>
      </c>
      <c r="BW1233">
        <v>0.82538062341226881</v>
      </c>
      <c r="BX1233">
        <v>0.56433329581086056</v>
      </c>
      <c r="BY1233">
        <v>-0.8253806234122687</v>
      </c>
      <c r="BZ1233">
        <v>0.26231851077077678</v>
      </c>
      <c r="CA1233">
        <v>-0.58117106189934153</v>
      </c>
      <c r="CB1233" t="s">
        <v>109</v>
      </c>
      <c r="CC1233" t="s">
        <v>109</v>
      </c>
    </row>
    <row r="1234" spans="1:81" x14ac:dyDescent="0.2">
      <c r="A1234" t="b">
        <v>0</v>
      </c>
      <c r="B1234" t="s">
        <v>81</v>
      </c>
      <c r="C1234" t="s">
        <v>59196</v>
      </c>
      <c r="D1234" t="s">
        <v>59197</v>
      </c>
      <c r="E1234">
        <v>5.7824600000000002E-8</v>
      </c>
      <c r="F1234">
        <v>1.4414500000000001E-4</v>
      </c>
      <c r="G1234">
        <v>2</v>
      </c>
      <c r="H1234">
        <v>4</v>
      </c>
      <c r="I1234">
        <v>21</v>
      </c>
      <c r="J1234" t="s">
        <v>12096</v>
      </c>
      <c r="K1234" t="s">
        <v>59198</v>
      </c>
      <c r="L1234" t="s">
        <v>59199</v>
      </c>
      <c r="M1234">
        <v>0</v>
      </c>
      <c r="N1234">
        <v>2516.4082600000002</v>
      </c>
      <c r="O1234">
        <v>51039791.288259901</v>
      </c>
      <c r="P1234">
        <v>5.21</v>
      </c>
      <c r="Q1234">
        <v>58940753.5</v>
      </c>
      <c r="R1234">
        <v>44979318.149460897</v>
      </c>
      <c r="S1234">
        <v>37030366.162605897</v>
      </c>
      <c r="T1234">
        <v>70349298.824373305</v>
      </c>
      <c r="U1234">
        <v>53728300.255581804</v>
      </c>
      <c r="V1234">
        <v>50322708.315605201</v>
      </c>
      <c r="W1234">
        <v>58940753.5</v>
      </c>
      <c r="X1234">
        <v>35077727.0625</v>
      </c>
      <c r="Y1234">
        <v>4941220.75</v>
      </c>
      <c r="Z1234">
        <v>50946080.125</v>
      </c>
      <c r="AA1234">
        <v>16318354</v>
      </c>
      <c r="AB1234">
        <v>43520841.375</v>
      </c>
      <c r="AC1234" t="s">
        <v>87</v>
      </c>
      <c r="AD1234" t="s">
        <v>81</v>
      </c>
      <c r="AE1234" t="s">
        <v>81</v>
      </c>
      <c r="AF1234" t="s">
        <v>81</v>
      </c>
      <c r="AG1234" t="s">
        <v>81</v>
      </c>
      <c r="AH1234" t="s">
        <v>81</v>
      </c>
      <c r="AI1234" t="s">
        <v>81</v>
      </c>
      <c r="AJ1234" t="s">
        <v>81</v>
      </c>
      <c r="AK1234">
        <v>4.5729999999999998E-5</v>
      </c>
      <c r="AL1234">
        <v>1.37E-9</v>
      </c>
      <c r="AM1234">
        <v>6.15</v>
      </c>
      <c r="AN1234">
        <v>40.19</v>
      </c>
      <c r="AO1234" t="s">
        <v>59200</v>
      </c>
      <c r="AP1234" t="s">
        <v>12100</v>
      </c>
      <c r="AQ1234" t="s">
        <v>12101</v>
      </c>
      <c r="AR1234" t="s">
        <v>12102</v>
      </c>
      <c r="AS1234" t="s">
        <v>12103</v>
      </c>
      <c r="AT1234" t="s">
        <v>12104</v>
      </c>
      <c r="AU1234" t="s">
        <v>12105</v>
      </c>
      <c r="AV1234" t="s">
        <v>12106</v>
      </c>
      <c r="AW1234">
        <v>50</v>
      </c>
      <c r="AX1234">
        <v>290</v>
      </c>
      <c r="AY1234">
        <v>58</v>
      </c>
      <c r="AZ1234">
        <v>77</v>
      </c>
      <c r="BA1234">
        <v>57</v>
      </c>
      <c r="BB1234" t="s">
        <v>59201</v>
      </c>
      <c r="BC1234" t="s">
        <v>12108</v>
      </c>
      <c r="BD1234" t="s">
        <v>100</v>
      </c>
      <c r="BF1234" t="s">
        <v>466</v>
      </c>
      <c r="BG1234" t="s">
        <v>467</v>
      </c>
      <c r="BJ1234" t="s">
        <v>1533</v>
      </c>
      <c r="BK1234" t="s">
        <v>12109</v>
      </c>
      <c r="BL1234" t="s">
        <v>1135</v>
      </c>
      <c r="BM1234" t="s">
        <v>386</v>
      </c>
      <c r="BN1234" t="s">
        <v>12110</v>
      </c>
      <c r="BO1234" t="s">
        <v>12111</v>
      </c>
      <c r="BP1234">
        <v>46983479.270688929</v>
      </c>
      <c r="BQ1234">
        <v>11091833.24200925</v>
      </c>
      <c r="BR1234">
        <v>0.23607943503087889</v>
      </c>
      <c r="BS1234">
        <v>58133435.798520103</v>
      </c>
      <c r="BT1234">
        <v>10715409.28827331</v>
      </c>
      <c r="BU1234">
        <v>0.18432437617158851</v>
      </c>
      <c r="BV1234">
        <v>0.80820062714898033</v>
      </c>
      <c r="BW1234">
        <v>-0.30721462386045578</v>
      </c>
      <c r="BX1234">
        <v>1.2373165355335269</v>
      </c>
      <c r="BY1234">
        <v>0.30721462386045573</v>
      </c>
      <c r="BZ1234">
        <v>0.26283274904782572</v>
      </c>
      <c r="CA1234">
        <v>-0.58032052250402633</v>
      </c>
      <c r="CB1234" t="s">
        <v>109</v>
      </c>
      <c r="CC1234" t="s">
        <v>109</v>
      </c>
    </row>
    <row r="1235" spans="1:81" x14ac:dyDescent="0.2">
      <c r="A1235" t="b">
        <v>0</v>
      </c>
      <c r="B1235" t="s">
        <v>81</v>
      </c>
      <c r="C1235" t="s">
        <v>42468</v>
      </c>
      <c r="E1235">
        <v>9.0698099999999993E-3</v>
      </c>
      <c r="F1235">
        <v>5.6697500000000005E-4</v>
      </c>
      <c r="G1235">
        <v>1</v>
      </c>
      <c r="H1235">
        <v>4</v>
      </c>
      <c r="I1235">
        <v>3</v>
      </c>
      <c r="J1235" t="s">
        <v>782</v>
      </c>
      <c r="K1235" t="s">
        <v>42469</v>
      </c>
      <c r="M1235">
        <v>0</v>
      </c>
      <c r="N1235">
        <v>1067.62077</v>
      </c>
      <c r="O1235">
        <v>1321500.5386343601</v>
      </c>
      <c r="P1235">
        <v>19.7</v>
      </c>
      <c r="Q1235">
        <v>1078488.875</v>
      </c>
      <c r="R1235">
        <v>1682856.10625619</v>
      </c>
      <c r="S1235">
        <v>641075.55711636401</v>
      </c>
      <c r="T1235">
        <v>1601186.0696972399</v>
      </c>
      <c r="U1235">
        <v>1362705.611364</v>
      </c>
      <c r="V1235">
        <v>1619269.0662765501</v>
      </c>
      <c r="W1235">
        <v>1078488.875</v>
      </c>
      <c r="X1235">
        <v>1312398</v>
      </c>
      <c r="Y1235">
        <v>85543.1953125</v>
      </c>
      <c r="Z1235">
        <v>1159558.875</v>
      </c>
      <c r="AA1235">
        <v>413880.8125</v>
      </c>
      <c r="AB1235">
        <v>1400400.625</v>
      </c>
      <c r="AD1235" t="s">
        <v>81</v>
      </c>
      <c r="AE1235" t="s">
        <v>81</v>
      </c>
      <c r="AF1235" t="s">
        <v>89</v>
      </c>
      <c r="AG1235" t="s">
        <v>89</v>
      </c>
      <c r="AH1235" t="s">
        <v>89</v>
      </c>
      <c r="AI1235" t="s">
        <v>81</v>
      </c>
      <c r="AJ1235" t="s">
        <v>81</v>
      </c>
      <c r="AK1235">
        <v>2.4340000000000001E-4</v>
      </c>
      <c r="AL1235">
        <v>2.1640000000000001E-3</v>
      </c>
      <c r="AM1235">
        <v>2.4900000000000002</v>
      </c>
      <c r="AN1235">
        <v>22.97</v>
      </c>
      <c r="AO1235" t="s">
        <v>42470</v>
      </c>
      <c r="AP1235" t="s">
        <v>782</v>
      </c>
      <c r="AQ1235" t="s">
        <v>786</v>
      </c>
      <c r="AR1235" t="s">
        <v>787</v>
      </c>
      <c r="AS1235" t="s">
        <v>788</v>
      </c>
      <c r="AT1235" t="s">
        <v>789</v>
      </c>
      <c r="AU1235" t="s">
        <v>790</v>
      </c>
      <c r="AV1235" t="s">
        <v>791</v>
      </c>
      <c r="AW1235">
        <v>100</v>
      </c>
      <c r="AX1235">
        <v>156</v>
      </c>
      <c r="AY1235">
        <v>64</v>
      </c>
      <c r="AZ1235">
        <v>72</v>
      </c>
      <c r="BA1235">
        <v>63</v>
      </c>
      <c r="BB1235" t="s">
        <v>42471</v>
      </c>
      <c r="BC1235" t="s">
        <v>42472</v>
      </c>
      <c r="BD1235" t="s">
        <v>100</v>
      </c>
      <c r="BF1235" t="s">
        <v>466</v>
      </c>
      <c r="BG1235" t="s">
        <v>467</v>
      </c>
      <c r="BJ1235" t="s">
        <v>105</v>
      </c>
      <c r="BK1235" t="s">
        <v>794</v>
      </c>
      <c r="BL1235" t="s">
        <v>795</v>
      </c>
      <c r="BN1235" t="s">
        <v>357</v>
      </c>
      <c r="BP1235">
        <v>1134140.179457518</v>
      </c>
      <c r="BQ1235">
        <v>523115.16791944281</v>
      </c>
      <c r="BR1235">
        <v>0.4612438368682602</v>
      </c>
      <c r="BS1235">
        <v>1527720.249112597</v>
      </c>
      <c r="BT1235">
        <v>143192.60349193061</v>
      </c>
      <c r="BU1235">
        <v>9.3729597139991169E-2</v>
      </c>
      <c r="BV1235">
        <v>0.74237425347756136</v>
      </c>
      <c r="BW1235">
        <v>-0.42978141812923593</v>
      </c>
      <c r="BX1235">
        <v>1.3470294737669339</v>
      </c>
      <c r="BY1235">
        <v>0.42978141812923598</v>
      </c>
      <c r="BZ1235">
        <v>0.26286749493748213</v>
      </c>
      <c r="CA1235">
        <v>-0.58026311355913329</v>
      </c>
      <c r="CB1235" t="s">
        <v>109</v>
      </c>
      <c r="CC1235" t="s">
        <v>109</v>
      </c>
    </row>
    <row r="1236" spans="1:81" x14ac:dyDescent="0.2">
      <c r="A1236" t="b">
        <v>0</v>
      </c>
      <c r="B1236" t="s">
        <v>81</v>
      </c>
      <c r="C1236" t="s">
        <v>8400</v>
      </c>
      <c r="D1236" t="s">
        <v>13789</v>
      </c>
      <c r="E1236">
        <v>9.1257999999999997E-10</v>
      </c>
      <c r="F1236">
        <v>1.4414500000000001E-4</v>
      </c>
      <c r="G1236">
        <v>1</v>
      </c>
      <c r="H1236">
        <v>2</v>
      </c>
      <c r="I1236">
        <v>12</v>
      </c>
      <c r="J1236" t="s">
        <v>139</v>
      </c>
      <c r="K1236" t="s">
        <v>8402</v>
      </c>
      <c r="L1236" t="s">
        <v>8403</v>
      </c>
      <c r="M1236">
        <v>0</v>
      </c>
      <c r="N1236">
        <v>2651.4007499999998</v>
      </c>
      <c r="O1236">
        <v>15332804.053878</v>
      </c>
      <c r="P1236">
        <v>57.28</v>
      </c>
      <c r="Q1236">
        <v>19431377.75</v>
      </c>
      <c r="R1236">
        <v>19981737.995892402</v>
      </c>
      <c r="S1236">
        <v>19227741.520689499</v>
      </c>
      <c r="T1236">
        <v>1152310.4955694401</v>
      </c>
      <c r="U1236">
        <v>11765487.076396801</v>
      </c>
      <c r="V1236">
        <v>18863841.255207501</v>
      </c>
      <c r="W1236">
        <v>19431377.75</v>
      </c>
      <c r="X1236">
        <v>15583027.5</v>
      </c>
      <c r="Y1236">
        <v>2565692.03125</v>
      </c>
      <c r="Z1236">
        <v>834488.8125</v>
      </c>
      <c r="AA1236">
        <v>3573412.5625</v>
      </c>
      <c r="AB1236">
        <v>16314110.875</v>
      </c>
      <c r="AD1236" t="s">
        <v>81</v>
      </c>
      <c r="AE1236" t="s">
        <v>81</v>
      </c>
      <c r="AF1236" t="s">
        <v>81</v>
      </c>
      <c r="AG1236" t="s">
        <v>89</v>
      </c>
      <c r="AH1236" t="s">
        <v>81</v>
      </c>
      <c r="AI1236" t="s">
        <v>81</v>
      </c>
      <c r="AJ1236" t="s">
        <v>81</v>
      </c>
      <c r="AK1236">
        <v>4.5729999999999998E-5</v>
      </c>
      <c r="AL1236">
        <v>9.6690000000000001E-12</v>
      </c>
      <c r="AM1236">
        <v>5.55</v>
      </c>
      <c r="AN1236">
        <v>42.43</v>
      </c>
      <c r="AO1236" t="s">
        <v>8404</v>
      </c>
      <c r="AP1236" t="s">
        <v>139</v>
      </c>
      <c r="AQ1236" t="s">
        <v>143</v>
      </c>
      <c r="AR1236" t="s">
        <v>144</v>
      </c>
      <c r="AS1236" t="s">
        <v>145</v>
      </c>
      <c r="AT1236" t="s">
        <v>146</v>
      </c>
      <c r="AU1236" t="s">
        <v>147</v>
      </c>
      <c r="AV1236" t="s">
        <v>148</v>
      </c>
      <c r="AW1236">
        <v>100</v>
      </c>
      <c r="AX1236">
        <v>364</v>
      </c>
      <c r="AY1236">
        <v>150</v>
      </c>
      <c r="AZ1236">
        <v>173</v>
      </c>
      <c r="BA1236">
        <v>149</v>
      </c>
      <c r="BB1236" t="s">
        <v>8405</v>
      </c>
      <c r="BC1236" t="s">
        <v>8406</v>
      </c>
      <c r="BD1236" t="s">
        <v>100</v>
      </c>
      <c r="BH1236" t="s">
        <v>151</v>
      </c>
      <c r="BI1236" t="s">
        <v>152</v>
      </c>
      <c r="BJ1236" t="s">
        <v>153</v>
      </c>
      <c r="BK1236" t="s">
        <v>154</v>
      </c>
      <c r="BL1236" t="s">
        <v>155</v>
      </c>
      <c r="BM1236" t="s">
        <v>156</v>
      </c>
      <c r="BN1236" t="s">
        <v>157</v>
      </c>
      <c r="BO1236" t="s">
        <v>158</v>
      </c>
      <c r="BP1236">
        <v>19546952.422193971</v>
      </c>
      <c r="BQ1236">
        <v>390058.71326526953</v>
      </c>
      <c r="BR1236">
        <v>1.9954963046944829E-2</v>
      </c>
      <c r="BS1236">
        <v>10593879.609057911</v>
      </c>
      <c r="BT1236">
        <v>8913701.7285493966</v>
      </c>
      <c r="BU1236">
        <v>0.84140107849895318</v>
      </c>
      <c r="BV1236">
        <v>1.8451174775934831</v>
      </c>
      <c r="BW1236">
        <v>0.88371267479295201</v>
      </c>
      <c r="BX1236">
        <v>0.54197091087352456</v>
      </c>
      <c r="BY1236">
        <v>-0.8837126747929519</v>
      </c>
      <c r="BZ1236">
        <v>0.2629573258893666</v>
      </c>
      <c r="CA1236">
        <v>-0.58011472540573372</v>
      </c>
      <c r="CB1236" t="s">
        <v>109</v>
      </c>
      <c r="CC1236" t="s">
        <v>109</v>
      </c>
    </row>
    <row r="1237" spans="1:81" x14ac:dyDescent="0.2">
      <c r="A1237" t="b">
        <v>0</v>
      </c>
      <c r="B1237" t="s">
        <v>81</v>
      </c>
      <c r="C1237" t="s">
        <v>16511</v>
      </c>
      <c r="D1237" t="s">
        <v>16512</v>
      </c>
      <c r="E1237">
        <v>1.04819E-4</v>
      </c>
      <c r="F1237">
        <v>1.4414500000000001E-4</v>
      </c>
      <c r="G1237">
        <v>1</v>
      </c>
      <c r="H1237">
        <v>1</v>
      </c>
      <c r="I1237">
        <v>2</v>
      </c>
      <c r="J1237" t="s">
        <v>16513</v>
      </c>
      <c r="K1237" t="s">
        <v>16514</v>
      </c>
      <c r="L1237" t="s">
        <v>16515</v>
      </c>
      <c r="M1237">
        <v>0</v>
      </c>
      <c r="N1237">
        <v>2465.40139</v>
      </c>
      <c r="O1237">
        <v>3963877.35140093</v>
      </c>
      <c r="P1237">
        <v>51.48</v>
      </c>
      <c r="Q1237">
        <v>4667823</v>
      </c>
      <c r="R1237">
        <v>2560332.7770408099</v>
      </c>
      <c r="S1237">
        <v>566874.69030198397</v>
      </c>
      <c r="T1237">
        <v>3240783.1192632201</v>
      </c>
      <c r="U1237">
        <v>6136828.6958030798</v>
      </c>
      <c r="V1237">
        <v>4364619.6473359298</v>
      </c>
      <c r="W1237">
        <v>4667823</v>
      </c>
      <c r="X1237">
        <v>1996710</v>
      </c>
      <c r="Y1237">
        <v>75642.0546875</v>
      </c>
      <c r="Z1237">
        <v>2346934.5</v>
      </c>
      <c r="AA1237">
        <v>1863877</v>
      </c>
      <c r="AB1237">
        <v>3774676</v>
      </c>
      <c r="AD1237" t="s">
        <v>81</v>
      </c>
      <c r="AE1237" t="s">
        <v>89</v>
      </c>
      <c r="AF1237" t="s">
        <v>89</v>
      </c>
      <c r="AG1237" t="s">
        <v>89</v>
      </c>
      <c r="AH1237" t="s">
        <v>89</v>
      </c>
      <c r="AI1237" t="s">
        <v>81</v>
      </c>
      <c r="AJ1237" t="s">
        <v>81</v>
      </c>
      <c r="AK1237">
        <v>4.5729999999999998E-5</v>
      </c>
      <c r="AL1237">
        <v>1.0669999999999999E-5</v>
      </c>
      <c r="AM1237">
        <v>5.07</v>
      </c>
      <c r="AN1237">
        <v>52.37</v>
      </c>
      <c r="AO1237" t="s">
        <v>16516</v>
      </c>
      <c r="AP1237" t="s">
        <v>16513</v>
      </c>
      <c r="AQ1237" t="s">
        <v>16517</v>
      </c>
      <c r="AR1237" t="s">
        <v>16518</v>
      </c>
      <c r="AS1237" t="s">
        <v>16519</v>
      </c>
      <c r="AT1237" t="s">
        <v>16520</v>
      </c>
      <c r="AU1237" t="s">
        <v>16521</v>
      </c>
      <c r="AV1237" t="s">
        <v>16522</v>
      </c>
      <c r="AW1237">
        <v>100</v>
      </c>
      <c r="AX1237">
        <v>142</v>
      </c>
      <c r="AY1237">
        <v>92</v>
      </c>
      <c r="AZ1237">
        <v>112</v>
      </c>
      <c r="BA1237">
        <v>91</v>
      </c>
      <c r="BB1237" t="s">
        <v>16523</v>
      </c>
      <c r="BC1237" t="s">
        <v>16524</v>
      </c>
      <c r="BD1237" t="s">
        <v>100</v>
      </c>
      <c r="BH1237" t="s">
        <v>16525</v>
      </c>
      <c r="BI1237" t="s">
        <v>16526</v>
      </c>
      <c r="BJ1237" t="s">
        <v>153</v>
      </c>
      <c r="BK1237" t="s">
        <v>16527</v>
      </c>
      <c r="BL1237" t="s">
        <v>1035</v>
      </c>
      <c r="BN1237" t="s">
        <v>16528</v>
      </c>
      <c r="BP1237">
        <v>2598343.489114264</v>
      </c>
      <c r="BQ1237">
        <v>2050738.3719962919</v>
      </c>
      <c r="BR1237">
        <v>0.78924837327622044</v>
      </c>
      <c r="BS1237">
        <v>4580743.8208007431</v>
      </c>
      <c r="BT1237">
        <v>1460069.2583284909</v>
      </c>
      <c r="BU1237">
        <v>0.31874064899644639</v>
      </c>
      <c r="BV1237">
        <v>0.56723178391147344</v>
      </c>
      <c r="BW1237">
        <v>-0.81798972097222555</v>
      </c>
      <c r="BX1237">
        <v>1.7629477549799419</v>
      </c>
      <c r="BY1237">
        <v>0.81798972097222544</v>
      </c>
      <c r="BZ1237">
        <v>0.26328014990533227</v>
      </c>
      <c r="CA1237">
        <v>-0.57958188343686701</v>
      </c>
      <c r="CB1237" t="s">
        <v>109</v>
      </c>
      <c r="CC1237" t="s">
        <v>109</v>
      </c>
    </row>
    <row r="1238" spans="1:81" x14ac:dyDescent="0.2">
      <c r="A1238" t="b">
        <v>0</v>
      </c>
      <c r="B1238" t="s">
        <v>81</v>
      </c>
      <c r="C1238" t="s">
        <v>31447</v>
      </c>
      <c r="D1238" t="s">
        <v>31448</v>
      </c>
      <c r="E1238">
        <v>1.60531E-10</v>
      </c>
      <c r="F1238">
        <v>1.4414500000000001E-4</v>
      </c>
      <c r="G1238">
        <v>1</v>
      </c>
      <c r="H1238">
        <v>2</v>
      </c>
      <c r="I1238">
        <v>6</v>
      </c>
      <c r="J1238" t="s">
        <v>16846</v>
      </c>
      <c r="K1238" t="s">
        <v>31449</v>
      </c>
      <c r="L1238" t="s">
        <v>31450</v>
      </c>
      <c r="M1238">
        <v>0</v>
      </c>
      <c r="N1238">
        <v>1850.08581</v>
      </c>
      <c r="O1238">
        <v>15554359.162391299</v>
      </c>
      <c r="P1238">
        <v>30.22</v>
      </c>
      <c r="Q1238">
        <v>21903817.5</v>
      </c>
      <c r="R1238">
        <v>14509878.7571916</v>
      </c>
      <c r="S1238">
        <v>9586048.9920944292</v>
      </c>
      <c r="T1238">
        <v>20174375.9789747</v>
      </c>
      <c r="U1238">
        <v>16674025.5381357</v>
      </c>
      <c r="V1238">
        <v>26156641.1482118</v>
      </c>
      <c r="W1238">
        <v>21903817.5</v>
      </c>
      <c r="X1238">
        <v>11315724.375</v>
      </c>
      <c r="Y1238">
        <v>1279133.5625</v>
      </c>
      <c r="Z1238">
        <v>14610030.125</v>
      </c>
      <c r="AA1238">
        <v>5064233.375</v>
      </c>
      <c r="AB1238">
        <v>22621179.75</v>
      </c>
      <c r="AD1238" t="s">
        <v>81</v>
      </c>
      <c r="AE1238" t="s">
        <v>81</v>
      </c>
      <c r="AF1238" t="s">
        <v>89</v>
      </c>
      <c r="AG1238" t="s">
        <v>81</v>
      </c>
      <c r="AH1238" t="s">
        <v>81</v>
      </c>
      <c r="AI1238" t="s">
        <v>81</v>
      </c>
      <c r="AJ1238" t="s">
        <v>81</v>
      </c>
      <c r="AK1238">
        <v>4.5729999999999998E-5</v>
      </c>
      <c r="AL1238">
        <v>1.205E-12</v>
      </c>
      <c r="AM1238">
        <v>5.71</v>
      </c>
      <c r="AN1238">
        <v>13.07</v>
      </c>
      <c r="AO1238" t="s">
        <v>31451</v>
      </c>
      <c r="AP1238" t="s">
        <v>16846</v>
      </c>
      <c r="AQ1238" t="s">
        <v>16850</v>
      </c>
      <c r="AR1238" t="s">
        <v>16851</v>
      </c>
      <c r="AS1238" t="s">
        <v>16852</v>
      </c>
      <c r="AT1238" t="s">
        <v>16853</v>
      </c>
      <c r="AU1238" t="s">
        <v>16854</v>
      </c>
      <c r="AV1238" t="s">
        <v>16855</v>
      </c>
      <c r="AW1238">
        <v>100</v>
      </c>
      <c r="AX1238">
        <v>149</v>
      </c>
      <c r="AY1238">
        <v>62</v>
      </c>
      <c r="AZ1238">
        <v>76</v>
      </c>
      <c r="BA1238">
        <v>61</v>
      </c>
      <c r="BB1238" t="s">
        <v>31452</v>
      </c>
      <c r="BC1238" t="s">
        <v>31453</v>
      </c>
      <c r="BD1238" t="s">
        <v>100</v>
      </c>
      <c r="BH1238" t="s">
        <v>16858</v>
      </c>
      <c r="BI1238" t="s">
        <v>16859</v>
      </c>
      <c r="BJ1238" t="s">
        <v>439</v>
      </c>
      <c r="BK1238" t="s">
        <v>16860</v>
      </c>
      <c r="BL1238" t="s">
        <v>107</v>
      </c>
      <c r="BM1238" t="s">
        <v>16861</v>
      </c>
      <c r="BN1238" t="s">
        <v>9669</v>
      </c>
      <c r="BO1238" t="s">
        <v>108</v>
      </c>
      <c r="BP1238">
        <v>15333248.41642868</v>
      </c>
      <c r="BQ1238">
        <v>6200024.8749824949</v>
      </c>
      <c r="BR1238">
        <v>0.40435168769192648</v>
      </c>
      <c r="BS1238">
        <v>21001680.888440728</v>
      </c>
      <c r="BT1238">
        <v>4795135.5311434818</v>
      </c>
      <c r="BU1238">
        <v>0.2283215118168333</v>
      </c>
      <c r="BV1238">
        <v>0.73009624790880689</v>
      </c>
      <c r="BW1238">
        <v>-0.45384142921295989</v>
      </c>
      <c r="BX1238">
        <v>1.3696824259325679</v>
      </c>
      <c r="BY1238">
        <v>0.45384142921295989</v>
      </c>
      <c r="BZ1238">
        <v>0.26339640651762969</v>
      </c>
      <c r="CA1238">
        <v>-0.57939015435604935</v>
      </c>
      <c r="CB1238" t="s">
        <v>109</v>
      </c>
      <c r="CC1238" t="s">
        <v>109</v>
      </c>
    </row>
    <row r="1239" spans="1:81" x14ac:dyDescent="0.2">
      <c r="A1239" t="b">
        <v>0</v>
      </c>
      <c r="B1239" t="s">
        <v>81</v>
      </c>
      <c r="C1239" t="s">
        <v>43787</v>
      </c>
      <c r="E1239">
        <v>5.58667E-4</v>
      </c>
      <c r="F1239">
        <v>1.4414500000000001E-4</v>
      </c>
      <c r="G1239">
        <v>1</v>
      </c>
      <c r="H1239">
        <v>2</v>
      </c>
      <c r="I1239">
        <v>6</v>
      </c>
      <c r="J1239" t="s">
        <v>797</v>
      </c>
      <c r="K1239" t="s">
        <v>43788</v>
      </c>
      <c r="M1239">
        <v>0</v>
      </c>
      <c r="N1239">
        <v>1140.6483800000001</v>
      </c>
      <c r="O1239">
        <v>14232333.606675601</v>
      </c>
      <c r="P1239">
        <v>18.52</v>
      </c>
      <c r="Q1239">
        <v>14917441.5</v>
      </c>
      <c r="R1239">
        <v>15656848.273186799</v>
      </c>
      <c r="S1239">
        <v>5961481.1511017503</v>
      </c>
      <c r="T1239">
        <v>22515274.179263499</v>
      </c>
      <c r="U1239">
        <v>12937426.253187999</v>
      </c>
      <c r="V1239">
        <v>19038663.178810399</v>
      </c>
      <c r="W1239">
        <v>14917441.5</v>
      </c>
      <c r="X1239">
        <v>12210204</v>
      </c>
      <c r="Y1239">
        <v>795482.125</v>
      </c>
      <c r="Z1239">
        <v>16305279.25</v>
      </c>
      <c r="AA1239">
        <v>3929353.8125</v>
      </c>
      <c r="AB1239">
        <v>16465303</v>
      </c>
      <c r="AD1239" t="s">
        <v>81</v>
      </c>
      <c r="AE1239" t="s">
        <v>89</v>
      </c>
      <c r="AF1239" t="s">
        <v>89</v>
      </c>
      <c r="AG1239" t="s">
        <v>81</v>
      </c>
      <c r="AH1239" t="s">
        <v>81</v>
      </c>
      <c r="AI1239" t="s">
        <v>81</v>
      </c>
      <c r="AJ1239" t="s">
        <v>81</v>
      </c>
      <c r="AK1239">
        <v>4.5729999999999998E-5</v>
      </c>
      <c r="AL1239">
        <v>7.8689999999999994E-5</v>
      </c>
      <c r="AM1239">
        <v>4.42</v>
      </c>
      <c r="AN1239">
        <v>11.58</v>
      </c>
      <c r="AO1239" t="s">
        <v>43789</v>
      </c>
      <c r="AP1239" t="s">
        <v>797</v>
      </c>
      <c r="AQ1239" t="s">
        <v>800</v>
      </c>
      <c r="AR1239" t="s">
        <v>801</v>
      </c>
      <c r="AS1239" t="s">
        <v>802</v>
      </c>
      <c r="AT1239" t="s">
        <v>803</v>
      </c>
      <c r="AU1239" t="s">
        <v>804</v>
      </c>
      <c r="AV1239" t="s">
        <v>805</v>
      </c>
      <c r="AW1239">
        <v>100</v>
      </c>
      <c r="AX1239">
        <v>188</v>
      </c>
      <c r="AY1239">
        <v>56</v>
      </c>
      <c r="AZ1239">
        <v>65</v>
      </c>
      <c r="BA1239">
        <v>55</v>
      </c>
      <c r="BB1239" t="s">
        <v>43790</v>
      </c>
      <c r="BC1239" t="s">
        <v>43791</v>
      </c>
      <c r="BD1239" t="s">
        <v>100</v>
      </c>
      <c r="BF1239" t="s">
        <v>466</v>
      </c>
      <c r="BG1239" t="s">
        <v>467</v>
      </c>
      <c r="BJ1239" t="s">
        <v>190</v>
      </c>
      <c r="BK1239" t="s">
        <v>808</v>
      </c>
      <c r="BL1239" t="s">
        <v>809</v>
      </c>
      <c r="BN1239" t="s">
        <v>357</v>
      </c>
      <c r="BO1239" t="s">
        <v>810</v>
      </c>
      <c r="BP1239">
        <v>12178590.30809618</v>
      </c>
      <c r="BQ1239">
        <v>5396852.3508195626</v>
      </c>
      <c r="BR1239">
        <v>0.44314261456285292</v>
      </c>
      <c r="BS1239">
        <v>18163787.870420631</v>
      </c>
      <c r="BT1239">
        <v>4848489.231469918</v>
      </c>
      <c r="BU1239">
        <v>0.2669316150386003</v>
      </c>
      <c r="BV1239">
        <v>0.67048736722634683</v>
      </c>
      <c r="BW1239">
        <v>-0.57671794457952741</v>
      </c>
      <c r="BX1239">
        <v>1.491452410411209</v>
      </c>
      <c r="BY1239">
        <v>0.57671794457952763</v>
      </c>
      <c r="BZ1239">
        <v>0.2634516839327925</v>
      </c>
      <c r="CA1239">
        <v>-0.57929902115502885</v>
      </c>
      <c r="CB1239" t="s">
        <v>109</v>
      </c>
      <c r="CC1239" t="s">
        <v>109</v>
      </c>
    </row>
    <row r="1240" spans="1:81" x14ac:dyDescent="0.2">
      <c r="A1240" t="b">
        <v>0</v>
      </c>
      <c r="B1240" t="s">
        <v>81</v>
      </c>
      <c r="C1240" t="s">
        <v>38393</v>
      </c>
      <c r="E1240">
        <v>3.2398400000000001E-2</v>
      </c>
      <c r="F1240">
        <v>1.61169E-3</v>
      </c>
      <c r="G1240">
        <v>1</v>
      </c>
      <c r="H1240">
        <v>1</v>
      </c>
      <c r="I1240">
        <v>3</v>
      </c>
      <c r="J1240" t="s">
        <v>35460</v>
      </c>
      <c r="K1240" t="s">
        <v>38394</v>
      </c>
      <c r="M1240">
        <v>0</v>
      </c>
      <c r="N1240">
        <v>936.51490999999999</v>
      </c>
      <c r="O1240">
        <v>1263227.7016399801</v>
      </c>
      <c r="P1240">
        <v>23.19</v>
      </c>
      <c r="Q1240">
        <v>1159933.125</v>
      </c>
      <c r="R1240">
        <v>1660002.1058829799</v>
      </c>
      <c r="S1240">
        <v>2078701.7924525</v>
      </c>
      <c r="T1240">
        <v>1381402.16222911</v>
      </c>
      <c r="U1240">
        <v>711456.40603627195</v>
      </c>
      <c r="V1240">
        <v>1375720.8857972999</v>
      </c>
      <c r="W1240">
        <v>1159933.125</v>
      </c>
      <c r="X1240">
        <v>1294575</v>
      </c>
      <c r="Y1240">
        <v>277375.71875</v>
      </c>
      <c r="Z1240">
        <v>1000394.125</v>
      </c>
      <c r="AA1240">
        <v>216083.46875</v>
      </c>
      <c r="AB1240">
        <v>1189771.625</v>
      </c>
      <c r="AD1240" t="s">
        <v>81</v>
      </c>
      <c r="AE1240" t="s">
        <v>81</v>
      </c>
      <c r="AF1240" t="s">
        <v>89</v>
      </c>
      <c r="AG1240" t="s">
        <v>89</v>
      </c>
      <c r="AH1240" t="s">
        <v>89</v>
      </c>
      <c r="AI1240" t="s">
        <v>81</v>
      </c>
      <c r="AJ1240" t="s">
        <v>81</v>
      </c>
      <c r="AK1240">
        <v>1.0269999999999999E-3</v>
      </c>
      <c r="AL1240">
        <v>9.6200000000000001E-3</v>
      </c>
      <c r="AM1240">
        <v>2.19</v>
      </c>
      <c r="AN1240">
        <v>43.05</v>
      </c>
      <c r="AO1240" t="s">
        <v>38395</v>
      </c>
      <c r="AP1240" t="s">
        <v>35460</v>
      </c>
      <c r="AQ1240" t="s">
        <v>35463</v>
      </c>
      <c r="AR1240" t="s">
        <v>35464</v>
      </c>
      <c r="AS1240" t="s">
        <v>35465</v>
      </c>
      <c r="AT1240" t="s">
        <v>35466</v>
      </c>
      <c r="AU1240" t="s">
        <v>35467</v>
      </c>
      <c r="AV1240" t="s">
        <v>35468</v>
      </c>
      <c r="AW1240">
        <v>100</v>
      </c>
      <c r="AX1240">
        <v>2491</v>
      </c>
      <c r="AY1240">
        <v>484</v>
      </c>
      <c r="AZ1240">
        <v>491</v>
      </c>
      <c r="BA1240">
        <v>483</v>
      </c>
      <c r="BB1240" t="s">
        <v>38396</v>
      </c>
      <c r="BC1240" t="s">
        <v>38397</v>
      </c>
      <c r="BD1240" t="s">
        <v>100</v>
      </c>
      <c r="BH1240" t="s">
        <v>35471</v>
      </c>
      <c r="BI1240" t="s">
        <v>35472</v>
      </c>
      <c r="BJ1240" t="s">
        <v>124</v>
      </c>
      <c r="BK1240" t="s">
        <v>35473</v>
      </c>
      <c r="BL1240" t="s">
        <v>35474</v>
      </c>
      <c r="BM1240" t="s">
        <v>3674</v>
      </c>
      <c r="BN1240" t="s">
        <v>13399</v>
      </c>
      <c r="BO1240" t="s">
        <v>108</v>
      </c>
      <c r="BP1240">
        <v>1632879.007778493</v>
      </c>
      <c r="BQ1240">
        <v>459984.47029350873</v>
      </c>
      <c r="BR1240">
        <v>0.28170150274594469</v>
      </c>
      <c r="BS1240">
        <v>1156193.151354227</v>
      </c>
      <c r="BT1240">
        <v>385163.79464129219</v>
      </c>
      <c r="BU1240">
        <v>0.33313101205465301</v>
      </c>
      <c r="BV1240">
        <v>1.412289119569627</v>
      </c>
      <c r="BW1240">
        <v>0.49803546302235069</v>
      </c>
      <c r="BX1240">
        <v>0.70807031375044138</v>
      </c>
      <c r="BY1240">
        <v>-0.49803546302235058</v>
      </c>
      <c r="BZ1240">
        <v>0.26354488392554271</v>
      </c>
      <c r="CA1240">
        <v>-0.57914541012431076</v>
      </c>
      <c r="CB1240" t="s">
        <v>109</v>
      </c>
      <c r="CC1240" t="s">
        <v>109</v>
      </c>
    </row>
    <row r="1241" spans="1:81" x14ac:dyDescent="0.2">
      <c r="A1241" t="b">
        <v>0</v>
      </c>
      <c r="B1241" t="s">
        <v>81</v>
      </c>
      <c r="C1241" t="s">
        <v>42158</v>
      </c>
      <c r="D1241" t="s">
        <v>12658</v>
      </c>
      <c r="E1241">
        <v>2.4846E-3</v>
      </c>
      <c r="F1241">
        <v>1.4414500000000001E-4</v>
      </c>
      <c r="G1241">
        <v>1</v>
      </c>
      <c r="H1241">
        <v>2</v>
      </c>
      <c r="I1241">
        <v>2</v>
      </c>
      <c r="J1241" t="s">
        <v>11260</v>
      </c>
      <c r="K1241" t="s">
        <v>42159</v>
      </c>
      <c r="L1241" t="s">
        <v>42160</v>
      </c>
      <c r="M1241">
        <v>0</v>
      </c>
      <c r="N1241">
        <v>1247.6994099999999</v>
      </c>
      <c r="O1241">
        <v>2708564.9857503902</v>
      </c>
      <c r="P1241">
        <v>19.899999999999999</v>
      </c>
      <c r="Q1241">
        <v>3037117.25</v>
      </c>
      <c r="R1241">
        <v>2203942.3494484099</v>
      </c>
      <c r="S1241">
        <v>3226808.2532527898</v>
      </c>
      <c r="T1241">
        <v>2625648.1939009898</v>
      </c>
      <c r="U1241">
        <v>1737836.19999488</v>
      </c>
      <c r="V1241">
        <v>2415555.1722716698</v>
      </c>
      <c r="W1241">
        <v>3037117.25</v>
      </c>
      <c r="X1241">
        <v>1718774.125</v>
      </c>
      <c r="Y1241">
        <v>430575.59375</v>
      </c>
      <c r="Z1241">
        <v>1901461.5</v>
      </c>
      <c r="AA1241">
        <v>527815.4375</v>
      </c>
      <c r="AB1241">
        <v>2089056.75</v>
      </c>
      <c r="AD1241" t="s">
        <v>81</v>
      </c>
      <c r="AE1241" t="s">
        <v>89</v>
      </c>
      <c r="AF1241" t="s">
        <v>89</v>
      </c>
      <c r="AG1241" t="s">
        <v>89</v>
      </c>
      <c r="AH1241" t="s">
        <v>89</v>
      </c>
      <c r="AI1241" t="s">
        <v>81</v>
      </c>
      <c r="AJ1241" t="s">
        <v>81</v>
      </c>
      <c r="AK1241">
        <v>4.5729999999999998E-5</v>
      </c>
      <c r="AL1241">
        <v>4.6549999999999998E-4</v>
      </c>
      <c r="AM1241">
        <v>2.79</v>
      </c>
      <c r="AN1241">
        <v>10.63</v>
      </c>
      <c r="AO1241" t="s">
        <v>42161</v>
      </c>
      <c r="AP1241" t="s">
        <v>11260</v>
      </c>
      <c r="AQ1241" t="s">
        <v>11264</v>
      </c>
      <c r="AR1241" t="s">
        <v>11265</v>
      </c>
      <c r="AS1241" t="s">
        <v>11266</v>
      </c>
      <c r="AT1241" t="s">
        <v>11267</v>
      </c>
      <c r="AU1241" t="s">
        <v>11268</v>
      </c>
      <c r="AV1241" t="s">
        <v>11269</v>
      </c>
      <c r="AW1241">
        <v>100</v>
      </c>
      <c r="AX1241">
        <v>597</v>
      </c>
      <c r="AY1241">
        <v>510</v>
      </c>
      <c r="AZ1241">
        <v>519</v>
      </c>
      <c r="BA1241">
        <v>509</v>
      </c>
      <c r="BB1241" t="s">
        <v>42162</v>
      </c>
      <c r="BC1241" t="s">
        <v>42163</v>
      </c>
      <c r="BD1241" t="s">
        <v>100</v>
      </c>
      <c r="BI1241" t="s">
        <v>11272</v>
      </c>
      <c r="BJ1241" t="s">
        <v>153</v>
      </c>
      <c r="BK1241" t="s">
        <v>11273</v>
      </c>
      <c r="BL1241" t="s">
        <v>1437</v>
      </c>
      <c r="BM1241" t="s">
        <v>3278</v>
      </c>
      <c r="BN1241" t="s">
        <v>11274</v>
      </c>
      <c r="BO1241" t="s">
        <v>11275</v>
      </c>
      <c r="BP1241">
        <v>2822622.617567067</v>
      </c>
      <c r="BQ1241">
        <v>544122.80304935959</v>
      </c>
      <c r="BR1241">
        <v>0.19277206937368099</v>
      </c>
      <c r="BS1241">
        <v>2259679.8553891801</v>
      </c>
      <c r="BT1241">
        <v>463977.76880018518</v>
      </c>
      <c r="BU1241">
        <v>0.2053289839680742</v>
      </c>
      <c r="BV1241">
        <v>1.2491250080560341</v>
      </c>
      <c r="BW1241">
        <v>0.32091786403785322</v>
      </c>
      <c r="BX1241">
        <v>0.8005603871115049</v>
      </c>
      <c r="BY1241">
        <v>-0.32091786403785322</v>
      </c>
      <c r="BZ1241">
        <v>0.26417580448487898</v>
      </c>
      <c r="CA1241">
        <v>-0.57810696136151873</v>
      </c>
      <c r="CB1241" t="s">
        <v>109</v>
      </c>
      <c r="CC1241" t="s">
        <v>109</v>
      </c>
    </row>
    <row r="1242" spans="1:81" x14ac:dyDescent="0.2">
      <c r="A1242" t="b">
        <v>0</v>
      </c>
      <c r="B1242" t="s">
        <v>81</v>
      </c>
      <c r="C1242" t="s">
        <v>55348</v>
      </c>
      <c r="D1242" t="s">
        <v>83</v>
      </c>
      <c r="E1242">
        <v>5.1532700000000001E-2</v>
      </c>
      <c r="F1242">
        <v>2.3877899999999999E-3</v>
      </c>
      <c r="G1242">
        <v>1</v>
      </c>
      <c r="H1242">
        <v>2</v>
      </c>
      <c r="I1242">
        <v>1</v>
      </c>
      <c r="J1242" t="s">
        <v>30541</v>
      </c>
      <c r="K1242" t="s">
        <v>55349</v>
      </c>
      <c r="L1242" t="s">
        <v>55350</v>
      </c>
      <c r="M1242">
        <v>0</v>
      </c>
      <c r="N1242">
        <v>1013.6465899999999</v>
      </c>
      <c r="O1242">
        <v>1726173.8283911401</v>
      </c>
      <c r="P1242">
        <v>9.18</v>
      </c>
      <c r="Q1242">
        <v>1801385.25</v>
      </c>
      <c r="R1242">
        <v>1811799.0290402099</v>
      </c>
      <c r="S1242">
        <v>1090939.6164162301</v>
      </c>
      <c r="T1242">
        <v>2731293.3190664202</v>
      </c>
      <c r="U1242">
        <v>2145082.9340891298</v>
      </c>
      <c r="V1242">
        <v>1530232.4331763501</v>
      </c>
      <c r="W1242">
        <v>1801385.25</v>
      </c>
      <c r="X1242">
        <v>1412955.875</v>
      </c>
      <c r="Y1242">
        <v>145571.703125</v>
      </c>
      <c r="Z1242">
        <v>1977968.375</v>
      </c>
      <c r="AA1242">
        <v>651504.375</v>
      </c>
      <c r="AB1242">
        <v>1323398.625</v>
      </c>
      <c r="AD1242" t="s">
        <v>89</v>
      </c>
      <c r="AE1242" t="s">
        <v>89</v>
      </c>
      <c r="AF1242" t="s">
        <v>89</v>
      </c>
      <c r="AG1242" t="s">
        <v>81</v>
      </c>
      <c r="AH1242" t="s">
        <v>89</v>
      </c>
      <c r="AI1242" t="s">
        <v>89</v>
      </c>
      <c r="AJ1242" t="s">
        <v>81</v>
      </c>
      <c r="AK1242">
        <v>1.449E-3</v>
      </c>
      <c r="AL1242">
        <v>1.6719999999999999E-2</v>
      </c>
      <c r="AM1242">
        <v>2.4300000000000002</v>
      </c>
      <c r="AN1242">
        <v>9.3000000000000007</v>
      </c>
      <c r="AO1242" t="s">
        <v>55351</v>
      </c>
      <c r="AP1242" t="s">
        <v>30541</v>
      </c>
      <c r="AQ1242" t="s">
        <v>30545</v>
      </c>
      <c r="AR1242" t="s">
        <v>30546</v>
      </c>
      <c r="AS1242" t="s">
        <v>30547</v>
      </c>
      <c r="AT1242" t="s">
        <v>30548</v>
      </c>
      <c r="AU1242" t="s">
        <v>30549</v>
      </c>
      <c r="AV1242" t="s">
        <v>30550</v>
      </c>
      <c r="AW1242">
        <v>100</v>
      </c>
      <c r="AX1242">
        <v>1268</v>
      </c>
      <c r="AY1242">
        <v>1071</v>
      </c>
      <c r="AZ1242">
        <v>1079</v>
      </c>
      <c r="BA1242">
        <v>1070</v>
      </c>
      <c r="BB1242" t="s">
        <v>55352</v>
      </c>
      <c r="BC1242" t="s">
        <v>55353</v>
      </c>
      <c r="BD1242" t="s">
        <v>100</v>
      </c>
      <c r="BJ1242" t="s">
        <v>105</v>
      </c>
      <c r="BK1242" t="s">
        <v>30553</v>
      </c>
      <c r="BL1242" t="s">
        <v>1339</v>
      </c>
      <c r="BM1242" t="s">
        <v>30554</v>
      </c>
      <c r="BN1242" t="s">
        <v>387</v>
      </c>
      <c r="BP1242">
        <v>1568041.29848548</v>
      </c>
      <c r="BQ1242">
        <v>413214.98396531469</v>
      </c>
      <c r="BR1242">
        <v>0.26352302350992002</v>
      </c>
      <c r="BS1242">
        <v>2135536.2287773001</v>
      </c>
      <c r="BT1242">
        <v>600587.35217326472</v>
      </c>
      <c r="BU1242">
        <v>0.28123491612087081</v>
      </c>
      <c r="BV1242">
        <v>0.7342611552805457</v>
      </c>
      <c r="BW1242">
        <v>-0.44563481599107219</v>
      </c>
      <c r="BX1242">
        <v>1.361913254988848</v>
      </c>
      <c r="BY1242">
        <v>0.4456348159910723</v>
      </c>
      <c r="BZ1242">
        <v>0.26500611084285958</v>
      </c>
      <c r="CA1242">
        <v>-0.5767441114415508</v>
      </c>
      <c r="CB1242" t="s">
        <v>109</v>
      </c>
      <c r="CC1242" t="s">
        <v>109</v>
      </c>
    </row>
    <row r="1243" spans="1:81" x14ac:dyDescent="0.2">
      <c r="A1243" t="b">
        <v>0</v>
      </c>
      <c r="B1243" t="s">
        <v>81</v>
      </c>
      <c r="C1243" t="s">
        <v>40254</v>
      </c>
      <c r="D1243" t="s">
        <v>849</v>
      </c>
      <c r="E1243">
        <v>6.2756599999999995E-5</v>
      </c>
      <c r="F1243">
        <v>1.4414500000000001E-4</v>
      </c>
      <c r="G1243">
        <v>1</v>
      </c>
      <c r="H1243">
        <v>1</v>
      </c>
      <c r="I1243">
        <v>3</v>
      </c>
      <c r="J1243" t="s">
        <v>7784</v>
      </c>
      <c r="K1243" t="s">
        <v>40255</v>
      </c>
      <c r="L1243" t="s">
        <v>40256</v>
      </c>
      <c r="M1243">
        <v>0</v>
      </c>
      <c r="N1243">
        <v>1551.85295</v>
      </c>
      <c r="O1243">
        <v>4341416.2723972397</v>
      </c>
      <c r="P1243">
        <v>21.29</v>
      </c>
      <c r="Q1243">
        <v>4420373.3125</v>
      </c>
      <c r="R1243">
        <v>4209298.9768354697</v>
      </c>
      <c r="S1243">
        <v>1736379.4172459999</v>
      </c>
      <c r="T1243">
        <v>5128219.87308159</v>
      </c>
      <c r="U1243">
        <v>4477680.3344117096</v>
      </c>
      <c r="V1243">
        <v>4625283.2305728998</v>
      </c>
      <c r="W1243">
        <v>4420373.3125</v>
      </c>
      <c r="X1243">
        <v>3282678.5</v>
      </c>
      <c r="Y1243">
        <v>231697.25</v>
      </c>
      <c r="Z1243">
        <v>3713792.53125</v>
      </c>
      <c r="AA1243">
        <v>1359960.625</v>
      </c>
      <c r="AB1243">
        <v>4000107</v>
      </c>
      <c r="AD1243" t="s">
        <v>89</v>
      </c>
      <c r="AE1243" t="s">
        <v>81</v>
      </c>
      <c r="AF1243" t="s">
        <v>89</v>
      </c>
      <c r="AG1243" t="s">
        <v>81</v>
      </c>
      <c r="AH1243" t="s">
        <v>89</v>
      </c>
      <c r="AI1243" t="s">
        <v>89</v>
      </c>
      <c r="AJ1243" t="s">
        <v>81</v>
      </c>
      <c r="AK1243">
        <v>4.5729999999999998E-5</v>
      </c>
      <c r="AL1243">
        <v>5.784E-6</v>
      </c>
      <c r="AM1243">
        <v>3.45</v>
      </c>
      <c r="AN1243">
        <v>38.43</v>
      </c>
      <c r="AO1243" t="s">
        <v>40257</v>
      </c>
      <c r="AP1243" t="s">
        <v>7784</v>
      </c>
      <c r="AQ1243" t="s">
        <v>7788</v>
      </c>
      <c r="AR1243" t="s">
        <v>7789</v>
      </c>
      <c r="AS1243" t="s">
        <v>7790</v>
      </c>
      <c r="AT1243" t="s">
        <v>7791</v>
      </c>
      <c r="AU1243" t="s">
        <v>7792</v>
      </c>
      <c r="AV1243" t="s">
        <v>7793</v>
      </c>
      <c r="AW1243">
        <v>100</v>
      </c>
      <c r="AX1243">
        <v>763</v>
      </c>
      <c r="AY1243">
        <v>720</v>
      </c>
      <c r="AZ1243">
        <v>732</v>
      </c>
      <c r="BA1243">
        <v>719</v>
      </c>
      <c r="BB1243" t="s">
        <v>40258</v>
      </c>
      <c r="BC1243" t="s">
        <v>40259</v>
      </c>
      <c r="BD1243" t="s">
        <v>100</v>
      </c>
      <c r="BF1243" t="s">
        <v>466</v>
      </c>
      <c r="BG1243" t="s">
        <v>467</v>
      </c>
      <c r="BH1243" t="s">
        <v>7796</v>
      </c>
      <c r="BI1243" t="s">
        <v>7797</v>
      </c>
      <c r="BJ1243" t="s">
        <v>105</v>
      </c>
      <c r="BK1243" t="s">
        <v>7798</v>
      </c>
      <c r="BL1243" t="s">
        <v>700</v>
      </c>
      <c r="BM1243" t="s">
        <v>7799</v>
      </c>
      <c r="BN1243" t="s">
        <v>7800</v>
      </c>
      <c r="BO1243" t="s">
        <v>275</v>
      </c>
      <c r="BP1243">
        <v>3455350.5688604899</v>
      </c>
      <c r="BQ1243">
        <v>1492408.9449129519</v>
      </c>
      <c r="BR1243">
        <v>0.4319124543722116</v>
      </c>
      <c r="BS1243">
        <v>4743727.8126887335</v>
      </c>
      <c r="BT1243">
        <v>341060.49627251033</v>
      </c>
      <c r="BU1243">
        <v>7.1897147083402765E-2</v>
      </c>
      <c r="BV1243">
        <v>0.72840405379456319</v>
      </c>
      <c r="BW1243">
        <v>-0.45718914350473772</v>
      </c>
      <c r="BX1243">
        <v>1.372864407866182</v>
      </c>
      <c r="BY1243">
        <v>0.45718914350473749</v>
      </c>
      <c r="BZ1243">
        <v>0.26509351934558539</v>
      </c>
      <c r="CA1243">
        <v>-0.57660088919204366</v>
      </c>
      <c r="CB1243" t="s">
        <v>109</v>
      </c>
      <c r="CC1243" t="s">
        <v>109</v>
      </c>
    </row>
    <row r="1244" spans="1:81" x14ac:dyDescent="0.2">
      <c r="A1244" t="b">
        <v>0</v>
      </c>
      <c r="B1244" t="s">
        <v>81</v>
      </c>
      <c r="C1244" t="s">
        <v>30019</v>
      </c>
      <c r="D1244" t="s">
        <v>30020</v>
      </c>
      <c r="E1244">
        <v>5.21282E-3</v>
      </c>
      <c r="F1244">
        <v>4.2792299999999998E-4</v>
      </c>
      <c r="G1244">
        <v>1</v>
      </c>
      <c r="H1244">
        <v>2</v>
      </c>
      <c r="I1244">
        <v>2</v>
      </c>
      <c r="J1244" t="s">
        <v>1849</v>
      </c>
      <c r="K1244" t="s">
        <v>30021</v>
      </c>
      <c r="L1244" t="s">
        <v>30022</v>
      </c>
      <c r="M1244">
        <v>0</v>
      </c>
      <c r="N1244">
        <v>2390.1730400000001</v>
      </c>
      <c r="O1244">
        <v>1400358.25109562</v>
      </c>
      <c r="P1244">
        <v>32.04</v>
      </c>
      <c r="Q1244">
        <v>3146831</v>
      </c>
      <c r="R1244">
        <v>2326237.4739838201</v>
      </c>
      <c r="S1244">
        <v>2421259.2973561198</v>
      </c>
      <c r="T1244">
        <v>809910.46004568797</v>
      </c>
      <c r="U1244">
        <v>1</v>
      </c>
      <c r="V1244">
        <v>594821.81826641003</v>
      </c>
      <c r="W1244">
        <v>3146831</v>
      </c>
      <c r="X1244">
        <v>1814147.625</v>
      </c>
      <c r="Y1244">
        <v>323085.5625</v>
      </c>
      <c r="Z1244">
        <v>586527</v>
      </c>
      <c r="AB1244">
        <v>514422.75</v>
      </c>
      <c r="AD1244" t="s">
        <v>81</v>
      </c>
      <c r="AE1244" t="s">
        <v>81</v>
      </c>
      <c r="AF1244" t="s">
        <v>89</v>
      </c>
      <c r="AG1244" t="s">
        <v>89</v>
      </c>
      <c r="AH1244" t="s">
        <v>88</v>
      </c>
      <c r="AI1244" t="s">
        <v>89</v>
      </c>
      <c r="AJ1244" t="s">
        <v>81</v>
      </c>
      <c r="AK1244">
        <v>1.281E-4</v>
      </c>
      <c r="AL1244">
        <v>1.122E-3</v>
      </c>
      <c r="AM1244">
        <v>2.89</v>
      </c>
      <c r="AN1244">
        <v>44.95</v>
      </c>
      <c r="AO1244" t="s">
        <v>30023</v>
      </c>
      <c r="AP1244" t="s">
        <v>1849</v>
      </c>
      <c r="AQ1244" t="s">
        <v>1853</v>
      </c>
      <c r="AR1244" t="s">
        <v>1854</v>
      </c>
      <c r="AS1244" t="s">
        <v>1855</v>
      </c>
      <c r="AT1244" t="s">
        <v>1856</v>
      </c>
      <c r="AU1244" t="s">
        <v>1857</v>
      </c>
      <c r="AV1244" t="s">
        <v>1858</v>
      </c>
      <c r="AW1244">
        <v>100</v>
      </c>
      <c r="AX1244">
        <v>589</v>
      </c>
      <c r="AY1244">
        <v>247</v>
      </c>
      <c r="AZ1244">
        <v>267</v>
      </c>
      <c r="BA1244">
        <v>246</v>
      </c>
      <c r="BB1244" t="s">
        <v>30024</v>
      </c>
      <c r="BC1244" t="s">
        <v>30025</v>
      </c>
      <c r="BD1244" t="s">
        <v>100</v>
      </c>
      <c r="BF1244" t="s">
        <v>466</v>
      </c>
      <c r="BG1244" t="s">
        <v>467</v>
      </c>
      <c r="BJ1244" t="s">
        <v>190</v>
      </c>
      <c r="BK1244" t="s">
        <v>1861</v>
      </c>
      <c r="BL1244" t="s">
        <v>1035</v>
      </c>
      <c r="BN1244" t="s">
        <v>1862</v>
      </c>
      <c r="BP1244">
        <v>2631442.5904466468</v>
      </c>
      <c r="BQ1244">
        <v>448860.99881333031</v>
      </c>
      <c r="BR1244">
        <v>0.17057601805295061</v>
      </c>
      <c r="BS1244">
        <v>468244.42610403273</v>
      </c>
      <c r="BT1244">
        <v>419529.15336463292</v>
      </c>
      <c r="BU1244">
        <v>0.89596187370615621</v>
      </c>
      <c r="BV1244">
        <v>5.6198054771120827</v>
      </c>
      <c r="BW1244" s="2">
        <v>2.4905201941361219</v>
      </c>
      <c r="BX1244">
        <v>0.17794210210170511</v>
      </c>
      <c r="BY1244">
        <v>-2.4905201941361219</v>
      </c>
      <c r="BZ1244">
        <v>0.26512037834576418</v>
      </c>
      <c r="CA1244">
        <v>-0.57655688915497239</v>
      </c>
      <c r="CB1244" t="s">
        <v>109</v>
      </c>
      <c r="CC1244" t="s">
        <v>109</v>
      </c>
    </row>
    <row r="1245" spans="1:81" x14ac:dyDescent="0.2">
      <c r="A1245" t="b">
        <v>0</v>
      </c>
      <c r="B1245" t="s">
        <v>81</v>
      </c>
      <c r="C1245" t="s">
        <v>50766</v>
      </c>
      <c r="D1245" t="s">
        <v>1193</v>
      </c>
      <c r="E1245">
        <v>3.1397599999999999E-5</v>
      </c>
      <c r="F1245">
        <v>1.4414500000000001E-4</v>
      </c>
      <c r="G1245">
        <v>1</v>
      </c>
      <c r="H1245">
        <v>1</v>
      </c>
      <c r="I1245">
        <v>4</v>
      </c>
      <c r="J1245" t="s">
        <v>2376</v>
      </c>
      <c r="K1245" t="s">
        <v>50767</v>
      </c>
      <c r="L1245" t="s">
        <v>50768</v>
      </c>
      <c r="M1245">
        <v>0</v>
      </c>
      <c r="N1245">
        <v>2312.1669700000002</v>
      </c>
      <c r="O1245">
        <v>2263309.5309141902</v>
      </c>
      <c r="P1245">
        <v>13.05</v>
      </c>
      <c r="Q1245">
        <v>1800247.25</v>
      </c>
      <c r="R1245">
        <v>2105621.4534226698</v>
      </c>
      <c r="S1245">
        <v>2130272.9481730699</v>
      </c>
      <c r="T1245">
        <v>3033941.3027589801</v>
      </c>
      <c r="U1245">
        <v>1814274.0213976901</v>
      </c>
      <c r="V1245">
        <v>2845481.3819196299</v>
      </c>
      <c r="W1245">
        <v>1800247.25</v>
      </c>
      <c r="X1245">
        <v>1642097.25</v>
      </c>
      <c r="Y1245">
        <v>284257.21875</v>
      </c>
      <c r="Z1245">
        <v>2197142.25</v>
      </c>
      <c r="AA1245">
        <v>551031.125</v>
      </c>
      <c r="AB1245">
        <v>2460872</v>
      </c>
      <c r="AD1245" t="s">
        <v>81</v>
      </c>
      <c r="AE1245" t="s">
        <v>81</v>
      </c>
      <c r="AF1245" t="s">
        <v>89</v>
      </c>
      <c r="AG1245" t="s">
        <v>81</v>
      </c>
      <c r="AH1245" t="s">
        <v>89</v>
      </c>
      <c r="AI1245" t="s">
        <v>81</v>
      </c>
      <c r="AJ1245" t="s">
        <v>81</v>
      </c>
      <c r="AK1245">
        <v>4.5729999999999998E-5</v>
      </c>
      <c r="AL1245">
        <v>2.5270000000000001E-6</v>
      </c>
      <c r="AM1245">
        <v>3.63</v>
      </c>
      <c r="AN1245">
        <v>47.22</v>
      </c>
      <c r="AO1245" t="s">
        <v>50769</v>
      </c>
      <c r="AP1245" t="s">
        <v>2376</v>
      </c>
      <c r="AQ1245" t="s">
        <v>2380</v>
      </c>
      <c r="AR1245" t="s">
        <v>2381</v>
      </c>
      <c r="AS1245" t="s">
        <v>2382</v>
      </c>
      <c r="AT1245" t="s">
        <v>2383</v>
      </c>
      <c r="AU1245" t="s">
        <v>2384</v>
      </c>
      <c r="AV1245" t="s">
        <v>2385</v>
      </c>
      <c r="AW1245">
        <v>100</v>
      </c>
      <c r="AX1245">
        <v>4646</v>
      </c>
      <c r="AY1245">
        <v>2845</v>
      </c>
      <c r="AZ1245">
        <v>2863</v>
      </c>
      <c r="BA1245">
        <v>2844</v>
      </c>
      <c r="BB1245" t="s">
        <v>50770</v>
      </c>
      <c r="BC1245" t="s">
        <v>50771</v>
      </c>
      <c r="BD1245" t="s">
        <v>100</v>
      </c>
      <c r="BJ1245" t="s">
        <v>1387</v>
      </c>
      <c r="BK1245" t="s">
        <v>2388</v>
      </c>
      <c r="BL1245" t="s">
        <v>292</v>
      </c>
      <c r="BM1245" t="s">
        <v>2389</v>
      </c>
      <c r="BN1245" t="s">
        <v>2390</v>
      </c>
      <c r="BO1245" t="s">
        <v>2391</v>
      </c>
      <c r="BP1245">
        <v>2012047.21719858</v>
      </c>
      <c r="BQ1245">
        <v>183837.818816877</v>
      </c>
      <c r="BR1245">
        <v>9.13685410786923E-2</v>
      </c>
      <c r="BS1245">
        <v>2564565.5686920998</v>
      </c>
      <c r="BT1245">
        <v>656568.61019757367</v>
      </c>
      <c r="BU1245">
        <v>0.25601552879477218</v>
      </c>
      <c r="BV1245">
        <v>0.78455674589154756</v>
      </c>
      <c r="BW1245">
        <v>-0.35005029580668318</v>
      </c>
      <c r="BX1245">
        <v>1.274605062331889</v>
      </c>
      <c r="BY1245">
        <v>0.35005029580668318</v>
      </c>
      <c r="BZ1245">
        <v>0.26525168159882889</v>
      </c>
      <c r="CA1245">
        <v>-0.57634185414942196</v>
      </c>
      <c r="CB1245" t="s">
        <v>109</v>
      </c>
      <c r="CC1245" t="s">
        <v>109</v>
      </c>
    </row>
    <row r="1246" spans="1:81" x14ac:dyDescent="0.2">
      <c r="A1246" t="b">
        <v>0</v>
      </c>
      <c r="B1246" t="s">
        <v>81</v>
      </c>
      <c r="C1246" t="s">
        <v>54413</v>
      </c>
      <c r="D1246" t="s">
        <v>175</v>
      </c>
      <c r="E1246">
        <v>1.0904500000000001E-6</v>
      </c>
      <c r="F1246">
        <v>1.4414500000000001E-4</v>
      </c>
      <c r="G1246">
        <v>1</v>
      </c>
      <c r="H1246">
        <v>2</v>
      </c>
      <c r="I1246">
        <v>10</v>
      </c>
      <c r="J1246" t="s">
        <v>797</v>
      </c>
      <c r="K1246" t="s">
        <v>54414</v>
      </c>
      <c r="L1246" t="s">
        <v>54415</v>
      </c>
      <c r="M1246">
        <v>0</v>
      </c>
      <c r="N1246">
        <v>1744.9439500000001</v>
      </c>
      <c r="O1246">
        <v>15029852.215601901</v>
      </c>
      <c r="P1246">
        <v>10.07</v>
      </c>
      <c r="Q1246">
        <v>15165988.5</v>
      </c>
      <c r="R1246">
        <v>15796611.7598783</v>
      </c>
      <c r="S1246">
        <v>10625624.3622397</v>
      </c>
      <c r="T1246">
        <v>17261201.058768399</v>
      </c>
      <c r="U1246">
        <v>14300310.791747499</v>
      </c>
      <c r="V1246">
        <v>18112745.992862199</v>
      </c>
      <c r="W1246">
        <v>15165988.5</v>
      </c>
      <c r="X1246">
        <v>12319200.4375</v>
      </c>
      <c r="Y1246">
        <v>1417851.375</v>
      </c>
      <c r="Z1246">
        <v>12500345.375</v>
      </c>
      <c r="AA1246">
        <v>4343288.96875</v>
      </c>
      <c r="AB1246">
        <v>15664537.375</v>
      </c>
      <c r="AD1246" t="s">
        <v>81</v>
      </c>
      <c r="AE1246" t="s">
        <v>81</v>
      </c>
      <c r="AF1246" t="s">
        <v>81</v>
      </c>
      <c r="AG1246" t="s">
        <v>81</v>
      </c>
      <c r="AH1246" t="s">
        <v>81</v>
      </c>
      <c r="AI1246" t="s">
        <v>81</v>
      </c>
      <c r="AJ1246" t="s">
        <v>81</v>
      </c>
      <c r="AK1246">
        <v>4.5729999999999998E-5</v>
      </c>
      <c r="AL1246">
        <v>4.5620000000000001E-8</v>
      </c>
      <c r="AM1246">
        <v>4.63</v>
      </c>
      <c r="AN1246">
        <v>32.43</v>
      </c>
      <c r="AO1246" t="s">
        <v>54416</v>
      </c>
      <c r="AP1246" t="s">
        <v>797</v>
      </c>
      <c r="AQ1246" t="s">
        <v>800</v>
      </c>
      <c r="AR1246" t="s">
        <v>801</v>
      </c>
      <c r="AS1246" t="s">
        <v>802</v>
      </c>
      <c r="AT1246" t="s">
        <v>803</v>
      </c>
      <c r="AU1246" t="s">
        <v>804</v>
      </c>
      <c r="AV1246" t="s">
        <v>805</v>
      </c>
      <c r="AW1246">
        <v>100</v>
      </c>
      <c r="AX1246">
        <v>188</v>
      </c>
      <c r="AY1246">
        <v>76</v>
      </c>
      <c r="AZ1246">
        <v>91</v>
      </c>
      <c r="BA1246">
        <v>75</v>
      </c>
      <c r="BB1246" t="s">
        <v>54417</v>
      </c>
      <c r="BC1246" t="s">
        <v>54418</v>
      </c>
      <c r="BD1246" t="s">
        <v>100</v>
      </c>
      <c r="BJ1246" t="s">
        <v>190</v>
      </c>
      <c r="BK1246" t="s">
        <v>808</v>
      </c>
      <c r="BL1246" t="s">
        <v>809</v>
      </c>
      <c r="BN1246" t="s">
        <v>357</v>
      </c>
      <c r="BO1246" t="s">
        <v>810</v>
      </c>
      <c r="BP1246">
        <v>13862741.540705999</v>
      </c>
      <c r="BQ1246">
        <v>2821102.1151876259</v>
      </c>
      <c r="BR1246">
        <v>0.20350246788514781</v>
      </c>
      <c r="BS1246">
        <v>16558085.9477927</v>
      </c>
      <c r="BT1246">
        <v>2001110.6129188361</v>
      </c>
      <c r="BU1246">
        <v>0.120853981506576</v>
      </c>
      <c r="BV1246">
        <v>0.83721884186462947</v>
      </c>
      <c r="BW1246">
        <v>-0.25632331463777008</v>
      </c>
      <c r="BX1246">
        <v>1.1944308345627159</v>
      </c>
      <c r="BY1246">
        <v>0.25632331463777019</v>
      </c>
      <c r="BZ1246">
        <v>0.26539879906328262</v>
      </c>
      <c r="CA1246">
        <v>-0.57610104666137041</v>
      </c>
      <c r="CB1246" t="s">
        <v>109</v>
      </c>
      <c r="CC1246" t="s">
        <v>109</v>
      </c>
    </row>
    <row r="1247" spans="1:81" x14ac:dyDescent="0.2">
      <c r="A1247" t="b">
        <v>0</v>
      </c>
      <c r="B1247" t="s">
        <v>81</v>
      </c>
      <c r="C1247" t="s">
        <v>32242</v>
      </c>
      <c r="D1247" t="s">
        <v>32243</v>
      </c>
      <c r="E1247">
        <v>6.4135800000000003E-10</v>
      </c>
      <c r="F1247">
        <v>1.4414500000000001E-4</v>
      </c>
      <c r="G1247">
        <v>1</v>
      </c>
      <c r="H1247">
        <v>2</v>
      </c>
      <c r="I1247">
        <v>2</v>
      </c>
      <c r="J1247" t="s">
        <v>20901</v>
      </c>
      <c r="K1247" t="s">
        <v>32244</v>
      </c>
      <c r="L1247" t="s">
        <v>32245</v>
      </c>
      <c r="M1247">
        <v>0</v>
      </c>
      <c r="N1247">
        <v>3314.6790799999999</v>
      </c>
      <c r="O1247">
        <v>1807569.9042151</v>
      </c>
      <c r="P1247">
        <v>29.46</v>
      </c>
      <c r="Q1247">
        <v>984745.375</v>
      </c>
      <c r="R1247">
        <v>1911768.6110884999</v>
      </c>
      <c r="S1247">
        <v>1379062.4887001901</v>
      </c>
      <c r="T1247">
        <v>3712388.56428493</v>
      </c>
      <c r="U1247">
        <v>1709050.4257018201</v>
      </c>
      <c r="V1247">
        <v>1524137.0510903299</v>
      </c>
      <c r="W1247">
        <v>984745.375</v>
      </c>
      <c r="X1247">
        <v>1490918.5</v>
      </c>
      <c r="Y1247">
        <v>184017.953125</v>
      </c>
      <c r="Z1247">
        <v>2688465.25</v>
      </c>
      <c r="AA1247">
        <v>519072.625</v>
      </c>
      <c r="AB1247">
        <v>1318127.125</v>
      </c>
      <c r="AD1247" t="s">
        <v>89</v>
      </c>
      <c r="AE1247" t="s">
        <v>89</v>
      </c>
      <c r="AF1247" t="s">
        <v>89</v>
      </c>
      <c r="AG1247" t="s">
        <v>81</v>
      </c>
      <c r="AH1247" t="s">
        <v>89</v>
      </c>
      <c r="AI1247" t="s">
        <v>81</v>
      </c>
      <c r="AJ1247" t="s">
        <v>81</v>
      </c>
      <c r="AK1247">
        <v>4.5729999999999998E-5</v>
      </c>
      <c r="AL1247">
        <v>6.3009999999999999E-12</v>
      </c>
      <c r="AM1247">
        <v>5.35</v>
      </c>
      <c r="AN1247">
        <v>58.19</v>
      </c>
      <c r="AO1247" t="s">
        <v>32246</v>
      </c>
      <c r="AP1247" t="s">
        <v>20901</v>
      </c>
      <c r="AQ1247" t="s">
        <v>20905</v>
      </c>
      <c r="AR1247" t="s">
        <v>20906</v>
      </c>
      <c r="AS1247" t="s">
        <v>20907</v>
      </c>
      <c r="AT1247" t="s">
        <v>20908</v>
      </c>
      <c r="AU1247" t="s">
        <v>20909</v>
      </c>
      <c r="AV1247" t="s">
        <v>20910</v>
      </c>
      <c r="AW1247">
        <v>100</v>
      </c>
      <c r="AX1247">
        <v>564</v>
      </c>
      <c r="AY1247">
        <v>79</v>
      </c>
      <c r="AZ1247">
        <v>105</v>
      </c>
      <c r="BA1247">
        <v>78</v>
      </c>
      <c r="BB1247" t="s">
        <v>32247</v>
      </c>
      <c r="BC1247" t="s">
        <v>32248</v>
      </c>
      <c r="BD1247" t="s">
        <v>100</v>
      </c>
      <c r="BF1247" t="s">
        <v>466</v>
      </c>
      <c r="BG1247" t="s">
        <v>467</v>
      </c>
      <c r="BJ1247" t="s">
        <v>1051</v>
      </c>
      <c r="BK1247" t="s">
        <v>20913</v>
      </c>
      <c r="BL1247" t="s">
        <v>404</v>
      </c>
      <c r="BM1247" t="s">
        <v>193</v>
      </c>
      <c r="BN1247" t="s">
        <v>7571</v>
      </c>
      <c r="BP1247">
        <v>1425192.1582628971</v>
      </c>
      <c r="BQ1247">
        <v>465230.02898831893</v>
      </c>
      <c r="BR1247">
        <v>0.32643319449313207</v>
      </c>
      <c r="BS1247">
        <v>2315192.0136923599</v>
      </c>
      <c r="BT1247">
        <v>1213534.8737339131</v>
      </c>
      <c r="BU1247">
        <v>0.52416165335613762</v>
      </c>
      <c r="BV1247">
        <v>0.61558270322034481</v>
      </c>
      <c r="BW1247">
        <v>-0.69997539981774637</v>
      </c>
      <c r="BX1247">
        <v>1.6244770926288601</v>
      </c>
      <c r="BY1247">
        <v>0.69997539981774615</v>
      </c>
      <c r="BZ1247">
        <v>0.26554215559096123</v>
      </c>
      <c r="CA1247">
        <v>-0.57586652359479296</v>
      </c>
      <c r="CB1247" t="s">
        <v>109</v>
      </c>
      <c r="CC1247" t="s">
        <v>109</v>
      </c>
    </row>
    <row r="1248" spans="1:81" x14ac:dyDescent="0.2">
      <c r="A1248" t="b">
        <v>0</v>
      </c>
      <c r="B1248" t="s">
        <v>81</v>
      </c>
      <c r="C1248" t="s">
        <v>3002</v>
      </c>
      <c r="D1248" t="s">
        <v>10758</v>
      </c>
      <c r="E1248">
        <v>6.32872E-9</v>
      </c>
      <c r="F1248">
        <v>1.4414500000000001E-4</v>
      </c>
      <c r="G1248">
        <v>1</v>
      </c>
      <c r="H1248">
        <v>3</v>
      </c>
      <c r="I1248">
        <v>3</v>
      </c>
      <c r="J1248" t="s">
        <v>3004</v>
      </c>
      <c r="K1248" t="s">
        <v>3005</v>
      </c>
      <c r="L1248" t="s">
        <v>3006</v>
      </c>
      <c r="M1248">
        <v>0</v>
      </c>
      <c r="N1248">
        <v>4595.3598000000002</v>
      </c>
      <c r="O1248">
        <v>2351384.81592636</v>
      </c>
      <c r="P1248">
        <v>64.47</v>
      </c>
      <c r="Q1248">
        <v>4253255.375</v>
      </c>
      <c r="R1248">
        <v>4151617.8867250299</v>
      </c>
      <c r="S1248">
        <v>6289306.9842248401</v>
      </c>
      <c r="T1248">
        <v>1</v>
      </c>
      <c r="U1248">
        <v>1331772.5049427799</v>
      </c>
      <c r="V1248">
        <v>1115740.8866819199</v>
      </c>
      <c r="W1248">
        <v>4253255.375</v>
      </c>
      <c r="X1248">
        <v>3237695.125</v>
      </c>
      <c r="Y1248">
        <v>839226.21875</v>
      </c>
      <c r="AA1248">
        <v>404485.8125</v>
      </c>
      <c r="AB1248">
        <v>964931.8125</v>
      </c>
      <c r="AD1248" t="s">
        <v>81</v>
      </c>
      <c r="AE1248" t="s">
        <v>81</v>
      </c>
      <c r="AF1248" t="s">
        <v>89</v>
      </c>
      <c r="AG1248" t="s">
        <v>88</v>
      </c>
      <c r="AH1248" t="s">
        <v>89</v>
      </c>
      <c r="AI1248" t="s">
        <v>89</v>
      </c>
      <c r="AJ1248" t="s">
        <v>81</v>
      </c>
      <c r="AK1248">
        <v>4.5729999999999998E-5</v>
      </c>
      <c r="AL1248">
        <v>9.7229999999999997E-11</v>
      </c>
      <c r="AM1248">
        <v>4.28</v>
      </c>
      <c r="AN1248">
        <v>45.45</v>
      </c>
      <c r="AO1248" t="s">
        <v>3007</v>
      </c>
      <c r="AP1248" t="s">
        <v>3004</v>
      </c>
      <c r="AQ1248" t="s">
        <v>3008</v>
      </c>
      <c r="AR1248" t="s">
        <v>3009</v>
      </c>
      <c r="AS1248" t="s">
        <v>3010</v>
      </c>
      <c r="AT1248" t="s">
        <v>3011</v>
      </c>
      <c r="AU1248" t="s">
        <v>3012</v>
      </c>
      <c r="AV1248" t="s">
        <v>3013</v>
      </c>
      <c r="AW1248">
        <v>100</v>
      </c>
      <c r="AX1248">
        <v>462</v>
      </c>
      <c r="AY1248">
        <v>383</v>
      </c>
      <c r="AZ1248">
        <v>423</v>
      </c>
      <c r="BA1248">
        <v>382</v>
      </c>
      <c r="BB1248" t="s">
        <v>3014</v>
      </c>
      <c r="BC1248" t="s">
        <v>3015</v>
      </c>
      <c r="BD1248" t="s">
        <v>100</v>
      </c>
      <c r="BJ1248" t="s">
        <v>124</v>
      </c>
      <c r="BK1248" t="s">
        <v>3016</v>
      </c>
      <c r="BL1248" t="s">
        <v>3017</v>
      </c>
      <c r="BM1248" t="s">
        <v>3018</v>
      </c>
      <c r="BN1248" t="s">
        <v>194</v>
      </c>
      <c r="BO1248" t="s">
        <v>108</v>
      </c>
      <c r="BP1248">
        <v>4898060.0819832906</v>
      </c>
      <c r="BQ1248">
        <v>1205926.408203769</v>
      </c>
      <c r="BR1248">
        <v>0.24620490316963881</v>
      </c>
      <c r="BS1248">
        <v>815838.13054156664</v>
      </c>
      <c r="BT1248">
        <v>714744.76752182271</v>
      </c>
      <c r="BU1248">
        <v>0.87608649407862749</v>
      </c>
      <c r="BV1248">
        <v>6.003715563934084</v>
      </c>
      <c r="BW1248" s="2">
        <v>2.5858556284872138</v>
      </c>
      <c r="BX1248">
        <v>0.1665635204317916</v>
      </c>
      <c r="BY1248">
        <v>-2.5858556284872138</v>
      </c>
      <c r="BZ1248">
        <v>0.26560388148559438</v>
      </c>
      <c r="CA1248">
        <v>-0.5757655825590734</v>
      </c>
      <c r="CB1248" t="s">
        <v>109</v>
      </c>
      <c r="CC1248" t="s">
        <v>109</v>
      </c>
    </row>
    <row r="1249" spans="1:81" x14ac:dyDescent="0.2">
      <c r="A1249" t="b">
        <v>0</v>
      </c>
      <c r="B1249" t="s">
        <v>81</v>
      </c>
      <c r="C1249" t="s">
        <v>22174</v>
      </c>
      <c r="D1249" t="s">
        <v>10008</v>
      </c>
      <c r="E1249">
        <v>2.6919000000000001E-5</v>
      </c>
      <c r="F1249">
        <v>1.4414500000000001E-4</v>
      </c>
      <c r="G1249">
        <v>1</v>
      </c>
      <c r="H1249">
        <v>1</v>
      </c>
      <c r="I1249">
        <v>1</v>
      </c>
      <c r="J1249" t="s">
        <v>22175</v>
      </c>
      <c r="K1249" t="s">
        <v>22176</v>
      </c>
      <c r="L1249" t="s">
        <v>22177</v>
      </c>
      <c r="M1249">
        <v>0</v>
      </c>
      <c r="N1249">
        <v>3258.7289999999998</v>
      </c>
      <c r="O1249">
        <v>1046844.99719955</v>
      </c>
      <c r="P1249">
        <v>42.16</v>
      </c>
      <c r="Q1249">
        <v>437180</v>
      </c>
      <c r="R1249">
        <v>1179711.22468081</v>
      </c>
      <c r="S1249">
        <v>1068133.20676019</v>
      </c>
      <c r="T1249">
        <v>1025981.06792851</v>
      </c>
      <c r="U1249">
        <v>2291606.9186802902</v>
      </c>
      <c r="V1249">
        <v>1126687.6997507799</v>
      </c>
      <c r="W1249">
        <v>437180</v>
      </c>
      <c r="X1249">
        <v>920013.6875</v>
      </c>
      <c r="Y1249">
        <v>142528.484375</v>
      </c>
      <c r="Z1249">
        <v>743002.625</v>
      </c>
      <c r="AA1249">
        <v>696006.625</v>
      </c>
      <c r="AB1249">
        <v>974399</v>
      </c>
      <c r="AD1249" t="s">
        <v>89</v>
      </c>
      <c r="AE1249" t="s">
        <v>89</v>
      </c>
      <c r="AF1249" t="s">
        <v>89</v>
      </c>
      <c r="AG1249" t="s">
        <v>89</v>
      </c>
      <c r="AH1249" t="s">
        <v>89</v>
      </c>
      <c r="AI1249" t="s">
        <v>81</v>
      </c>
      <c r="AJ1249" t="s">
        <v>81</v>
      </c>
      <c r="AK1249">
        <v>4.5729999999999998E-5</v>
      </c>
      <c r="AL1249">
        <v>2.1019999999999999E-6</v>
      </c>
      <c r="AM1249">
        <v>3.22</v>
      </c>
      <c r="AN1249">
        <v>59.3</v>
      </c>
      <c r="AO1249" t="s">
        <v>22178</v>
      </c>
      <c r="AP1249" t="s">
        <v>22175</v>
      </c>
      <c r="AQ1249" t="s">
        <v>22179</v>
      </c>
      <c r="AR1249" t="s">
        <v>22180</v>
      </c>
      <c r="AS1249" t="s">
        <v>22181</v>
      </c>
      <c r="AT1249" t="s">
        <v>22182</v>
      </c>
      <c r="AU1249" t="s">
        <v>22183</v>
      </c>
      <c r="AV1249" t="s">
        <v>22184</v>
      </c>
      <c r="AW1249">
        <v>100</v>
      </c>
      <c r="AX1249">
        <v>445</v>
      </c>
      <c r="AY1249">
        <v>75</v>
      </c>
      <c r="AZ1249">
        <v>102</v>
      </c>
      <c r="BA1249">
        <v>74</v>
      </c>
      <c r="BB1249" t="s">
        <v>22185</v>
      </c>
      <c r="BC1249" t="s">
        <v>22186</v>
      </c>
      <c r="BD1249" t="s">
        <v>100</v>
      </c>
      <c r="BF1249" t="s">
        <v>466</v>
      </c>
      <c r="BG1249" t="s">
        <v>467</v>
      </c>
      <c r="BJ1249" t="s">
        <v>901</v>
      </c>
      <c r="BK1249" t="s">
        <v>22187</v>
      </c>
      <c r="BL1249" t="s">
        <v>22188</v>
      </c>
      <c r="BM1249" t="s">
        <v>193</v>
      </c>
      <c r="BN1249" t="s">
        <v>7571</v>
      </c>
      <c r="BO1249" t="s">
        <v>108</v>
      </c>
      <c r="BP1249">
        <v>895008.14381366654</v>
      </c>
      <c r="BQ1249">
        <v>400396.51655786682</v>
      </c>
      <c r="BR1249">
        <v>0.44736633887124289</v>
      </c>
      <c r="BS1249">
        <v>1481425.2287865269</v>
      </c>
      <c r="BT1249">
        <v>703442.4172614147</v>
      </c>
      <c r="BU1249">
        <v>0.47484166165957781</v>
      </c>
      <c r="BV1249">
        <v>0.60415343712405278</v>
      </c>
      <c r="BW1249">
        <v>-0.72701309688377802</v>
      </c>
      <c r="BX1249">
        <v>1.655208658185068</v>
      </c>
      <c r="BY1249">
        <v>0.72701309688377802</v>
      </c>
      <c r="BZ1249">
        <v>0.26574919599797658</v>
      </c>
      <c r="CA1249">
        <v>-0.57552804072440367</v>
      </c>
      <c r="CB1249" t="s">
        <v>109</v>
      </c>
      <c r="CC1249" t="s">
        <v>109</v>
      </c>
    </row>
    <row r="1250" spans="1:81" x14ac:dyDescent="0.2">
      <c r="A1250" t="b">
        <v>0</v>
      </c>
      <c r="B1250" t="s">
        <v>81</v>
      </c>
      <c r="C1250" t="s">
        <v>27796</v>
      </c>
      <c r="D1250" t="s">
        <v>27797</v>
      </c>
      <c r="E1250">
        <v>9.7927599999999992E-10</v>
      </c>
      <c r="F1250">
        <v>1.4414500000000001E-4</v>
      </c>
      <c r="G1250">
        <v>1</v>
      </c>
      <c r="H1250">
        <v>1</v>
      </c>
      <c r="I1250">
        <v>4</v>
      </c>
      <c r="J1250" t="s">
        <v>16450</v>
      </c>
      <c r="K1250" t="s">
        <v>27798</v>
      </c>
      <c r="L1250" t="s">
        <v>27799</v>
      </c>
      <c r="M1250">
        <v>0</v>
      </c>
      <c r="N1250">
        <v>4104.99964</v>
      </c>
      <c r="O1250">
        <v>7903582.3235303303</v>
      </c>
      <c r="P1250">
        <v>34.659999999999997</v>
      </c>
      <c r="Q1250">
        <v>7523863.5</v>
      </c>
      <c r="R1250">
        <v>7144471.7249865904</v>
      </c>
      <c r="S1250">
        <v>23131990.2815836</v>
      </c>
      <c r="T1250">
        <v>5917240.6711862702</v>
      </c>
      <c r="U1250">
        <v>8743349.5364471208</v>
      </c>
      <c r="V1250">
        <v>4623055.0599801298</v>
      </c>
      <c r="W1250">
        <v>7523863.5</v>
      </c>
      <c r="X1250">
        <v>5571712.5</v>
      </c>
      <c r="Y1250">
        <v>3086663.25</v>
      </c>
      <c r="Z1250">
        <v>4285191.5</v>
      </c>
      <c r="AA1250">
        <v>2655529.25</v>
      </c>
      <c r="AB1250">
        <v>3998180</v>
      </c>
      <c r="AD1250" t="s">
        <v>81</v>
      </c>
      <c r="AE1250" t="s">
        <v>81</v>
      </c>
      <c r="AF1250" t="s">
        <v>81</v>
      </c>
      <c r="AG1250" t="s">
        <v>89</v>
      </c>
      <c r="AH1250" t="s">
        <v>89</v>
      </c>
      <c r="AI1250" t="s">
        <v>81</v>
      </c>
      <c r="AJ1250" t="s">
        <v>81</v>
      </c>
      <c r="AK1250">
        <v>4.5729999999999998E-5</v>
      </c>
      <c r="AL1250">
        <v>1.0499999999999999E-11</v>
      </c>
      <c r="AM1250">
        <v>5.47</v>
      </c>
      <c r="AN1250">
        <v>48.38</v>
      </c>
      <c r="AO1250" t="s">
        <v>27800</v>
      </c>
      <c r="AP1250" t="s">
        <v>16450</v>
      </c>
      <c r="AQ1250" t="s">
        <v>16454</v>
      </c>
      <c r="AR1250" t="s">
        <v>16455</v>
      </c>
      <c r="AS1250" t="s">
        <v>16456</v>
      </c>
      <c r="AT1250" t="s">
        <v>16457</v>
      </c>
      <c r="AU1250" t="s">
        <v>16458</v>
      </c>
      <c r="AV1250" t="s">
        <v>16459</v>
      </c>
      <c r="AW1250">
        <v>100</v>
      </c>
      <c r="AX1250">
        <v>324</v>
      </c>
      <c r="AY1250">
        <v>102</v>
      </c>
      <c r="AZ1250">
        <v>142</v>
      </c>
      <c r="BA1250">
        <v>101</v>
      </c>
      <c r="BB1250" t="s">
        <v>27801</v>
      </c>
      <c r="BC1250" t="s">
        <v>27802</v>
      </c>
      <c r="BD1250" t="s">
        <v>100</v>
      </c>
      <c r="BF1250" t="s">
        <v>466</v>
      </c>
      <c r="BG1250" t="s">
        <v>467</v>
      </c>
      <c r="BH1250" t="s">
        <v>16464</v>
      </c>
      <c r="BI1250" t="s">
        <v>16465</v>
      </c>
      <c r="BJ1250" t="s">
        <v>439</v>
      </c>
      <c r="BK1250" t="s">
        <v>16466</v>
      </c>
      <c r="BL1250" t="s">
        <v>16467</v>
      </c>
      <c r="BM1250" t="s">
        <v>9550</v>
      </c>
      <c r="BN1250" t="s">
        <v>16468</v>
      </c>
      <c r="BO1250" t="s">
        <v>108</v>
      </c>
      <c r="BP1250">
        <v>12600108.502190061</v>
      </c>
      <c r="BQ1250">
        <v>9122849.6036643144</v>
      </c>
      <c r="BR1250">
        <v>0.72402944800662983</v>
      </c>
      <c r="BS1250">
        <v>6427881.7558711739</v>
      </c>
      <c r="BT1250">
        <v>2107076.738333758</v>
      </c>
      <c r="BU1250">
        <v>0.32780266009236592</v>
      </c>
      <c r="BV1250">
        <v>1.960227176033726</v>
      </c>
      <c r="BW1250">
        <v>0.97102086186337222</v>
      </c>
      <c r="BX1250">
        <v>0.5101449527005204</v>
      </c>
      <c r="BY1250">
        <v>-0.97102086186337211</v>
      </c>
      <c r="BZ1250">
        <v>0.26645975258292981</v>
      </c>
      <c r="CA1250">
        <v>-0.57436837969989807</v>
      </c>
      <c r="CB1250" t="s">
        <v>109</v>
      </c>
      <c r="CC1250" t="s">
        <v>109</v>
      </c>
    </row>
    <row r="1251" spans="1:81" x14ac:dyDescent="0.2">
      <c r="A1251" t="b">
        <v>0</v>
      </c>
      <c r="B1251" t="s">
        <v>81</v>
      </c>
      <c r="C1251" t="s">
        <v>12200</v>
      </c>
      <c r="D1251" t="s">
        <v>11493</v>
      </c>
      <c r="E1251">
        <v>1.2768199999999999E-3</v>
      </c>
      <c r="F1251">
        <v>1.4414500000000001E-4</v>
      </c>
      <c r="G1251">
        <v>1</v>
      </c>
      <c r="H1251">
        <v>1</v>
      </c>
      <c r="I1251">
        <v>3</v>
      </c>
      <c r="J1251" t="s">
        <v>178</v>
      </c>
      <c r="K1251" t="s">
        <v>12201</v>
      </c>
      <c r="L1251" t="s">
        <v>12202</v>
      </c>
      <c r="M1251">
        <v>0</v>
      </c>
      <c r="N1251">
        <v>1569.93227</v>
      </c>
      <c r="O1251">
        <v>3144883.91677175</v>
      </c>
      <c r="P1251">
        <v>61.08</v>
      </c>
      <c r="Q1251">
        <v>5103696.5</v>
      </c>
      <c r="R1251">
        <v>447668.464230699</v>
      </c>
      <c r="S1251">
        <v>1</v>
      </c>
      <c r="T1251">
        <v>3144883.91677175</v>
      </c>
      <c r="U1251">
        <v>9749612.2134739403</v>
      </c>
      <c r="V1251">
        <v>8898784.92303022</v>
      </c>
      <c r="W1251">
        <v>5103696.5</v>
      </c>
      <c r="X1251">
        <v>349120.28125</v>
      </c>
      <c r="Z1251">
        <v>2277485.5</v>
      </c>
      <c r="AA1251">
        <v>2961151.25</v>
      </c>
      <c r="AB1251">
        <v>7695981</v>
      </c>
      <c r="AD1251" t="s">
        <v>81</v>
      </c>
      <c r="AE1251" t="s">
        <v>81</v>
      </c>
      <c r="AF1251" t="s">
        <v>88</v>
      </c>
      <c r="AG1251" t="s">
        <v>89</v>
      </c>
      <c r="AH1251" t="s">
        <v>89</v>
      </c>
      <c r="AI1251" t="s">
        <v>81</v>
      </c>
      <c r="AJ1251" t="s">
        <v>81</v>
      </c>
      <c r="AK1251">
        <v>4.5729999999999998E-5</v>
      </c>
      <c r="AL1251">
        <v>2.1120000000000001E-4</v>
      </c>
      <c r="AM1251">
        <v>4.7</v>
      </c>
      <c r="AN1251">
        <v>6.5</v>
      </c>
      <c r="AO1251" t="s">
        <v>12203</v>
      </c>
      <c r="AP1251" t="s">
        <v>178</v>
      </c>
      <c r="AQ1251" t="s">
        <v>182</v>
      </c>
      <c r="AR1251" t="s">
        <v>183</v>
      </c>
      <c r="AS1251" t="s">
        <v>184</v>
      </c>
      <c r="AT1251" t="s">
        <v>185</v>
      </c>
      <c r="AU1251" t="s">
        <v>186</v>
      </c>
      <c r="AV1251" t="s">
        <v>187</v>
      </c>
      <c r="AW1251">
        <v>100</v>
      </c>
      <c r="AX1251">
        <v>858</v>
      </c>
      <c r="AY1251">
        <v>274</v>
      </c>
      <c r="AZ1251">
        <v>287</v>
      </c>
      <c r="BA1251">
        <v>273</v>
      </c>
      <c r="BB1251" t="s">
        <v>12204</v>
      </c>
      <c r="BC1251" t="s">
        <v>12205</v>
      </c>
      <c r="BD1251" t="s">
        <v>100</v>
      </c>
      <c r="BJ1251" t="s">
        <v>190</v>
      </c>
      <c r="BK1251" t="s">
        <v>191</v>
      </c>
      <c r="BL1251" t="s">
        <v>192</v>
      </c>
      <c r="BM1251" t="s">
        <v>193</v>
      </c>
      <c r="BN1251" t="s">
        <v>194</v>
      </c>
      <c r="BO1251" t="s">
        <v>195</v>
      </c>
      <c r="BP1251">
        <v>1850455.3214102329</v>
      </c>
      <c r="BQ1251">
        <v>2826267.0015741242</v>
      </c>
      <c r="BR1251">
        <v>1.5273359852969719</v>
      </c>
      <c r="BS1251">
        <v>7264427.0177586367</v>
      </c>
      <c r="BT1251">
        <v>3592903.1840849039</v>
      </c>
      <c r="BU1251">
        <v>0.49458865445295053</v>
      </c>
      <c r="BV1251">
        <v>0.25472832432435549</v>
      </c>
      <c r="BW1251">
        <v>-1.9729687069662061</v>
      </c>
      <c r="BX1251">
        <v>3.925751102286767</v>
      </c>
      <c r="BY1251">
        <v>1.9729687069662061</v>
      </c>
      <c r="BZ1251">
        <v>0.26679769374043799</v>
      </c>
      <c r="CA1251">
        <v>-0.57381792887891669</v>
      </c>
      <c r="CB1251" t="s">
        <v>109</v>
      </c>
      <c r="CC1251" t="s">
        <v>109</v>
      </c>
    </row>
    <row r="1252" spans="1:81" x14ac:dyDescent="0.2">
      <c r="A1252" t="b">
        <v>0</v>
      </c>
      <c r="B1252" t="s">
        <v>81</v>
      </c>
      <c r="C1252" t="s">
        <v>30188</v>
      </c>
      <c r="D1252" t="s">
        <v>30189</v>
      </c>
      <c r="E1252">
        <v>2.0331600000000001E-8</v>
      </c>
      <c r="F1252">
        <v>1.4414500000000001E-4</v>
      </c>
      <c r="G1252">
        <v>1</v>
      </c>
      <c r="H1252">
        <v>1</v>
      </c>
      <c r="I1252">
        <v>8</v>
      </c>
      <c r="J1252" t="s">
        <v>15471</v>
      </c>
      <c r="K1252" t="s">
        <v>30190</v>
      </c>
      <c r="L1252" t="s">
        <v>30191</v>
      </c>
      <c r="M1252">
        <v>0</v>
      </c>
      <c r="N1252">
        <v>2352.3505500000001</v>
      </c>
      <c r="O1252">
        <v>2904893.9152178299</v>
      </c>
      <c r="P1252">
        <v>31.84</v>
      </c>
      <c r="Q1252">
        <v>3678412.8125</v>
      </c>
      <c r="R1252">
        <v>2427465.8100187499</v>
      </c>
      <c r="S1252">
        <v>1031337.63399367</v>
      </c>
      <c r="T1252">
        <v>3245421.33475183</v>
      </c>
      <c r="U1252">
        <v>3476221.4255880299</v>
      </c>
      <c r="V1252">
        <v>3481431.0580127598</v>
      </c>
      <c r="W1252">
        <v>3678412.8125</v>
      </c>
      <c r="X1252">
        <v>1893091.90625</v>
      </c>
      <c r="Y1252">
        <v>137618.59375</v>
      </c>
      <c r="Z1252">
        <v>2350293.4375</v>
      </c>
      <c r="AA1252">
        <v>1055797.625</v>
      </c>
      <c r="AB1252">
        <v>3010863.5625</v>
      </c>
      <c r="AD1252" t="s">
        <v>81</v>
      </c>
      <c r="AE1252" t="s">
        <v>81</v>
      </c>
      <c r="AF1252" t="s">
        <v>89</v>
      </c>
      <c r="AG1252" t="s">
        <v>81</v>
      </c>
      <c r="AH1252" t="s">
        <v>89</v>
      </c>
      <c r="AI1252" t="s">
        <v>81</v>
      </c>
      <c r="AJ1252" t="s">
        <v>81</v>
      </c>
      <c r="AK1252">
        <v>4.5729999999999998E-5</v>
      </c>
      <c r="AL1252">
        <v>3.9340000000000001E-10</v>
      </c>
      <c r="AM1252">
        <v>3.84</v>
      </c>
      <c r="AN1252">
        <v>42.45</v>
      </c>
      <c r="AO1252" t="s">
        <v>30192</v>
      </c>
      <c r="AP1252" t="s">
        <v>15471</v>
      </c>
      <c r="AQ1252" t="s">
        <v>15475</v>
      </c>
      <c r="AR1252" t="s">
        <v>15476</v>
      </c>
      <c r="AS1252" t="s">
        <v>15477</v>
      </c>
      <c r="AT1252" t="s">
        <v>15478</v>
      </c>
      <c r="AU1252" t="s">
        <v>15479</v>
      </c>
      <c r="AV1252" t="s">
        <v>15480</v>
      </c>
      <c r="AW1252">
        <v>100</v>
      </c>
      <c r="AX1252">
        <v>140</v>
      </c>
      <c r="AY1252">
        <v>52</v>
      </c>
      <c r="AZ1252">
        <v>73</v>
      </c>
      <c r="BA1252">
        <v>51</v>
      </c>
      <c r="BB1252" t="s">
        <v>30193</v>
      </c>
      <c r="BC1252" t="s">
        <v>30194</v>
      </c>
      <c r="BD1252" t="s">
        <v>100</v>
      </c>
      <c r="BF1252" t="s">
        <v>466</v>
      </c>
      <c r="BG1252" t="s">
        <v>467</v>
      </c>
      <c r="BJ1252" t="s">
        <v>290</v>
      </c>
      <c r="BK1252" t="s">
        <v>15483</v>
      </c>
      <c r="BL1252" t="s">
        <v>355</v>
      </c>
      <c r="BN1252" t="s">
        <v>357</v>
      </c>
      <c r="BP1252">
        <v>2379072.0855041398</v>
      </c>
      <c r="BQ1252">
        <v>1324200.972132016</v>
      </c>
      <c r="BR1252">
        <v>0.55660397185964616</v>
      </c>
      <c r="BS1252">
        <v>3401024.60611754</v>
      </c>
      <c r="BT1252">
        <v>134781.5588731755</v>
      </c>
      <c r="BU1252">
        <v>3.9629692367041169E-2</v>
      </c>
      <c r="BV1252">
        <v>0.69951628142437483</v>
      </c>
      <c r="BW1252">
        <v>-0.51557045800220258</v>
      </c>
      <c r="BX1252">
        <v>1.429559291977839</v>
      </c>
      <c r="BY1252">
        <v>0.51557045800220269</v>
      </c>
      <c r="BZ1252">
        <v>0.26687322251119738</v>
      </c>
      <c r="CA1252">
        <v>-0.57369500020663622</v>
      </c>
      <c r="CB1252" t="s">
        <v>109</v>
      </c>
      <c r="CC1252" t="s">
        <v>109</v>
      </c>
    </row>
    <row r="1253" spans="1:81" x14ac:dyDescent="0.2">
      <c r="A1253" t="b">
        <v>0</v>
      </c>
      <c r="B1253" t="s">
        <v>81</v>
      </c>
      <c r="C1253" t="s">
        <v>3422</v>
      </c>
      <c r="D1253" t="s">
        <v>3423</v>
      </c>
      <c r="E1253">
        <v>3.3632200000000001E-2</v>
      </c>
      <c r="F1253">
        <v>1.61169E-3</v>
      </c>
      <c r="G1253">
        <v>1</v>
      </c>
      <c r="H1253">
        <v>1</v>
      </c>
      <c r="I1253">
        <v>2</v>
      </c>
      <c r="J1253" t="s">
        <v>3424</v>
      </c>
      <c r="K1253" t="s">
        <v>3425</v>
      </c>
      <c r="L1253" t="s">
        <v>3426</v>
      </c>
      <c r="M1253">
        <v>0</v>
      </c>
      <c r="N1253">
        <v>2652.2327</v>
      </c>
      <c r="O1253">
        <v>1861737.3966306299</v>
      </c>
      <c r="P1253">
        <v>95.07</v>
      </c>
      <c r="Q1253">
        <v>2500957.625</v>
      </c>
      <c r="R1253">
        <v>3197735.2937408201</v>
      </c>
      <c r="S1253">
        <v>7959688.02477278</v>
      </c>
      <c r="T1253">
        <v>1</v>
      </c>
      <c r="U1253">
        <v>767298.15358076897</v>
      </c>
      <c r="V1253">
        <v>1385895.5863008599</v>
      </c>
      <c r="W1253">
        <v>2500957.625</v>
      </c>
      <c r="X1253">
        <v>2493796.9375</v>
      </c>
      <c r="Y1253">
        <v>1062116.84375</v>
      </c>
      <c r="AA1253">
        <v>233043.71875</v>
      </c>
      <c r="AB1253">
        <v>1198571.0625</v>
      </c>
      <c r="AD1253" t="s">
        <v>81</v>
      </c>
      <c r="AE1253" t="s">
        <v>81</v>
      </c>
      <c r="AF1253" t="s">
        <v>89</v>
      </c>
      <c r="AG1253" t="s">
        <v>88</v>
      </c>
      <c r="AH1253" t="s">
        <v>89</v>
      </c>
      <c r="AI1253" t="s">
        <v>89</v>
      </c>
      <c r="AJ1253" t="s">
        <v>81</v>
      </c>
      <c r="AK1253">
        <v>1.0269999999999999E-3</v>
      </c>
      <c r="AL1253">
        <v>1.0019999999999999E-2</v>
      </c>
      <c r="AM1253">
        <v>1.77</v>
      </c>
      <c r="AN1253">
        <v>9.3699999999999992</v>
      </c>
      <c r="AO1253" t="s">
        <v>3427</v>
      </c>
      <c r="AP1253" t="s">
        <v>3424</v>
      </c>
      <c r="AQ1253" t="s">
        <v>3428</v>
      </c>
      <c r="AR1253" t="s">
        <v>3429</v>
      </c>
      <c r="AS1253" t="s">
        <v>3430</v>
      </c>
      <c r="AT1253" t="s">
        <v>3431</v>
      </c>
      <c r="AU1253" t="s">
        <v>3432</v>
      </c>
      <c r="AV1253" t="s">
        <v>3433</v>
      </c>
      <c r="AW1253">
        <v>100</v>
      </c>
      <c r="AX1253">
        <v>376</v>
      </c>
      <c r="AY1253">
        <v>41</v>
      </c>
      <c r="AZ1253">
        <v>63</v>
      </c>
      <c r="BA1253">
        <v>40</v>
      </c>
      <c r="BB1253" t="s">
        <v>3434</v>
      </c>
      <c r="BC1253" t="s">
        <v>3435</v>
      </c>
      <c r="BD1253" t="s">
        <v>100</v>
      </c>
      <c r="BI1253" t="s">
        <v>3436</v>
      </c>
      <c r="BJ1253" t="s">
        <v>271</v>
      </c>
      <c r="BK1253" t="s">
        <v>3437</v>
      </c>
      <c r="BL1253" t="s">
        <v>1035</v>
      </c>
      <c r="BP1253">
        <v>4552793.647837867</v>
      </c>
      <c r="BQ1253">
        <v>2970954.6868989812</v>
      </c>
      <c r="BR1253">
        <v>0.65255641188787339</v>
      </c>
      <c r="BS1253">
        <v>717731.57996054308</v>
      </c>
      <c r="BT1253">
        <v>694275.58289186924</v>
      </c>
      <c r="BU1253">
        <v>0.96731926290610859</v>
      </c>
      <c r="BV1253">
        <v>6.3433096368535917</v>
      </c>
      <c r="BW1253" s="2">
        <v>2.6652357663628501</v>
      </c>
      <c r="BX1253">
        <v>0.15764641129768661</v>
      </c>
      <c r="BY1253">
        <v>-2.6652357663628501</v>
      </c>
      <c r="BZ1253">
        <v>0.26698895558713093</v>
      </c>
      <c r="CA1253">
        <v>-0.57350670352969979</v>
      </c>
      <c r="CB1253" t="s">
        <v>109</v>
      </c>
      <c r="CC1253" t="s">
        <v>109</v>
      </c>
    </row>
    <row r="1254" spans="1:81" x14ac:dyDescent="0.2">
      <c r="A1254" t="b">
        <v>0</v>
      </c>
      <c r="B1254" t="s">
        <v>81</v>
      </c>
      <c r="C1254" t="s">
        <v>23117</v>
      </c>
      <c r="D1254" t="s">
        <v>23118</v>
      </c>
      <c r="E1254">
        <v>6.1199399999999999E-6</v>
      </c>
      <c r="F1254">
        <v>1.4414500000000001E-4</v>
      </c>
      <c r="G1254">
        <v>1</v>
      </c>
      <c r="H1254">
        <v>2</v>
      </c>
      <c r="I1254">
        <v>11</v>
      </c>
      <c r="J1254" t="s">
        <v>1227</v>
      </c>
      <c r="K1254" t="s">
        <v>23119</v>
      </c>
      <c r="L1254" t="s">
        <v>23120</v>
      </c>
      <c r="M1254">
        <v>0</v>
      </c>
      <c r="N1254">
        <v>2955.4628899999998</v>
      </c>
      <c r="O1254">
        <v>9251416.5349350497</v>
      </c>
      <c r="P1254">
        <v>40.97</v>
      </c>
      <c r="Q1254">
        <v>10993216.5</v>
      </c>
      <c r="R1254">
        <v>8813569.0126373507</v>
      </c>
      <c r="S1254">
        <v>1683958.84378493</v>
      </c>
      <c r="T1254">
        <v>13642641.618328201</v>
      </c>
      <c r="U1254">
        <v>9711015.7962283008</v>
      </c>
      <c r="V1254">
        <v>12551221.3531028</v>
      </c>
      <c r="W1254">
        <v>10993216.5</v>
      </c>
      <c r="X1254">
        <v>6873380.5</v>
      </c>
      <c r="Y1254">
        <v>224702.40625</v>
      </c>
      <c r="Z1254">
        <v>9879830</v>
      </c>
      <c r="AA1254">
        <v>2949428.75</v>
      </c>
      <c r="AB1254">
        <v>10854736</v>
      </c>
      <c r="AD1254" t="s">
        <v>81</v>
      </c>
      <c r="AE1254" t="s">
        <v>81</v>
      </c>
      <c r="AF1254" t="s">
        <v>89</v>
      </c>
      <c r="AG1254" t="s">
        <v>81</v>
      </c>
      <c r="AH1254" t="s">
        <v>81</v>
      </c>
      <c r="AI1254" t="s">
        <v>81</v>
      </c>
      <c r="AJ1254" t="s">
        <v>81</v>
      </c>
      <c r="AK1254">
        <v>4.5729999999999998E-5</v>
      </c>
      <c r="AL1254">
        <v>3.5750000000000002E-7</v>
      </c>
      <c r="AM1254">
        <v>2.5</v>
      </c>
      <c r="AN1254">
        <v>28.86</v>
      </c>
      <c r="AO1254" t="s">
        <v>23121</v>
      </c>
      <c r="AP1254" t="s">
        <v>1227</v>
      </c>
      <c r="AQ1254" t="s">
        <v>1231</v>
      </c>
      <c r="AR1254" t="s">
        <v>1232</v>
      </c>
      <c r="AS1254" t="s">
        <v>1233</v>
      </c>
      <c r="AT1254" t="s">
        <v>1234</v>
      </c>
      <c r="AU1254" t="s">
        <v>1235</v>
      </c>
      <c r="AV1254" t="s">
        <v>1236</v>
      </c>
      <c r="AW1254">
        <v>100</v>
      </c>
      <c r="AX1254">
        <v>543</v>
      </c>
      <c r="AY1254">
        <v>94</v>
      </c>
      <c r="AZ1254">
        <v>118</v>
      </c>
      <c r="BA1254">
        <v>93</v>
      </c>
      <c r="BB1254" t="s">
        <v>23122</v>
      </c>
      <c r="BC1254" t="s">
        <v>23123</v>
      </c>
      <c r="BD1254" t="s">
        <v>100</v>
      </c>
      <c r="BF1254" t="s">
        <v>466</v>
      </c>
      <c r="BG1254" t="s">
        <v>467</v>
      </c>
      <c r="BH1254" t="s">
        <v>1239</v>
      </c>
      <c r="BI1254" t="s">
        <v>1240</v>
      </c>
      <c r="BJ1254" t="s">
        <v>469</v>
      </c>
      <c r="BK1254" t="s">
        <v>1241</v>
      </c>
      <c r="BL1254" t="s">
        <v>1035</v>
      </c>
      <c r="BP1254">
        <v>7163581.4521407597</v>
      </c>
      <c r="BQ1254">
        <v>4869025.9539044192</v>
      </c>
      <c r="BR1254">
        <v>0.67969157417053772</v>
      </c>
      <c r="BS1254">
        <v>11968292.9225531</v>
      </c>
      <c r="BT1254">
        <v>2029599.6077078921</v>
      </c>
      <c r="BU1254">
        <v>0.16958137813315929</v>
      </c>
      <c r="BV1254">
        <v>0.59854663472028469</v>
      </c>
      <c r="BW1254">
        <v>-0.74046443826389796</v>
      </c>
      <c r="BX1254">
        <v>1.6707135952194001</v>
      </c>
      <c r="BY1254">
        <v>0.74046443826389785</v>
      </c>
      <c r="BZ1254">
        <v>0.26717076784602389</v>
      </c>
      <c r="CA1254">
        <v>-0.57321106138236111</v>
      </c>
      <c r="CB1254" t="s">
        <v>109</v>
      </c>
      <c r="CC1254" t="s">
        <v>109</v>
      </c>
    </row>
    <row r="1255" spans="1:81" x14ac:dyDescent="0.2">
      <c r="A1255" t="b">
        <v>0</v>
      </c>
      <c r="B1255" t="s">
        <v>81</v>
      </c>
      <c r="C1255" t="s">
        <v>28896</v>
      </c>
      <c r="D1255" t="s">
        <v>28897</v>
      </c>
      <c r="E1255">
        <v>1.01018E-7</v>
      </c>
      <c r="F1255">
        <v>1.4414500000000001E-4</v>
      </c>
      <c r="G1255">
        <v>1</v>
      </c>
      <c r="H1255">
        <v>2</v>
      </c>
      <c r="I1255">
        <v>10</v>
      </c>
      <c r="J1255" t="s">
        <v>1936</v>
      </c>
      <c r="K1255" t="s">
        <v>28898</v>
      </c>
      <c r="L1255" t="s">
        <v>28899</v>
      </c>
      <c r="M1255">
        <v>0</v>
      </c>
      <c r="N1255">
        <v>4120.1171899999999</v>
      </c>
      <c r="O1255">
        <v>5258413.0518706599</v>
      </c>
      <c r="P1255">
        <v>33.42</v>
      </c>
      <c r="Q1255">
        <v>9986753.53125</v>
      </c>
      <c r="R1255">
        <v>9550533.2274894994</v>
      </c>
      <c r="S1255">
        <v>4096547.6164632901</v>
      </c>
      <c r="T1255">
        <v>4687981.6516195498</v>
      </c>
      <c r="U1255">
        <v>2895221.36256178</v>
      </c>
      <c r="V1255">
        <v>6687522.17898989</v>
      </c>
      <c r="W1255">
        <v>9986753.53125</v>
      </c>
      <c r="X1255">
        <v>7448111.96875</v>
      </c>
      <c r="Y1255">
        <v>546631</v>
      </c>
      <c r="Z1255">
        <v>3394977.53125</v>
      </c>
      <c r="AA1255">
        <v>879336.34375</v>
      </c>
      <c r="AB1255">
        <v>5783603.5</v>
      </c>
      <c r="AD1255" t="s">
        <v>81</v>
      </c>
      <c r="AE1255" t="s">
        <v>81</v>
      </c>
      <c r="AF1255" t="s">
        <v>89</v>
      </c>
      <c r="AG1255" t="s">
        <v>81</v>
      </c>
      <c r="AH1255" t="s">
        <v>89</v>
      </c>
      <c r="AI1255" t="s">
        <v>81</v>
      </c>
      <c r="AJ1255" t="s">
        <v>81</v>
      </c>
      <c r="AK1255">
        <v>4.5729999999999998E-5</v>
      </c>
      <c r="AL1255">
        <v>2.6700000000000001E-9</v>
      </c>
      <c r="AM1255">
        <v>4.93</v>
      </c>
      <c r="AN1255">
        <v>46.12</v>
      </c>
      <c r="AO1255" t="s">
        <v>28900</v>
      </c>
      <c r="AP1255" t="s">
        <v>1936</v>
      </c>
      <c r="AQ1255" t="s">
        <v>1940</v>
      </c>
      <c r="AR1255" t="s">
        <v>1941</v>
      </c>
      <c r="AS1255" t="s">
        <v>1942</v>
      </c>
      <c r="AT1255" t="s">
        <v>1943</v>
      </c>
      <c r="AU1255" t="s">
        <v>1944</v>
      </c>
      <c r="AV1255" t="s">
        <v>1945</v>
      </c>
      <c r="AW1255">
        <v>100</v>
      </c>
      <c r="AX1255">
        <v>335</v>
      </c>
      <c r="AY1255">
        <v>81</v>
      </c>
      <c r="AZ1255">
        <v>118</v>
      </c>
      <c r="BA1255">
        <v>80</v>
      </c>
      <c r="BB1255" t="s">
        <v>28901</v>
      </c>
      <c r="BC1255" t="s">
        <v>6307</v>
      </c>
      <c r="BD1255" t="s">
        <v>100</v>
      </c>
      <c r="BF1255" t="s">
        <v>466</v>
      </c>
      <c r="BG1255" t="s">
        <v>467</v>
      </c>
      <c r="BH1255" t="s">
        <v>1951</v>
      </c>
      <c r="BI1255" t="s">
        <v>1952</v>
      </c>
      <c r="BJ1255" t="s">
        <v>1071</v>
      </c>
      <c r="BK1255" t="s">
        <v>1953</v>
      </c>
      <c r="BL1255" t="s">
        <v>740</v>
      </c>
      <c r="BM1255" t="s">
        <v>1954</v>
      </c>
      <c r="BN1255" t="s">
        <v>1955</v>
      </c>
      <c r="BO1255" t="s">
        <v>236</v>
      </c>
      <c r="BP1255">
        <v>7877944.7917342633</v>
      </c>
      <c r="BQ1255">
        <v>3282041.3596135098</v>
      </c>
      <c r="BR1255">
        <v>0.41661136836819551</v>
      </c>
      <c r="BS1255">
        <v>4756908.39772374</v>
      </c>
      <c r="BT1255">
        <v>1897089.756130877</v>
      </c>
      <c r="BU1255">
        <v>0.39880729194589198</v>
      </c>
      <c r="BV1255">
        <v>1.6561060531466181</v>
      </c>
      <c r="BW1255">
        <v>0.72779506260151094</v>
      </c>
      <c r="BX1255">
        <v>0.60382606421852658</v>
      </c>
      <c r="BY1255">
        <v>-0.72779506260151072</v>
      </c>
      <c r="BZ1255">
        <v>0.26745497056839879</v>
      </c>
      <c r="CA1255">
        <v>-0.57274932646454058</v>
      </c>
      <c r="CB1255" t="s">
        <v>109</v>
      </c>
      <c r="CC1255" t="s">
        <v>109</v>
      </c>
    </row>
    <row r="1256" spans="1:81" x14ac:dyDescent="0.2">
      <c r="A1256" t="b">
        <v>0</v>
      </c>
      <c r="B1256" t="s">
        <v>81</v>
      </c>
      <c r="C1256" t="s">
        <v>59668</v>
      </c>
      <c r="D1256" t="s">
        <v>4131</v>
      </c>
      <c r="E1256">
        <v>2.52315E-2</v>
      </c>
      <c r="F1256">
        <v>1.41113E-3</v>
      </c>
      <c r="G1256">
        <v>1</v>
      </c>
      <c r="H1256">
        <v>2</v>
      </c>
      <c r="I1256">
        <v>3</v>
      </c>
      <c r="J1256" t="s">
        <v>3051</v>
      </c>
      <c r="K1256" t="s">
        <v>59669</v>
      </c>
      <c r="L1256" t="s">
        <v>22170</v>
      </c>
      <c r="M1256">
        <v>0</v>
      </c>
      <c r="N1256">
        <v>2639.3926700000002</v>
      </c>
      <c r="O1256">
        <v>4292521.9469379196</v>
      </c>
      <c r="P1256">
        <v>4.5599999999999996</v>
      </c>
      <c r="Q1256">
        <v>4957392.5</v>
      </c>
      <c r="R1256">
        <v>3588208.53015019</v>
      </c>
      <c r="S1256">
        <v>3256732.7226840002</v>
      </c>
      <c r="T1256">
        <v>5543633.3327120598</v>
      </c>
      <c r="U1256">
        <v>5935761.4462480498</v>
      </c>
      <c r="V1256">
        <v>3716821.8302149102</v>
      </c>
      <c r="W1256">
        <v>4957392.5</v>
      </c>
      <c r="X1256">
        <v>2798312.75</v>
      </c>
      <c r="Y1256">
        <v>434568.625</v>
      </c>
      <c r="Z1256">
        <v>4014629.75</v>
      </c>
      <c r="AA1256">
        <v>1802808.875</v>
      </c>
      <c r="AB1256">
        <v>3214437.75</v>
      </c>
      <c r="AD1256" t="s">
        <v>81</v>
      </c>
      <c r="AE1256" t="s">
        <v>89</v>
      </c>
      <c r="AF1256" t="s">
        <v>89</v>
      </c>
      <c r="AG1256" t="s">
        <v>81</v>
      </c>
      <c r="AH1256" t="s">
        <v>81</v>
      </c>
      <c r="AI1256" t="s">
        <v>89</v>
      </c>
      <c r="AJ1256" t="s">
        <v>81</v>
      </c>
      <c r="AK1256">
        <v>8.5789999999999998E-4</v>
      </c>
      <c r="AL1256">
        <v>7.1440000000000002E-3</v>
      </c>
      <c r="AM1256">
        <v>2.62</v>
      </c>
      <c r="AN1256">
        <v>51.11</v>
      </c>
      <c r="AO1256" t="s">
        <v>59670</v>
      </c>
      <c r="AP1256" t="s">
        <v>3051</v>
      </c>
      <c r="AQ1256" t="s">
        <v>3055</v>
      </c>
      <c r="AR1256" t="s">
        <v>3056</v>
      </c>
      <c r="AS1256" t="s">
        <v>3057</v>
      </c>
      <c r="AT1256" t="s">
        <v>3058</v>
      </c>
      <c r="AU1256" t="s">
        <v>3059</v>
      </c>
      <c r="AV1256" t="s">
        <v>3060</v>
      </c>
      <c r="AW1256">
        <v>100</v>
      </c>
      <c r="AX1256">
        <v>732</v>
      </c>
      <c r="AY1256">
        <v>61</v>
      </c>
      <c r="AZ1256">
        <v>83</v>
      </c>
      <c r="BA1256">
        <v>60</v>
      </c>
      <c r="BB1256" t="s">
        <v>59671</v>
      </c>
      <c r="BC1256" t="s">
        <v>22173</v>
      </c>
      <c r="BD1256" t="s">
        <v>100</v>
      </c>
      <c r="BF1256" t="s">
        <v>466</v>
      </c>
      <c r="BG1256" t="s">
        <v>467</v>
      </c>
      <c r="BH1256" t="s">
        <v>3063</v>
      </c>
      <c r="BJ1256" t="s">
        <v>1387</v>
      </c>
      <c r="BK1256" t="s">
        <v>3064</v>
      </c>
      <c r="BL1256" t="s">
        <v>3065</v>
      </c>
      <c r="BM1256" t="s">
        <v>1136</v>
      </c>
      <c r="BN1256" t="s">
        <v>3066</v>
      </c>
      <c r="BO1256" t="s">
        <v>108</v>
      </c>
      <c r="BP1256">
        <v>3934111.2509447299</v>
      </c>
      <c r="BQ1256">
        <v>901552.79309363011</v>
      </c>
      <c r="BR1256">
        <v>0.22916301435988451</v>
      </c>
      <c r="BS1256">
        <v>5065405.5363916727</v>
      </c>
      <c r="BT1256">
        <v>1184250.6591851299</v>
      </c>
      <c r="BU1256">
        <v>0.23379187523625741</v>
      </c>
      <c r="BV1256">
        <v>0.77666264283889552</v>
      </c>
      <c r="BW1256">
        <v>-0.36464002031122572</v>
      </c>
      <c r="BX1256">
        <v>1.2875603187823621</v>
      </c>
      <c r="BY1256">
        <v>0.36464002031122572</v>
      </c>
      <c r="BZ1256">
        <v>0.26746209418458661</v>
      </c>
      <c r="CA1256">
        <v>-0.57273775926130255</v>
      </c>
      <c r="CB1256" t="s">
        <v>109</v>
      </c>
      <c r="CC1256" t="s">
        <v>109</v>
      </c>
    </row>
    <row r="1257" spans="1:81" x14ac:dyDescent="0.2">
      <c r="A1257" t="b">
        <v>0</v>
      </c>
      <c r="B1257" t="s">
        <v>81</v>
      </c>
      <c r="C1257" t="s">
        <v>22358</v>
      </c>
      <c r="D1257" t="s">
        <v>13255</v>
      </c>
      <c r="E1257">
        <v>6.3112000000000003E-3</v>
      </c>
      <c r="F1257">
        <v>4.2792299999999998E-4</v>
      </c>
      <c r="G1257">
        <v>1</v>
      </c>
      <c r="H1257">
        <v>1</v>
      </c>
      <c r="I1257">
        <v>4</v>
      </c>
      <c r="J1257" t="s">
        <v>8282</v>
      </c>
      <c r="K1257" t="s">
        <v>22359</v>
      </c>
      <c r="L1257" t="s">
        <v>22360</v>
      </c>
      <c r="M1257">
        <v>0</v>
      </c>
      <c r="N1257">
        <v>1974.12834</v>
      </c>
      <c r="O1257">
        <v>2826219.8881132002</v>
      </c>
      <c r="P1257">
        <v>41.81</v>
      </c>
      <c r="Q1257">
        <v>1354818.375</v>
      </c>
      <c r="R1257">
        <v>1241182.8821398099</v>
      </c>
      <c r="S1257">
        <v>4961206.1641568299</v>
      </c>
      <c r="T1257">
        <v>3822812.6661443799</v>
      </c>
      <c r="U1257">
        <v>6435408.4888731996</v>
      </c>
      <c r="V1257">
        <v>2544069.8543486302</v>
      </c>
      <c r="W1257">
        <v>1354818.375</v>
      </c>
      <c r="X1257">
        <v>967953.1875</v>
      </c>
      <c r="Y1257">
        <v>662008.4375</v>
      </c>
      <c r="Z1257">
        <v>2768433</v>
      </c>
      <c r="AA1257">
        <v>1954561.625</v>
      </c>
      <c r="AB1257">
        <v>2200200.75</v>
      </c>
      <c r="AD1257" t="s">
        <v>81</v>
      </c>
      <c r="AE1257" t="s">
        <v>81</v>
      </c>
      <c r="AF1257" t="s">
        <v>89</v>
      </c>
      <c r="AG1257" t="s">
        <v>81</v>
      </c>
      <c r="AH1257" t="s">
        <v>89</v>
      </c>
      <c r="AI1257" t="s">
        <v>89</v>
      </c>
      <c r="AJ1257" t="s">
        <v>81</v>
      </c>
      <c r="AK1257">
        <v>1.281E-4</v>
      </c>
      <c r="AL1257">
        <v>1.4139999999999999E-3</v>
      </c>
      <c r="AM1257">
        <v>2.79</v>
      </c>
      <c r="AN1257">
        <v>23.88</v>
      </c>
      <c r="AO1257" t="s">
        <v>22361</v>
      </c>
      <c r="AP1257" t="s">
        <v>8282</v>
      </c>
      <c r="AQ1257" t="s">
        <v>8286</v>
      </c>
      <c r="AR1257" t="s">
        <v>8287</v>
      </c>
      <c r="AS1257" t="s">
        <v>8288</v>
      </c>
      <c r="AT1257" t="s">
        <v>8289</v>
      </c>
      <c r="AU1257" t="s">
        <v>8290</v>
      </c>
      <c r="AV1257" t="s">
        <v>8291</v>
      </c>
      <c r="AW1257">
        <v>100</v>
      </c>
      <c r="AX1257">
        <v>257</v>
      </c>
      <c r="AY1257">
        <v>38</v>
      </c>
      <c r="AZ1257">
        <v>54</v>
      </c>
      <c r="BA1257">
        <v>37</v>
      </c>
      <c r="BB1257" t="s">
        <v>22362</v>
      </c>
      <c r="BC1257" t="s">
        <v>22363</v>
      </c>
      <c r="BD1257" t="s">
        <v>100</v>
      </c>
      <c r="BJ1257" t="s">
        <v>901</v>
      </c>
      <c r="BK1257" t="s">
        <v>8294</v>
      </c>
      <c r="BL1257" t="s">
        <v>355</v>
      </c>
      <c r="BN1257" t="s">
        <v>584</v>
      </c>
      <c r="BP1257">
        <v>2519069.140432213</v>
      </c>
      <c r="BQ1257">
        <v>2115715.7626425838</v>
      </c>
      <c r="BR1257">
        <v>0.83987998927237728</v>
      </c>
      <c r="BS1257">
        <v>4267430.3364554029</v>
      </c>
      <c r="BT1257">
        <v>1983404.3326312681</v>
      </c>
      <c r="BU1257">
        <v>0.46477720226329827</v>
      </c>
      <c r="BV1257">
        <v>0.59030117467004573</v>
      </c>
      <c r="BW1257">
        <v>-0.76047688220748422</v>
      </c>
      <c r="BX1257">
        <v>1.6940504998299539</v>
      </c>
      <c r="BY1257">
        <v>0.76047688220748411</v>
      </c>
      <c r="BZ1257">
        <v>0.26781856062047188</v>
      </c>
      <c r="CA1257">
        <v>-0.57215932838552075</v>
      </c>
      <c r="CB1257" t="s">
        <v>109</v>
      </c>
      <c r="CC1257" t="s">
        <v>109</v>
      </c>
    </row>
    <row r="1258" spans="1:81" x14ac:dyDescent="0.2">
      <c r="A1258" t="b">
        <v>0</v>
      </c>
      <c r="B1258" t="s">
        <v>81</v>
      </c>
      <c r="C1258" t="s">
        <v>41765</v>
      </c>
      <c r="D1258" t="s">
        <v>14461</v>
      </c>
      <c r="E1258">
        <v>1.7032499999999999E-3</v>
      </c>
      <c r="F1258">
        <v>1.4414500000000001E-4</v>
      </c>
      <c r="G1258">
        <v>1</v>
      </c>
      <c r="H1258">
        <v>3</v>
      </c>
      <c r="I1258">
        <v>8</v>
      </c>
      <c r="J1258" t="s">
        <v>531</v>
      </c>
      <c r="K1258" t="s">
        <v>41766</v>
      </c>
      <c r="L1258" t="s">
        <v>41767</v>
      </c>
      <c r="M1258">
        <v>0</v>
      </c>
      <c r="N1258">
        <v>1349.6365599999999</v>
      </c>
      <c r="O1258">
        <v>17716963.4689098</v>
      </c>
      <c r="P1258">
        <v>3.06</v>
      </c>
      <c r="Q1258">
        <v>15378096</v>
      </c>
      <c r="R1258">
        <v>20116415.095465899</v>
      </c>
      <c r="S1258">
        <v>13503402.018130301</v>
      </c>
      <c r="T1258">
        <v>23076180.051936101</v>
      </c>
      <c r="U1258">
        <v>15603714.333247799</v>
      </c>
      <c r="V1258">
        <v>22587000.565701399</v>
      </c>
      <c r="W1258">
        <v>15378096</v>
      </c>
      <c r="X1258">
        <v>15688057.25</v>
      </c>
      <c r="Y1258">
        <v>1801853.375</v>
      </c>
      <c r="Z1258">
        <v>16711480.25</v>
      </c>
      <c r="AA1258">
        <v>4739158.5625</v>
      </c>
      <c r="AB1258">
        <v>19534029.5</v>
      </c>
      <c r="AD1258" t="s">
        <v>81</v>
      </c>
      <c r="AE1258" t="s">
        <v>81</v>
      </c>
      <c r="AF1258" t="s">
        <v>89</v>
      </c>
      <c r="AG1258" t="s">
        <v>81</v>
      </c>
      <c r="AH1258" t="s">
        <v>81</v>
      </c>
      <c r="AI1258" t="s">
        <v>81</v>
      </c>
      <c r="AJ1258" t="s">
        <v>81</v>
      </c>
      <c r="AK1258">
        <v>4.5729999999999998E-5</v>
      </c>
      <c r="AL1258">
        <v>2.965E-4</v>
      </c>
      <c r="AM1258">
        <v>2.33</v>
      </c>
      <c r="AN1258">
        <v>6.66</v>
      </c>
      <c r="AO1258" t="s">
        <v>41768</v>
      </c>
      <c r="AP1258" t="s">
        <v>531</v>
      </c>
      <c r="AQ1258" t="s">
        <v>534</v>
      </c>
      <c r="AR1258" t="s">
        <v>535</v>
      </c>
      <c r="AS1258" t="s">
        <v>536</v>
      </c>
      <c r="AT1258" t="s">
        <v>537</v>
      </c>
      <c r="AU1258" t="s">
        <v>538</v>
      </c>
      <c r="AV1258" t="s">
        <v>539</v>
      </c>
      <c r="AW1258">
        <v>100</v>
      </c>
      <c r="AX1258">
        <v>1500</v>
      </c>
      <c r="AY1258">
        <v>1175</v>
      </c>
      <c r="AZ1258">
        <v>1186</v>
      </c>
      <c r="BA1258">
        <v>1174</v>
      </c>
      <c r="BB1258" t="s">
        <v>41769</v>
      </c>
      <c r="BC1258" t="s">
        <v>41770</v>
      </c>
      <c r="BD1258" t="s">
        <v>100</v>
      </c>
      <c r="BH1258" t="s">
        <v>542</v>
      </c>
      <c r="BI1258" t="s">
        <v>543</v>
      </c>
      <c r="BJ1258" t="s">
        <v>105</v>
      </c>
      <c r="BK1258" t="s">
        <v>544</v>
      </c>
      <c r="BL1258" t="s">
        <v>545</v>
      </c>
      <c r="BM1258" t="s">
        <v>546</v>
      </c>
      <c r="BN1258" t="s">
        <v>547</v>
      </c>
      <c r="BO1258" t="s">
        <v>548</v>
      </c>
      <c r="BP1258">
        <v>16332637.70453207</v>
      </c>
      <c r="BQ1258">
        <v>3408276.3810350159</v>
      </c>
      <c r="BR1258">
        <v>0.2086788700449328</v>
      </c>
      <c r="BS1258">
        <v>20422298.316961769</v>
      </c>
      <c r="BT1258">
        <v>4180177.968522009</v>
      </c>
      <c r="BU1258">
        <v>0.20468695068713971</v>
      </c>
      <c r="BV1258">
        <v>0.79974532988615554</v>
      </c>
      <c r="BW1258">
        <v>-0.32238743214129378</v>
      </c>
      <c r="BX1258">
        <v>1.2503980487667881</v>
      </c>
      <c r="BY1258">
        <v>0.32238743214129367</v>
      </c>
      <c r="BZ1258">
        <v>0.26838747439000082</v>
      </c>
      <c r="CA1258">
        <v>-0.57123775649947117</v>
      </c>
      <c r="CB1258" t="s">
        <v>109</v>
      </c>
      <c r="CC1258" t="s">
        <v>109</v>
      </c>
    </row>
    <row r="1259" spans="1:81" x14ac:dyDescent="0.2">
      <c r="A1259" t="b">
        <v>0</v>
      </c>
      <c r="B1259" t="s">
        <v>81</v>
      </c>
      <c r="C1259" t="s">
        <v>40391</v>
      </c>
      <c r="D1259" t="s">
        <v>40392</v>
      </c>
      <c r="E1259">
        <v>1.3049199999999999E-6</v>
      </c>
      <c r="F1259">
        <v>1.4414500000000001E-4</v>
      </c>
      <c r="G1259">
        <v>1</v>
      </c>
      <c r="H1259">
        <v>1</v>
      </c>
      <c r="I1259">
        <v>4</v>
      </c>
      <c r="J1259" t="s">
        <v>6204</v>
      </c>
      <c r="K1259" t="s">
        <v>40393</v>
      </c>
      <c r="L1259" t="s">
        <v>40394</v>
      </c>
      <c r="M1259">
        <v>0</v>
      </c>
      <c r="N1259">
        <v>2758.5542</v>
      </c>
      <c r="O1259">
        <v>1886098.3193095699</v>
      </c>
      <c r="P1259">
        <v>21.18</v>
      </c>
      <c r="Q1259">
        <v>2414573.5</v>
      </c>
      <c r="R1259">
        <v>1415568.29445147</v>
      </c>
      <c r="S1259">
        <v>1986200.9733494499</v>
      </c>
      <c r="T1259">
        <v>1791040.7445342101</v>
      </c>
      <c r="U1259">
        <v>1153706.30007325</v>
      </c>
      <c r="V1259">
        <v>1510450.62596253</v>
      </c>
      <c r="W1259">
        <v>2414573.5</v>
      </c>
      <c r="X1259">
        <v>1103950</v>
      </c>
      <c r="Y1259">
        <v>265032.6875</v>
      </c>
      <c r="Z1259">
        <v>1297049.25</v>
      </c>
      <c r="AA1259">
        <v>350403.5625</v>
      </c>
      <c r="AB1259">
        <v>1306290.625</v>
      </c>
      <c r="AD1259" t="s">
        <v>81</v>
      </c>
      <c r="AE1259" t="s">
        <v>81</v>
      </c>
      <c r="AF1259" t="s">
        <v>89</v>
      </c>
      <c r="AG1259" t="s">
        <v>81</v>
      </c>
      <c r="AH1259" t="s">
        <v>89</v>
      </c>
      <c r="AI1259" t="s">
        <v>81</v>
      </c>
      <c r="AJ1259" t="s">
        <v>81</v>
      </c>
      <c r="AK1259">
        <v>4.5729999999999998E-5</v>
      </c>
      <c r="AL1259">
        <v>5.669E-8</v>
      </c>
      <c r="AM1259">
        <v>3.89</v>
      </c>
      <c r="AN1259">
        <v>50.89</v>
      </c>
      <c r="AO1259" t="s">
        <v>40395</v>
      </c>
      <c r="AP1259" t="s">
        <v>6204</v>
      </c>
      <c r="AQ1259" t="s">
        <v>6208</v>
      </c>
      <c r="AR1259" t="s">
        <v>6209</v>
      </c>
      <c r="AS1259" t="s">
        <v>6210</v>
      </c>
      <c r="AT1259" t="s">
        <v>6211</v>
      </c>
      <c r="AU1259" t="s">
        <v>6212</v>
      </c>
      <c r="AV1259" t="s">
        <v>6213</v>
      </c>
      <c r="AW1259">
        <v>100</v>
      </c>
      <c r="AX1259">
        <v>654</v>
      </c>
      <c r="AY1259">
        <v>102</v>
      </c>
      <c r="AZ1259">
        <v>123</v>
      </c>
      <c r="BA1259">
        <v>101</v>
      </c>
      <c r="BB1259" t="s">
        <v>40396</v>
      </c>
      <c r="BC1259" t="s">
        <v>15181</v>
      </c>
      <c r="BD1259" t="s">
        <v>100</v>
      </c>
      <c r="BF1259" t="s">
        <v>466</v>
      </c>
      <c r="BG1259" t="s">
        <v>467</v>
      </c>
      <c r="BI1259" t="s">
        <v>6216</v>
      </c>
      <c r="BJ1259" t="s">
        <v>1533</v>
      </c>
      <c r="BK1259" t="s">
        <v>6217</v>
      </c>
      <c r="BL1259" t="s">
        <v>6218</v>
      </c>
      <c r="BM1259" t="s">
        <v>386</v>
      </c>
      <c r="BN1259" t="s">
        <v>3066</v>
      </c>
      <c r="BP1259">
        <v>1938780.922600307</v>
      </c>
      <c r="BQ1259">
        <v>501187.93489873002</v>
      </c>
      <c r="BR1259">
        <v>0.25850673949614339</v>
      </c>
      <c r="BS1259">
        <v>1485065.8901899969</v>
      </c>
      <c r="BT1259">
        <v>319424.61885673623</v>
      </c>
      <c r="BU1259">
        <v>0.2150912097347206</v>
      </c>
      <c r="BV1259">
        <v>1.3055184523511361</v>
      </c>
      <c r="BW1259">
        <v>0.38462284901601168</v>
      </c>
      <c r="BX1259">
        <v>0.76597921553623294</v>
      </c>
      <c r="BY1259">
        <v>-0.38462284901601163</v>
      </c>
      <c r="BZ1259">
        <v>0.26860813107474379</v>
      </c>
      <c r="CA1259">
        <v>-0.57088084487860391</v>
      </c>
      <c r="CB1259" t="s">
        <v>109</v>
      </c>
      <c r="CC1259" t="s">
        <v>109</v>
      </c>
    </row>
    <row r="1260" spans="1:81" x14ac:dyDescent="0.2">
      <c r="A1260" t="b">
        <v>0</v>
      </c>
      <c r="B1260" t="s">
        <v>81</v>
      </c>
      <c r="C1260" t="s">
        <v>51104</v>
      </c>
      <c r="D1260" t="s">
        <v>4825</v>
      </c>
      <c r="E1260">
        <v>1.76994E-3</v>
      </c>
      <c r="F1260">
        <v>1.4414500000000001E-4</v>
      </c>
      <c r="G1260">
        <v>1</v>
      </c>
      <c r="H1260">
        <v>3</v>
      </c>
      <c r="I1260">
        <v>8</v>
      </c>
      <c r="J1260" t="s">
        <v>15224</v>
      </c>
      <c r="K1260" t="s">
        <v>51105</v>
      </c>
      <c r="L1260" t="s">
        <v>51106</v>
      </c>
      <c r="M1260">
        <v>0</v>
      </c>
      <c r="N1260">
        <v>1893.9341199999999</v>
      </c>
      <c r="O1260">
        <v>5039688.2678058902</v>
      </c>
      <c r="P1260">
        <v>12.76</v>
      </c>
      <c r="Q1260">
        <v>5310442.125</v>
      </c>
      <c r="R1260">
        <v>4660308.5306994999</v>
      </c>
      <c r="S1260">
        <v>3327882.1727766399</v>
      </c>
      <c r="T1260">
        <v>7632018.3582308004</v>
      </c>
      <c r="U1260">
        <v>4179805.7552566198</v>
      </c>
      <c r="V1260">
        <v>6124131.2103020204</v>
      </c>
      <c r="W1260">
        <v>5310442.125</v>
      </c>
      <c r="X1260">
        <v>3634404.375</v>
      </c>
      <c r="Y1260">
        <v>444062.59375</v>
      </c>
      <c r="Z1260">
        <v>5527012</v>
      </c>
      <c r="AA1260">
        <v>1269490.1875</v>
      </c>
      <c r="AB1260">
        <v>5296363.25</v>
      </c>
      <c r="AD1260" t="s">
        <v>81</v>
      </c>
      <c r="AE1260" t="s">
        <v>81</v>
      </c>
      <c r="AF1260" t="s">
        <v>89</v>
      </c>
      <c r="AG1260" t="s">
        <v>81</v>
      </c>
      <c r="AH1260" t="s">
        <v>81</v>
      </c>
      <c r="AI1260" t="s">
        <v>81</v>
      </c>
      <c r="AJ1260" t="s">
        <v>81</v>
      </c>
      <c r="AK1260">
        <v>4.5729999999999998E-5</v>
      </c>
      <c r="AL1260">
        <v>3.1090000000000002E-4</v>
      </c>
      <c r="AM1260">
        <v>3.08</v>
      </c>
      <c r="AN1260">
        <v>22.44</v>
      </c>
      <c r="AO1260" t="s">
        <v>51107</v>
      </c>
      <c r="AP1260" t="s">
        <v>15224</v>
      </c>
      <c r="AQ1260" t="s">
        <v>15225</v>
      </c>
      <c r="AR1260" t="s">
        <v>15226</v>
      </c>
      <c r="AS1260" t="s">
        <v>15227</v>
      </c>
      <c r="AT1260" t="s">
        <v>15228</v>
      </c>
      <c r="AU1260" t="s">
        <v>15229</v>
      </c>
      <c r="AV1260" t="s">
        <v>15230</v>
      </c>
      <c r="AW1260">
        <v>100</v>
      </c>
      <c r="AX1260">
        <v>434</v>
      </c>
      <c r="AY1260">
        <v>254</v>
      </c>
      <c r="AZ1260">
        <v>269</v>
      </c>
      <c r="BA1260">
        <v>253</v>
      </c>
      <c r="BB1260" t="s">
        <v>51108</v>
      </c>
      <c r="BC1260" t="s">
        <v>51109</v>
      </c>
      <c r="BD1260" t="s">
        <v>100</v>
      </c>
      <c r="BH1260" t="s">
        <v>15233</v>
      </c>
      <c r="BI1260" t="s">
        <v>15234</v>
      </c>
      <c r="BJ1260" t="s">
        <v>290</v>
      </c>
      <c r="BK1260" t="s">
        <v>15235</v>
      </c>
      <c r="BL1260" t="s">
        <v>15236</v>
      </c>
      <c r="BM1260" t="s">
        <v>156</v>
      </c>
      <c r="BN1260" t="s">
        <v>157</v>
      </c>
      <c r="BO1260" t="s">
        <v>4129</v>
      </c>
      <c r="BP1260">
        <v>4432877.6094920458</v>
      </c>
      <c r="BQ1260">
        <v>1010658.007924009</v>
      </c>
      <c r="BR1260">
        <v>0.2279914080550981</v>
      </c>
      <c r="BS1260">
        <v>5978651.7745964797</v>
      </c>
      <c r="BT1260">
        <v>1730698.172326227</v>
      </c>
      <c r="BU1260">
        <v>0.28947967494611909</v>
      </c>
      <c r="BV1260">
        <v>0.74145104558982888</v>
      </c>
      <c r="BW1260">
        <v>-0.43157665320716992</v>
      </c>
      <c r="BX1260">
        <v>1.3487067095636689</v>
      </c>
      <c r="BY1260">
        <v>0.43157665320716981</v>
      </c>
      <c r="BZ1260">
        <v>0.26861314202182313</v>
      </c>
      <c r="CA1260">
        <v>-0.57087274308973335</v>
      </c>
      <c r="CB1260" t="s">
        <v>109</v>
      </c>
      <c r="CC1260" t="s">
        <v>109</v>
      </c>
    </row>
    <row r="1261" spans="1:81" x14ac:dyDescent="0.2">
      <c r="A1261" t="b">
        <v>0</v>
      </c>
      <c r="B1261" t="s">
        <v>81</v>
      </c>
      <c r="C1261" t="s">
        <v>59720</v>
      </c>
      <c r="D1261" t="s">
        <v>175</v>
      </c>
      <c r="E1261">
        <v>2.13094E-3</v>
      </c>
      <c r="F1261">
        <v>1.4414500000000001E-4</v>
      </c>
      <c r="G1261">
        <v>1</v>
      </c>
      <c r="H1261">
        <v>1</v>
      </c>
      <c r="I1261">
        <v>1</v>
      </c>
      <c r="J1261" t="s">
        <v>29792</v>
      </c>
      <c r="K1261" t="s">
        <v>59721</v>
      </c>
      <c r="L1261" t="s">
        <v>59722</v>
      </c>
      <c r="M1261">
        <v>0</v>
      </c>
      <c r="N1261">
        <v>1624.86933</v>
      </c>
      <c r="O1261">
        <v>1903496.64213851</v>
      </c>
      <c r="P1261">
        <v>4.42</v>
      </c>
      <c r="Q1261">
        <v>1692983.375</v>
      </c>
      <c r="R1261">
        <v>1616048.0980535999</v>
      </c>
      <c r="S1261">
        <v>2016873.9233703001</v>
      </c>
      <c r="T1261">
        <v>1863561.1592075301</v>
      </c>
      <c r="U1261">
        <v>2242074.0267548799</v>
      </c>
      <c r="V1261">
        <v>1873396.2873757</v>
      </c>
      <c r="W1261">
        <v>1692983.375</v>
      </c>
      <c r="X1261">
        <v>1260296.875</v>
      </c>
      <c r="Y1261">
        <v>269125.59375</v>
      </c>
      <c r="Z1261">
        <v>1349567.625</v>
      </c>
      <c r="AA1261">
        <v>680962.5</v>
      </c>
      <c r="AB1261">
        <v>1620178.75</v>
      </c>
      <c r="AD1261" t="s">
        <v>81</v>
      </c>
      <c r="AE1261" t="s">
        <v>89</v>
      </c>
      <c r="AF1261" t="s">
        <v>89</v>
      </c>
      <c r="AG1261" t="s">
        <v>89</v>
      </c>
      <c r="AH1261" t="s">
        <v>89</v>
      </c>
      <c r="AI1261" t="s">
        <v>89</v>
      </c>
      <c r="AJ1261" t="s">
        <v>81</v>
      </c>
      <c r="AK1261">
        <v>4.5729999999999998E-5</v>
      </c>
      <c r="AL1261">
        <v>3.8729999999999998E-4</v>
      </c>
      <c r="AM1261">
        <v>3.17</v>
      </c>
      <c r="AN1261">
        <v>30.93</v>
      </c>
      <c r="AO1261" t="s">
        <v>59723</v>
      </c>
      <c r="AP1261" t="s">
        <v>29792</v>
      </c>
      <c r="AQ1261" t="s">
        <v>29796</v>
      </c>
      <c r="AR1261" t="s">
        <v>29797</v>
      </c>
      <c r="AS1261" t="s">
        <v>29798</v>
      </c>
      <c r="AT1261" t="s">
        <v>29799</v>
      </c>
      <c r="AU1261" t="s">
        <v>29800</v>
      </c>
      <c r="AV1261" t="s">
        <v>29801</v>
      </c>
      <c r="AW1261">
        <v>100</v>
      </c>
      <c r="AX1261">
        <v>700</v>
      </c>
      <c r="AY1261">
        <v>24</v>
      </c>
      <c r="AZ1261">
        <v>36</v>
      </c>
      <c r="BA1261">
        <v>23</v>
      </c>
      <c r="BB1261" t="s">
        <v>59724</v>
      </c>
      <c r="BC1261" t="s">
        <v>59725</v>
      </c>
      <c r="BD1261" t="s">
        <v>100</v>
      </c>
      <c r="BI1261" t="s">
        <v>29804</v>
      </c>
      <c r="BJ1261" t="s">
        <v>439</v>
      </c>
      <c r="BK1261" t="s">
        <v>29805</v>
      </c>
      <c r="BL1261" t="s">
        <v>1001</v>
      </c>
      <c r="BN1261" t="s">
        <v>3927</v>
      </c>
      <c r="BP1261">
        <v>1775301.798807967</v>
      </c>
      <c r="BQ1261">
        <v>212714.78024310971</v>
      </c>
      <c r="BR1261">
        <v>0.119818940298454</v>
      </c>
      <c r="BS1261">
        <v>1993010.491112703</v>
      </c>
      <c r="BT1261">
        <v>215751.398666283</v>
      </c>
      <c r="BU1261">
        <v>0.1082540205525102</v>
      </c>
      <c r="BV1261">
        <v>0.89076390050350951</v>
      </c>
      <c r="BW1261">
        <v>-0.16688500288185651</v>
      </c>
      <c r="BX1261">
        <v>1.122631933596258</v>
      </c>
      <c r="BY1261">
        <v>0.16688500288185659</v>
      </c>
      <c r="BZ1261">
        <v>0.26862042638841632</v>
      </c>
      <c r="CA1261">
        <v>-0.57086096586507051</v>
      </c>
      <c r="CB1261" t="s">
        <v>109</v>
      </c>
      <c r="CC1261" t="s">
        <v>109</v>
      </c>
    </row>
    <row r="1262" spans="1:81" x14ac:dyDescent="0.2">
      <c r="A1262" t="b">
        <v>0</v>
      </c>
      <c r="B1262" t="s">
        <v>81</v>
      </c>
      <c r="C1262" t="s">
        <v>27241</v>
      </c>
      <c r="D1262" t="s">
        <v>1544</v>
      </c>
      <c r="E1262">
        <v>2.4474800000000002E-7</v>
      </c>
      <c r="F1262">
        <v>1.4414500000000001E-4</v>
      </c>
      <c r="G1262">
        <v>3</v>
      </c>
      <c r="H1262">
        <v>5</v>
      </c>
      <c r="I1262">
        <v>26</v>
      </c>
      <c r="J1262" t="s">
        <v>21790</v>
      </c>
      <c r="K1262" t="s">
        <v>27242</v>
      </c>
      <c r="L1262" t="s">
        <v>27243</v>
      </c>
      <c r="M1262">
        <v>0</v>
      </c>
      <c r="N1262">
        <v>1580.78024</v>
      </c>
      <c r="O1262">
        <v>246925986.08224499</v>
      </c>
      <c r="P1262">
        <v>35.49</v>
      </c>
      <c r="Q1262">
        <v>274917139.625</v>
      </c>
      <c r="R1262">
        <v>249920930.793268</v>
      </c>
      <c r="S1262">
        <v>54817535.944988102</v>
      </c>
      <c r="T1262">
        <v>365660951.237562</v>
      </c>
      <c r="U1262">
        <v>243966931.49772599</v>
      </c>
      <c r="V1262">
        <v>332918356.957353</v>
      </c>
      <c r="W1262">
        <v>274917139.625</v>
      </c>
      <c r="X1262">
        <v>194904203.9375</v>
      </c>
      <c r="Y1262">
        <v>7314687.21875</v>
      </c>
      <c r="Z1262">
        <v>264807076</v>
      </c>
      <c r="AA1262">
        <v>74097612.125</v>
      </c>
      <c r="AB1262">
        <v>287919460</v>
      </c>
      <c r="AC1262" t="s">
        <v>87</v>
      </c>
      <c r="AD1262" t="s">
        <v>81</v>
      </c>
      <c r="AE1262" t="s">
        <v>81</v>
      </c>
      <c r="AF1262" t="s">
        <v>81</v>
      </c>
      <c r="AG1262" t="s">
        <v>81</v>
      </c>
      <c r="AH1262" t="s">
        <v>81</v>
      </c>
      <c r="AI1262" t="s">
        <v>81</v>
      </c>
      <c r="AJ1262" t="s">
        <v>81</v>
      </c>
      <c r="AK1262">
        <v>4.5729999999999998E-5</v>
      </c>
      <c r="AL1262">
        <v>7.6909999999999992E-9</v>
      </c>
      <c r="AM1262">
        <v>3.43</v>
      </c>
      <c r="AN1262">
        <v>15.64</v>
      </c>
      <c r="AO1262" t="s">
        <v>27244</v>
      </c>
      <c r="AP1262" t="s">
        <v>3051</v>
      </c>
      <c r="AQ1262" t="s">
        <v>3055</v>
      </c>
      <c r="AR1262" t="s">
        <v>3056</v>
      </c>
      <c r="AS1262" t="s">
        <v>3057</v>
      </c>
      <c r="AT1262" t="s">
        <v>3058</v>
      </c>
      <c r="AU1262" t="s">
        <v>3059</v>
      </c>
      <c r="AV1262" t="s">
        <v>3060</v>
      </c>
      <c r="AW1262">
        <v>33.333333333333343</v>
      </c>
      <c r="AX1262">
        <v>732</v>
      </c>
      <c r="AY1262">
        <v>190</v>
      </c>
      <c r="AZ1262">
        <v>201</v>
      </c>
      <c r="BA1262">
        <v>189</v>
      </c>
      <c r="BB1262" t="s">
        <v>27245</v>
      </c>
      <c r="BC1262" t="s">
        <v>27246</v>
      </c>
      <c r="BD1262" t="s">
        <v>100</v>
      </c>
      <c r="BF1262" t="s">
        <v>2259</v>
      </c>
      <c r="BG1262" t="s">
        <v>2260</v>
      </c>
      <c r="BH1262" t="s">
        <v>3063</v>
      </c>
      <c r="BJ1262" t="s">
        <v>1387</v>
      </c>
      <c r="BK1262" t="s">
        <v>3064</v>
      </c>
      <c r="BL1262" t="s">
        <v>3065</v>
      </c>
      <c r="BM1262" t="s">
        <v>1136</v>
      </c>
      <c r="BN1262" t="s">
        <v>3066</v>
      </c>
      <c r="BO1262" t="s">
        <v>108</v>
      </c>
      <c r="BP1262">
        <v>193218535.45441869</v>
      </c>
      <c r="BQ1262">
        <v>120508630.8647515</v>
      </c>
      <c r="BR1262">
        <v>0.62369084095029892</v>
      </c>
      <c r="BS1262">
        <v>314182079.89754701</v>
      </c>
      <c r="BT1262">
        <v>62973364.755714446</v>
      </c>
      <c r="BU1262">
        <v>0.20043588983894209</v>
      </c>
      <c r="BV1262">
        <v>0.6149890392139048</v>
      </c>
      <c r="BW1262">
        <v>-0.70136739697639383</v>
      </c>
      <c r="BX1262">
        <v>1.626045240217983</v>
      </c>
      <c r="BY1262">
        <v>0.70136739697639405</v>
      </c>
      <c r="BZ1262">
        <v>0.26874332035939968</v>
      </c>
      <c r="CA1262">
        <v>-0.57066232137254269</v>
      </c>
      <c r="CB1262" t="s">
        <v>109</v>
      </c>
      <c r="CC1262" t="s">
        <v>109</v>
      </c>
    </row>
    <row r="1263" spans="1:81" x14ac:dyDescent="0.2">
      <c r="A1263" t="b">
        <v>0</v>
      </c>
      <c r="B1263" t="s">
        <v>81</v>
      </c>
      <c r="C1263" t="s">
        <v>1440</v>
      </c>
      <c r="D1263" t="s">
        <v>1441</v>
      </c>
      <c r="E1263">
        <v>1.38697E-2</v>
      </c>
      <c r="F1263">
        <v>1.0805000000000001E-3</v>
      </c>
      <c r="G1263">
        <v>1</v>
      </c>
      <c r="H1263">
        <v>1</v>
      </c>
      <c r="I1263">
        <v>2</v>
      </c>
      <c r="J1263" t="s">
        <v>1442</v>
      </c>
      <c r="K1263" t="s">
        <v>1443</v>
      </c>
      <c r="M1263">
        <v>0</v>
      </c>
      <c r="N1263">
        <v>1015.5717100000001</v>
      </c>
      <c r="O1263">
        <v>659252.90486444603</v>
      </c>
      <c r="P1263">
        <v>118.96</v>
      </c>
      <c r="Q1263">
        <v>920365.6875</v>
      </c>
      <c r="R1263">
        <v>889824.66551580199</v>
      </c>
      <c r="S1263">
        <v>4802105.7951161703</v>
      </c>
      <c r="T1263">
        <v>1</v>
      </c>
      <c r="U1263">
        <v>488427.00075107301</v>
      </c>
      <c r="V1263">
        <v>401726.75666662498</v>
      </c>
      <c r="W1263">
        <v>920365.6875</v>
      </c>
      <c r="X1263">
        <v>693941.75</v>
      </c>
      <c r="Y1263">
        <v>640778.5625</v>
      </c>
      <c r="AA1263">
        <v>148345</v>
      </c>
      <c r="AB1263">
        <v>347427.375</v>
      </c>
      <c r="AD1263" t="s">
        <v>81</v>
      </c>
      <c r="AE1263" t="s">
        <v>81</v>
      </c>
      <c r="AF1263" t="s">
        <v>89</v>
      </c>
      <c r="AG1263" t="s">
        <v>88</v>
      </c>
      <c r="AH1263" t="s">
        <v>89</v>
      </c>
      <c r="AI1263" t="s">
        <v>89</v>
      </c>
      <c r="AJ1263" t="s">
        <v>81</v>
      </c>
      <c r="AK1263">
        <v>5.2979999999999998E-4</v>
      </c>
      <c r="AL1263">
        <v>3.5530000000000002E-3</v>
      </c>
      <c r="AM1263">
        <v>1.97</v>
      </c>
      <c r="AN1263">
        <v>45.19</v>
      </c>
      <c r="AO1263" t="s">
        <v>1444</v>
      </c>
      <c r="AP1263" t="s">
        <v>1442</v>
      </c>
      <c r="AQ1263" t="s">
        <v>1445</v>
      </c>
      <c r="AR1263" t="s">
        <v>1446</v>
      </c>
      <c r="AS1263" t="s">
        <v>1447</v>
      </c>
      <c r="AT1263" t="s">
        <v>1448</v>
      </c>
      <c r="AU1263" t="s">
        <v>1449</v>
      </c>
      <c r="AV1263" t="s">
        <v>1450</v>
      </c>
      <c r="AW1263">
        <v>100</v>
      </c>
      <c r="AX1263">
        <v>356</v>
      </c>
      <c r="AY1263">
        <v>289</v>
      </c>
      <c r="AZ1263">
        <v>297</v>
      </c>
      <c r="BA1263">
        <v>288</v>
      </c>
      <c r="BB1263" t="s">
        <v>1451</v>
      </c>
      <c r="BC1263" t="s">
        <v>1452</v>
      </c>
      <c r="BD1263" t="s">
        <v>100</v>
      </c>
      <c r="BJ1263" t="s">
        <v>105</v>
      </c>
      <c r="BK1263" t="s">
        <v>1453</v>
      </c>
      <c r="BL1263" t="s">
        <v>985</v>
      </c>
      <c r="BM1263" t="s">
        <v>1454</v>
      </c>
      <c r="BN1263" t="s">
        <v>1371</v>
      </c>
      <c r="BO1263" t="s">
        <v>108</v>
      </c>
      <c r="BP1263">
        <v>2204098.716043991</v>
      </c>
      <c r="BQ1263">
        <v>2249991.9501384511</v>
      </c>
      <c r="BR1263">
        <v>1.0208217688982779</v>
      </c>
      <c r="BS1263">
        <v>296718.25247256598</v>
      </c>
      <c r="BT1263">
        <v>260595.62355731739</v>
      </c>
      <c r="BU1263">
        <v>0.87825949831452166</v>
      </c>
      <c r="BV1263">
        <v>7.4282545737484673</v>
      </c>
      <c r="BW1263" s="2">
        <v>2.893023258729309</v>
      </c>
      <c r="BX1263">
        <v>0.13462112668216991</v>
      </c>
      <c r="BY1263">
        <v>-2.893023258729309</v>
      </c>
      <c r="BZ1263">
        <v>0.26891906020936479</v>
      </c>
      <c r="CA1263">
        <v>-0.57037841514228849</v>
      </c>
      <c r="CB1263" t="s">
        <v>109</v>
      </c>
      <c r="CC1263" t="s">
        <v>109</v>
      </c>
    </row>
    <row r="1264" spans="1:81" x14ac:dyDescent="0.2">
      <c r="A1264" t="b">
        <v>0</v>
      </c>
      <c r="B1264" t="s">
        <v>81</v>
      </c>
      <c r="C1264" t="s">
        <v>11512</v>
      </c>
      <c r="D1264" t="s">
        <v>11513</v>
      </c>
      <c r="E1264">
        <v>0.118406</v>
      </c>
      <c r="F1264">
        <v>6.8670099999999998E-3</v>
      </c>
      <c r="G1264">
        <v>1</v>
      </c>
      <c r="H1264">
        <v>2</v>
      </c>
      <c r="I1264">
        <v>2</v>
      </c>
      <c r="J1264" t="s">
        <v>531</v>
      </c>
      <c r="K1264" t="s">
        <v>11514</v>
      </c>
      <c r="L1264" t="s">
        <v>11515</v>
      </c>
      <c r="M1264">
        <v>0</v>
      </c>
      <c r="N1264">
        <v>918.58047999999997</v>
      </c>
      <c r="O1264">
        <v>2825581.90116309</v>
      </c>
      <c r="P1264">
        <v>62.48</v>
      </c>
      <c r="Q1264">
        <v>3275487.5</v>
      </c>
      <c r="R1264">
        <v>2711356.0070781801</v>
      </c>
      <c r="S1264">
        <v>11137445.5065684</v>
      </c>
      <c r="T1264">
        <v>3721580.9355355701</v>
      </c>
      <c r="U1264">
        <v>1512165.07202686</v>
      </c>
      <c r="V1264">
        <v>2437473.2250330402</v>
      </c>
      <c r="W1264">
        <v>3275487.5</v>
      </c>
      <c r="X1264">
        <v>2114487.5</v>
      </c>
      <c r="Y1264">
        <v>1486147.25</v>
      </c>
      <c r="Z1264">
        <v>2695122.25</v>
      </c>
      <c r="AA1264">
        <v>459274.625</v>
      </c>
      <c r="AB1264">
        <v>2108012.25</v>
      </c>
      <c r="AD1264" t="s">
        <v>81</v>
      </c>
      <c r="AE1264" t="s">
        <v>89</v>
      </c>
      <c r="AF1264" t="s">
        <v>89</v>
      </c>
      <c r="AG1264" t="s">
        <v>81</v>
      </c>
      <c r="AH1264" t="s">
        <v>89</v>
      </c>
      <c r="AI1264" t="s">
        <v>89</v>
      </c>
      <c r="AJ1264" t="s">
        <v>81</v>
      </c>
      <c r="AK1264">
        <v>3.8349999999999999E-3</v>
      </c>
      <c r="AL1264">
        <v>4.5830000000000003E-2</v>
      </c>
      <c r="AM1264">
        <v>1.82</v>
      </c>
      <c r="AN1264">
        <v>9.42</v>
      </c>
      <c r="AO1264" t="s">
        <v>11516</v>
      </c>
      <c r="AP1264" t="s">
        <v>531</v>
      </c>
      <c r="AQ1264" t="s">
        <v>534</v>
      </c>
      <c r="AR1264" t="s">
        <v>535</v>
      </c>
      <c r="AS1264" t="s">
        <v>536</v>
      </c>
      <c r="AT1264" t="s">
        <v>537</v>
      </c>
      <c r="AU1264" t="s">
        <v>538</v>
      </c>
      <c r="AV1264" t="s">
        <v>539</v>
      </c>
      <c r="AW1264">
        <v>100</v>
      </c>
      <c r="AX1264">
        <v>1500</v>
      </c>
      <c r="AY1264">
        <v>168</v>
      </c>
      <c r="AZ1264">
        <v>174</v>
      </c>
      <c r="BA1264">
        <v>167</v>
      </c>
      <c r="BB1264" t="s">
        <v>11517</v>
      </c>
      <c r="BC1264" t="s">
        <v>11518</v>
      </c>
      <c r="BD1264" t="s">
        <v>100</v>
      </c>
      <c r="BH1264" t="s">
        <v>542</v>
      </c>
      <c r="BI1264" t="s">
        <v>543</v>
      </c>
      <c r="BJ1264" t="s">
        <v>105</v>
      </c>
      <c r="BK1264" t="s">
        <v>544</v>
      </c>
      <c r="BL1264" t="s">
        <v>545</v>
      </c>
      <c r="BM1264" t="s">
        <v>546</v>
      </c>
      <c r="BN1264" t="s">
        <v>547</v>
      </c>
      <c r="BO1264" t="s">
        <v>548</v>
      </c>
      <c r="BP1264">
        <v>5708096.3378821937</v>
      </c>
      <c r="BQ1264">
        <v>4710407.1354779676</v>
      </c>
      <c r="BR1264">
        <v>0.82521507288113027</v>
      </c>
      <c r="BS1264">
        <v>2557073.077531823</v>
      </c>
      <c r="BT1264">
        <v>1109552.9315987059</v>
      </c>
      <c r="BU1264">
        <v>0.43391522180104658</v>
      </c>
      <c r="BV1264">
        <v>2.2322773596255008</v>
      </c>
      <c r="BW1264">
        <v>1.158516292622418</v>
      </c>
      <c r="BX1264">
        <v>0.44797300644027732</v>
      </c>
      <c r="BY1264">
        <v>-1.158516292622418</v>
      </c>
      <c r="BZ1264">
        <v>0.26903431531542088</v>
      </c>
      <c r="CA1264">
        <v>-0.5701923222219184</v>
      </c>
      <c r="CB1264" t="s">
        <v>109</v>
      </c>
      <c r="CC1264" t="s">
        <v>109</v>
      </c>
    </row>
    <row r="1265" spans="1:81" x14ac:dyDescent="0.2">
      <c r="A1265" t="b">
        <v>0</v>
      </c>
      <c r="B1265" t="s">
        <v>81</v>
      </c>
      <c r="C1265" t="s">
        <v>196</v>
      </c>
      <c r="E1265">
        <v>5.7359300000000002E-3</v>
      </c>
      <c r="F1265">
        <v>4.2792299999999998E-4</v>
      </c>
      <c r="G1265">
        <v>1</v>
      </c>
      <c r="H1265">
        <v>1</v>
      </c>
      <c r="I1265">
        <v>1</v>
      </c>
      <c r="J1265" t="s">
        <v>197</v>
      </c>
      <c r="K1265" t="s">
        <v>198</v>
      </c>
      <c r="M1265">
        <v>0</v>
      </c>
      <c r="N1265">
        <v>1177.49675</v>
      </c>
      <c r="O1265">
        <v>827866.01178786298</v>
      </c>
      <c r="P1265">
        <v>158.87</v>
      </c>
      <c r="Q1265">
        <v>642894.8125</v>
      </c>
      <c r="R1265">
        <v>697865.34372677805</v>
      </c>
      <c r="S1265">
        <v>1</v>
      </c>
      <c r="T1265">
        <v>26823480.156876601</v>
      </c>
      <c r="U1265">
        <v>982083.63495102804</v>
      </c>
      <c r="V1265">
        <v>848893.10384276498</v>
      </c>
      <c r="W1265">
        <v>642894.8125</v>
      </c>
      <c r="X1265">
        <v>544239.6875</v>
      </c>
      <c r="Z1265">
        <v>19425228</v>
      </c>
      <c r="AA1265">
        <v>298278.34375</v>
      </c>
      <c r="AB1265">
        <v>734152.5</v>
      </c>
      <c r="AD1265" t="s">
        <v>89</v>
      </c>
      <c r="AE1265" t="s">
        <v>89</v>
      </c>
      <c r="AF1265" t="s">
        <v>88</v>
      </c>
      <c r="AG1265" t="s">
        <v>81</v>
      </c>
      <c r="AH1265" t="s">
        <v>89</v>
      </c>
      <c r="AI1265" t="s">
        <v>89</v>
      </c>
      <c r="AJ1265" t="s">
        <v>81</v>
      </c>
      <c r="AK1265">
        <v>1.281E-4</v>
      </c>
      <c r="AL1265">
        <v>1.2570000000000001E-3</v>
      </c>
      <c r="AM1265">
        <v>2.4900000000000002</v>
      </c>
      <c r="AN1265">
        <v>8.26</v>
      </c>
      <c r="AO1265" t="s">
        <v>199</v>
      </c>
      <c r="AP1265" t="s">
        <v>197</v>
      </c>
      <c r="AQ1265" t="s">
        <v>200</v>
      </c>
      <c r="AR1265" t="s">
        <v>201</v>
      </c>
      <c r="AS1265" t="s">
        <v>202</v>
      </c>
      <c r="AT1265" t="s">
        <v>203</v>
      </c>
      <c r="AU1265" t="s">
        <v>204</v>
      </c>
      <c r="AV1265" t="s">
        <v>205</v>
      </c>
      <c r="AW1265">
        <v>100</v>
      </c>
      <c r="AX1265">
        <v>367</v>
      </c>
      <c r="AY1265">
        <v>133</v>
      </c>
      <c r="AZ1265">
        <v>143</v>
      </c>
      <c r="BA1265">
        <v>132</v>
      </c>
      <c r="BB1265" t="s">
        <v>206</v>
      </c>
      <c r="BC1265" t="s">
        <v>207</v>
      </c>
      <c r="BD1265" t="s">
        <v>100</v>
      </c>
      <c r="BH1265" t="s">
        <v>208</v>
      </c>
      <c r="BI1265" t="s">
        <v>209</v>
      </c>
      <c r="BJ1265" t="s">
        <v>210</v>
      </c>
      <c r="BK1265" t="s">
        <v>211</v>
      </c>
      <c r="BL1265" t="s">
        <v>212</v>
      </c>
      <c r="BM1265" t="s">
        <v>213</v>
      </c>
      <c r="BO1265" t="s">
        <v>214</v>
      </c>
      <c r="BP1265">
        <v>446920.385408926</v>
      </c>
      <c r="BQ1265">
        <v>388018.22459332709</v>
      </c>
      <c r="BR1265">
        <v>0.86820435420124287</v>
      </c>
      <c r="BS1265">
        <v>9551485.6318901312</v>
      </c>
      <c r="BT1265">
        <v>14958134.278136641</v>
      </c>
      <c r="BU1265">
        <v>1.5660531622635741</v>
      </c>
      <c r="BV1265">
        <v>4.6790667193882959E-2</v>
      </c>
      <c r="BW1265">
        <v>-4.4176353893636646</v>
      </c>
      <c r="BX1265">
        <v>21.371783305768549</v>
      </c>
      <c r="BY1265">
        <v>4.4176353893636646</v>
      </c>
      <c r="BZ1265">
        <v>0.26937539776962499</v>
      </c>
      <c r="CA1265">
        <v>-0.56964207119950616</v>
      </c>
      <c r="CB1265" t="s">
        <v>109</v>
      </c>
      <c r="CC1265" t="s">
        <v>109</v>
      </c>
    </row>
    <row r="1266" spans="1:81" x14ac:dyDescent="0.2">
      <c r="A1266" t="b">
        <v>0</v>
      </c>
      <c r="B1266" t="s">
        <v>81</v>
      </c>
      <c r="C1266" t="s">
        <v>26626</v>
      </c>
      <c r="D1266" t="s">
        <v>26627</v>
      </c>
      <c r="E1266">
        <v>2.60957E-7</v>
      </c>
      <c r="F1266">
        <v>1.4414500000000001E-4</v>
      </c>
      <c r="G1266">
        <v>1</v>
      </c>
      <c r="H1266">
        <v>2</v>
      </c>
      <c r="I1266">
        <v>17</v>
      </c>
      <c r="J1266" t="s">
        <v>955</v>
      </c>
      <c r="K1266" t="s">
        <v>26628</v>
      </c>
      <c r="L1266" t="s">
        <v>26629</v>
      </c>
      <c r="M1266">
        <v>0</v>
      </c>
      <c r="N1266">
        <v>2062.1331500000001</v>
      </c>
      <c r="O1266">
        <v>50610772.8583505</v>
      </c>
      <c r="P1266">
        <v>36.35</v>
      </c>
      <c r="Q1266">
        <v>58943663</v>
      </c>
      <c r="R1266">
        <v>39831181.200236998</v>
      </c>
      <c r="S1266">
        <v>16703954.6683215</v>
      </c>
      <c r="T1266">
        <v>50949509.923910603</v>
      </c>
      <c r="U1266">
        <v>101446037.413877</v>
      </c>
      <c r="V1266">
        <v>43455906.860073298</v>
      </c>
      <c r="W1266">
        <v>58943663</v>
      </c>
      <c r="X1266">
        <v>31062883.125</v>
      </c>
      <c r="Y1266">
        <v>2228925.5</v>
      </c>
      <c r="Z1266">
        <v>36896996.25</v>
      </c>
      <c r="AA1266">
        <v>30811180.375</v>
      </c>
      <c r="AB1266">
        <v>37582190.875</v>
      </c>
      <c r="AD1266" t="s">
        <v>81</v>
      </c>
      <c r="AE1266" t="s">
        <v>81</v>
      </c>
      <c r="AF1266" t="s">
        <v>81</v>
      </c>
      <c r="AG1266" t="s">
        <v>81</v>
      </c>
      <c r="AH1266" t="s">
        <v>81</v>
      </c>
      <c r="AI1266" t="s">
        <v>81</v>
      </c>
      <c r="AJ1266" t="s">
        <v>81</v>
      </c>
      <c r="AK1266">
        <v>4.5729999999999998E-5</v>
      </c>
      <c r="AL1266">
        <v>8.2410000000000008E-9</v>
      </c>
      <c r="AM1266">
        <v>3.8</v>
      </c>
      <c r="AN1266">
        <v>15.49</v>
      </c>
      <c r="AO1266" t="s">
        <v>26630</v>
      </c>
      <c r="AP1266" t="s">
        <v>955</v>
      </c>
      <c r="AQ1266" t="s">
        <v>959</v>
      </c>
      <c r="AR1266" t="s">
        <v>960</v>
      </c>
      <c r="AS1266" t="s">
        <v>961</v>
      </c>
      <c r="AT1266" t="s">
        <v>962</v>
      </c>
      <c r="AU1266" t="s">
        <v>963</v>
      </c>
      <c r="AV1266" t="s">
        <v>964</v>
      </c>
      <c r="AW1266">
        <v>100</v>
      </c>
      <c r="AX1266">
        <v>623</v>
      </c>
      <c r="AY1266">
        <v>247</v>
      </c>
      <c r="AZ1266">
        <v>264</v>
      </c>
      <c r="BA1266">
        <v>246</v>
      </c>
      <c r="BB1266" t="s">
        <v>26631</v>
      </c>
      <c r="BC1266" t="s">
        <v>26632</v>
      </c>
      <c r="BD1266" t="s">
        <v>100</v>
      </c>
      <c r="BF1266" t="s">
        <v>466</v>
      </c>
      <c r="BG1266" t="s">
        <v>467</v>
      </c>
      <c r="BH1266" t="s">
        <v>967</v>
      </c>
      <c r="BI1266" t="s">
        <v>968</v>
      </c>
      <c r="BJ1266" t="s">
        <v>210</v>
      </c>
      <c r="BK1266" t="s">
        <v>969</v>
      </c>
      <c r="BL1266" t="s">
        <v>700</v>
      </c>
      <c r="BN1266" t="s">
        <v>567</v>
      </c>
      <c r="BO1266" t="s">
        <v>970</v>
      </c>
      <c r="BP1266">
        <v>38492932.956186168</v>
      </c>
      <c r="BQ1266">
        <v>21151629.28141344</v>
      </c>
      <c r="BR1266">
        <v>0.54949383320540601</v>
      </c>
      <c r="BS1266">
        <v>65283818.065953627</v>
      </c>
      <c r="BT1266">
        <v>31540737.195650332</v>
      </c>
      <c r="BU1266">
        <v>0.4831325454002397</v>
      </c>
      <c r="BV1266">
        <v>0.58962441377583485</v>
      </c>
      <c r="BW1266">
        <v>-0.76213183350707792</v>
      </c>
      <c r="BX1266">
        <v>1.695994902239891</v>
      </c>
      <c r="BY1266">
        <v>0.7621318335070778</v>
      </c>
      <c r="BZ1266">
        <v>0.26968468002824458</v>
      </c>
      <c r="CA1266">
        <v>-0.56914372380358591</v>
      </c>
      <c r="CB1266" t="s">
        <v>109</v>
      </c>
      <c r="CC1266" t="s">
        <v>109</v>
      </c>
    </row>
    <row r="1267" spans="1:81" x14ac:dyDescent="0.2">
      <c r="A1267" t="b">
        <v>0</v>
      </c>
      <c r="B1267" t="s">
        <v>81</v>
      </c>
      <c r="C1267" t="s">
        <v>24214</v>
      </c>
      <c r="D1267" t="s">
        <v>703</v>
      </c>
      <c r="E1267">
        <v>1.3183699999999999E-3</v>
      </c>
      <c r="F1267">
        <v>1.4414500000000001E-4</v>
      </c>
      <c r="G1267">
        <v>1</v>
      </c>
      <c r="H1267">
        <v>2</v>
      </c>
      <c r="I1267">
        <v>4</v>
      </c>
      <c r="J1267" t="s">
        <v>3069</v>
      </c>
      <c r="K1267" t="s">
        <v>24215</v>
      </c>
      <c r="L1267" t="s">
        <v>24216</v>
      </c>
      <c r="M1267">
        <v>0</v>
      </c>
      <c r="N1267">
        <v>1149.62625</v>
      </c>
      <c r="O1267">
        <v>7207865.3822748</v>
      </c>
      <c r="P1267">
        <v>39.36</v>
      </c>
      <c r="Q1267">
        <v>7899499</v>
      </c>
      <c r="R1267">
        <v>6734065.9130328903</v>
      </c>
      <c r="S1267">
        <v>1437710.72043398</v>
      </c>
      <c r="T1267">
        <v>8936764.7814959306</v>
      </c>
      <c r="U1267">
        <v>7715000.7202107599</v>
      </c>
      <c r="V1267">
        <v>9010531.0893125292</v>
      </c>
      <c r="W1267">
        <v>7899499</v>
      </c>
      <c r="X1267">
        <v>5251652</v>
      </c>
      <c r="Y1267">
        <v>191843.796875</v>
      </c>
      <c r="Z1267">
        <v>6471893</v>
      </c>
      <c r="AA1267">
        <v>2343199.25</v>
      </c>
      <c r="AB1267">
        <v>7792623</v>
      </c>
      <c r="AD1267" t="s">
        <v>81</v>
      </c>
      <c r="AE1267" t="s">
        <v>81</v>
      </c>
      <c r="AF1267" t="s">
        <v>89</v>
      </c>
      <c r="AG1267" t="s">
        <v>81</v>
      </c>
      <c r="AH1267" t="s">
        <v>89</v>
      </c>
      <c r="AI1267" t="s">
        <v>81</v>
      </c>
      <c r="AJ1267" t="s">
        <v>81</v>
      </c>
      <c r="AK1267">
        <v>4.5729999999999998E-5</v>
      </c>
      <c r="AL1267">
        <v>2.184E-4</v>
      </c>
      <c r="AM1267">
        <v>2.6</v>
      </c>
      <c r="AN1267">
        <v>7.65</v>
      </c>
      <c r="AO1267" t="s">
        <v>24217</v>
      </c>
      <c r="AP1267" t="s">
        <v>3069</v>
      </c>
      <c r="AQ1267" t="s">
        <v>3073</v>
      </c>
      <c r="AR1267" t="s">
        <v>3074</v>
      </c>
      <c r="AS1267" t="s">
        <v>3075</v>
      </c>
      <c r="AT1267" t="s">
        <v>3076</v>
      </c>
      <c r="AU1267" t="s">
        <v>3077</v>
      </c>
      <c r="AV1267" t="s">
        <v>3078</v>
      </c>
      <c r="AW1267">
        <v>100</v>
      </c>
      <c r="AX1267">
        <v>548</v>
      </c>
      <c r="AY1267">
        <v>75</v>
      </c>
      <c r="AZ1267">
        <v>84</v>
      </c>
      <c r="BA1267">
        <v>74</v>
      </c>
      <c r="BB1267" t="s">
        <v>24218</v>
      </c>
      <c r="BC1267" t="s">
        <v>24219</v>
      </c>
      <c r="BD1267" t="s">
        <v>100</v>
      </c>
      <c r="BF1267" t="s">
        <v>466</v>
      </c>
      <c r="BG1267" t="s">
        <v>467</v>
      </c>
      <c r="BJ1267" t="s">
        <v>327</v>
      </c>
      <c r="BK1267" t="s">
        <v>3081</v>
      </c>
      <c r="BL1267" t="s">
        <v>1035</v>
      </c>
      <c r="BN1267" t="s">
        <v>867</v>
      </c>
      <c r="BP1267">
        <v>5357091.8778222902</v>
      </c>
      <c r="BQ1267">
        <v>3443939.6136862379</v>
      </c>
      <c r="BR1267">
        <v>0.64287484557502739</v>
      </c>
      <c r="BS1267">
        <v>8554098.8636730742</v>
      </c>
      <c r="BT1267">
        <v>727615.72125239915</v>
      </c>
      <c r="BU1267">
        <v>8.5060476018389827E-2</v>
      </c>
      <c r="BV1267">
        <v>0.62626022485809685</v>
      </c>
      <c r="BW1267">
        <v>-0.6751658417186015</v>
      </c>
      <c r="BX1267">
        <v>1.5967803164037571</v>
      </c>
      <c r="BY1267">
        <v>0.67516584171860161</v>
      </c>
      <c r="BZ1267">
        <v>0.26982010576939019</v>
      </c>
      <c r="CA1267">
        <v>-0.56892569180509112</v>
      </c>
      <c r="CB1267" t="s">
        <v>109</v>
      </c>
      <c r="CC1267" t="s">
        <v>109</v>
      </c>
    </row>
    <row r="1268" spans="1:81" x14ac:dyDescent="0.2">
      <c r="A1268" t="b">
        <v>0</v>
      </c>
      <c r="B1268" t="s">
        <v>81</v>
      </c>
      <c r="C1268" t="s">
        <v>54313</v>
      </c>
      <c r="E1268">
        <v>1.76994E-3</v>
      </c>
      <c r="F1268">
        <v>1.4414500000000001E-4</v>
      </c>
      <c r="G1268">
        <v>1</v>
      </c>
      <c r="H1268">
        <v>3</v>
      </c>
      <c r="I1268">
        <v>5</v>
      </c>
      <c r="J1268" t="s">
        <v>3233</v>
      </c>
      <c r="K1268" t="s">
        <v>54314</v>
      </c>
      <c r="M1268">
        <v>0</v>
      </c>
      <c r="N1268">
        <v>1189.5807600000001</v>
      </c>
      <c r="O1268">
        <v>4796530.2005819604</v>
      </c>
      <c r="P1268">
        <v>10.16</v>
      </c>
      <c r="Q1268">
        <v>4768733.5</v>
      </c>
      <c r="R1268">
        <v>5042625.9324570904</v>
      </c>
      <c r="S1268">
        <v>3050593.2994154701</v>
      </c>
      <c r="T1268">
        <v>5710059.5088453498</v>
      </c>
      <c r="U1268">
        <v>4562444.7010854203</v>
      </c>
      <c r="V1268">
        <v>5476305.0640790202</v>
      </c>
      <c r="W1268">
        <v>4768733.5</v>
      </c>
      <c r="X1268">
        <v>3932559.75</v>
      </c>
      <c r="Y1268">
        <v>407062</v>
      </c>
      <c r="Z1268">
        <v>4135153.5</v>
      </c>
      <c r="AA1268">
        <v>1385705.25</v>
      </c>
      <c r="AB1268">
        <v>4736100.5</v>
      </c>
      <c r="AD1268" t="s">
        <v>81</v>
      </c>
      <c r="AE1268" t="s">
        <v>81</v>
      </c>
      <c r="AF1268" t="s">
        <v>89</v>
      </c>
      <c r="AG1268" t="s">
        <v>81</v>
      </c>
      <c r="AH1268" t="s">
        <v>81</v>
      </c>
      <c r="AI1268" t="s">
        <v>81</v>
      </c>
      <c r="AJ1268" t="s">
        <v>81</v>
      </c>
      <c r="AK1268">
        <v>4.5729999999999998E-5</v>
      </c>
      <c r="AL1268">
        <v>3.122E-4</v>
      </c>
      <c r="AM1268">
        <v>2.42</v>
      </c>
      <c r="AN1268">
        <v>10.63</v>
      </c>
      <c r="AO1268" t="s">
        <v>54315</v>
      </c>
      <c r="AP1268" t="s">
        <v>3233</v>
      </c>
      <c r="AQ1268" t="s">
        <v>3237</v>
      </c>
      <c r="AR1268" t="s">
        <v>3238</v>
      </c>
      <c r="AS1268" t="s">
        <v>3239</v>
      </c>
      <c r="AT1268" t="s">
        <v>3240</v>
      </c>
      <c r="AU1268" t="s">
        <v>3241</v>
      </c>
      <c r="AV1268" t="s">
        <v>3242</v>
      </c>
      <c r="AW1268">
        <v>100</v>
      </c>
      <c r="AX1268">
        <v>2364</v>
      </c>
      <c r="AY1268">
        <v>1235</v>
      </c>
      <c r="AZ1268">
        <v>1245</v>
      </c>
      <c r="BA1268">
        <v>1234</v>
      </c>
      <c r="BB1268" t="s">
        <v>54316</v>
      </c>
      <c r="BC1268" t="s">
        <v>54317</v>
      </c>
      <c r="BD1268" t="s">
        <v>100</v>
      </c>
      <c r="BF1268" t="s">
        <v>466</v>
      </c>
      <c r="BG1268" t="s">
        <v>467</v>
      </c>
      <c r="BI1268" t="s">
        <v>3245</v>
      </c>
      <c r="BJ1268" t="s">
        <v>105</v>
      </c>
      <c r="BK1268" t="s">
        <v>3246</v>
      </c>
      <c r="BL1268" t="s">
        <v>1035</v>
      </c>
      <c r="BN1268" t="s">
        <v>2565</v>
      </c>
      <c r="BO1268" t="s">
        <v>474</v>
      </c>
      <c r="BP1268">
        <v>4287317.5772908526</v>
      </c>
      <c r="BQ1268">
        <v>1079754.3566728991</v>
      </c>
      <c r="BR1268">
        <v>0.25184846636791342</v>
      </c>
      <c r="BS1268">
        <v>5249603.0913365968</v>
      </c>
      <c r="BT1268">
        <v>606465.39479301276</v>
      </c>
      <c r="BU1268">
        <v>0.1155259520084215</v>
      </c>
      <c r="BV1268">
        <v>0.81669366287257017</v>
      </c>
      <c r="BW1268">
        <v>-0.29213306171943859</v>
      </c>
      <c r="BX1268">
        <v>1.224449319813115</v>
      </c>
      <c r="BY1268">
        <v>0.29213306171943859</v>
      </c>
      <c r="BZ1268">
        <v>0.26996788846006048</v>
      </c>
      <c r="CA1268">
        <v>-0.56868789026312039</v>
      </c>
      <c r="CB1268" t="s">
        <v>109</v>
      </c>
      <c r="CC1268" t="s">
        <v>109</v>
      </c>
    </row>
    <row r="1269" spans="1:81" x14ac:dyDescent="0.2">
      <c r="A1269" t="b">
        <v>0</v>
      </c>
      <c r="B1269" t="s">
        <v>81</v>
      </c>
      <c r="C1269" t="s">
        <v>599</v>
      </c>
      <c r="D1269" t="s">
        <v>550</v>
      </c>
      <c r="E1269">
        <v>0.145456</v>
      </c>
      <c r="F1269">
        <v>8.0627600000000004E-3</v>
      </c>
      <c r="G1269">
        <v>1</v>
      </c>
      <c r="H1269">
        <v>1</v>
      </c>
      <c r="I1269">
        <v>2</v>
      </c>
      <c r="J1269" t="s">
        <v>600</v>
      </c>
      <c r="K1269" t="s">
        <v>601</v>
      </c>
      <c r="L1269" t="s">
        <v>602</v>
      </c>
      <c r="M1269">
        <v>0</v>
      </c>
      <c r="N1269">
        <v>827.40800000000002</v>
      </c>
      <c r="O1269">
        <v>689818.08930713101</v>
      </c>
      <c r="P1269">
        <v>139.19</v>
      </c>
      <c r="Q1269">
        <v>812590.0625</v>
      </c>
      <c r="R1269">
        <v>550566.44348217198</v>
      </c>
      <c r="S1269">
        <v>7068931.2516635302</v>
      </c>
      <c r="T1269">
        <v>1</v>
      </c>
      <c r="U1269">
        <v>864289.86359164095</v>
      </c>
      <c r="V1269">
        <v>177172.53445334901</v>
      </c>
      <c r="W1269">
        <v>812590.0625</v>
      </c>
      <c r="X1269">
        <v>429366.65625</v>
      </c>
      <c r="Y1269">
        <v>943256.9375</v>
      </c>
      <c r="AA1269">
        <v>262502.03125</v>
      </c>
      <c r="AB1269">
        <v>153225.015625</v>
      </c>
      <c r="AD1269" t="s">
        <v>81</v>
      </c>
      <c r="AE1269" t="s">
        <v>81</v>
      </c>
      <c r="AF1269" t="s">
        <v>89</v>
      </c>
      <c r="AG1269" t="s">
        <v>88</v>
      </c>
      <c r="AH1269" t="s">
        <v>89</v>
      </c>
      <c r="AI1269" t="s">
        <v>89</v>
      </c>
      <c r="AJ1269" t="s">
        <v>81</v>
      </c>
      <c r="AK1269">
        <v>4.7400000000000003E-3</v>
      </c>
      <c r="AL1269">
        <v>5.9580000000000001E-2</v>
      </c>
      <c r="AM1269">
        <v>1.77</v>
      </c>
      <c r="AN1269">
        <v>21.35</v>
      </c>
      <c r="AO1269" t="s">
        <v>603</v>
      </c>
      <c r="AP1269" t="s">
        <v>600</v>
      </c>
      <c r="AQ1269" t="s">
        <v>604</v>
      </c>
      <c r="AR1269" t="s">
        <v>605</v>
      </c>
      <c r="AS1269" t="s">
        <v>606</v>
      </c>
      <c r="AT1269" t="s">
        <v>607</v>
      </c>
      <c r="AU1269" t="s">
        <v>608</v>
      </c>
      <c r="AV1269" t="s">
        <v>609</v>
      </c>
      <c r="AW1269">
        <v>100</v>
      </c>
      <c r="AX1269">
        <v>541</v>
      </c>
      <c r="AY1269">
        <v>1</v>
      </c>
      <c r="AZ1269">
        <v>7</v>
      </c>
      <c r="BA1269">
        <v>0</v>
      </c>
      <c r="BB1269" t="s">
        <v>610</v>
      </c>
      <c r="BC1269" t="s">
        <v>611</v>
      </c>
      <c r="BD1269" t="s">
        <v>251</v>
      </c>
      <c r="BJ1269" t="s">
        <v>190</v>
      </c>
      <c r="BK1269" t="s">
        <v>612</v>
      </c>
      <c r="BL1269" t="s">
        <v>613</v>
      </c>
      <c r="BM1269" t="s">
        <v>614</v>
      </c>
      <c r="BN1269" t="s">
        <v>615</v>
      </c>
      <c r="BO1269" t="s">
        <v>236</v>
      </c>
      <c r="BP1269">
        <v>2810695.919215234</v>
      </c>
      <c r="BQ1269">
        <v>3690066.4227238628</v>
      </c>
      <c r="BR1269">
        <v>1.3128657559492081</v>
      </c>
      <c r="BS1269">
        <v>347154.46601499658</v>
      </c>
      <c r="BT1269">
        <v>456529.52010270272</v>
      </c>
      <c r="BU1269">
        <v>1.3150616362313521</v>
      </c>
      <c r="BV1269">
        <v>8.0963841585544092</v>
      </c>
      <c r="BW1269" s="2">
        <v>3.017277744885571</v>
      </c>
      <c r="BX1269">
        <v>0.1235119258692077</v>
      </c>
      <c r="BY1269">
        <v>-3.017277744885571</v>
      </c>
      <c r="BZ1269">
        <v>0.27000250245143648</v>
      </c>
      <c r="CA1269">
        <v>-0.56863221067133229</v>
      </c>
      <c r="CB1269" t="s">
        <v>109</v>
      </c>
      <c r="CC1269" t="s">
        <v>109</v>
      </c>
    </row>
    <row r="1270" spans="1:81" x14ac:dyDescent="0.2">
      <c r="A1270" t="b">
        <v>0</v>
      </c>
      <c r="B1270" t="s">
        <v>81</v>
      </c>
      <c r="C1270" t="s">
        <v>54263</v>
      </c>
      <c r="E1270">
        <v>8.3792999999999995E-6</v>
      </c>
      <c r="F1270">
        <v>1.4414500000000001E-4</v>
      </c>
      <c r="G1270">
        <v>1</v>
      </c>
      <c r="H1270">
        <v>1</v>
      </c>
      <c r="I1270">
        <v>11</v>
      </c>
      <c r="J1270" t="s">
        <v>7833</v>
      </c>
      <c r="K1270" t="s">
        <v>54264</v>
      </c>
      <c r="M1270">
        <v>0</v>
      </c>
      <c r="N1270">
        <v>1650.9173499999999</v>
      </c>
      <c r="O1270">
        <v>7824292.5587019101</v>
      </c>
      <c r="P1270">
        <v>10.199999999999999</v>
      </c>
      <c r="Q1270">
        <v>9586848.375</v>
      </c>
      <c r="R1270">
        <v>12149103.186363701</v>
      </c>
      <c r="S1270">
        <v>5707483.9351380803</v>
      </c>
      <c r="T1270">
        <v>7640164.2117765304</v>
      </c>
      <c r="U1270">
        <v>5275946.57730415</v>
      </c>
      <c r="V1270">
        <v>6385785.1558185397</v>
      </c>
      <c r="W1270">
        <v>9586848.375</v>
      </c>
      <c r="X1270">
        <v>9474641.75</v>
      </c>
      <c r="Y1270">
        <v>761589.5</v>
      </c>
      <c r="Z1270">
        <v>5532911.125</v>
      </c>
      <c r="AA1270">
        <v>1602409.96875</v>
      </c>
      <c r="AB1270">
        <v>5522650.75</v>
      </c>
      <c r="AD1270" t="s">
        <v>81</v>
      </c>
      <c r="AE1270" t="s">
        <v>81</v>
      </c>
      <c r="AF1270" t="s">
        <v>89</v>
      </c>
      <c r="AG1270" t="s">
        <v>81</v>
      </c>
      <c r="AH1270" t="s">
        <v>81</v>
      </c>
      <c r="AI1270" t="s">
        <v>81</v>
      </c>
      <c r="AJ1270" t="s">
        <v>81</v>
      </c>
      <c r="AK1270">
        <v>4.5729999999999998E-5</v>
      </c>
      <c r="AL1270">
        <v>5.2210000000000005E-7</v>
      </c>
      <c r="AM1270">
        <v>3.79</v>
      </c>
      <c r="AN1270">
        <v>38.83</v>
      </c>
      <c r="AO1270" t="s">
        <v>54265</v>
      </c>
      <c r="AP1270" t="s">
        <v>7833</v>
      </c>
      <c r="AQ1270" t="s">
        <v>7836</v>
      </c>
      <c r="AR1270" t="s">
        <v>7837</v>
      </c>
      <c r="AS1270" t="s">
        <v>7838</v>
      </c>
      <c r="AT1270" t="s">
        <v>7839</v>
      </c>
      <c r="AU1270" t="s">
        <v>7840</v>
      </c>
      <c r="AV1270" t="s">
        <v>7841</v>
      </c>
      <c r="AW1270">
        <v>100</v>
      </c>
      <c r="AX1270">
        <v>529</v>
      </c>
      <c r="AY1270">
        <v>95</v>
      </c>
      <c r="AZ1270">
        <v>109</v>
      </c>
      <c r="BA1270">
        <v>94</v>
      </c>
      <c r="BB1270" t="s">
        <v>54266</v>
      </c>
      <c r="BC1270" t="s">
        <v>54267</v>
      </c>
      <c r="BD1270" t="s">
        <v>100</v>
      </c>
      <c r="BF1270" t="s">
        <v>466</v>
      </c>
      <c r="BG1270" t="s">
        <v>467</v>
      </c>
      <c r="BH1270" t="s">
        <v>7844</v>
      </c>
      <c r="BI1270" t="s">
        <v>7845</v>
      </c>
      <c r="BJ1270" t="s">
        <v>1071</v>
      </c>
      <c r="BK1270" t="s">
        <v>7846</v>
      </c>
      <c r="BL1270" t="s">
        <v>126</v>
      </c>
      <c r="BM1270" t="s">
        <v>7847</v>
      </c>
      <c r="BN1270" t="s">
        <v>2411</v>
      </c>
      <c r="BP1270">
        <v>9147811.8321672603</v>
      </c>
      <c r="BQ1270">
        <v>3243174.287468533</v>
      </c>
      <c r="BR1270">
        <v>0.35453006106490648</v>
      </c>
      <c r="BS1270">
        <v>6433965.3149664067</v>
      </c>
      <c r="BT1270">
        <v>1182844.9820619691</v>
      </c>
      <c r="BU1270">
        <v>0.18384385431958841</v>
      </c>
      <c r="BV1270">
        <v>1.4217999918165589</v>
      </c>
      <c r="BW1270">
        <v>0.50771853168797476</v>
      </c>
      <c r="BX1270">
        <v>0.70333380627070674</v>
      </c>
      <c r="BY1270">
        <v>-0.50771853168797465</v>
      </c>
      <c r="BZ1270">
        <v>0.27023286300928268</v>
      </c>
      <c r="CA1270">
        <v>-0.56826183756516246</v>
      </c>
      <c r="CB1270" t="s">
        <v>109</v>
      </c>
      <c r="CC1270" t="s">
        <v>109</v>
      </c>
    </row>
    <row r="1271" spans="1:81" x14ac:dyDescent="0.2">
      <c r="A1271" t="b">
        <v>0</v>
      </c>
      <c r="B1271" t="s">
        <v>81</v>
      </c>
      <c r="C1271" t="s">
        <v>38746</v>
      </c>
      <c r="D1271" t="s">
        <v>849</v>
      </c>
      <c r="E1271">
        <v>4.6771E-3</v>
      </c>
      <c r="F1271">
        <v>4.2792299999999998E-4</v>
      </c>
      <c r="G1271">
        <v>1</v>
      </c>
      <c r="H1271">
        <v>1</v>
      </c>
      <c r="I1271">
        <v>3</v>
      </c>
      <c r="J1271" t="s">
        <v>38747</v>
      </c>
      <c r="K1271" t="s">
        <v>38748</v>
      </c>
      <c r="L1271" t="s">
        <v>38749</v>
      </c>
      <c r="M1271">
        <v>0</v>
      </c>
      <c r="N1271">
        <v>1157.6637000000001</v>
      </c>
      <c r="O1271">
        <v>936231.10969943099</v>
      </c>
      <c r="P1271">
        <v>22.81</v>
      </c>
      <c r="Q1271">
        <v>753925.875</v>
      </c>
      <c r="R1271">
        <v>693638.72248707805</v>
      </c>
      <c r="S1271">
        <v>1339459.7624331301</v>
      </c>
      <c r="T1271">
        <v>1267650.0201472701</v>
      </c>
      <c r="U1271">
        <v>1073125.0639698601</v>
      </c>
      <c r="V1271">
        <v>1162619.19087076</v>
      </c>
      <c r="W1271">
        <v>753925.875</v>
      </c>
      <c r="X1271">
        <v>540943.5</v>
      </c>
      <c r="Y1271">
        <v>178733.484375</v>
      </c>
      <c r="Z1271">
        <v>918016.25</v>
      </c>
      <c r="AA1271">
        <v>325929.4375</v>
      </c>
      <c r="AB1271">
        <v>1005473.8125</v>
      </c>
      <c r="AD1271" t="s">
        <v>81</v>
      </c>
      <c r="AE1271" t="s">
        <v>81</v>
      </c>
      <c r="AF1271" t="s">
        <v>89</v>
      </c>
      <c r="AG1271" t="s">
        <v>89</v>
      </c>
      <c r="AH1271" t="s">
        <v>89</v>
      </c>
      <c r="AI1271" t="s">
        <v>81</v>
      </c>
      <c r="AJ1271" t="s">
        <v>81</v>
      </c>
      <c r="AK1271">
        <v>1.281E-4</v>
      </c>
      <c r="AL1271">
        <v>9.882999999999999E-4</v>
      </c>
      <c r="AM1271">
        <v>2.69</v>
      </c>
      <c r="AN1271">
        <v>8.39</v>
      </c>
      <c r="AO1271" t="s">
        <v>38750</v>
      </c>
      <c r="AP1271" t="s">
        <v>38747</v>
      </c>
      <c r="AQ1271" t="s">
        <v>38751</v>
      </c>
      <c r="AR1271" t="s">
        <v>38752</v>
      </c>
      <c r="AS1271" t="s">
        <v>38753</v>
      </c>
      <c r="AT1271" t="s">
        <v>38754</v>
      </c>
      <c r="AU1271" t="s">
        <v>38755</v>
      </c>
      <c r="AV1271" t="s">
        <v>38756</v>
      </c>
      <c r="AW1271">
        <v>100</v>
      </c>
      <c r="AX1271">
        <v>243</v>
      </c>
      <c r="AY1271">
        <v>207</v>
      </c>
      <c r="AZ1271">
        <v>217</v>
      </c>
      <c r="BA1271">
        <v>206</v>
      </c>
      <c r="BB1271" t="s">
        <v>38757</v>
      </c>
      <c r="BC1271" t="s">
        <v>38758</v>
      </c>
      <c r="BD1271" t="s">
        <v>100</v>
      </c>
      <c r="BJ1271" t="s">
        <v>469</v>
      </c>
      <c r="BK1271" t="s">
        <v>38759</v>
      </c>
      <c r="BL1271" t="s">
        <v>5096</v>
      </c>
      <c r="BM1271" t="s">
        <v>634</v>
      </c>
      <c r="BN1271" t="s">
        <v>38760</v>
      </c>
      <c r="BP1271">
        <v>929008.11997340282</v>
      </c>
      <c r="BQ1271">
        <v>356737.36598223768</v>
      </c>
      <c r="BR1271">
        <v>0.38399811402342848</v>
      </c>
      <c r="BS1271">
        <v>1167798.09166263</v>
      </c>
      <c r="BT1271">
        <v>97365.832836857313</v>
      </c>
      <c r="BU1271">
        <v>8.3375571112840718E-2</v>
      </c>
      <c r="BV1271">
        <v>0.79552118350420087</v>
      </c>
      <c r="BW1271">
        <v>-0.3300277470720136</v>
      </c>
      <c r="BX1271">
        <v>1.257037550647097</v>
      </c>
      <c r="BY1271">
        <v>0.33002774707201371</v>
      </c>
      <c r="BZ1271">
        <v>0.27031738882662859</v>
      </c>
      <c r="CA1271">
        <v>-0.56812601634881399</v>
      </c>
      <c r="CB1271" t="s">
        <v>109</v>
      </c>
      <c r="CC1271" t="s">
        <v>109</v>
      </c>
    </row>
    <row r="1272" spans="1:81" x14ac:dyDescent="0.2">
      <c r="A1272" t="b">
        <v>0</v>
      </c>
      <c r="B1272" t="s">
        <v>81</v>
      </c>
      <c r="C1272" t="s">
        <v>46050</v>
      </c>
      <c r="E1272">
        <v>6.9042800000000001E-2</v>
      </c>
      <c r="F1272">
        <v>3.0282500000000001E-3</v>
      </c>
      <c r="G1272">
        <v>1</v>
      </c>
      <c r="H1272">
        <v>2</v>
      </c>
      <c r="I1272">
        <v>2</v>
      </c>
      <c r="J1272" t="s">
        <v>34661</v>
      </c>
      <c r="K1272" t="s">
        <v>46051</v>
      </c>
      <c r="M1272">
        <v>0</v>
      </c>
      <c r="N1272">
        <v>1324.69679</v>
      </c>
      <c r="O1272">
        <v>1965797.4468364599</v>
      </c>
      <c r="P1272">
        <v>16.809999999999999</v>
      </c>
      <c r="Q1272">
        <v>1915804.25</v>
      </c>
      <c r="R1272">
        <v>2333420.3017816399</v>
      </c>
      <c r="S1272">
        <v>2989487.9155081799</v>
      </c>
      <c r="T1272">
        <v>2227089.0978172999</v>
      </c>
      <c r="U1272">
        <v>1608046.7955020999</v>
      </c>
      <c r="V1272">
        <v>2017095.2235797299</v>
      </c>
      <c r="W1272">
        <v>1915804.25</v>
      </c>
      <c r="X1272">
        <v>1819749.25</v>
      </c>
      <c r="Y1272">
        <v>398908.28125</v>
      </c>
      <c r="Z1272">
        <v>1612830</v>
      </c>
      <c r="AA1272">
        <v>488395.8125</v>
      </c>
      <c r="AB1272">
        <v>1744454.625</v>
      </c>
      <c r="AD1272" t="s">
        <v>89</v>
      </c>
      <c r="AE1272" t="s">
        <v>89</v>
      </c>
      <c r="AF1272" t="s">
        <v>89</v>
      </c>
      <c r="AG1272" t="s">
        <v>81</v>
      </c>
      <c r="AH1272" t="s">
        <v>89</v>
      </c>
      <c r="AI1272" t="s">
        <v>81</v>
      </c>
      <c r="AJ1272" t="s">
        <v>81</v>
      </c>
      <c r="AK1272">
        <v>1.8910000000000001E-3</v>
      </c>
      <c r="AL1272">
        <v>2.3650000000000001E-2</v>
      </c>
      <c r="AM1272">
        <v>3.02</v>
      </c>
      <c r="AN1272">
        <v>8.9499999999999993</v>
      </c>
      <c r="AO1272" t="s">
        <v>46052</v>
      </c>
      <c r="AP1272" t="s">
        <v>34661</v>
      </c>
      <c r="AQ1272" t="s">
        <v>34665</v>
      </c>
      <c r="AR1272" t="s">
        <v>34666</v>
      </c>
      <c r="AS1272" t="s">
        <v>34667</v>
      </c>
      <c r="AT1272" t="s">
        <v>34668</v>
      </c>
      <c r="AU1272" t="s">
        <v>34669</v>
      </c>
      <c r="AV1272" t="s">
        <v>34670</v>
      </c>
      <c r="AW1272">
        <v>100</v>
      </c>
      <c r="AX1272">
        <v>347</v>
      </c>
      <c r="AY1272">
        <v>119</v>
      </c>
      <c r="AZ1272">
        <v>131</v>
      </c>
      <c r="BA1272">
        <v>118</v>
      </c>
      <c r="BB1272" t="s">
        <v>46053</v>
      </c>
      <c r="BC1272" t="s">
        <v>46054</v>
      </c>
      <c r="BD1272" t="s">
        <v>100</v>
      </c>
      <c r="BJ1272" t="s">
        <v>439</v>
      </c>
      <c r="BK1272" t="s">
        <v>34673</v>
      </c>
      <c r="BL1272" t="s">
        <v>5096</v>
      </c>
      <c r="BM1272" t="s">
        <v>1735</v>
      </c>
      <c r="BP1272">
        <v>2412904.1557632731</v>
      </c>
      <c r="BQ1272">
        <v>541236.93118411687</v>
      </c>
      <c r="BR1272">
        <v>0.22430933690066421</v>
      </c>
      <c r="BS1272">
        <v>1950743.7056330431</v>
      </c>
      <c r="BT1272">
        <v>314809.84095847129</v>
      </c>
      <c r="BU1272">
        <v>0.16137939599621121</v>
      </c>
      <c r="BV1272">
        <v>1.236915002619605</v>
      </c>
      <c r="BW1272">
        <v>0.30674636570448138</v>
      </c>
      <c r="BX1272">
        <v>0.80846298887324231</v>
      </c>
      <c r="BY1272">
        <v>-0.30674636570448149</v>
      </c>
      <c r="BZ1272">
        <v>0.2712772333750687</v>
      </c>
      <c r="CA1272">
        <v>-0.56658665236616901</v>
      </c>
      <c r="CB1272" t="s">
        <v>109</v>
      </c>
      <c r="CC1272" t="s">
        <v>109</v>
      </c>
    </row>
    <row r="1273" spans="1:81" x14ac:dyDescent="0.2">
      <c r="A1273" t="b">
        <v>0</v>
      </c>
      <c r="B1273" t="s">
        <v>81</v>
      </c>
      <c r="C1273" t="s">
        <v>19394</v>
      </c>
      <c r="D1273" t="s">
        <v>19395</v>
      </c>
      <c r="E1273">
        <v>7.2897699999999996E-2</v>
      </c>
      <c r="F1273">
        <v>3.2425000000000002E-3</v>
      </c>
      <c r="G1273">
        <v>1</v>
      </c>
      <c r="H1273">
        <v>1</v>
      </c>
      <c r="I1273">
        <v>6</v>
      </c>
      <c r="J1273" t="s">
        <v>5918</v>
      </c>
      <c r="K1273" t="s">
        <v>19396</v>
      </c>
      <c r="L1273" t="s">
        <v>19397</v>
      </c>
      <c r="M1273">
        <v>0</v>
      </c>
      <c r="N1273">
        <v>1905.0632800000001</v>
      </c>
      <c r="O1273">
        <v>6064233.2257841099</v>
      </c>
      <c r="P1273">
        <v>46.59</v>
      </c>
      <c r="Q1273">
        <v>6768829</v>
      </c>
      <c r="R1273">
        <v>5298097.2528215796</v>
      </c>
      <c r="S1273">
        <v>618651.17466991697</v>
      </c>
      <c r="T1273">
        <v>8977310.2225124501</v>
      </c>
      <c r="U1273">
        <v>6941156.9591552699</v>
      </c>
      <c r="V1273">
        <v>6658570.9930523504</v>
      </c>
      <c r="W1273">
        <v>6768829</v>
      </c>
      <c r="X1273">
        <v>4131792.5</v>
      </c>
      <c r="Y1273">
        <v>82550.953125</v>
      </c>
      <c r="Z1273">
        <v>6501255.5</v>
      </c>
      <c r="AA1273">
        <v>2108167.5</v>
      </c>
      <c r="AB1273">
        <v>5758565.5</v>
      </c>
      <c r="AD1273" t="s">
        <v>81</v>
      </c>
      <c r="AE1273" t="s">
        <v>81</v>
      </c>
      <c r="AF1273" t="s">
        <v>89</v>
      </c>
      <c r="AG1273" t="s">
        <v>81</v>
      </c>
      <c r="AH1273" t="s">
        <v>89</v>
      </c>
      <c r="AI1273" t="s">
        <v>81</v>
      </c>
      <c r="AJ1273" t="s">
        <v>81</v>
      </c>
      <c r="AK1273">
        <v>2.0400000000000001E-3</v>
      </c>
      <c r="AL1273">
        <v>2.5329999999999998E-2</v>
      </c>
      <c r="AM1273">
        <v>2.5299999999999998</v>
      </c>
      <c r="AN1273">
        <v>31.28</v>
      </c>
      <c r="AO1273" t="s">
        <v>19398</v>
      </c>
      <c r="AP1273" t="s">
        <v>5918</v>
      </c>
      <c r="AQ1273" t="s">
        <v>5922</v>
      </c>
      <c r="AR1273" t="s">
        <v>5923</v>
      </c>
      <c r="AS1273" t="s">
        <v>5924</v>
      </c>
      <c r="AT1273" t="s">
        <v>5925</v>
      </c>
      <c r="AU1273" t="s">
        <v>5926</v>
      </c>
      <c r="AV1273" t="s">
        <v>5927</v>
      </c>
      <c r="AW1273">
        <v>100</v>
      </c>
      <c r="AX1273">
        <v>417</v>
      </c>
      <c r="AY1273">
        <v>37</v>
      </c>
      <c r="AZ1273">
        <v>51</v>
      </c>
      <c r="BA1273">
        <v>36</v>
      </c>
      <c r="BB1273" t="s">
        <v>19399</v>
      </c>
      <c r="BC1273" t="s">
        <v>19400</v>
      </c>
      <c r="BD1273" t="s">
        <v>100</v>
      </c>
      <c r="BF1273" t="s">
        <v>13592</v>
      </c>
      <c r="BG1273" t="s">
        <v>13593</v>
      </c>
      <c r="BI1273" t="s">
        <v>5930</v>
      </c>
      <c r="BJ1273" t="s">
        <v>190</v>
      </c>
      <c r="BK1273" t="s">
        <v>5931</v>
      </c>
      <c r="BL1273" t="s">
        <v>1135</v>
      </c>
      <c r="BN1273" t="s">
        <v>867</v>
      </c>
      <c r="BO1273" t="s">
        <v>108</v>
      </c>
      <c r="BP1273">
        <v>4228525.8091638321</v>
      </c>
      <c r="BQ1273">
        <v>3211566.459784315</v>
      </c>
      <c r="BR1273">
        <v>0.75950026196467391</v>
      </c>
      <c r="BS1273">
        <v>7525679.3915733574</v>
      </c>
      <c r="BT1273">
        <v>1265064.33000827</v>
      </c>
      <c r="BU1273">
        <v>0.1680996843188384</v>
      </c>
      <c r="BV1273">
        <v>0.56187961101539763</v>
      </c>
      <c r="BW1273">
        <v>-0.83166704486227627</v>
      </c>
      <c r="BX1273">
        <v>1.7797406782439671</v>
      </c>
      <c r="BY1273">
        <v>0.83166704486227638</v>
      </c>
      <c r="BZ1273">
        <v>0.2713614807482696</v>
      </c>
      <c r="CA1273">
        <v>-0.56645179958608649</v>
      </c>
      <c r="CB1273" t="s">
        <v>109</v>
      </c>
      <c r="CC1273" t="s">
        <v>109</v>
      </c>
    </row>
    <row r="1274" spans="1:81" x14ac:dyDescent="0.2">
      <c r="A1274" t="b">
        <v>0</v>
      </c>
      <c r="B1274" t="s">
        <v>81</v>
      </c>
      <c r="C1274" t="s">
        <v>60671</v>
      </c>
      <c r="D1274" t="s">
        <v>884</v>
      </c>
      <c r="E1274">
        <v>5.0903900000000002E-2</v>
      </c>
      <c r="F1274">
        <v>2.3877899999999999E-3</v>
      </c>
      <c r="G1274">
        <v>1</v>
      </c>
      <c r="H1274">
        <v>2</v>
      </c>
      <c r="I1274">
        <v>1</v>
      </c>
      <c r="J1274" t="s">
        <v>24811</v>
      </c>
      <c r="K1274" t="s">
        <v>60672</v>
      </c>
      <c r="L1274" t="s">
        <v>60673</v>
      </c>
      <c r="M1274">
        <v>0</v>
      </c>
      <c r="N1274">
        <v>1000.57857</v>
      </c>
      <c r="O1274">
        <v>9461914.4120852798</v>
      </c>
      <c r="P1274">
        <v>2.83</v>
      </c>
      <c r="Q1274">
        <v>9677987</v>
      </c>
      <c r="R1274">
        <v>9027307.0664559901</v>
      </c>
      <c r="S1274">
        <v>7293228.5892114602</v>
      </c>
      <c r="T1274">
        <v>12659617.141972</v>
      </c>
      <c r="U1274">
        <v>9158449.9294461496</v>
      </c>
      <c r="V1274">
        <v>9250665.9020752106</v>
      </c>
      <c r="W1274">
        <v>9677987</v>
      </c>
      <c r="X1274">
        <v>7040067</v>
      </c>
      <c r="Y1274">
        <v>973186.5</v>
      </c>
      <c r="Z1274">
        <v>9167936</v>
      </c>
      <c r="AA1274">
        <v>2781603.5</v>
      </c>
      <c r="AB1274">
        <v>8000300</v>
      </c>
      <c r="AD1274" t="s">
        <v>89</v>
      </c>
      <c r="AE1274" t="s">
        <v>89</v>
      </c>
      <c r="AF1274" t="s">
        <v>81</v>
      </c>
      <c r="AG1274" t="s">
        <v>89</v>
      </c>
      <c r="AH1274" t="s">
        <v>89</v>
      </c>
      <c r="AI1274" t="s">
        <v>89</v>
      </c>
      <c r="AJ1274" t="s">
        <v>81</v>
      </c>
      <c r="AK1274">
        <v>1.449E-3</v>
      </c>
      <c r="AL1274">
        <v>1.643E-2</v>
      </c>
      <c r="AM1274">
        <v>2.13</v>
      </c>
      <c r="AN1274">
        <v>9.3699999999999992</v>
      </c>
      <c r="AO1274" t="s">
        <v>60674</v>
      </c>
      <c r="AP1274" t="s">
        <v>24811</v>
      </c>
      <c r="AQ1274" t="s">
        <v>24814</v>
      </c>
      <c r="AR1274" t="s">
        <v>24815</v>
      </c>
      <c r="AS1274" t="s">
        <v>24816</v>
      </c>
      <c r="AT1274" t="s">
        <v>24817</v>
      </c>
      <c r="AU1274" t="s">
        <v>24818</v>
      </c>
      <c r="AV1274" t="s">
        <v>24819</v>
      </c>
      <c r="AW1274">
        <v>100</v>
      </c>
      <c r="AX1274">
        <v>501</v>
      </c>
      <c r="AY1274">
        <v>472</v>
      </c>
      <c r="AZ1274">
        <v>480</v>
      </c>
      <c r="BA1274">
        <v>471</v>
      </c>
      <c r="BB1274" t="s">
        <v>60675</v>
      </c>
      <c r="BC1274" t="s">
        <v>60676</v>
      </c>
      <c r="BD1274" t="s">
        <v>100</v>
      </c>
      <c r="BH1274" t="s">
        <v>24822</v>
      </c>
      <c r="BI1274" t="s">
        <v>24823</v>
      </c>
      <c r="BJ1274" t="s">
        <v>190</v>
      </c>
      <c r="BK1274" t="s">
        <v>24824</v>
      </c>
      <c r="BL1274" t="s">
        <v>254</v>
      </c>
      <c r="BP1274">
        <v>8666174.2185558174</v>
      </c>
      <c r="BQ1274">
        <v>1232712.809145357</v>
      </c>
      <c r="BR1274">
        <v>0.142244175810117</v>
      </c>
      <c r="BS1274">
        <v>10356244.324497789</v>
      </c>
      <c r="BT1274">
        <v>1995312.1807404731</v>
      </c>
      <c r="BU1274">
        <v>0.19266754609299289</v>
      </c>
      <c r="BV1274">
        <v>0.836806659539299</v>
      </c>
      <c r="BW1274">
        <v>-0.25703376188987548</v>
      </c>
      <c r="BX1274">
        <v>1.1950191703189199</v>
      </c>
      <c r="BY1274">
        <v>0.25703376188987548</v>
      </c>
      <c r="BZ1274">
        <v>0.27139158673997049</v>
      </c>
      <c r="CA1274">
        <v>-0.56640361978991571</v>
      </c>
      <c r="CB1274" t="s">
        <v>109</v>
      </c>
      <c r="CC1274" t="s">
        <v>109</v>
      </c>
    </row>
    <row r="1275" spans="1:81" x14ac:dyDescent="0.2">
      <c r="A1275" t="b">
        <v>0</v>
      </c>
      <c r="B1275" t="s">
        <v>81</v>
      </c>
      <c r="C1275" t="s">
        <v>14691</v>
      </c>
      <c r="D1275" t="s">
        <v>550</v>
      </c>
      <c r="E1275">
        <v>1.6346200000000002E-2</v>
      </c>
      <c r="F1275">
        <v>1.0805000000000001E-3</v>
      </c>
      <c r="G1275">
        <v>1</v>
      </c>
      <c r="H1275">
        <v>1</v>
      </c>
      <c r="I1275">
        <v>2</v>
      </c>
      <c r="J1275" t="s">
        <v>14692</v>
      </c>
      <c r="K1275" t="s">
        <v>14693</v>
      </c>
      <c r="L1275" t="s">
        <v>14694</v>
      </c>
      <c r="M1275">
        <v>0</v>
      </c>
      <c r="N1275">
        <v>1427.6947399999999</v>
      </c>
      <c r="O1275">
        <v>994229.13146897894</v>
      </c>
      <c r="P1275">
        <v>55.3</v>
      </c>
      <c r="Q1275">
        <v>950843.125</v>
      </c>
      <c r="R1275">
        <v>650953.24599679396</v>
      </c>
      <c r="S1275">
        <v>9075179.1394288093</v>
      </c>
      <c r="T1275">
        <v>308322.57621064701</v>
      </c>
      <c r="U1275">
        <v>1518529.2829255301</v>
      </c>
      <c r="V1275">
        <v>271065.25982996298</v>
      </c>
      <c r="W1275">
        <v>950843.125</v>
      </c>
      <c r="X1275">
        <v>507654.65625</v>
      </c>
      <c r="Y1275">
        <v>1210964.625</v>
      </c>
      <c r="Z1275">
        <v>223283.34375</v>
      </c>
      <c r="AA1275">
        <v>461207.5625</v>
      </c>
      <c r="AB1275">
        <v>234426.734375</v>
      </c>
      <c r="AD1275" t="s">
        <v>81</v>
      </c>
      <c r="AE1275" t="s">
        <v>81</v>
      </c>
      <c r="AF1275" t="s">
        <v>89</v>
      </c>
      <c r="AG1275" t="s">
        <v>89</v>
      </c>
      <c r="AH1275" t="s">
        <v>89</v>
      </c>
      <c r="AI1275" t="s">
        <v>89</v>
      </c>
      <c r="AJ1275" t="s">
        <v>81</v>
      </c>
      <c r="AK1275">
        <v>5.2979999999999998E-4</v>
      </c>
      <c r="AL1275">
        <v>4.3179999999999998E-3</v>
      </c>
      <c r="AM1275">
        <v>2.4300000000000002</v>
      </c>
      <c r="AN1275">
        <v>44.77</v>
      </c>
      <c r="AO1275" t="s">
        <v>14695</v>
      </c>
      <c r="AP1275" t="s">
        <v>14692</v>
      </c>
      <c r="AQ1275" t="s">
        <v>14696</v>
      </c>
      <c r="AR1275" t="s">
        <v>14697</v>
      </c>
      <c r="AS1275" t="s">
        <v>14698</v>
      </c>
      <c r="AT1275" t="s">
        <v>14699</v>
      </c>
      <c r="AU1275" t="s">
        <v>14700</v>
      </c>
      <c r="AV1275" t="s">
        <v>14701</v>
      </c>
      <c r="AW1275">
        <v>100</v>
      </c>
      <c r="AX1275">
        <v>271</v>
      </c>
      <c r="AY1275">
        <v>1</v>
      </c>
      <c r="AZ1275">
        <v>14</v>
      </c>
      <c r="BA1275">
        <v>0</v>
      </c>
      <c r="BB1275" t="s">
        <v>14702</v>
      </c>
      <c r="BC1275" t="s">
        <v>14703</v>
      </c>
      <c r="BD1275" t="s">
        <v>251</v>
      </c>
      <c r="BJ1275" t="s">
        <v>153</v>
      </c>
      <c r="BK1275" t="s">
        <v>14704</v>
      </c>
      <c r="BL1275" t="s">
        <v>254</v>
      </c>
      <c r="BM1275" t="s">
        <v>491</v>
      </c>
      <c r="BP1275">
        <v>3558991.8368085339</v>
      </c>
      <c r="BQ1275">
        <v>4779510.9847215544</v>
      </c>
      <c r="BR1275">
        <v>1.342939574991411</v>
      </c>
      <c r="BS1275">
        <v>699305.70632204681</v>
      </c>
      <c r="BT1275">
        <v>709712.95482978551</v>
      </c>
      <c r="BU1275">
        <v>1.01488225880849</v>
      </c>
      <c r="BV1275">
        <v>5.089321886885239</v>
      </c>
      <c r="BW1275" s="2">
        <v>2.3474734410551719</v>
      </c>
      <c r="BX1275">
        <v>0.19648983149934321</v>
      </c>
      <c r="BY1275">
        <v>-2.3474734410551719</v>
      </c>
      <c r="BZ1275">
        <v>0.27168117583600843</v>
      </c>
      <c r="CA1275">
        <v>-0.56594045180574903</v>
      </c>
      <c r="CB1275" t="s">
        <v>109</v>
      </c>
      <c r="CC1275" t="s">
        <v>109</v>
      </c>
    </row>
    <row r="1276" spans="1:81" x14ac:dyDescent="0.2">
      <c r="A1276" t="b">
        <v>0</v>
      </c>
      <c r="B1276" t="s">
        <v>81</v>
      </c>
      <c r="C1276" t="s">
        <v>36661</v>
      </c>
      <c r="D1276" t="s">
        <v>1018</v>
      </c>
      <c r="E1276">
        <v>1.3185199999999999E-2</v>
      </c>
      <c r="F1276">
        <v>1.0805000000000001E-3</v>
      </c>
      <c r="G1276">
        <v>1</v>
      </c>
      <c r="H1276">
        <v>2</v>
      </c>
      <c r="I1276">
        <v>2</v>
      </c>
      <c r="J1276" t="s">
        <v>830</v>
      </c>
      <c r="K1276" t="s">
        <v>36663</v>
      </c>
      <c r="L1276" t="s">
        <v>36664</v>
      </c>
      <c r="M1276">
        <v>0</v>
      </c>
      <c r="N1276">
        <v>1727.88975</v>
      </c>
      <c r="O1276">
        <v>2365041.8173422399</v>
      </c>
      <c r="P1276">
        <v>7.23</v>
      </c>
      <c r="Q1276">
        <v>2022372.75</v>
      </c>
      <c r="R1276">
        <v>1934856.6267828201</v>
      </c>
      <c r="S1276">
        <v>2404391.7860957799</v>
      </c>
      <c r="T1276">
        <v>2326335.8451494402</v>
      </c>
      <c r="U1276">
        <v>2891677.4928689101</v>
      </c>
      <c r="V1276">
        <v>2141115.4069052101</v>
      </c>
      <c r="W1276">
        <v>2022372.75</v>
      </c>
      <c r="X1276">
        <v>1508924</v>
      </c>
      <c r="Y1276">
        <v>320834.8125</v>
      </c>
      <c r="Z1276">
        <v>1684703.25</v>
      </c>
      <c r="AA1276">
        <v>878260</v>
      </c>
      <c r="AB1276">
        <v>1851711.625</v>
      </c>
      <c r="AD1276" t="s">
        <v>89</v>
      </c>
      <c r="AE1276" t="s">
        <v>89</v>
      </c>
      <c r="AF1276" t="s">
        <v>89</v>
      </c>
      <c r="AG1276" t="s">
        <v>81</v>
      </c>
      <c r="AH1276" t="s">
        <v>81</v>
      </c>
      <c r="AI1276" t="s">
        <v>89</v>
      </c>
      <c r="AJ1276" t="s">
        <v>81</v>
      </c>
      <c r="AK1276">
        <v>5.042E-4</v>
      </c>
      <c r="AL1276">
        <v>3.3660000000000001E-3</v>
      </c>
      <c r="AM1276">
        <v>2.8</v>
      </c>
      <c r="AN1276">
        <v>31.62</v>
      </c>
      <c r="AO1276" t="s">
        <v>36665</v>
      </c>
      <c r="AP1276" t="s">
        <v>830</v>
      </c>
      <c r="AQ1276" t="s">
        <v>834</v>
      </c>
      <c r="AR1276" t="s">
        <v>835</v>
      </c>
      <c r="AS1276" t="s">
        <v>836</v>
      </c>
      <c r="AT1276" t="s">
        <v>837</v>
      </c>
      <c r="AU1276" t="s">
        <v>838</v>
      </c>
      <c r="AV1276" t="s">
        <v>839</v>
      </c>
      <c r="AW1276">
        <v>100</v>
      </c>
      <c r="AX1276">
        <v>417</v>
      </c>
      <c r="AY1276">
        <v>172</v>
      </c>
      <c r="AZ1276">
        <v>188</v>
      </c>
      <c r="BA1276">
        <v>171</v>
      </c>
      <c r="BB1276" t="s">
        <v>36666</v>
      </c>
      <c r="BC1276" t="s">
        <v>36667</v>
      </c>
      <c r="BD1276" t="s">
        <v>100</v>
      </c>
      <c r="BF1276" t="s">
        <v>466</v>
      </c>
      <c r="BG1276" t="s">
        <v>467</v>
      </c>
      <c r="BI1276" t="s">
        <v>844</v>
      </c>
      <c r="BJ1276" t="s">
        <v>582</v>
      </c>
      <c r="BK1276" t="s">
        <v>845</v>
      </c>
      <c r="BL1276" t="s">
        <v>700</v>
      </c>
      <c r="BM1276" t="s">
        <v>156</v>
      </c>
      <c r="BN1276" t="s">
        <v>846</v>
      </c>
      <c r="BO1276" t="s">
        <v>847</v>
      </c>
      <c r="BP1276">
        <v>2120540.3876262</v>
      </c>
      <c r="BQ1276">
        <v>249686.7642979766</v>
      </c>
      <c r="BR1276">
        <v>0.1177467619833847</v>
      </c>
      <c r="BS1276">
        <v>2453042.91497452</v>
      </c>
      <c r="BT1276">
        <v>390994.72167701751</v>
      </c>
      <c r="BU1276">
        <v>0.15939171683063641</v>
      </c>
      <c r="BV1276">
        <v>0.86445303287660835</v>
      </c>
      <c r="BW1276">
        <v>-0.21014051283206989</v>
      </c>
      <c r="BX1276">
        <v>1.1568008462788739</v>
      </c>
      <c r="BY1276">
        <v>0.2101405128320698</v>
      </c>
      <c r="BZ1276">
        <v>0.27178336840908313</v>
      </c>
      <c r="CA1276">
        <v>-0.56577712313391226</v>
      </c>
      <c r="CB1276" t="s">
        <v>109</v>
      </c>
      <c r="CC1276" t="s">
        <v>109</v>
      </c>
    </row>
    <row r="1277" spans="1:81" x14ac:dyDescent="0.2">
      <c r="A1277" t="b">
        <v>0</v>
      </c>
      <c r="B1277" t="s">
        <v>81</v>
      </c>
      <c r="C1277" t="s">
        <v>37920</v>
      </c>
      <c r="E1277">
        <v>9.9130799999999995E-3</v>
      </c>
      <c r="F1277">
        <v>5.6697500000000005E-4</v>
      </c>
      <c r="G1277">
        <v>1</v>
      </c>
      <c r="H1277">
        <v>2</v>
      </c>
      <c r="I1277">
        <v>1</v>
      </c>
      <c r="J1277" t="s">
        <v>37921</v>
      </c>
      <c r="K1277" t="s">
        <v>37922</v>
      </c>
      <c r="M1277">
        <v>0</v>
      </c>
      <c r="N1277">
        <v>1271.6491100000001</v>
      </c>
      <c r="O1277">
        <v>2933956.6988618099</v>
      </c>
      <c r="P1277">
        <v>23.62</v>
      </c>
      <c r="Q1277">
        <v>1520558</v>
      </c>
      <c r="R1277">
        <v>1968041.44187616</v>
      </c>
      <c r="S1277">
        <v>3556134.3262561201</v>
      </c>
      <c r="T1277">
        <v>2420634.6332981898</v>
      </c>
      <c r="U1277">
        <v>6155550.3040787</v>
      </c>
      <c r="V1277">
        <v>3014518.8208770999</v>
      </c>
      <c r="W1277">
        <v>1520558</v>
      </c>
      <c r="X1277">
        <v>1534803.625</v>
      </c>
      <c r="Y1277">
        <v>474519.875</v>
      </c>
      <c r="Z1277">
        <v>1752993.25</v>
      </c>
      <c r="AA1277">
        <v>1869563.125</v>
      </c>
      <c r="AB1277">
        <v>2607061.5</v>
      </c>
      <c r="AD1277" t="s">
        <v>89</v>
      </c>
      <c r="AE1277" t="s">
        <v>89</v>
      </c>
      <c r="AF1277" t="s">
        <v>89</v>
      </c>
      <c r="AG1277" t="s">
        <v>89</v>
      </c>
      <c r="AH1277" t="s">
        <v>89</v>
      </c>
      <c r="AI1277" t="s">
        <v>81</v>
      </c>
      <c r="AJ1277" t="s">
        <v>81</v>
      </c>
      <c r="AK1277">
        <v>3.232E-4</v>
      </c>
      <c r="AL1277">
        <v>2.408E-3</v>
      </c>
      <c r="AM1277">
        <v>2.2999999999999998</v>
      </c>
      <c r="AN1277">
        <v>21.97</v>
      </c>
      <c r="AO1277" t="s">
        <v>37923</v>
      </c>
      <c r="AP1277" t="s">
        <v>37921</v>
      </c>
      <c r="AQ1277" t="s">
        <v>37924</v>
      </c>
      <c r="AR1277" t="s">
        <v>37925</v>
      </c>
      <c r="AS1277" t="s">
        <v>37926</v>
      </c>
      <c r="AT1277" t="s">
        <v>37927</v>
      </c>
      <c r="AU1277" t="s">
        <v>37928</v>
      </c>
      <c r="AV1277" t="s">
        <v>37929</v>
      </c>
      <c r="AW1277">
        <v>100</v>
      </c>
      <c r="AX1277">
        <v>230</v>
      </c>
      <c r="AY1277">
        <v>150</v>
      </c>
      <c r="AZ1277">
        <v>162</v>
      </c>
      <c r="BA1277">
        <v>149</v>
      </c>
      <c r="BB1277" t="s">
        <v>37930</v>
      </c>
      <c r="BC1277" t="s">
        <v>37931</v>
      </c>
      <c r="BD1277" t="s">
        <v>100</v>
      </c>
      <c r="BF1277" t="s">
        <v>466</v>
      </c>
      <c r="BG1277" t="s">
        <v>467</v>
      </c>
      <c r="BI1277" t="s">
        <v>37932</v>
      </c>
      <c r="BJ1277" t="s">
        <v>901</v>
      </c>
      <c r="BK1277" t="s">
        <v>37933</v>
      </c>
      <c r="BL1277" t="s">
        <v>37934</v>
      </c>
      <c r="BM1277" t="s">
        <v>7799</v>
      </c>
      <c r="BN1277" t="s">
        <v>2970</v>
      </c>
      <c r="BP1277">
        <v>2348244.589377427</v>
      </c>
      <c r="BQ1277">
        <v>1069723.5951548391</v>
      </c>
      <c r="BR1277">
        <v>0.45554181195343307</v>
      </c>
      <c r="BS1277">
        <v>3863567.919417996</v>
      </c>
      <c r="BT1277">
        <v>2007003.250062214</v>
      </c>
      <c r="BU1277">
        <v>0.51946886709954532</v>
      </c>
      <c r="BV1277">
        <v>0.60779171955935585</v>
      </c>
      <c r="BW1277">
        <v>-0.71835107490051697</v>
      </c>
      <c r="BX1277">
        <v>1.6453004669510669</v>
      </c>
      <c r="BY1277">
        <v>0.71835107490051686</v>
      </c>
      <c r="BZ1277">
        <v>0.27261058362443158</v>
      </c>
      <c r="CA1277">
        <v>-0.56445728745782264</v>
      </c>
      <c r="CB1277" t="s">
        <v>109</v>
      </c>
      <c r="CC1277" t="s">
        <v>109</v>
      </c>
    </row>
    <row r="1278" spans="1:81" x14ac:dyDescent="0.2">
      <c r="A1278" t="b">
        <v>0</v>
      </c>
      <c r="B1278" t="s">
        <v>81</v>
      </c>
      <c r="C1278" t="s">
        <v>55599</v>
      </c>
      <c r="E1278">
        <v>5.8957599999999999E-2</v>
      </c>
      <c r="F1278">
        <v>2.8347400000000001E-3</v>
      </c>
      <c r="G1278">
        <v>1</v>
      </c>
      <c r="H1278">
        <v>2</v>
      </c>
      <c r="I1278">
        <v>6</v>
      </c>
      <c r="J1278" t="s">
        <v>1660</v>
      </c>
      <c r="K1278" t="s">
        <v>55600</v>
      </c>
      <c r="M1278">
        <v>0</v>
      </c>
      <c r="N1278">
        <v>1001.4323000000001</v>
      </c>
      <c r="O1278">
        <v>4911762.9264251702</v>
      </c>
      <c r="P1278">
        <v>9</v>
      </c>
      <c r="Q1278">
        <v>3803731.75</v>
      </c>
      <c r="R1278">
        <v>3966833.4586527301</v>
      </c>
      <c r="S1278">
        <v>5352461.0433932096</v>
      </c>
      <c r="T1278">
        <v>4725846.8042390198</v>
      </c>
      <c r="U1278">
        <v>6081781.6772167999</v>
      </c>
      <c r="V1278">
        <v>4727868.1121606203</v>
      </c>
      <c r="W1278">
        <v>3803731.75</v>
      </c>
      <c r="X1278">
        <v>3093588.5</v>
      </c>
      <c r="Y1278">
        <v>714216.3125</v>
      </c>
      <c r="Z1278">
        <v>3422399</v>
      </c>
      <c r="AA1278">
        <v>1847158.125</v>
      </c>
      <c r="AB1278">
        <v>4088826</v>
      </c>
      <c r="AD1278" t="s">
        <v>81</v>
      </c>
      <c r="AE1278" t="s">
        <v>81</v>
      </c>
      <c r="AF1278" t="s">
        <v>89</v>
      </c>
      <c r="AG1278" t="s">
        <v>81</v>
      </c>
      <c r="AH1278" t="s">
        <v>81</v>
      </c>
      <c r="AI1278" t="s">
        <v>81</v>
      </c>
      <c r="AJ1278" t="s">
        <v>81</v>
      </c>
      <c r="AK1278">
        <v>1.7240000000000001E-3</v>
      </c>
      <c r="AL1278">
        <v>1.9570000000000001E-2</v>
      </c>
      <c r="AM1278">
        <v>2.15</v>
      </c>
      <c r="AN1278">
        <v>12.42</v>
      </c>
      <c r="AO1278" t="s">
        <v>55601</v>
      </c>
      <c r="AP1278" t="s">
        <v>1660</v>
      </c>
      <c r="AQ1278" t="s">
        <v>1664</v>
      </c>
      <c r="AR1278" t="s">
        <v>1665</v>
      </c>
      <c r="AS1278" t="s">
        <v>1666</v>
      </c>
      <c r="AT1278" t="s">
        <v>1667</v>
      </c>
      <c r="AU1278" t="s">
        <v>1668</v>
      </c>
      <c r="AV1278" t="s">
        <v>1669</v>
      </c>
      <c r="AW1278">
        <v>100</v>
      </c>
      <c r="AX1278">
        <v>660</v>
      </c>
      <c r="AY1278">
        <v>334</v>
      </c>
      <c r="AZ1278">
        <v>341</v>
      </c>
      <c r="BA1278">
        <v>333</v>
      </c>
      <c r="BB1278" t="s">
        <v>55602</v>
      </c>
      <c r="BC1278" t="s">
        <v>55603</v>
      </c>
      <c r="BD1278" t="s">
        <v>100</v>
      </c>
      <c r="BF1278" t="s">
        <v>466</v>
      </c>
      <c r="BG1278" t="s">
        <v>467</v>
      </c>
      <c r="BJ1278" t="s">
        <v>271</v>
      </c>
      <c r="BK1278" t="s">
        <v>1672</v>
      </c>
      <c r="BL1278" t="s">
        <v>700</v>
      </c>
      <c r="BM1278" t="s">
        <v>193</v>
      </c>
      <c r="BN1278" t="s">
        <v>1673</v>
      </c>
      <c r="BO1278" t="s">
        <v>1674</v>
      </c>
      <c r="BP1278">
        <v>4374342.0840153135</v>
      </c>
      <c r="BQ1278">
        <v>850992.40059017809</v>
      </c>
      <c r="BR1278">
        <v>0.1945418040577731</v>
      </c>
      <c r="BS1278">
        <v>5178498.8645388139</v>
      </c>
      <c r="BT1278">
        <v>782266.51544152107</v>
      </c>
      <c r="BU1278">
        <v>0.15106047831704761</v>
      </c>
      <c r="BV1278">
        <v>0.84471237677965261</v>
      </c>
      <c r="BW1278">
        <v>-0.24346790524516981</v>
      </c>
      <c r="BX1278">
        <v>1.1838349093597511</v>
      </c>
      <c r="BY1278">
        <v>0.2434679052451697</v>
      </c>
      <c r="BZ1278">
        <v>0.272653029378846</v>
      </c>
      <c r="CA1278">
        <v>-0.56438967261421291</v>
      </c>
      <c r="CB1278" t="s">
        <v>109</v>
      </c>
      <c r="CC1278" t="s">
        <v>109</v>
      </c>
    </row>
    <row r="1279" spans="1:81" x14ac:dyDescent="0.2">
      <c r="A1279" t="b">
        <v>0</v>
      </c>
      <c r="B1279" t="s">
        <v>81</v>
      </c>
      <c r="C1279" t="s">
        <v>30246</v>
      </c>
      <c r="D1279" t="s">
        <v>30247</v>
      </c>
      <c r="E1279">
        <v>1.27942E-5</v>
      </c>
      <c r="F1279">
        <v>1.4414500000000001E-4</v>
      </c>
      <c r="G1279">
        <v>1</v>
      </c>
      <c r="H1279">
        <v>2</v>
      </c>
      <c r="I1279">
        <v>4</v>
      </c>
      <c r="J1279" t="s">
        <v>16076</v>
      </c>
      <c r="K1279" t="s">
        <v>30248</v>
      </c>
      <c r="L1279" t="s">
        <v>30249</v>
      </c>
      <c r="M1279">
        <v>0</v>
      </c>
      <c r="N1279">
        <v>2241.2852899999998</v>
      </c>
      <c r="O1279">
        <v>2048773.63255579</v>
      </c>
      <c r="P1279">
        <v>31.73</v>
      </c>
      <c r="Q1279">
        <v>2616970.5</v>
      </c>
      <c r="R1279">
        <v>2212835.0919349901</v>
      </c>
      <c r="S1279">
        <v>748199.96796486306</v>
      </c>
      <c r="T1279">
        <v>3563440.9426353001</v>
      </c>
      <c r="U1279">
        <v>1896875.8280968</v>
      </c>
      <c r="V1279">
        <v>3469535.6536361398</v>
      </c>
      <c r="W1279">
        <v>2616970.5</v>
      </c>
      <c r="X1279">
        <v>1725709.25</v>
      </c>
      <c r="Y1279">
        <v>99837.5546875</v>
      </c>
      <c r="Z1279">
        <v>2580599.25</v>
      </c>
      <c r="AA1279">
        <v>576118.9375</v>
      </c>
      <c r="AB1279">
        <v>3000576</v>
      </c>
      <c r="AD1279" t="s">
        <v>81</v>
      </c>
      <c r="AE1279" t="s">
        <v>81</v>
      </c>
      <c r="AF1279" t="s">
        <v>89</v>
      </c>
      <c r="AG1279" t="s">
        <v>81</v>
      </c>
      <c r="AH1279" t="s">
        <v>89</v>
      </c>
      <c r="AI1279" t="s">
        <v>81</v>
      </c>
      <c r="AJ1279" t="s">
        <v>81</v>
      </c>
      <c r="AK1279">
        <v>4.5729999999999998E-5</v>
      </c>
      <c r="AL1279">
        <v>8.6639999999999998E-7</v>
      </c>
      <c r="AM1279">
        <v>4.3600000000000003</v>
      </c>
      <c r="AN1279">
        <v>28.69</v>
      </c>
      <c r="AO1279" t="s">
        <v>30250</v>
      </c>
      <c r="AP1279" t="s">
        <v>16076</v>
      </c>
      <c r="AQ1279" t="s">
        <v>16080</v>
      </c>
      <c r="AR1279" t="s">
        <v>16081</v>
      </c>
      <c r="AS1279" t="s">
        <v>16082</v>
      </c>
      <c r="AT1279" t="s">
        <v>16083</v>
      </c>
      <c r="AU1279" t="s">
        <v>16084</v>
      </c>
      <c r="AV1279" t="s">
        <v>16085</v>
      </c>
      <c r="AW1279">
        <v>100</v>
      </c>
      <c r="AX1279">
        <v>447</v>
      </c>
      <c r="AY1279">
        <v>404</v>
      </c>
      <c r="AZ1279">
        <v>421</v>
      </c>
      <c r="BA1279">
        <v>403</v>
      </c>
      <c r="BB1279" t="s">
        <v>30251</v>
      </c>
      <c r="BC1279" t="s">
        <v>30252</v>
      </c>
      <c r="BD1279" t="s">
        <v>100</v>
      </c>
      <c r="BJ1279" t="s">
        <v>901</v>
      </c>
      <c r="BK1279" t="s">
        <v>16088</v>
      </c>
      <c r="BL1279" t="s">
        <v>254</v>
      </c>
      <c r="BP1279">
        <v>1859335.186633284</v>
      </c>
      <c r="BQ1279">
        <v>983258.59398072807</v>
      </c>
      <c r="BR1279">
        <v>0.5288226679349427</v>
      </c>
      <c r="BS1279">
        <v>2976617.4747894132</v>
      </c>
      <c r="BT1279">
        <v>936261.75214379071</v>
      </c>
      <c r="BU1279">
        <v>0.3145388213546077</v>
      </c>
      <c r="BV1279">
        <v>0.62464700364793324</v>
      </c>
      <c r="BW1279">
        <v>-0.67888696104225188</v>
      </c>
      <c r="BX1279">
        <v>1.600904181337633</v>
      </c>
      <c r="BY1279">
        <v>0.67888696104225188</v>
      </c>
      <c r="BZ1279">
        <v>0.27283516276825281</v>
      </c>
      <c r="CA1279">
        <v>-0.56409965889781044</v>
      </c>
      <c r="CB1279" t="s">
        <v>109</v>
      </c>
      <c r="CC1279" t="s">
        <v>109</v>
      </c>
    </row>
    <row r="1280" spans="1:81" x14ac:dyDescent="0.2">
      <c r="A1280" t="b">
        <v>0</v>
      </c>
      <c r="B1280" t="s">
        <v>81</v>
      </c>
      <c r="C1280" t="s">
        <v>13981</v>
      </c>
      <c r="D1280" t="s">
        <v>13982</v>
      </c>
      <c r="E1280">
        <v>1.0166799999999999E-7</v>
      </c>
      <c r="F1280">
        <v>1.4414500000000001E-4</v>
      </c>
      <c r="G1280">
        <v>1</v>
      </c>
      <c r="H1280">
        <v>1</v>
      </c>
      <c r="I1280">
        <v>16</v>
      </c>
      <c r="J1280" t="s">
        <v>178</v>
      </c>
      <c r="K1280" t="s">
        <v>13983</v>
      </c>
      <c r="L1280" t="s">
        <v>13984</v>
      </c>
      <c r="M1280">
        <v>0</v>
      </c>
      <c r="N1280">
        <v>1955.1575700000001</v>
      </c>
      <c r="O1280">
        <v>21414094.7466392</v>
      </c>
      <c r="P1280">
        <v>56.99</v>
      </c>
      <c r="Q1280">
        <v>14255760.53125</v>
      </c>
      <c r="R1280">
        <v>40453648.650774099</v>
      </c>
      <c r="S1280">
        <v>7432159.79512922</v>
      </c>
      <c r="T1280">
        <v>61699891.614086203</v>
      </c>
      <c r="U1280">
        <v>48962797.469802499</v>
      </c>
      <c r="V1280">
        <v>16327448.045485601</v>
      </c>
      <c r="W1280">
        <v>14255760.53125</v>
      </c>
      <c r="X1280">
        <v>31548322.75</v>
      </c>
      <c r="Y1280">
        <v>991725.0625</v>
      </c>
      <c r="Z1280">
        <v>44682287.875</v>
      </c>
      <c r="AA1280">
        <v>14870975.96875</v>
      </c>
      <c r="AB1280">
        <v>14120549.15625</v>
      </c>
      <c r="AD1280" t="s">
        <v>81</v>
      </c>
      <c r="AE1280" t="s">
        <v>81</v>
      </c>
      <c r="AF1280" t="s">
        <v>81</v>
      </c>
      <c r="AG1280" t="s">
        <v>81</v>
      </c>
      <c r="AH1280" t="s">
        <v>81</v>
      </c>
      <c r="AI1280" t="s">
        <v>81</v>
      </c>
      <c r="AJ1280" t="s">
        <v>81</v>
      </c>
      <c r="AK1280">
        <v>4.5729999999999998E-5</v>
      </c>
      <c r="AL1280">
        <v>2.6810000000000002E-9</v>
      </c>
      <c r="AM1280">
        <v>5</v>
      </c>
      <c r="AN1280">
        <v>54.97</v>
      </c>
      <c r="AO1280" t="s">
        <v>13985</v>
      </c>
      <c r="AP1280" t="s">
        <v>178</v>
      </c>
      <c r="AQ1280" t="s">
        <v>182</v>
      </c>
      <c r="AR1280" t="s">
        <v>183</v>
      </c>
      <c r="AS1280" t="s">
        <v>184</v>
      </c>
      <c r="AT1280" t="s">
        <v>185</v>
      </c>
      <c r="AU1280" t="s">
        <v>186</v>
      </c>
      <c r="AV1280" t="s">
        <v>187</v>
      </c>
      <c r="AW1280">
        <v>100</v>
      </c>
      <c r="AX1280">
        <v>858</v>
      </c>
      <c r="AY1280">
        <v>842</v>
      </c>
      <c r="AZ1280">
        <v>858</v>
      </c>
      <c r="BA1280">
        <v>841</v>
      </c>
      <c r="BB1280" t="s">
        <v>13986</v>
      </c>
      <c r="BC1280" t="s">
        <v>13987</v>
      </c>
      <c r="BD1280" t="s">
        <v>100</v>
      </c>
      <c r="BJ1280" t="s">
        <v>190</v>
      </c>
      <c r="BK1280" t="s">
        <v>191</v>
      </c>
      <c r="BL1280" t="s">
        <v>192</v>
      </c>
      <c r="BM1280" t="s">
        <v>193</v>
      </c>
      <c r="BN1280" t="s">
        <v>194</v>
      </c>
      <c r="BO1280" t="s">
        <v>195</v>
      </c>
      <c r="BP1280">
        <v>20713856.32571777</v>
      </c>
      <c r="BQ1280">
        <v>17432295.675807059</v>
      </c>
      <c r="BR1280">
        <v>0.84157654671784043</v>
      </c>
      <c r="BS1280">
        <v>42330045.709791437</v>
      </c>
      <c r="BT1280">
        <v>23402130.36838546</v>
      </c>
      <c r="BU1280">
        <v>0.55284916366089043</v>
      </c>
      <c r="BV1280">
        <v>0.48934169520460541</v>
      </c>
      <c r="BW1280">
        <v>-1.031085879555403</v>
      </c>
      <c r="BX1280">
        <v>2.0435618092626999</v>
      </c>
      <c r="BY1280">
        <v>1.031085879555403</v>
      </c>
      <c r="BZ1280">
        <v>0.27317899632886178</v>
      </c>
      <c r="CA1280">
        <v>-0.56355269492145343</v>
      </c>
      <c r="CB1280" t="s">
        <v>109</v>
      </c>
      <c r="CC1280" t="s">
        <v>109</v>
      </c>
    </row>
    <row r="1281" spans="1:81" x14ac:dyDescent="0.2">
      <c r="A1281" t="b">
        <v>0</v>
      </c>
      <c r="B1281" t="s">
        <v>81</v>
      </c>
      <c r="C1281" t="s">
        <v>55005</v>
      </c>
      <c r="D1281" t="s">
        <v>83</v>
      </c>
      <c r="E1281">
        <v>1.79619E-4</v>
      </c>
      <c r="F1281">
        <v>1.4414500000000001E-4</v>
      </c>
      <c r="G1281">
        <v>1</v>
      </c>
      <c r="H1281">
        <v>2</v>
      </c>
      <c r="I1281">
        <v>7</v>
      </c>
      <c r="J1281" t="s">
        <v>7420</v>
      </c>
      <c r="K1281" t="s">
        <v>55006</v>
      </c>
      <c r="L1281" t="s">
        <v>55007</v>
      </c>
      <c r="M1281">
        <v>0</v>
      </c>
      <c r="N1281">
        <v>1115.6055100000001</v>
      </c>
      <c r="O1281">
        <v>16361357.0269977</v>
      </c>
      <c r="P1281">
        <v>9.5</v>
      </c>
      <c r="Q1281">
        <v>13762032.25</v>
      </c>
      <c r="R1281">
        <v>12459486.0415418</v>
      </c>
      <c r="S1281">
        <v>18331876.531491</v>
      </c>
      <c r="T1281">
        <v>16939273.8818493</v>
      </c>
      <c r="U1281">
        <v>21485156.1992491</v>
      </c>
      <c r="V1281">
        <v>15413186.2253624</v>
      </c>
      <c r="W1281">
        <v>13762032.25</v>
      </c>
      <c r="X1281">
        <v>9716698</v>
      </c>
      <c r="Y1281">
        <v>2446150.5</v>
      </c>
      <c r="Z1281">
        <v>12267209.75</v>
      </c>
      <c r="AA1281">
        <v>6525469.5</v>
      </c>
      <c r="AB1281">
        <v>13329863.5</v>
      </c>
      <c r="AD1281" t="s">
        <v>81</v>
      </c>
      <c r="AE1281" t="s">
        <v>81</v>
      </c>
      <c r="AF1281" t="s">
        <v>81</v>
      </c>
      <c r="AG1281" t="s">
        <v>81</v>
      </c>
      <c r="AH1281" t="s">
        <v>81</v>
      </c>
      <c r="AI1281" t="s">
        <v>81</v>
      </c>
      <c r="AJ1281" t="s">
        <v>81</v>
      </c>
      <c r="AK1281">
        <v>4.5729999999999998E-5</v>
      </c>
      <c r="AL1281">
        <v>2.0299999999999999E-5</v>
      </c>
      <c r="AM1281">
        <v>3.15</v>
      </c>
      <c r="AN1281">
        <v>7.81</v>
      </c>
      <c r="AO1281" t="s">
        <v>55008</v>
      </c>
      <c r="AP1281" t="s">
        <v>7420</v>
      </c>
      <c r="AQ1281" t="s">
        <v>7424</v>
      </c>
      <c r="AR1281" t="s">
        <v>7425</v>
      </c>
      <c r="AS1281" t="s">
        <v>7426</v>
      </c>
      <c r="AT1281" t="s">
        <v>7427</v>
      </c>
      <c r="AU1281" t="s">
        <v>7428</v>
      </c>
      <c r="AV1281" t="s">
        <v>7429</v>
      </c>
      <c r="AW1281">
        <v>100</v>
      </c>
      <c r="AX1281">
        <v>145</v>
      </c>
      <c r="AY1281">
        <v>51</v>
      </c>
      <c r="AZ1281">
        <v>59</v>
      </c>
      <c r="BA1281">
        <v>50</v>
      </c>
      <c r="BB1281" t="s">
        <v>55009</v>
      </c>
      <c r="BC1281" t="s">
        <v>55010</v>
      </c>
      <c r="BD1281" t="s">
        <v>100</v>
      </c>
      <c r="BF1281" t="s">
        <v>466</v>
      </c>
      <c r="BG1281" t="s">
        <v>467</v>
      </c>
      <c r="BJ1281" t="s">
        <v>290</v>
      </c>
      <c r="BK1281" t="s">
        <v>7432</v>
      </c>
      <c r="BL1281" t="s">
        <v>7433</v>
      </c>
      <c r="BN1281" t="s">
        <v>357</v>
      </c>
      <c r="BO1281" t="s">
        <v>5075</v>
      </c>
      <c r="BP1281">
        <v>14851131.607677599</v>
      </c>
      <c r="BQ1281">
        <v>3083965.8841792941</v>
      </c>
      <c r="BR1281">
        <v>0.20765864619938951</v>
      </c>
      <c r="BS1281">
        <v>17945872.102153599</v>
      </c>
      <c r="BT1281">
        <v>3158660.2893925221</v>
      </c>
      <c r="BU1281">
        <v>0.1760104090462935</v>
      </c>
      <c r="BV1281">
        <v>0.82755140141087846</v>
      </c>
      <c r="BW1281">
        <v>-0.27307917057174741</v>
      </c>
      <c r="BX1281">
        <v>1.208384153896805</v>
      </c>
      <c r="BY1281">
        <v>0.2730791705717473</v>
      </c>
      <c r="BZ1281">
        <v>0.2734257834356088</v>
      </c>
      <c r="CA1281">
        <v>-0.56316053484559814</v>
      </c>
      <c r="CB1281" t="s">
        <v>109</v>
      </c>
      <c r="CC1281" t="s">
        <v>109</v>
      </c>
    </row>
    <row r="1282" spans="1:81" x14ac:dyDescent="0.2">
      <c r="A1282" t="b">
        <v>0</v>
      </c>
      <c r="B1282" t="s">
        <v>81</v>
      </c>
      <c r="C1282" t="s">
        <v>28334</v>
      </c>
      <c r="D1282" t="s">
        <v>1193</v>
      </c>
      <c r="E1282">
        <v>4.6093600000000001E-4</v>
      </c>
      <c r="F1282">
        <v>1.4414500000000001E-4</v>
      </c>
      <c r="G1282">
        <v>1</v>
      </c>
      <c r="H1282">
        <v>1</v>
      </c>
      <c r="I1282">
        <v>5</v>
      </c>
      <c r="J1282" t="s">
        <v>23645</v>
      </c>
      <c r="K1282" t="s">
        <v>28335</v>
      </c>
      <c r="L1282" t="s">
        <v>28336</v>
      </c>
      <c r="M1282">
        <v>0</v>
      </c>
      <c r="N1282">
        <v>2169.0757100000001</v>
      </c>
      <c r="O1282">
        <v>3717662.8458993798</v>
      </c>
      <c r="P1282">
        <v>34.159999999999997</v>
      </c>
      <c r="Q1282">
        <v>4901627.25</v>
      </c>
      <c r="R1282">
        <v>3923513.37588841</v>
      </c>
      <c r="S1282">
        <v>1493641.1432683</v>
      </c>
      <c r="T1282">
        <v>5925195.62112296</v>
      </c>
      <c r="U1282">
        <v>3522612.4423881099</v>
      </c>
      <c r="V1282">
        <v>6640681.16514959</v>
      </c>
      <c r="W1282">
        <v>4901627.25</v>
      </c>
      <c r="X1282">
        <v>3059804.75</v>
      </c>
      <c r="Y1282">
        <v>199306.984375</v>
      </c>
      <c r="Z1282">
        <v>4290952.375</v>
      </c>
      <c r="AA1282">
        <v>1069887.5</v>
      </c>
      <c r="AB1282">
        <v>5743093.75</v>
      </c>
      <c r="AD1282" t="s">
        <v>81</v>
      </c>
      <c r="AE1282" t="s">
        <v>81</v>
      </c>
      <c r="AF1282" t="s">
        <v>89</v>
      </c>
      <c r="AG1282" t="s">
        <v>81</v>
      </c>
      <c r="AH1282" t="s">
        <v>81</v>
      </c>
      <c r="AI1282" t="s">
        <v>81</v>
      </c>
      <c r="AJ1282" t="s">
        <v>81</v>
      </c>
      <c r="AK1282">
        <v>4.5729999999999998E-5</v>
      </c>
      <c r="AL1282">
        <v>6.2470000000000003E-5</v>
      </c>
      <c r="AM1282">
        <v>3.08</v>
      </c>
      <c r="AN1282">
        <v>38.659999999999997</v>
      </c>
      <c r="AO1282" t="s">
        <v>28337</v>
      </c>
      <c r="AP1282" t="s">
        <v>23645</v>
      </c>
      <c r="AQ1282" t="s">
        <v>23649</v>
      </c>
      <c r="AR1282" t="s">
        <v>23650</v>
      </c>
      <c r="AS1282" t="s">
        <v>23651</v>
      </c>
      <c r="AT1282" t="s">
        <v>23652</v>
      </c>
      <c r="AU1282" t="s">
        <v>23653</v>
      </c>
      <c r="AV1282" t="s">
        <v>23654</v>
      </c>
      <c r="AW1282">
        <v>100</v>
      </c>
      <c r="AX1282">
        <v>337</v>
      </c>
      <c r="AY1282">
        <v>296</v>
      </c>
      <c r="AZ1282">
        <v>313</v>
      </c>
      <c r="BA1282">
        <v>295</v>
      </c>
      <c r="BB1282" t="s">
        <v>28338</v>
      </c>
      <c r="BC1282" t="s">
        <v>28339</v>
      </c>
      <c r="BD1282" t="s">
        <v>100</v>
      </c>
      <c r="BF1282" t="s">
        <v>466</v>
      </c>
      <c r="BG1282" t="s">
        <v>467</v>
      </c>
      <c r="BJ1282" t="s">
        <v>469</v>
      </c>
      <c r="BK1282" t="s">
        <v>23657</v>
      </c>
      <c r="BL1282" t="s">
        <v>700</v>
      </c>
      <c r="BM1282" t="s">
        <v>23658</v>
      </c>
      <c r="BN1282" t="s">
        <v>567</v>
      </c>
      <c r="BO1282" t="s">
        <v>275</v>
      </c>
      <c r="BP1282">
        <v>3439593.9230522369</v>
      </c>
      <c r="BQ1282">
        <v>1754772.3081767671</v>
      </c>
      <c r="BR1282">
        <v>0.51016845227462548</v>
      </c>
      <c r="BS1282">
        <v>5362829.7428868869</v>
      </c>
      <c r="BT1282">
        <v>1633333.914335652</v>
      </c>
      <c r="BU1282">
        <v>0.30456568502889031</v>
      </c>
      <c r="BV1282">
        <v>0.64137667760465855</v>
      </c>
      <c r="BW1282">
        <v>-0.640756200908003</v>
      </c>
      <c r="BX1282">
        <v>1.5591461849449959</v>
      </c>
      <c r="BY1282">
        <v>0.640756200908003</v>
      </c>
      <c r="BZ1282">
        <v>0.27348552822404448</v>
      </c>
      <c r="CA1282">
        <v>-0.56306564987434171</v>
      </c>
      <c r="CB1282" t="s">
        <v>109</v>
      </c>
      <c r="CC1282" t="s">
        <v>109</v>
      </c>
    </row>
    <row r="1283" spans="1:81" x14ac:dyDescent="0.2">
      <c r="A1283" t="b">
        <v>0</v>
      </c>
      <c r="B1283" t="s">
        <v>81</v>
      </c>
      <c r="C1283" t="s">
        <v>29536</v>
      </c>
      <c r="D1283" t="s">
        <v>29537</v>
      </c>
      <c r="E1283">
        <v>2.75433E-2</v>
      </c>
      <c r="F1283">
        <v>1.5243699999999999E-3</v>
      </c>
      <c r="G1283">
        <v>1</v>
      </c>
      <c r="H1283">
        <v>1</v>
      </c>
      <c r="I1283">
        <v>3</v>
      </c>
      <c r="J1283" t="s">
        <v>6188</v>
      </c>
      <c r="K1283" t="s">
        <v>29538</v>
      </c>
      <c r="L1283" t="s">
        <v>29539</v>
      </c>
      <c r="M1283">
        <v>0</v>
      </c>
      <c r="N1283">
        <v>1985.0987399999999</v>
      </c>
      <c r="O1283">
        <v>3009059.5457653198</v>
      </c>
      <c r="P1283">
        <v>32.76</v>
      </c>
      <c r="Q1283">
        <v>3482375</v>
      </c>
      <c r="R1283">
        <v>2818750.7670376599</v>
      </c>
      <c r="S1283">
        <v>4060716.2159707099</v>
      </c>
      <c r="T1283">
        <v>3549686.56199315</v>
      </c>
      <c r="U1283">
        <v>1285063.0409488</v>
      </c>
      <c r="V1283">
        <v>2600075.9108256199</v>
      </c>
      <c r="W1283">
        <v>3482375</v>
      </c>
      <c r="X1283">
        <v>2198240.75</v>
      </c>
      <c r="Y1283">
        <v>541849.765625</v>
      </c>
      <c r="Z1283">
        <v>2570638.5</v>
      </c>
      <c r="AA1283">
        <v>390299.21875</v>
      </c>
      <c r="AB1283">
        <v>2248636.75</v>
      </c>
      <c r="AD1283" t="s">
        <v>89</v>
      </c>
      <c r="AE1283" t="s">
        <v>89</v>
      </c>
      <c r="AF1283" t="s">
        <v>89</v>
      </c>
      <c r="AG1283" t="s">
        <v>81</v>
      </c>
      <c r="AH1283" t="s">
        <v>89</v>
      </c>
      <c r="AI1283" t="s">
        <v>81</v>
      </c>
      <c r="AJ1283" t="s">
        <v>81</v>
      </c>
      <c r="AK1283">
        <v>9.5520000000000002E-4</v>
      </c>
      <c r="AL1283">
        <v>7.9450000000000007E-3</v>
      </c>
      <c r="AM1283">
        <v>2.12</v>
      </c>
      <c r="AN1283">
        <v>44.72</v>
      </c>
      <c r="AO1283" t="s">
        <v>29540</v>
      </c>
      <c r="AP1283" t="s">
        <v>6188</v>
      </c>
      <c r="AQ1283" t="s">
        <v>6192</v>
      </c>
      <c r="AR1283" t="s">
        <v>6193</v>
      </c>
      <c r="AS1283" t="s">
        <v>6194</v>
      </c>
      <c r="AT1283" t="s">
        <v>6195</v>
      </c>
      <c r="AU1283" t="s">
        <v>6196</v>
      </c>
      <c r="AV1283" t="s">
        <v>6197</v>
      </c>
      <c r="AW1283">
        <v>100</v>
      </c>
      <c r="AX1283">
        <v>1657</v>
      </c>
      <c r="AY1283">
        <v>1070</v>
      </c>
      <c r="AZ1283">
        <v>1086</v>
      </c>
      <c r="BA1283">
        <v>1069</v>
      </c>
      <c r="BB1283" t="s">
        <v>29541</v>
      </c>
      <c r="BC1283" t="s">
        <v>29542</v>
      </c>
      <c r="BD1283" t="s">
        <v>100</v>
      </c>
      <c r="BJ1283" t="s">
        <v>383</v>
      </c>
      <c r="BK1283" t="s">
        <v>6200</v>
      </c>
      <c r="BL1283" t="s">
        <v>1035</v>
      </c>
      <c r="BM1283" t="s">
        <v>386</v>
      </c>
      <c r="BN1283" t="s">
        <v>6201</v>
      </c>
      <c r="BP1283">
        <v>3453947.3276694571</v>
      </c>
      <c r="BQ1283">
        <v>621470.54918271687</v>
      </c>
      <c r="BR1283">
        <v>0.1799305230291548</v>
      </c>
      <c r="BS1283">
        <v>2478275.1712558572</v>
      </c>
      <c r="BT1283">
        <v>1137214.354524526</v>
      </c>
      <c r="BU1283">
        <v>0.45887331952256388</v>
      </c>
      <c r="BV1283">
        <v>1.393690001711626</v>
      </c>
      <c r="BW1283">
        <v>0.47890969841679393</v>
      </c>
      <c r="BX1283">
        <v>0.71751967709596409</v>
      </c>
      <c r="BY1283">
        <v>-0.47890969841679398</v>
      </c>
      <c r="BZ1283">
        <v>0.27355476740248602</v>
      </c>
      <c r="CA1283">
        <v>-0.56295571211096429</v>
      </c>
      <c r="CB1283" t="s">
        <v>109</v>
      </c>
      <c r="CC1283" t="s">
        <v>109</v>
      </c>
    </row>
    <row r="1284" spans="1:81" x14ac:dyDescent="0.2">
      <c r="A1284" t="b">
        <v>0</v>
      </c>
      <c r="B1284" t="s">
        <v>81</v>
      </c>
      <c r="C1284" t="s">
        <v>15582</v>
      </c>
      <c r="D1284" t="s">
        <v>47995</v>
      </c>
      <c r="E1284">
        <v>1.45449E-5</v>
      </c>
      <c r="F1284">
        <v>1.4414500000000001E-4</v>
      </c>
      <c r="G1284">
        <v>1</v>
      </c>
      <c r="H1284">
        <v>2</v>
      </c>
      <c r="I1284">
        <v>2</v>
      </c>
      <c r="J1284" t="s">
        <v>2133</v>
      </c>
      <c r="K1284" t="s">
        <v>15584</v>
      </c>
      <c r="L1284" t="s">
        <v>15585</v>
      </c>
      <c r="M1284">
        <v>0</v>
      </c>
      <c r="N1284">
        <v>2600.3599899999999</v>
      </c>
      <c r="O1284">
        <v>2847790.7255608798</v>
      </c>
      <c r="P1284">
        <v>15.39</v>
      </c>
      <c r="Q1284">
        <v>3441219.25</v>
      </c>
      <c r="R1284">
        <v>2105665.3713664901</v>
      </c>
      <c r="S1284">
        <v>2035633.7134680301</v>
      </c>
      <c r="T1284">
        <v>3513140.77597551</v>
      </c>
      <c r="U1284">
        <v>5996793.4200442499</v>
      </c>
      <c r="V1284">
        <v>2356697.27134956</v>
      </c>
      <c r="W1284">
        <v>3441219.25</v>
      </c>
      <c r="X1284">
        <v>1642131.5</v>
      </c>
      <c r="Y1284">
        <v>271628.84375</v>
      </c>
      <c r="Z1284">
        <v>2544172.5</v>
      </c>
      <c r="AA1284">
        <v>1821345.5</v>
      </c>
      <c r="AB1284">
        <v>2038154.375</v>
      </c>
      <c r="AD1284" t="s">
        <v>89</v>
      </c>
      <c r="AE1284" t="s">
        <v>89</v>
      </c>
      <c r="AF1284" t="s">
        <v>89</v>
      </c>
      <c r="AG1284" t="s">
        <v>81</v>
      </c>
      <c r="AH1284" t="s">
        <v>89</v>
      </c>
      <c r="AI1284" t="s">
        <v>81</v>
      </c>
      <c r="AJ1284" t="s">
        <v>81</v>
      </c>
      <c r="AK1284">
        <v>4.5729999999999998E-5</v>
      </c>
      <c r="AL1284">
        <v>1.006E-6</v>
      </c>
      <c r="AM1284">
        <v>4.42</v>
      </c>
      <c r="AN1284">
        <v>54.14</v>
      </c>
      <c r="AO1284" t="s">
        <v>15586</v>
      </c>
      <c r="AP1284" t="s">
        <v>2133</v>
      </c>
      <c r="AQ1284" t="s">
        <v>2137</v>
      </c>
      <c r="AR1284" t="s">
        <v>2138</v>
      </c>
      <c r="AS1284" t="s">
        <v>2139</v>
      </c>
      <c r="AT1284" t="s">
        <v>2140</v>
      </c>
      <c r="AU1284" t="s">
        <v>2141</v>
      </c>
      <c r="AV1284" t="s">
        <v>2142</v>
      </c>
      <c r="AW1284">
        <v>100</v>
      </c>
      <c r="AX1284">
        <v>535</v>
      </c>
      <c r="AY1284">
        <v>58</v>
      </c>
      <c r="AZ1284">
        <v>82</v>
      </c>
      <c r="BA1284">
        <v>57</v>
      </c>
      <c r="BB1284" t="s">
        <v>15587</v>
      </c>
      <c r="BC1284" t="s">
        <v>15588</v>
      </c>
      <c r="BD1284" t="s">
        <v>100</v>
      </c>
      <c r="BF1284" t="s">
        <v>466</v>
      </c>
      <c r="BG1284" t="s">
        <v>467</v>
      </c>
      <c r="BI1284" t="s">
        <v>2145</v>
      </c>
      <c r="BJ1284" t="s">
        <v>1071</v>
      </c>
      <c r="BK1284" t="s">
        <v>2146</v>
      </c>
      <c r="BL1284" t="s">
        <v>1035</v>
      </c>
      <c r="BN1284" t="s">
        <v>867</v>
      </c>
      <c r="BP1284">
        <v>2527506.111611506</v>
      </c>
      <c r="BQ1284">
        <v>792073.15490730654</v>
      </c>
      <c r="BR1284">
        <v>0.31338130154007438</v>
      </c>
      <c r="BS1284">
        <v>3955543.82245644</v>
      </c>
      <c r="BT1284">
        <v>1859936.9168300261</v>
      </c>
      <c r="BU1284">
        <v>0.47021016586158898</v>
      </c>
      <c r="BV1284">
        <v>0.63897815952950177</v>
      </c>
      <c r="BW1284">
        <v>-0.64616147463366602</v>
      </c>
      <c r="BX1284">
        <v>1.5649987172274069</v>
      </c>
      <c r="BY1284">
        <v>0.64616147463366591</v>
      </c>
      <c r="BZ1284">
        <v>0.27393567484028009</v>
      </c>
      <c r="CA1284">
        <v>-0.56235140557964503</v>
      </c>
      <c r="CB1284" t="s">
        <v>109</v>
      </c>
      <c r="CC1284" t="s">
        <v>109</v>
      </c>
    </row>
    <row r="1285" spans="1:81" x14ac:dyDescent="0.2">
      <c r="A1285" t="b">
        <v>0</v>
      </c>
      <c r="B1285" t="s">
        <v>81</v>
      </c>
      <c r="C1285" t="s">
        <v>37329</v>
      </c>
      <c r="D1285" t="s">
        <v>37330</v>
      </c>
      <c r="E1285">
        <v>1.8358100000000001E-9</v>
      </c>
      <c r="F1285">
        <v>1.4414500000000001E-4</v>
      </c>
      <c r="G1285">
        <v>1</v>
      </c>
      <c r="H1285">
        <v>1</v>
      </c>
      <c r="I1285">
        <v>7</v>
      </c>
      <c r="J1285" t="s">
        <v>12446</v>
      </c>
      <c r="K1285" t="s">
        <v>37331</v>
      </c>
      <c r="L1285" t="s">
        <v>37332</v>
      </c>
      <c r="M1285">
        <v>0</v>
      </c>
      <c r="N1285">
        <v>3291.7834800000001</v>
      </c>
      <c r="O1285">
        <v>3921554.3185373102</v>
      </c>
      <c r="P1285">
        <v>24.33</v>
      </c>
      <c r="Q1285">
        <v>7173910.25</v>
      </c>
      <c r="R1285">
        <v>6151562.9899536902</v>
      </c>
      <c r="S1285">
        <v>3280317.8238170501</v>
      </c>
      <c r="T1285">
        <v>4688139.7167009097</v>
      </c>
      <c r="U1285">
        <v>1867864.7228329401</v>
      </c>
      <c r="V1285">
        <v>4031055.4562307401</v>
      </c>
      <c r="W1285">
        <v>7173910.25</v>
      </c>
      <c r="X1285">
        <v>4797379.25</v>
      </c>
      <c r="Y1285">
        <v>437715.75</v>
      </c>
      <c r="Z1285">
        <v>3395092</v>
      </c>
      <c r="AA1285">
        <v>567307.6875</v>
      </c>
      <c r="AB1285">
        <v>3486198</v>
      </c>
      <c r="AD1285" t="s">
        <v>81</v>
      </c>
      <c r="AE1285" t="s">
        <v>81</v>
      </c>
      <c r="AF1285" t="s">
        <v>89</v>
      </c>
      <c r="AG1285" t="s">
        <v>81</v>
      </c>
      <c r="AH1285" t="s">
        <v>89</v>
      </c>
      <c r="AI1285" t="s">
        <v>81</v>
      </c>
      <c r="AJ1285" t="s">
        <v>81</v>
      </c>
      <c r="AK1285">
        <v>4.5729999999999998E-5</v>
      </c>
      <c r="AL1285">
        <v>2.2160000000000001E-11</v>
      </c>
      <c r="AM1285">
        <v>5.0999999999999996</v>
      </c>
      <c r="AN1285">
        <v>34.53</v>
      </c>
      <c r="AO1285" t="s">
        <v>37333</v>
      </c>
      <c r="AP1285" t="s">
        <v>12446</v>
      </c>
      <c r="AQ1285" t="s">
        <v>12450</v>
      </c>
      <c r="AR1285" t="s">
        <v>12451</v>
      </c>
      <c r="AS1285" t="s">
        <v>12452</v>
      </c>
      <c r="AT1285" t="s">
        <v>12453</v>
      </c>
      <c r="AU1285" t="s">
        <v>12454</v>
      </c>
      <c r="AV1285" t="s">
        <v>12455</v>
      </c>
      <c r="AW1285">
        <v>100</v>
      </c>
      <c r="AX1285">
        <v>528</v>
      </c>
      <c r="AY1285">
        <v>372</v>
      </c>
      <c r="AZ1285">
        <v>400</v>
      </c>
      <c r="BA1285">
        <v>371</v>
      </c>
      <c r="BB1285" t="s">
        <v>37334</v>
      </c>
      <c r="BC1285" t="s">
        <v>37335</v>
      </c>
      <c r="BD1285" t="s">
        <v>100</v>
      </c>
      <c r="BJ1285" t="s">
        <v>439</v>
      </c>
      <c r="BK1285" t="s">
        <v>12460</v>
      </c>
      <c r="BL1285" t="s">
        <v>700</v>
      </c>
      <c r="BM1285" t="s">
        <v>193</v>
      </c>
      <c r="BN1285" t="s">
        <v>4170</v>
      </c>
      <c r="BO1285" t="s">
        <v>4482</v>
      </c>
      <c r="BP1285">
        <v>5535263.6879235785</v>
      </c>
      <c r="BQ1285">
        <v>2018634.22084572</v>
      </c>
      <c r="BR1285">
        <v>0.36468618925053642</v>
      </c>
      <c r="BS1285">
        <v>3529019.9652548628</v>
      </c>
      <c r="BT1285">
        <v>1475641.3811996421</v>
      </c>
      <c r="BU1285">
        <v>0.41814480953016431</v>
      </c>
      <c r="BV1285">
        <v>1.568498830389538</v>
      </c>
      <c r="BW1285">
        <v>0.64938445338180717</v>
      </c>
      <c r="BX1285">
        <v>0.63755227649844626</v>
      </c>
      <c r="BY1285">
        <v>-0.64938445338180717</v>
      </c>
      <c r="BZ1285">
        <v>0.27483787466733389</v>
      </c>
      <c r="CA1285">
        <v>-0.56092341853535699</v>
      </c>
      <c r="CB1285" t="s">
        <v>109</v>
      </c>
      <c r="CC1285" t="s">
        <v>109</v>
      </c>
    </row>
    <row r="1286" spans="1:81" x14ac:dyDescent="0.2">
      <c r="A1286" t="b">
        <v>0</v>
      </c>
      <c r="B1286" t="s">
        <v>81</v>
      </c>
      <c r="C1286" t="s">
        <v>8249</v>
      </c>
      <c r="D1286" t="s">
        <v>8250</v>
      </c>
      <c r="E1286">
        <v>1.13994E-5</v>
      </c>
      <c r="F1286">
        <v>1.4414500000000001E-4</v>
      </c>
      <c r="G1286">
        <v>1</v>
      </c>
      <c r="H1286">
        <v>8</v>
      </c>
      <c r="I1286">
        <v>7</v>
      </c>
      <c r="J1286" t="s">
        <v>5690</v>
      </c>
      <c r="K1286" t="s">
        <v>8251</v>
      </c>
      <c r="L1286" t="s">
        <v>8252</v>
      </c>
      <c r="M1286">
        <v>0</v>
      </c>
      <c r="N1286">
        <v>2554.45714</v>
      </c>
      <c r="O1286">
        <v>13004461.9389976</v>
      </c>
      <c r="P1286">
        <v>71.62</v>
      </c>
      <c r="Q1286">
        <v>19250324.5</v>
      </c>
      <c r="R1286">
        <v>14899558.665634001</v>
      </c>
      <c r="S1286">
        <v>21145119.048081599</v>
      </c>
      <c r="T1286">
        <v>184872.53941977001</v>
      </c>
      <c r="U1286">
        <v>17347560.1822576</v>
      </c>
      <c r="V1286">
        <v>8785100.2367693093</v>
      </c>
      <c r="W1286">
        <v>19250324.5</v>
      </c>
      <c r="X1286">
        <v>11619621.5</v>
      </c>
      <c r="Y1286">
        <v>2821541.125</v>
      </c>
      <c r="Z1286">
        <v>133882.375</v>
      </c>
      <c r="AA1286">
        <v>5268799.25</v>
      </c>
      <c r="AB1286">
        <v>7597662.5</v>
      </c>
      <c r="AD1286" t="s">
        <v>81</v>
      </c>
      <c r="AE1286" t="s">
        <v>81</v>
      </c>
      <c r="AF1286" t="s">
        <v>89</v>
      </c>
      <c r="AG1286" t="s">
        <v>89</v>
      </c>
      <c r="AH1286" t="s">
        <v>81</v>
      </c>
      <c r="AI1286" t="s">
        <v>81</v>
      </c>
      <c r="AJ1286" t="s">
        <v>81</v>
      </c>
      <c r="AK1286">
        <v>4.5729999999999998E-5</v>
      </c>
      <c r="AL1286">
        <v>7.5369999999999998E-7</v>
      </c>
      <c r="AM1286">
        <v>3.41</v>
      </c>
      <c r="AN1286">
        <v>25.85</v>
      </c>
      <c r="AO1286" t="s">
        <v>8253</v>
      </c>
      <c r="AP1286" t="s">
        <v>5690</v>
      </c>
      <c r="AQ1286" t="s">
        <v>5693</v>
      </c>
      <c r="AR1286" t="s">
        <v>5694</v>
      </c>
      <c r="AS1286" t="s">
        <v>5695</v>
      </c>
      <c r="AT1286" t="s">
        <v>5696</v>
      </c>
      <c r="AU1286" t="s">
        <v>5697</v>
      </c>
      <c r="AV1286" t="s">
        <v>5698</v>
      </c>
      <c r="AW1286">
        <v>100</v>
      </c>
      <c r="AX1286">
        <v>365</v>
      </c>
      <c r="AY1286">
        <v>102</v>
      </c>
      <c r="AZ1286">
        <v>124</v>
      </c>
      <c r="BA1286">
        <v>101</v>
      </c>
      <c r="BB1286" t="s">
        <v>8254</v>
      </c>
      <c r="BC1286" t="s">
        <v>8255</v>
      </c>
      <c r="BD1286" t="s">
        <v>100</v>
      </c>
      <c r="BF1286" t="s">
        <v>466</v>
      </c>
      <c r="BG1286" t="s">
        <v>467</v>
      </c>
      <c r="BJ1286" t="s">
        <v>1071</v>
      </c>
      <c r="BK1286" t="s">
        <v>5701</v>
      </c>
      <c r="BL1286" t="s">
        <v>1035</v>
      </c>
      <c r="BM1286" t="s">
        <v>5702</v>
      </c>
      <c r="BN1286" t="s">
        <v>1371</v>
      </c>
      <c r="BP1286">
        <v>18431667.404571861</v>
      </c>
      <c r="BQ1286">
        <v>3202250.0999486079</v>
      </c>
      <c r="BR1286">
        <v>0.17373632182372761</v>
      </c>
      <c r="BS1286">
        <v>8772510.9861488938</v>
      </c>
      <c r="BT1286">
        <v>8581350.7473082561</v>
      </c>
      <c r="BU1286">
        <v>0.97820917646698136</v>
      </c>
      <c r="BV1286">
        <v>2.1010708830885498</v>
      </c>
      <c r="BW1286">
        <v>1.071124834526578</v>
      </c>
      <c r="BX1286">
        <v>0.47594776932514121</v>
      </c>
      <c r="BY1286">
        <v>-1.071124834526578</v>
      </c>
      <c r="BZ1286">
        <v>0.27527336160624821</v>
      </c>
      <c r="CA1286">
        <v>-0.56023581355095131</v>
      </c>
      <c r="CB1286" t="s">
        <v>109</v>
      </c>
      <c r="CC1286" t="s">
        <v>109</v>
      </c>
    </row>
    <row r="1287" spans="1:81" x14ac:dyDescent="0.2">
      <c r="A1287" t="b">
        <v>0</v>
      </c>
      <c r="B1287" t="s">
        <v>81</v>
      </c>
      <c r="C1287" t="s">
        <v>22698</v>
      </c>
      <c r="D1287" t="s">
        <v>3168</v>
      </c>
      <c r="E1287">
        <v>3.8768E-4</v>
      </c>
      <c r="F1287">
        <v>1.4414500000000001E-4</v>
      </c>
      <c r="G1287">
        <v>1</v>
      </c>
      <c r="H1287">
        <v>1</v>
      </c>
      <c r="I1287">
        <v>1</v>
      </c>
      <c r="J1287" t="s">
        <v>13696</v>
      </c>
      <c r="K1287" t="s">
        <v>22699</v>
      </c>
      <c r="M1287">
        <v>0</v>
      </c>
      <c r="N1287">
        <v>1818.80754</v>
      </c>
      <c r="O1287">
        <v>1303617.80583501</v>
      </c>
      <c r="P1287">
        <v>41.4</v>
      </c>
      <c r="Q1287">
        <v>1501749.75</v>
      </c>
      <c r="R1287">
        <v>1561240.2672898599</v>
      </c>
      <c r="S1287">
        <v>2477494.8735722601</v>
      </c>
      <c r="T1287">
        <v>190564.52211743299</v>
      </c>
      <c r="U1287">
        <v>1843327.5176935</v>
      </c>
      <c r="V1287">
        <v>1131626.2138149799</v>
      </c>
      <c r="W1287">
        <v>1501749.75</v>
      </c>
      <c r="X1287">
        <v>1217554.25</v>
      </c>
      <c r="Y1287">
        <v>330589.46875</v>
      </c>
      <c r="Z1287">
        <v>138004.4375</v>
      </c>
      <c r="AA1287">
        <v>559855.25</v>
      </c>
      <c r="AB1287">
        <v>978670</v>
      </c>
      <c r="AD1287" t="s">
        <v>81</v>
      </c>
      <c r="AE1287" t="s">
        <v>89</v>
      </c>
      <c r="AF1287" t="s">
        <v>89</v>
      </c>
      <c r="AG1287" t="s">
        <v>89</v>
      </c>
      <c r="AH1287" t="s">
        <v>89</v>
      </c>
      <c r="AI1287" t="s">
        <v>89</v>
      </c>
      <c r="AJ1287" t="s">
        <v>81</v>
      </c>
      <c r="AK1287">
        <v>4.5729999999999998E-5</v>
      </c>
      <c r="AL1287">
        <v>5.075E-5</v>
      </c>
      <c r="AM1287">
        <v>2.97</v>
      </c>
      <c r="AN1287">
        <v>21.84</v>
      </c>
      <c r="AO1287" t="s">
        <v>22700</v>
      </c>
      <c r="AP1287" t="s">
        <v>13696</v>
      </c>
      <c r="AQ1287" t="s">
        <v>13699</v>
      </c>
      <c r="AR1287" t="s">
        <v>13700</v>
      </c>
      <c r="AS1287" t="s">
        <v>13701</v>
      </c>
      <c r="AT1287" t="s">
        <v>13702</v>
      </c>
      <c r="AU1287" t="s">
        <v>13703</v>
      </c>
      <c r="AV1287" t="s">
        <v>13704</v>
      </c>
      <c r="AW1287">
        <v>100</v>
      </c>
      <c r="AX1287">
        <v>317</v>
      </c>
      <c r="AY1287">
        <v>141</v>
      </c>
      <c r="AZ1287">
        <v>155</v>
      </c>
      <c r="BA1287">
        <v>140</v>
      </c>
      <c r="BB1287" t="s">
        <v>22701</v>
      </c>
      <c r="BC1287" t="s">
        <v>22702</v>
      </c>
      <c r="BD1287" t="s">
        <v>100</v>
      </c>
      <c r="BJ1287" t="s">
        <v>271</v>
      </c>
      <c r="BK1287" t="s">
        <v>13707</v>
      </c>
      <c r="BL1287" t="s">
        <v>13708</v>
      </c>
      <c r="BM1287" t="s">
        <v>13709</v>
      </c>
      <c r="BN1287" t="s">
        <v>4202</v>
      </c>
      <c r="BP1287">
        <v>1846828.2969540399</v>
      </c>
      <c r="BQ1287">
        <v>546982.65837169159</v>
      </c>
      <c r="BR1287">
        <v>0.29617407274613777</v>
      </c>
      <c r="BS1287">
        <v>1055172.7512086381</v>
      </c>
      <c r="BT1287">
        <v>829029.69117201585</v>
      </c>
      <c r="BU1287">
        <v>0.78568148222403555</v>
      </c>
      <c r="BV1287">
        <v>1.750261551806193</v>
      </c>
      <c r="BW1287">
        <v>0.80757052851377753</v>
      </c>
      <c r="BX1287">
        <v>0.57134317951968028</v>
      </c>
      <c r="BY1287">
        <v>-0.80757052851377764</v>
      </c>
      <c r="BZ1287">
        <v>0.27539569273852488</v>
      </c>
      <c r="CA1287">
        <v>-0.56004285650654306</v>
      </c>
      <c r="CB1287" t="s">
        <v>109</v>
      </c>
      <c r="CC1287" t="s">
        <v>109</v>
      </c>
    </row>
    <row r="1288" spans="1:81" x14ac:dyDescent="0.2">
      <c r="A1288" t="b">
        <v>0</v>
      </c>
      <c r="B1288" t="s">
        <v>81</v>
      </c>
      <c r="C1288" t="s">
        <v>16696</v>
      </c>
      <c r="D1288" t="s">
        <v>16697</v>
      </c>
      <c r="E1288">
        <v>1.4952400000000001E-9</v>
      </c>
      <c r="F1288">
        <v>1.4414500000000001E-4</v>
      </c>
      <c r="G1288">
        <v>1</v>
      </c>
      <c r="H1288">
        <v>2</v>
      </c>
      <c r="I1288">
        <v>2</v>
      </c>
      <c r="J1288" t="s">
        <v>139</v>
      </c>
      <c r="K1288" t="s">
        <v>16698</v>
      </c>
      <c r="L1288" t="s">
        <v>16699</v>
      </c>
      <c r="M1288">
        <v>0</v>
      </c>
      <c r="N1288">
        <v>2630.3395300000002</v>
      </c>
      <c r="O1288">
        <v>2259345.4171522902</v>
      </c>
      <c r="P1288">
        <v>51.25</v>
      </c>
      <c r="Q1288">
        <v>2334697</v>
      </c>
      <c r="R1288">
        <v>2911269.2050911798</v>
      </c>
      <c r="S1288">
        <v>2794781.5566656599</v>
      </c>
      <c r="T1288">
        <v>280148.95340818202</v>
      </c>
      <c r="U1288">
        <v>1</v>
      </c>
      <c r="V1288">
        <v>2186425.7820209898</v>
      </c>
      <c r="W1288">
        <v>2334697</v>
      </c>
      <c r="X1288">
        <v>2270392.5</v>
      </c>
      <c r="Y1288">
        <v>372927.25</v>
      </c>
      <c r="Z1288">
        <v>202880.359375</v>
      </c>
      <c r="AB1288">
        <v>1890897.625</v>
      </c>
      <c r="AD1288" t="s">
        <v>81</v>
      </c>
      <c r="AE1288" t="s">
        <v>89</v>
      </c>
      <c r="AF1288" t="s">
        <v>89</v>
      </c>
      <c r="AG1288" t="s">
        <v>89</v>
      </c>
      <c r="AH1288" t="s">
        <v>88</v>
      </c>
      <c r="AI1288" t="s">
        <v>81</v>
      </c>
      <c r="AJ1288" t="s">
        <v>81</v>
      </c>
      <c r="AK1288">
        <v>4.5729999999999998E-5</v>
      </c>
      <c r="AL1288">
        <v>1.744E-11</v>
      </c>
      <c r="AM1288">
        <v>6.33</v>
      </c>
      <c r="AN1288">
        <v>51.1</v>
      </c>
      <c r="AO1288" t="s">
        <v>16700</v>
      </c>
      <c r="AP1288" t="s">
        <v>139</v>
      </c>
      <c r="AQ1288" t="s">
        <v>143</v>
      </c>
      <c r="AR1288" t="s">
        <v>144</v>
      </c>
      <c r="AS1288" t="s">
        <v>145</v>
      </c>
      <c r="AT1288" t="s">
        <v>146</v>
      </c>
      <c r="AU1288" t="s">
        <v>147</v>
      </c>
      <c r="AV1288" t="s">
        <v>148</v>
      </c>
      <c r="AW1288">
        <v>100</v>
      </c>
      <c r="AX1288">
        <v>364</v>
      </c>
      <c r="AY1288">
        <v>70</v>
      </c>
      <c r="AZ1288">
        <v>92</v>
      </c>
      <c r="BA1288">
        <v>69</v>
      </c>
      <c r="BB1288" t="s">
        <v>16701</v>
      </c>
      <c r="BC1288" t="s">
        <v>3851</v>
      </c>
      <c r="BD1288" t="s">
        <v>100</v>
      </c>
      <c r="BF1288" t="s">
        <v>466</v>
      </c>
      <c r="BG1288" t="s">
        <v>467</v>
      </c>
      <c r="BH1288" t="s">
        <v>151</v>
      </c>
      <c r="BI1288" t="s">
        <v>152</v>
      </c>
      <c r="BJ1288" t="s">
        <v>153</v>
      </c>
      <c r="BK1288" t="s">
        <v>154</v>
      </c>
      <c r="BL1288" t="s">
        <v>155</v>
      </c>
      <c r="BM1288" t="s">
        <v>156</v>
      </c>
      <c r="BN1288" t="s">
        <v>157</v>
      </c>
      <c r="BO1288" t="s">
        <v>158</v>
      </c>
      <c r="BP1288">
        <v>2680249.2539189472</v>
      </c>
      <c r="BQ1288">
        <v>304872.28998430632</v>
      </c>
      <c r="BR1288">
        <v>0.11374773802792219</v>
      </c>
      <c r="BS1288">
        <v>822191.91180972394</v>
      </c>
      <c r="BT1288">
        <v>1189735.793537122</v>
      </c>
      <c r="BU1288">
        <v>1.4470293084231369</v>
      </c>
      <c r="BV1288">
        <v>3.2598827784859359</v>
      </c>
      <c r="BW1288" s="2">
        <v>1.704820087788385</v>
      </c>
      <c r="BX1288">
        <v>0.30675949656829482</v>
      </c>
      <c r="BY1288">
        <v>-1.704820087788385</v>
      </c>
      <c r="BZ1288">
        <v>0.27610065719291998</v>
      </c>
      <c r="CA1288">
        <v>-0.55893255962325394</v>
      </c>
      <c r="CB1288" t="s">
        <v>109</v>
      </c>
      <c r="CC1288" t="s">
        <v>109</v>
      </c>
    </row>
    <row r="1289" spans="1:81" x14ac:dyDescent="0.2">
      <c r="A1289" t="b">
        <v>0</v>
      </c>
      <c r="B1289" t="s">
        <v>81</v>
      </c>
      <c r="C1289" t="s">
        <v>38523</v>
      </c>
      <c r="E1289">
        <v>1.8158499999999999E-3</v>
      </c>
      <c r="F1289">
        <v>1.4414500000000001E-4</v>
      </c>
      <c r="G1289">
        <v>4</v>
      </c>
      <c r="H1289">
        <v>11</v>
      </c>
      <c r="I1289">
        <v>3</v>
      </c>
      <c r="J1289" t="s">
        <v>6635</v>
      </c>
      <c r="K1289" t="s">
        <v>38524</v>
      </c>
      <c r="M1289">
        <v>0</v>
      </c>
      <c r="N1289">
        <v>1526.64276</v>
      </c>
      <c r="O1289">
        <v>689745.58835782704</v>
      </c>
      <c r="P1289">
        <v>20.84</v>
      </c>
      <c r="Q1289">
        <v>313281.65625</v>
      </c>
      <c r="R1289">
        <v>296987.82220493798</v>
      </c>
      <c r="S1289">
        <v>1</v>
      </c>
      <c r="T1289">
        <v>689777.80498004099</v>
      </c>
      <c r="U1289">
        <v>1601914.08902548</v>
      </c>
      <c r="V1289">
        <v>697829.61287659896</v>
      </c>
      <c r="W1289">
        <v>313281.65625</v>
      </c>
      <c r="X1289">
        <v>231609.953125</v>
      </c>
      <c r="Z1289">
        <v>499528.4375</v>
      </c>
      <c r="AA1289">
        <v>486533.1875</v>
      </c>
      <c r="AB1289">
        <v>603507.5</v>
      </c>
      <c r="AC1289" t="s">
        <v>87</v>
      </c>
      <c r="AD1289" t="s">
        <v>89</v>
      </c>
      <c r="AE1289" t="s">
        <v>89</v>
      </c>
      <c r="AF1289" t="s">
        <v>88</v>
      </c>
      <c r="AG1289" t="s">
        <v>81</v>
      </c>
      <c r="AH1289" t="s">
        <v>81</v>
      </c>
      <c r="AI1289" t="s">
        <v>81</v>
      </c>
      <c r="AJ1289" t="s">
        <v>81</v>
      </c>
      <c r="AK1289">
        <v>4.5729999999999998E-5</v>
      </c>
      <c r="AL1289">
        <v>3.2049999999999998E-4</v>
      </c>
      <c r="AM1289">
        <v>2.44</v>
      </c>
      <c r="AN1289">
        <v>24.35</v>
      </c>
      <c r="AO1289" t="s">
        <v>38525</v>
      </c>
      <c r="AP1289" t="s">
        <v>1696</v>
      </c>
      <c r="AQ1289" t="s">
        <v>1697</v>
      </c>
      <c r="AR1289" t="s">
        <v>1698</v>
      </c>
      <c r="AS1289" t="s">
        <v>1699</v>
      </c>
      <c r="AT1289" t="s">
        <v>1700</v>
      </c>
      <c r="AU1289" t="s">
        <v>1701</v>
      </c>
      <c r="AV1289" t="s">
        <v>1702</v>
      </c>
      <c r="AW1289">
        <v>25</v>
      </c>
      <c r="AX1289">
        <v>451</v>
      </c>
      <c r="AY1289">
        <v>409</v>
      </c>
      <c r="AZ1289">
        <v>422</v>
      </c>
      <c r="BA1289">
        <v>408</v>
      </c>
      <c r="BB1289" t="s">
        <v>38526</v>
      </c>
      <c r="BC1289" t="s">
        <v>38527</v>
      </c>
      <c r="BD1289" t="s">
        <v>100</v>
      </c>
      <c r="BH1289" t="s">
        <v>1705</v>
      </c>
      <c r="BI1289" t="s">
        <v>1706</v>
      </c>
      <c r="BJ1289" t="s">
        <v>1071</v>
      </c>
      <c r="BK1289" t="s">
        <v>1707</v>
      </c>
      <c r="BL1289" t="s">
        <v>1708</v>
      </c>
      <c r="BO1289" t="s">
        <v>1709</v>
      </c>
      <c r="BP1289">
        <v>203423.4928183126</v>
      </c>
      <c r="BQ1289">
        <v>176357.32248841939</v>
      </c>
      <c r="BR1289">
        <v>0.86694668371431738</v>
      </c>
      <c r="BS1289">
        <v>996507.16896070668</v>
      </c>
      <c r="BT1289">
        <v>524313.22894748417</v>
      </c>
      <c r="BU1289">
        <v>0.52615098544078653</v>
      </c>
      <c r="BV1289">
        <v>0.20413650714672771</v>
      </c>
      <c r="BW1289">
        <v>-2.2923938822878829</v>
      </c>
      <c r="BX1289">
        <v>4.89868281757769</v>
      </c>
      <c r="BY1289">
        <v>2.2923938822878829</v>
      </c>
      <c r="BZ1289">
        <v>0.27658627587807899</v>
      </c>
      <c r="CA1289">
        <v>-0.55816937324439131</v>
      </c>
      <c r="CB1289" t="s">
        <v>109</v>
      </c>
      <c r="CC1289" t="s">
        <v>109</v>
      </c>
    </row>
    <row r="1290" spans="1:81" x14ac:dyDescent="0.2">
      <c r="A1290" t="b">
        <v>0</v>
      </c>
      <c r="B1290" t="s">
        <v>81</v>
      </c>
      <c r="C1290" t="s">
        <v>34541</v>
      </c>
      <c r="D1290" t="s">
        <v>23774</v>
      </c>
      <c r="E1290">
        <v>3.5941800000000001E-6</v>
      </c>
      <c r="F1290">
        <v>1.4414500000000001E-4</v>
      </c>
      <c r="G1290">
        <v>1</v>
      </c>
      <c r="H1290">
        <v>1</v>
      </c>
      <c r="I1290">
        <v>2</v>
      </c>
      <c r="J1290" t="s">
        <v>32501</v>
      </c>
      <c r="K1290" t="s">
        <v>34542</v>
      </c>
      <c r="L1290" t="s">
        <v>34543</v>
      </c>
      <c r="M1290">
        <v>0</v>
      </c>
      <c r="N1290">
        <v>2008.02333</v>
      </c>
      <c r="O1290">
        <v>2669780.1324728099</v>
      </c>
      <c r="P1290">
        <v>26.99</v>
      </c>
      <c r="Q1290">
        <v>1248927.75</v>
      </c>
      <c r="R1290">
        <v>1522569.5560456601</v>
      </c>
      <c r="S1290">
        <v>3265658.0492646298</v>
      </c>
      <c r="T1290">
        <v>2491226.3346555498</v>
      </c>
      <c r="U1290">
        <v>4681379.5320184203</v>
      </c>
      <c r="V1290">
        <v>2190798.29219044</v>
      </c>
      <c r="W1290">
        <v>1248927.75</v>
      </c>
      <c r="X1290">
        <v>1187396.375</v>
      </c>
      <c r="Y1290">
        <v>435759.59375</v>
      </c>
      <c r="Z1290">
        <v>1804114.875</v>
      </c>
      <c r="AA1290">
        <v>1421828.125</v>
      </c>
      <c r="AB1290">
        <v>1894679.125</v>
      </c>
      <c r="AD1290" t="s">
        <v>89</v>
      </c>
      <c r="AE1290" t="s">
        <v>81</v>
      </c>
      <c r="AF1290" t="s">
        <v>89</v>
      </c>
      <c r="AG1290" t="s">
        <v>89</v>
      </c>
      <c r="AH1290" t="s">
        <v>89</v>
      </c>
      <c r="AI1290" t="s">
        <v>81</v>
      </c>
      <c r="AJ1290" t="s">
        <v>81</v>
      </c>
      <c r="AK1290">
        <v>4.5729999999999998E-5</v>
      </c>
      <c r="AL1290">
        <v>1.892E-7</v>
      </c>
      <c r="AM1290">
        <v>4.7300000000000004</v>
      </c>
      <c r="AN1290">
        <v>28.72</v>
      </c>
      <c r="AO1290" t="s">
        <v>34544</v>
      </c>
      <c r="AP1290" t="s">
        <v>32501</v>
      </c>
      <c r="AQ1290" t="s">
        <v>32505</v>
      </c>
      <c r="AR1290" t="s">
        <v>32506</v>
      </c>
      <c r="AS1290" t="s">
        <v>32507</v>
      </c>
      <c r="AT1290" t="s">
        <v>32508</v>
      </c>
      <c r="AU1290" t="s">
        <v>32509</v>
      </c>
      <c r="AV1290" t="s">
        <v>32510</v>
      </c>
      <c r="AW1290">
        <v>100</v>
      </c>
      <c r="AX1290">
        <v>917</v>
      </c>
      <c r="AY1290">
        <v>334</v>
      </c>
      <c r="AZ1290">
        <v>350</v>
      </c>
      <c r="BA1290">
        <v>333</v>
      </c>
      <c r="BB1290" t="s">
        <v>34545</v>
      </c>
      <c r="BC1290" t="s">
        <v>34546</v>
      </c>
      <c r="BD1290" t="s">
        <v>100</v>
      </c>
      <c r="BH1290" t="s">
        <v>32513</v>
      </c>
      <c r="BI1290" t="s">
        <v>32514</v>
      </c>
      <c r="BJ1290" t="s">
        <v>105</v>
      </c>
      <c r="BK1290" t="s">
        <v>32515</v>
      </c>
      <c r="BL1290" t="s">
        <v>441</v>
      </c>
      <c r="BM1290" t="s">
        <v>156</v>
      </c>
      <c r="BN1290" t="s">
        <v>529</v>
      </c>
      <c r="BO1290" t="s">
        <v>108</v>
      </c>
      <c r="BP1290">
        <v>2012385.1184367631</v>
      </c>
      <c r="BQ1290">
        <v>1093956.0040803221</v>
      </c>
      <c r="BR1290">
        <v>0.54361165467677264</v>
      </c>
      <c r="BS1290">
        <v>3121134.7196214702</v>
      </c>
      <c r="BT1290">
        <v>1359535.6406264419</v>
      </c>
      <c r="BU1290">
        <v>0.435590182019226</v>
      </c>
      <c r="BV1290">
        <v>0.64476073582649585</v>
      </c>
      <c r="BW1290">
        <v>-0.63316420454686129</v>
      </c>
      <c r="BX1290">
        <v>1.550962930021065</v>
      </c>
      <c r="BY1290">
        <v>0.63316420454686129</v>
      </c>
      <c r="BZ1290">
        <v>0.27745773447428551</v>
      </c>
      <c r="CA1290">
        <v>-0.55680316419029641</v>
      </c>
      <c r="CB1290" t="s">
        <v>109</v>
      </c>
      <c r="CC1290" t="s">
        <v>109</v>
      </c>
    </row>
    <row r="1291" spans="1:81" x14ac:dyDescent="0.2">
      <c r="A1291" t="b">
        <v>0</v>
      </c>
      <c r="B1291" t="s">
        <v>81</v>
      </c>
      <c r="C1291" t="s">
        <v>57575</v>
      </c>
      <c r="E1291">
        <v>3.1997100000000001E-2</v>
      </c>
      <c r="F1291">
        <v>1.61169E-3</v>
      </c>
      <c r="G1291">
        <v>1</v>
      </c>
      <c r="H1291">
        <v>3</v>
      </c>
      <c r="I1291">
        <v>1</v>
      </c>
      <c r="J1291" t="s">
        <v>16044</v>
      </c>
      <c r="K1291" t="s">
        <v>57576</v>
      </c>
      <c r="M1291">
        <v>0</v>
      </c>
      <c r="N1291">
        <v>1267.6065799999999</v>
      </c>
      <c r="O1291">
        <v>1459533.9224676101</v>
      </c>
      <c r="P1291">
        <v>7.06</v>
      </c>
      <c r="Q1291">
        <v>1392931.75</v>
      </c>
      <c r="R1291">
        <v>1589572.7907284701</v>
      </c>
      <c r="S1291">
        <v>970196.71130994696</v>
      </c>
      <c r="T1291">
        <v>2195677.6868038201</v>
      </c>
      <c r="U1291">
        <v>1235995.6272480099</v>
      </c>
      <c r="V1291">
        <v>1850620.4120619199</v>
      </c>
      <c r="W1291">
        <v>1392931.75</v>
      </c>
      <c r="X1291">
        <v>1239649.75</v>
      </c>
      <c r="Y1291">
        <v>129460.1328125</v>
      </c>
      <c r="Z1291">
        <v>1590082.25</v>
      </c>
      <c r="AA1291">
        <v>375396.46875</v>
      </c>
      <c r="AB1291">
        <v>1600481.375</v>
      </c>
      <c r="AD1291" t="s">
        <v>89</v>
      </c>
      <c r="AE1291" t="s">
        <v>89</v>
      </c>
      <c r="AF1291" t="s">
        <v>89</v>
      </c>
      <c r="AG1291" t="s">
        <v>81</v>
      </c>
      <c r="AH1291" t="s">
        <v>89</v>
      </c>
      <c r="AI1291" t="s">
        <v>89</v>
      </c>
      <c r="AJ1291" t="s">
        <v>81</v>
      </c>
      <c r="AK1291">
        <v>1.0269999999999999E-3</v>
      </c>
      <c r="AL1291">
        <v>9.4619999999999999E-3</v>
      </c>
      <c r="AM1291">
        <v>2.4</v>
      </c>
      <c r="AN1291">
        <v>15.91</v>
      </c>
      <c r="AO1291" t="s">
        <v>57577</v>
      </c>
      <c r="AP1291" t="s">
        <v>16044</v>
      </c>
      <c r="AQ1291" t="s">
        <v>16048</v>
      </c>
      <c r="AR1291" t="s">
        <v>16049</v>
      </c>
      <c r="AS1291" t="s">
        <v>16050</v>
      </c>
      <c r="AT1291" t="s">
        <v>16051</v>
      </c>
      <c r="AU1291" t="s">
        <v>16052</v>
      </c>
      <c r="AV1291" t="s">
        <v>16053</v>
      </c>
      <c r="AW1291">
        <v>100</v>
      </c>
      <c r="AX1291">
        <v>642</v>
      </c>
      <c r="AY1291">
        <v>399</v>
      </c>
      <c r="AZ1291">
        <v>408</v>
      </c>
      <c r="BA1291">
        <v>398</v>
      </c>
      <c r="BB1291" t="s">
        <v>57578</v>
      </c>
      <c r="BC1291" t="s">
        <v>57579</v>
      </c>
      <c r="BD1291" t="s">
        <v>100</v>
      </c>
      <c r="BJ1291" t="s">
        <v>508</v>
      </c>
      <c r="BK1291" t="s">
        <v>16056</v>
      </c>
      <c r="BL1291" t="s">
        <v>254</v>
      </c>
      <c r="BM1291" t="s">
        <v>16057</v>
      </c>
      <c r="BP1291">
        <v>1317567.0840128059</v>
      </c>
      <c r="BQ1291">
        <v>316491.0055570082</v>
      </c>
      <c r="BR1291">
        <v>0.24020864622171459</v>
      </c>
      <c r="BS1291">
        <v>1760764.57537125</v>
      </c>
      <c r="BT1291">
        <v>486110.036307476</v>
      </c>
      <c r="BU1291">
        <v>0.27607895064846011</v>
      </c>
      <c r="BV1291">
        <v>0.74829258973193635</v>
      </c>
      <c r="BW1291">
        <v>-0.41832560656798928</v>
      </c>
      <c r="BX1291">
        <v>1.33637565535459</v>
      </c>
      <c r="BY1291">
        <v>0.41832560656798923</v>
      </c>
      <c r="BZ1291">
        <v>0.2774578859017065</v>
      </c>
      <c r="CA1291">
        <v>-0.55680292716653668</v>
      </c>
      <c r="CB1291" t="s">
        <v>109</v>
      </c>
      <c r="CC1291" t="s">
        <v>109</v>
      </c>
    </row>
    <row r="1292" spans="1:81" x14ac:dyDescent="0.2">
      <c r="A1292" t="b">
        <v>0</v>
      </c>
      <c r="B1292" t="s">
        <v>81</v>
      </c>
      <c r="C1292" t="s">
        <v>8173</v>
      </c>
      <c r="E1292">
        <v>6.5380300000000002E-2</v>
      </c>
      <c r="F1292">
        <v>3.0282500000000001E-3</v>
      </c>
      <c r="G1292">
        <v>4</v>
      </c>
      <c r="H1292">
        <v>13</v>
      </c>
      <c r="I1292">
        <v>1</v>
      </c>
      <c r="J1292" t="s">
        <v>6635</v>
      </c>
      <c r="K1292" t="s">
        <v>8174</v>
      </c>
      <c r="M1292">
        <v>0</v>
      </c>
      <c r="N1292">
        <v>1683.7860599999999</v>
      </c>
      <c r="O1292">
        <v>1029751.63013378</v>
      </c>
      <c r="P1292">
        <v>72.08</v>
      </c>
      <c r="Q1292">
        <v>687722.625</v>
      </c>
      <c r="R1292">
        <v>2153682.10956856</v>
      </c>
      <c r="S1292">
        <v>1609563.0113601401</v>
      </c>
      <c r="T1292">
        <v>658805.16157432401</v>
      </c>
      <c r="U1292">
        <v>1</v>
      </c>
      <c r="V1292">
        <v>281553.585895608</v>
      </c>
      <c r="W1292">
        <v>687722.625</v>
      </c>
      <c r="X1292">
        <v>1679578</v>
      </c>
      <c r="Y1292">
        <v>214775.25</v>
      </c>
      <c r="Z1292">
        <v>477098.4375</v>
      </c>
      <c r="AB1292">
        <v>243497.40625</v>
      </c>
      <c r="AC1292" t="s">
        <v>87</v>
      </c>
      <c r="AD1292" t="s">
        <v>89</v>
      </c>
      <c r="AE1292" t="s">
        <v>81</v>
      </c>
      <c r="AF1292" t="s">
        <v>89</v>
      </c>
      <c r="AG1292" t="s">
        <v>89</v>
      </c>
      <c r="AH1292" t="s">
        <v>88</v>
      </c>
      <c r="AI1292" t="s">
        <v>89</v>
      </c>
      <c r="AJ1292" t="s">
        <v>81</v>
      </c>
      <c r="AK1292">
        <v>1.835E-3</v>
      </c>
      <c r="AL1292">
        <v>2.2169999999999999E-2</v>
      </c>
      <c r="AM1292">
        <v>2.21</v>
      </c>
      <c r="AN1292">
        <v>57.91</v>
      </c>
      <c r="AO1292" t="s">
        <v>8175</v>
      </c>
      <c r="AP1292" t="s">
        <v>1696</v>
      </c>
      <c r="AQ1292" t="s">
        <v>1697</v>
      </c>
      <c r="AR1292" t="s">
        <v>1698</v>
      </c>
      <c r="AS1292" t="s">
        <v>1699</v>
      </c>
      <c r="AT1292" t="s">
        <v>1700</v>
      </c>
      <c r="AU1292" t="s">
        <v>1701</v>
      </c>
      <c r="AV1292" t="s">
        <v>1702</v>
      </c>
      <c r="AW1292">
        <v>25</v>
      </c>
      <c r="AX1292">
        <v>451</v>
      </c>
      <c r="AY1292">
        <v>244</v>
      </c>
      <c r="AZ1292">
        <v>258</v>
      </c>
      <c r="BA1292">
        <v>243</v>
      </c>
      <c r="BB1292" t="s">
        <v>8176</v>
      </c>
      <c r="BC1292" t="s">
        <v>8177</v>
      </c>
      <c r="BD1292" t="s">
        <v>100</v>
      </c>
      <c r="BF1292" t="s">
        <v>466</v>
      </c>
      <c r="BG1292" t="s">
        <v>467</v>
      </c>
      <c r="BH1292" t="s">
        <v>1705</v>
      </c>
      <c r="BI1292" t="s">
        <v>1706</v>
      </c>
      <c r="BJ1292" t="s">
        <v>1071</v>
      </c>
      <c r="BK1292" t="s">
        <v>1707</v>
      </c>
      <c r="BL1292" t="s">
        <v>1708</v>
      </c>
      <c r="BO1292" t="s">
        <v>1709</v>
      </c>
      <c r="BP1292">
        <v>1483655.915309567</v>
      </c>
      <c r="BQ1292">
        <v>741045.7139920895</v>
      </c>
      <c r="BR1292">
        <v>0.49947275938132152</v>
      </c>
      <c r="BS1292">
        <v>313453.24915664399</v>
      </c>
      <c r="BT1292">
        <v>330558.50044135551</v>
      </c>
      <c r="BU1292">
        <v>1.0545703428844131</v>
      </c>
      <c r="BV1292">
        <v>4.7332606036191693</v>
      </c>
      <c r="BW1292" s="2">
        <v>2.242834356092485</v>
      </c>
      <c r="BX1292">
        <v>0.2112708519018317</v>
      </c>
      <c r="BY1292">
        <v>-2.242834356092485</v>
      </c>
      <c r="BZ1292">
        <v>0.27753213171643648</v>
      </c>
      <c r="CA1292">
        <v>-0.55668672850778467</v>
      </c>
      <c r="CB1292" t="s">
        <v>109</v>
      </c>
      <c r="CC1292" t="s">
        <v>109</v>
      </c>
    </row>
    <row r="1293" spans="1:81" x14ac:dyDescent="0.2">
      <c r="A1293" t="b">
        <v>0</v>
      </c>
      <c r="B1293" t="s">
        <v>81</v>
      </c>
      <c r="C1293" t="s">
        <v>22339</v>
      </c>
      <c r="D1293" t="s">
        <v>22340</v>
      </c>
      <c r="E1293">
        <v>5.5915499999999997E-5</v>
      </c>
      <c r="F1293">
        <v>1.4414500000000001E-4</v>
      </c>
      <c r="G1293">
        <v>1</v>
      </c>
      <c r="H1293">
        <v>1</v>
      </c>
      <c r="I1293">
        <v>2</v>
      </c>
      <c r="J1293" t="s">
        <v>5410</v>
      </c>
      <c r="K1293" t="s">
        <v>22341</v>
      </c>
      <c r="L1293" t="s">
        <v>22342</v>
      </c>
      <c r="M1293">
        <v>0</v>
      </c>
      <c r="N1293">
        <v>4283.0965100000003</v>
      </c>
      <c r="O1293">
        <v>1359256.4513185699</v>
      </c>
      <c r="P1293">
        <v>41.84</v>
      </c>
      <c r="Q1293">
        <v>906731.875</v>
      </c>
      <c r="R1293">
        <v>382922.074907506</v>
      </c>
      <c r="S1293">
        <v>1</v>
      </c>
      <c r="T1293">
        <v>1918154.0679621799</v>
      </c>
      <c r="U1293">
        <v>1609824.85235436</v>
      </c>
      <c r="V1293">
        <v>2037623.4159090801</v>
      </c>
      <c r="W1293">
        <v>906731.875</v>
      </c>
      <c r="X1293">
        <v>298626.9375</v>
      </c>
      <c r="Z1293">
        <v>1389103.125</v>
      </c>
      <c r="AA1293">
        <v>488935.84375</v>
      </c>
      <c r="AB1293">
        <v>1762208.125</v>
      </c>
      <c r="AD1293" t="s">
        <v>81</v>
      </c>
      <c r="AE1293" t="s">
        <v>89</v>
      </c>
      <c r="AF1293" t="s">
        <v>88</v>
      </c>
      <c r="AG1293" t="s">
        <v>81</v>
      </c>
      <c r="AH1293" t="s">
        <v>89</v>
      </c>
      <c r="AI1293" t="s">
        <v>89</v>
      </c>
      <c r="AJ1293" t="s">
        <v>81</v>
      </c>
      <c r="AK1293">
        <v>4.5729999999999998E-5</v>
      </c>
      <c r="AL1293">
        <v>5.0329999999999999E-6</v>
      </c>
      <c r="AM1293">
        <v>2.38</v>
      </c>
      <c r="AN1293">
        <v>61.52</v>
      </c>
      <c r="AO1293" t="s">
        <v>22343</v>
      </c>
      <c r="AP1293" t="s">
        <v>5410</v>
      </c>
      <c r="AQ1293" t="s">
        <v>5414</v>
      </c>
      <c r="AR1293" t="s">
        <v>5415</v>
      </c>
      <c r="AS1293" t="s">
        <v>5416</v>
      </c>
      <c r="AT1293" t="s">
        <v>5417</v>
      </c>
      <c r="AU1293" t="s">
        <v>5418</v>
      </c>
      <c r="AV1293" t="s">
        <v>5419</v>
      </c>
      <c r="AW1293">
        <v>100</v>
      </c>
      <c r="AX1293">
        <v>673</v>
      </c>
      <c r="AY1293">
        <v>12</v>
      </c>
      <c r="AZ1293">
        <v>50</v>
      </c>
      <c r="BA1293">
        <v>11</v>
      </c>
      <c r="BB1293" t="s">
        <v>22344</v>
      </c>
      <c r="BC1293" t="s">
        <v>22345</v>
      </c>
      <c r="BD1293" t="s">
        <v>100</v>
      </c>
      <c r="BF1293" t="s">
        <v>466</v>
      </c>
      <c r="BG1293" t="s">
        <v>467</v>
      </c>
      <c r="BI1293" t="s">
        <v>5422</v>
      </c>
      <c r="BJ1293" t="s">
        <v>271</v>
      </c>
      <c r="BK1293" t="s">
        <v>5423</v>
      </c>
      <c r="BL1293" t="s">
        <v>1879</v>
      </c>
      <c r="BP1293">
        <v>429884.98330250202</v>
      </c>
      <c r="BQ1293">
        <v>455186.06744193519</v>
      </c>
      <c r="BR1293">
        <v>1.058855473259529</v>
      </c>
      <c r="BS1293">
        <v>1855200.7787418731</v>
      </c>
      <c r="BT1293">
        <v>220737.94465975289</v>
      </c>
      <c r="BU1293">
        <v>0.1189833182419474</v>
      </c>
      <c r="BV1293">
        <v>0.23171884586747191</v>
      </c>
      <c r="BW1293">
        <v>-2.109552710443503</v>
      </c>
      <c r="BX1293">
        <v>4.3155747485982854</v>
      </c>
      <c r="BY1293">
        <v>2.109552710443503</v>
      </c>
      <c r="BZ1293">
        <v>0.27756601099874822</v>
      </c>
      <c r="CA1293">
        <v>-0.55663371595290512</v>
      </c>
      <c r="CB1293" t="s">
        <v>109</v>
      </c>
      <c r="CC1293" t="s">
        <v>109</v>
      </c>
    </row>
    <row r="1294" spans="1:81" x14ac:dyDescent="0.2">
      <c r="A1294" t="b">
        <v>0</v>
      </c>
      <c r="B1294" t="s">
        <v>81</v>
      </c>
      <c r="C1294" t="s">
        <v>45171</v>
      </c>
      <c r="E1294">
        <v>5.3759000000000001E-4</v>
      </c>
      <c r="F1294">
        <v>1.4414500000000001E-4</v>
      </c>
      <c r="G1294">
        <v>1</v>
      </c>
      <c r="H1294">
        <v>9</v>
      </c>
      <c r="I1294">
        <v>1</v>
      </c>
      <c r="J1294" t="s">
        <v>11019</v>
      </c>
      <c r="K1294" t="s">
        <v>45172</v>
      </c>
      <c r="M1294">
        <v>0</v>
      </c>
      <c r="N1294">
        <v>1322.65867</v>
      </c>
      <c r="O1294">
        <v>3359052.6565115298</v>
      </c>
      <c r="P1294">
        <v>17.48</v>
      </c>
      <c r="Q1294">
        <v>2491439.75</v>
      </c>
      <c r="R1294">
        <v>2940826.62242288</v>
      </c>
      <c r="S1294">
        <v>3305199.8853710801</v>
      </c>
      <c r="T1294">
        <v>3413782.8695798698</v>
      </c>
      <c r="U1294">
        <v>4902865.67738075</v>
      </c>
      <c r="V1294">
        <v>2845271.2262345101</v>
      </c>
      <c r="W1294">
        <v>2491439.75</v>
      </c>
      <c r="X1294">
        <v>2293443.25</v>
      </c>
      <c r="Y1294">
        <v>441035.9375</v>
      </c>
      <c r="Z1294">
        <v>2472218.75</v>
      </c>
      <c r="AA1294">
        <v>1489097.875</v>
      </c>
      <c r="AB1294">
        <v>2460690.25</v>
      </c>
      <c r="AD1294" t="s">
        <v>89</v>
      </c>
      <c r="AE1294" t="s">
        <v>89</v>
      </c>
      <c r="AF1294" t="s">
        <v>89</v>
      </c>
      <c r="AG1294" t="s">
        <v>81</v>
      </c>
      <c r="AH1294" t="s">
        <v>89</v>
      </c>
      <c r="AI1294" t="s">
        <v>89</v>
      </c>
      <c r="AJ1294" t="s">
        <v>81</v>
      </c>
      <c r="AK1294">
        <v>4.5729999999999998E-5</v>
      </c>
      <c r="AL1294">
        <v>7.5160000000000005E-5</v>
      </c>
      <c r="AM1294">
        <v>3.34</v>
      </c>
      <c r="AN1294">
        <v>41.98</v>
      </c>
      <c r="AO1294" t="s">
        <v>45173</v>
      </c>
      <c r="AP1294" t="s">
        <v>11019</v>
      </c>
      <c r="AQ1294" t="s">
        <v>11023</v>
      </c>
      <c r="AR1294" t="s">
        <v>11024</v>
      </c>
      <c r="AS1294" t="s">
        <v>11025</v>
      </c>
      <c r="AT1294" t="s">
        <v>11026</v>
      </c>
      <c r="AU1294" t="s">
        <v>11027</v>
      </c>
      <c r="AV1294" t="s">
        <v>11028</v>
      </c>
      <c r="AW1294">
        <v>100</v>
      </c>
      <c r="AX1294">
        <v>4684</v>
      </c>
      <c r="AY1294">
        <v>2361</v>
      </c>
      <c r="AZ1294">
        <v>2371</v>
      </c>
      <c r="BA1294">
        <v>2360</v>
      </c>
      <c r="BB1294" t="s">
        <v>45174</v>
      </c>
      <c r="BC1294" t="s">
        <v>45175</v>
      </c>
      <c r="BD1294" t="s">
        <v>100</v>
      </c>
      <c r="BF1294" t="s">
        <v>7808</v>
      </c>
      <c r="BG1294" t="s">
        <v>7809</v>
      </c>
      <c r="BH1294" t="s">
        <v>11031</v>
      </c>
      <c r="BJ1294" t="s">
        <v>901</v>
      </c>
      <c r="BK1294" t="s">
        <v>11032</v>
      </c>
      <c r="BL1294" t="s">
        <v>1135</v>
      </c>
      <c r="BN1294" t="s">
        <v>293</v>
      </c>
      <c r="BO1294" t="s">
        <v>11033</v>
      </c>
      <c r="BP1294">
        <v>2912488.7525979858</v>
      </c>
      <c r="BQ1294">
        <v>407619.51085472968</v>
      </c>
      <c r="BR1294">
        <v>0.13995573733671129</v>
      </c>
      <c r="BS1294">
        <v>3720639.9243983771</v>
      </c>
      <c r="BT1294">
        <v>1062565.137022604</v>
      </c>
      <c r="BU1294">
        <v>0.28558666213700312</v>
      </c>
      <c r="BV1294">
        <v>0.78279242597466137</v>
      </c>
      <c r="BW1294">
        <v>-0.3532982978670226</v>
      </c>
      <c r="BX1294">
        <v>1.2774778687400961</v>
      </c>
      <c r="BY1294">
        <v>0.3532982978670226</v>
      </c>
      <c r="BZ1294">
        <v>0.27803158873853379</v>
      </c>
      <c r="CA1294">
        <v>-0.55590585863059272</v>
      </c>
      <c r="CB1294" t="s">
        <v>109</v>
      </c>
      <c r="CC1294" t="s">
        <v>109</v>
      </c>
    </row>
    <row r="1295" spans="1:81" x14ac:dyDescent="0.2">
      <c r="A1295" t="b">
        <v>0</v>
      </c>
      <c r="B1295" t="s">
        <v>81</v>
      </c>
      <c r="C1295" t="s">
        <v>45222</v>
      </c>
      <c r="D1295" t="s">
        <v>42681</v>
      </c>
      <c r="E1295">
        <v>1.1326599999999999E-5</v>
      </c>
      <c r="F1295">
        <v>1.4414500000000001E-4</v>
      </c>
      <c r="G1295">
        <v>1</v>
      </c>
      <c r="H1295">
        <v>1</v>
      </c>
      <c r="I1295">
        <v>4</v>
      </c>
      <c r="J1295" t="s">
        <v>972</v>
      </c>
      <c r="K1295" t="s">
        <v>45223</v>
      </c>
      <c r="L1295" t="s">
        <v>45224</v>
      </c>
      <c r="M1295">
        <v>0</v>
      </c>
      <c r="N1295">
        <v>1874.8588999999999</v>
      </c>
      <c r="O1295">
        <v>5378240.9773931401</v>
      </c>
      <c r="P1295">
        <v>6.78</v>
      </c>
      <c r="Q1295">
        <v>5847835</v>
      </c>
      <c r="R1295">
        <v>5315913.83298124</v>
      </c>
      <c r="S1295">
        <v>3859116.7396578798</v>
      </c>
      <c r="T1295">
        <v>7495361.7530303197</v>
      </c>
      <c r="U1295">
        <v>5068792.8192660501</v>
      </c>
      <c r="V1295">
        <v>5970645.5811162395</v>
      </c>
      <c r="W1295">
        <v>5847835</v>
      </c>
      <c r="X1295">
        <v>4145687</v>
      </c>
      <c r="Y1295">
        <v>514948.9375</v>
      </c>
      <c r="Z1295">
        <v>5428047</v>
      </c>
      <c r="AA1295">
        <v>1539493.25</v>
      </c>
      <c r="AB1295">
        <v>5163623.5</v>
      </c>
      <c r="AD1295" t="s">
        <v>81</v>
      </c>
      <c r="AE1295" t="s">
        <v>81</v>
      </c>
      <c r="AF1295" t="s">
        <v>89</v>
      </c>
      <c r="AG1295" t="s">
        <v>81</v>
      </c>
      <c r="AH1295" t="s">
        <v>89</v>
      </c>
      <c r="AI1295" t="s">
        <v>81</v>
      </c>
      <c r="AJ1295" t="s">
        <v>81</v>
      </c>
      <c r="AK1295">
        <v>4.5729999999999998E-5</v>
      </c>
      <c r="AL1295">
        <v>7.4939999999999997E-7</v>
      </c>
      <c r="AM1295">
        <v>4.0599999999999996</v>
      </c>
      <c r="AN1295">
        <v>34.130000000000003</v>
      </c>
      <c r="AO1295" t="s">
        <v>45225</v>
      </c>
      <c r="AP1295" t="s">
        <v>972</v>
      </c>
      <c r="AQ1295" t="s">
        <v>976</v>
      </c>
      <c r="AR1295" t="s">
        <v>977</v>
      </c>
      <c r="AS1295" t="s">
        <v>978</v>
      </c>
      <c r="AT1295" t="s">
        <v>979</v>
      </c>
      <c r="AU1295" t="s">
        <v>980</v>
      </c>
      <c r="AV1295" t="s">
        <v>981</v>
      </c>
      <c r="AW1295">
        <v>100</v>
      </c>
      <c r="AX1295">
        <v>840</v>
      </c>
      <c r="AY1295">
        <v>615</v>
      </c>
      <c r="AZ1295">
        <v>629</v>
      </c>
      <c r="BA1295">
        <v>614</v>
      </c>
      <c r="BB1295" t="s">
        <v>45226</v>
      </c>
      <c r="BC1295" t="s">
        <v>45227</v>
      </c>
      <c r="BD1295" t="s">
        <v>100</v>
      </c>
      <c r="BJ1295" t="s">
        <v>271</v>
      </c>
      <c r="BK1295" t="s">
        <v>984</v>
      </c>
      <c r="BL1295" t="s">
        <v>985</v>
      </c>
      <c r="BM1295" t="s">
        <v>986</v>
      </c>
      <c r="BO1295" t="s">
        <v>108</v>
      </c>
      <c r="BP1295">
        <v>5007621.8575463733</v>
      </c>
      <c r="BQ1295">
        <v>1029579.057839997</v>
      </c>
      <c r="BR1295">
        <v>0.20560239713157349</v>
      </c>
      <c r="BS1295">
        <v>6178266.7178042037</v>
      </c>
      <c r="BT1295">
        <v>1226535.405064675</v>
      </c>
      <c r="BU1295">
        <v>0.19852419150667461</v>
      </c>
      <c r="BV1295">
        <v>0.81052212315723959</v>
      </c>
      <c r="BW1295">
        <v>-0.30307653032449811</v>
      </c>
      <c r="BX1295">
        <v>1.233772615736489</v>
      </c>
      <c r="BY1295">
        <v>0.30307653032449811</v>
      </c>
      <c r="BZ1295">
        <v>0.27807059084338559</v>
      </c>
      <c r="CA1295">
        <v>-0.55584494033331067</v>
      </c>
      <c r="CB1295" t="s">
        <v>109</v>
      </c>
      <c r="CC1295" t="s">
        <v>109</v>
      </c>
    </row>
    <row r="1296" spans="1:81" x14ac:dyDescent="0.2">
      <c r="A1296" t="b">
        <v>0</v>
      </c>
      <c r="B1296" t="s">
        <v>81</v>
      </c>
      <c r="C1296" t="s">
        <v>44161</v>
      </c>
      <c r="D1296" t="s">
        <v>44162</v>
      </c>
      <c r="E1296">
        <v>1.7520999999999998E-2</v>
      </c>
      <c r="F1296">
        <v>1.19815E-3</v>
      </c>
      <c r="G1296">
        <v>1</v>
      </c>
      <c r="H1296">
        <v>2</v>
      </c>
      <c r="I1296">
        <v>3</v>
      </c>
      <c r="J1296" t="s">
        <v>4451</v>
      </c>
      <c r="K1296" t="s">
        <v>44163</v>
      </c>
      <c r="L1296" t="s">
        <v>43970</v>
      </c>
      <c r="M1296">
        <v>1</v>
      </c>
      <c r="N1296">
        <v>2169.2601399999999</v>
      </c>
      <c r="O1296">
        <v>2168354.8378880401</v>
      </c>
      <c r="P1296">
        <v>18.260000000000002</v>
      </c>
      <c r="Q1296">
        <v>2381662.78125</v>
      </c>
      <c r="R1296">
        <v>1772974.2844236901</v>
      </c>
      <c r="S1296">
        <v>1132334.5040450499</v>
      </c>
      <c r="T1296">
        <v>4152273.63133096</v>
      </c>
      <c r="U1296">
        <v>1639698.2858676801</v>
      </c>
      <c r="V1296">
        <v>2565288.92987942</v>
      </c>
      <c r="W1296">
        <v>2381662.78125</v>
      </c>
      <c r="X1296">
        <v>1382677.875</v>
      </c>
      <c r="Y1296">
        <v>151095.3125</v>
      </c>
      <c r="Z1296">
        <v>3007024.5</v>
      </c>
      <c r="AA1296">
        <v>498009</v>
      </c>
      <c r="AB1296">
        <v>2218551.75</v>
      </c>
      <c r="AD1296" t="s">
        <v>81</v>
      </c>
      <c r="AE1296" t="s">
        <v>89</v>
      </c>
      <c r="AF1296" t="s">
        <v>89</v>
      </c>
      <c r="AG1296" t="s">
        <v>81</v>
      </c>
      <c r="AH1296" t="s">
        <v>89</v>
      </c>
      <c r="AI1296" t="s">
        <v>89</v>
      </c>
      <c r="AJ1296" t="s">
        <v>81</v>
      </c>
      <c r="AK1296">
        <v>6.3679999999999997E-4</v>
      </c>
      <c r="AL1296">
        <v>4.6800000000000001E-3</v>
      </c>
      <c r="AM1296">
        <v>2.09</v>
      </c>
      <c r="AN1296">
        <v>19.420000000000002</v>
      </c>
      <c r="AO1296" t="s">
        <v>44164</v>
      </c>
      <c r="AP1296" t="s">
        <v>4451</v>
      </c>
      <c r="AQ1296" t="s">
        <v>4455</v>
      </c>
      <c r="AR1296" t="s">
        <v>4456</v>
      </c>
      <c r="AS1296" t="s">
        <v>4457</v>
      </c>
      <c r="AT1296" t="s">
        <v>4458</v>
      </c>
      <c r="AU1296" t="s">
        <v>4459</v>
      </c>
      <c r="AV1296" t="s">
        <v>4460</v>
      </c>
      <c r="AW1296">
        <v>100</v>
      </c>
      <c r="AX1296">
        <v>1960</v>
      </c>
      <c r="AY1296">
        <v>1839</v>
      </c>
      <c r="AZ1296">
        <v>1855</v>
      </c>
      <c r="BA1296">
        <v>1838</v>
      </c>
      <c r="BB1296" t="s">
        <v>44165</v>
      </c>
      <c r="BC1296" t="s">
        <v>44166</v>
      </c>
      <c r="BD1296" t="s">
        <v>100</v>
      </c>
      <c r="BI1296" t="s">
        <v>4463</v>
      </c>
      <c r="BJ1296" t="s">
        <v>1051</v>
      </c>
      <c r="BK1296" t="s">
        <v>4464</v>
      </c>
      <c r="BL1296" t="s">
        <v>1135</v>
      </c>
      <c r="BM1296" t="s">
        <v>2785</v>
      </c>
      <c r="BN1296" t="s">
        <v>2786</v>
      </c>
      <c r="BO1296" t="s">
        <v>4465</v>
      </c>
      <c r="BP1296">
        <v>1762323.856572913</v>
      </c>
      <c r="BQ1296">
        <v>624732.23045239598</v>
      </c>
      <c r="BR1296">
        <v>0.35449343100153891</v>
      </c>
      <c r="BS1296">
        <v>2785753.6156926872</v>
      </c>
      <c r="BT1296">
        <v>1270713.274080954</v>
      </c>
      <c r="BU1296">
        <v>0.45614704291247471</v>
      </c>
      <c r="BV1296">
        <v>0.63262014510019959</v>
      </c>
      <c r="BW1296">
        <v>-0.66058859724671326</v>
      </c>
      <c r="BX1296">
        <v>1.5807274045021309</v>
      </c>
      <c r="BY1296">
        <v>0.66058859724671315</v>
      </c>
      <c r="BZ1296">
        <v>0.2783136340749906</v>
      </c>
      <c r="CA1296">
        <v>-0.55546551785389287</v>
      </c>
      <c r="CB1296" t="s">
        <v>109</v>
      </c>
      <c r="CC1296" t="s">
        <v>109</v>
      </c>
    </row>
    <row r="1297" spans="1:81" x14ac:dyDescent="0.2">
      <c r="A1297" t="b">
        <v>0</v>
      </c>
      <c r="B1297" t="s">
        <v>81</v>
      </c>
      <c r="C1297" t="s">
        <v>28841</v>
      </c>
      <c r="E1297">
        <v>1.47241E-4</v>
      </c>
      <c r="F1297">
        <v>1.4414500000000001E-4</v>
      </c>
      <c r="G1297">
        <v>1</v>
      </c>
      <c r="H1297">
        <v>2</v>
      </c>
      <c r="I1297">
        <v>3</v>
      </c>
      <c r="J1297" t="s">
        <v>15702</v>
      </c>
      <c r="K1297" t="s">
        <v>28842</v>
      </c>
      <c r="M1297">
        <v>0</v>
      </c>
      <c r="N1297">
        <v>1432.7841599999999</v>
      </c>
      <c r="O1297">
        <v>1817441.4911374</v>
      </c>
      <c r="P1297">
        <v>33.450000000000003</v>
      </c>
      <c r="Q1297">
        <v>1730190.125</v>
      </c>
      <c r="R1297">
        <v>2177504.0678350399</v>
      </c>
      <c r="S1297">
        <v>457836.981801046</v>
      </c>
      <c r="T1297">
        <v>2781096.89469257</v>
      </c>
      <c r="U1297">
        <v>1516917.29191202</v>
      </c>
      <c r="V1297">
        <v>3028674.9887673799</v>
      </c>
      <c r="W1297">
        <v>1730190.125</v>
      </c>
      <c r="X1297">
        <v>1698155.875</v>
      </c>
      <c r="Y1297">
        <v>61092.390625</v>
      </c>
      <c r="Z1297">
        <v>2014035.5</v>
      </c>
      <c r="AA1297">
        <v>460717.96875</v>
      </c>
      <c r="AB1297">
        <v>2619304.25</v>
      </c>
      <c r="AD1297" t="s">
        <v>81</v>
      </c>
      <c r="AE1297" t="s">
        <v>89</v>
      </c>
      <c r="AF1297" t="s">
        <v>89</v>
      </c>
      <c r="AG1297" t="s">
        <v>81</v>
      </c>
      <c r="AH1297" t="s">
        <v>89</v>
      </c>
      <c r="AI1297" t="s">
        <v>81</v>
      </c>
      <c r="AJ1297" t="s">
        <v>81</v>
      </c>
      <c r="AK1297">
        <v>4.5729999999999998E-5</v>
      </c>
      <c r="AL1297">
        <v>1.6039999999999999E-5</v>
      </c>
      <c r="AM1297">
        <v>3.62</v>
      </c>
      <c r="AN1297">
        <v>15.21</v>
      </c>
      <c r="AO1297" t="s">
        <v>28843</v>
      </c>
      <c r="AP1297" t="s">
        <v>15702</v>
      </c>
      <c r="AQ1297" t="s">
        <v>15706</v>
      </c>
      <c r="AR1297" t="s">
        <v>15707</v>
      </c>
      <c r="AS1297" t="s">
        <v>15708</v>
      </c>
      <c r="AT1297" t="s">
        <v>15709</v>
      </c>
      <c r="AU1297" t="s">
        <v>15710</v>
      </c>
      <c r="AV1297" t="s">
        <v>15711</v>
      </c>
      <c r="AW1297">
        <v>100</v>
      </c>
      <c r="AX1297">
        <v>494</v>
      </c>
      <c r="AY1297">
        <v>327</v>
      </c>
      <c r="AZ1297">
        <v>338</v>
      </c>
      <c r="BA1297">
        <v>326</v>
      </c>
      <c r="BB1297" t="s">
        <v>28844</v>
      </c>
      <c r="BC1297" t="s">
        <v>28845</v>
      </c>
      <c r="BD1297" t="s">
        <v>100</v>
      </c>
      <c r="BI1297" t="s">
        <v>15714</v>
      </c>
      <c r="BJ1297" t="s">
        <v>439</v>
      </c>
      <c r="BK1297" t="s">
        <v>15715</v>
      </c>
      <c r="BL1297" t="s">
        <v>126</v>
      </c>
      <c r="BN1297" t="s">
        <v>174</v>
      </c>
      <c r="BP1297">
        <v>1455177.058212029</v>
      </c>
      <c r="BQ1297">
        <v>892209.53922005103</v>
      </c>
      <c r="BR1297">
        <v>0.61312782124005316</v>
      </c>
      <c r="BS1297">
        <v>2442229.7251239899</v>
      </c>
      <c r="BT1297">
        <v>810848.97019045486</v>
      </c>
      <c r="BU1297">
        <v>0.33201175214968309</v>
      </c>
      <c r="BV1297">
        <v>0.59583954909817116</v>
      </c>
      <c r="BW1297">
        <v>-0.74700420863768258</v>
      </c>
      <c r="BX1297">
        <v>1.678304170163835</v>
      </c>
      <c r="BY1297">
        <v>0.74700420863768269</v>
      </c>
      <c r="BZ1297">
        <v>0.27832628313915142</v>
      </c>
      <c r="CA1297">
        <v>-0.55544578007154088</v>
      </c>
      <c r="CB1297" t="s">
        <v>109</v>
      </c>
      <c r="CC1297" t="s">
        <v>109</v>
      </c>
    </row>
    <row r="1298" spans="1:81" x14ac:dyDescent="0.2">
      <c r="A1298" t="b">
        <v>0</v>
      </c>
      <c r="B1298" t="s">
        <v>81</v>
      </c>
      <c r="C1298" t="s">
        <v>44305</v>
      </c>
      <c r="D1298" t="s">
        <v>17626</v>
      </c>
      <c r="E1298">
        <v>0.11569400000000001</v>
      </c>
      <c r="F1298">
        <v>6.6806699999999997E-3</v>
      </c>
      <c r="G1298">
        <v>1</v>
      </c>
      <c r="H1298">
        <v>2</v>
      </c>
      <c r="I1298">
        <v>3</v>
      </c>
      <c r="J1298" t="s">
        <v>20706</v>
      </c>
      <c r="K1298" t="s">
        <v>44306</v>
      </c>
      <c r="L1298" t="s">
        <v>44307</v>
      </c>
      <c r="M1298">
        <v>0</v>
      </c>
      <c r="N1298">
        <v>1242.73038</v>
      </c>
      <c r="O1298">
        <v>2972941.2133917501</v>
      </c>
      <c r="P1298">
        <v>18.100000000000001</v>
      </c>
      <c r="Q1298">
        <v>3642147</v>
      </c>
      <c r="R1298">
        <v>2950643.4048588998</v>
      </c>
      <c r="S1298">
        <v>1640254.57971856</v>
      </c>
      <c r="T1298">
        <v>4114371.8428244898</v>
      </c>
      <c r="U1298">
        <v>2995407.5249244999</v>
      </c>
      <c r="V1298">
        <v>3754045.40300419</v>
      </c>
      <c r="W1298">
        <v>3642147</v>
      </c>
      <c r="X1298">
        <v>2301099</v>
      </c>
      <c r="Y1298">
        <v>218870.640625</v>
      </c>
      <c r="Z1298">
        <v>2979576.5</v>
      </c>
      <c r="AA1298">
        <v>909764.875</v>
      </c>
      <c r="AB1298">
        <v>3246630</v>
      </c>
      <c r="AD1298" t="s">
        <v>81</v>
      </c>
      <c r="AE1298" t="s">
        <v>89</v>
      </c>
      <c r="AF1298" t="s">
        <v>89</v>
      </c>
      <c r="AG1298" t="s">
        <v>81</v>
      </c>
      <c r="AH1298" t="s">
        <v>89</v>
      </c>
      <c r="AI1298" t="s">
        <v>81</v>
      </c>
      <c r="AJ1298" t="s">
        <v>81</v>
      </c>
      <c r="AK1298">
        <v>3.7789999999999998E-3</v>
      </c>
      <c r="AL1298">
        <v>4.4560000000000002E-2</v>
      </c>
      <c r="AM1298">
        <v>1.92</v>
      </c>
      <c r="AN1298">
        <v>11.95</v>
      </c>
      <c r="AO1298" t="s">
        <v>44308</v>
      </c>
      <c r="AP1298" t="s">
        <v>20706</v>
      </c>
      <c r="AQ1298" t="s">
        <v>20710</v>
      </c>
      <c r="AR1298" t="s">
        <v>20711</v>
      </c>
      <c r="AS1298" t="s">
        <v>20712</v>
      </c>
      <c r="AT1298" t="s">
        <v>20713</v>
      </c>
      <c r="AU1298" t="s">
        <v>20714</v>
      </c>
      <c r="AV1298" t="s">
        <v>20715</v>
      </c>
      <c r="AW1298">
        <v>100</v>
      </c>
      <c r="AX1298">
        <v>775</v>
      </c>
      <c r="AY1298">
        <v>765</v>
      </c>
      <c r="AZ1298">
        <v>775</v>
      </c>
      <c r="BA1298">
        <v>764</v>
      </c>
      <c r="BB1298" t="s">
        <v>44309</v>
      </c>
      <c r="BC1298" t="s">
        <v>44310</v>
      </c>
      <c r="BD1298" t="s">
        <v>100</v>
      </c>
      <c r="BI1298" t="s">
        <v>20718</v>
      </c>
      <c r="BJ1298" t="s">
        <v>210</v>
      </c>
      <c r="BK1298" t="s">
        <v>20719</v>
      </c>
      <c r="BL1298" t="s">
        <v>3926</v>
      </c>
      <c r="BM1298" t="s">
        <v>193</v>
      </c>
      <c r="BN1298" t="s">
        <v>1673</v>
      </c>
      <c r="BO1298" t="s">
        <v>20720</v>
      </c>
      <c r="BP1298">
        <v>2744348.3281924869</v>
      </c>
      <c r="BQ1298">
        <v>1016765.2431056401</v>
      </c>
      <c r="BR1298">
        <v>0.37049423816229382</v>
      </c>
      <c r="BS1298">
        <v>3621274.9235843932</v>
      </c>
      <c r="BT1298">
        <v>571175.35515581327</v>
      </c>
      <c r="BU1298">
        <v>0.15772769734656189</v>
      </c>
      <c r="BV1298">
        <v>0.75784037006394678</v>
      </c>
      <c r="BW1298">
        <v>-0.40003410080510488</v>
      </c>
      <c r="BX1298">
        <v>1.319539100187576</v>
      </c>
      <c r="BY1298">
        <v>0.40003410080510488</v>
      </c>
      <c r="BZ1298">
        <v>0.27835483509695619</v>
      </c>
      <c r="CA1298">
        <v>-0.55540123048174228</v>
      </c>
      <c r="CB1298" t="s">
        <v>109</v>
      </c>
      <c r="CC1298" t="s">
        <v>109</v>
      </c>
    </row>
    <row r="1299" spans="1:81" x14ac:dyDescent="0.2">
      <c r="A1299" t="b">
        <v>0</v>
      </c>
      <c r="B1299" t="s">
        <v>81</v>
      </c>
      <c r="C1299" t="s">
        <v>16114</v>
      </c>
      <c r="D1299" t="s">
        <v>16115</v>
      </c>
      <c r="E1299">
        <v>2.1968700000000001E-9</v>
      </c>
      <c r="F1299">
        <v>1.4414500000000001E-4</v>
      </c>
      <c r="G1299">
        <v>1</v>
      </c>
      <c r="H1299">
        <v>1</v>
      </c>
      <c r="I1299">
        <v>4</v>
      </c>
      <c r="J1299" t="s">
        <v>13602</v>
      </c>
      <c r="K1299" t="s">
        <v>16116</v>
      </c>
      <c r="L1299" t="s">
        <v>16117</v>
      </c>
      <c r="M1299">
        <v>0</v>
      </c>
      <c r="N1299">
        <v>3053.5320400000001</v>
      </c>
      <c r="O1299">
        <v>3442014.2175568198</v>
      </c>
      <c r="P1299">
        <v>52.07</v>
      </c>
      <c r="Q1299">
        <v>6291650</v>
      </c>
      <c r="R1299">
        <v>4588967.67778394</v>
      </c>
      <c r="S1299">
        <v>6948705.5030848002</v>
      </c>
      <c r="T1299">
        <v>1</v>
      </c>
      <c r="U1299">
        <v>2581727.0257140999</v>
      </c>
      <c r="V1299">
        <v>1154272.5123944301</v>
      </c>
      <c r="W1299">
        <v>6291650</v>
      </c>
      <c r="X1299">
        <v>3578768.25</v>
      </c>
      <c r="Y1299">
        <v>927214.375</v>
      </c>
      <c r="AA1299">
        <v>784121.875</v>
      </c>
      <c r="AB1299">
        <v>998255.3125</v>
      </c>
      <c r="AD1299" t="s">
        <v>81</v>
      </c>
      <c r="AE1299" t="s">
        <v>81</v>
      </c>
      <c r="AF1299" t="s">
        <v>81</v>
      </c>
      <c r="AG1299" t="s">
        <v>88</v>
      </c>
      <c r="AH1299" t="s">
        <v>81</v>
      </c>
      <c r="AI1299" t="s">
        <v>89</v>
      </c>
      <c r="AJ1299" t="s">
        <v>81</v>
      </c>
      <c r="AK1299">
        <v>4.5729999999999998E-5</v>
      </c>
      <c r="AL1299">
        <v>2.7510000000000001E-11</v>
      </c>
      <c r="AM1299">
        <v>6.63</v>
      </c>
      <c r="AN1299">
        <v>27.85</v>
      </c>
      <c r="AO1299" t="s">
        <v>16118</v>
      </c>
      <c r="AP1299" t="s">
        <v>13602</v>
      </c>
      <c r="AQ1299" t="s">
        <v>13606</v>
      </c>
      <c r="AR1299" t="s">
        <v>13607</v>
      </c>
      <c r="AS1299" t="s">
        <v>13608</v>
      </c>
      <c r="AT1299" t="s">
        <v>13609</v>
      </c>
      <c r="AU1299" t="s">
        <v>13610</v>
      </c>
      <c r="AV1299" t="s">
        <v>13611</v>
      </c>
      <c r="AW1299">
        <v>100</v>
      </c>
      <c r="AX1299">
        <v>711</v>
      </c>
      <c r="AY1299">
        <v>163</v>
      </c>
      <c r="AZ1299">
        <v>190</v>
      </c>
      <c r="BA1299">
        <v>162</v>
      </c>
      <c r="BB1299" t="s">
        <v>16119</v>
      </c>
      <c r="BC1299" t="s">
        <v>16120</v>
      </c>
      <c r="BD1299" t="s">
        <v>100</v>
      </c>
      <c r="BF1299" t="s">
        <v>466</v>
      </c>
      <c r="BG1299" t="s">
        <v>467</v>
      </c>
      <c r="BJ1299" t="s">
        <v>190</v>
      </c>
      <c r="BK1299" t="s">
        <v>13614</v>
      </c>
      <c r="BL1299" t="s">
        <v>1035</v>
      </c>
      <c r="BM1299" t="s">
        <v>13615</v>
      </c>
      <c r="BN1299" t="s">
        <v>2647</v>
      </c>
      <c r="BP1299">
        <v>5943107.7269562474</v>
      </c>
      <c r="BQ1299">
        <v>1217867.7835105041</v>
      </c>
      <c r="BR1299">
        <v>0.20492103449288021</v>
      </c>
      <c r="BS1299">
        <v>1245333.5127028429</v>
      </c>
      <c r="BT1299">
        <v>1293269.653744051</v>
      </c>
      <c r="BU1299">
        <v>1.038492613064887</v>
      </c>
      <c r="BV1299">
        <v>4.7723020912345504</v>
      </c>
      <c r="BW1299" s="2">
        <v>2.254685369883854</v>
      </c>
      <c r="BX1299">
        <v>0.20954247675073509</v>
      </c>
      <c r="BY1299">
        <v>-2.2546853698838549</v>
      </c>
      <c r="BZ1299">
        <v>0.27839166963599432</v>
      </c>
      <c r="CA1299">
        <v>-0.55534376433894639</v>
      </c>
      <c r="CB1299" t="s">
        <v>109</v>
      </c>
      <c r="CC1299" t="s">
        <v>109</v>
      </c>
    </row>
    <row r="1300" spans="1:81" x14ac:dyDescent="0.2">
      <c r="A1300" t="b">
        <v>0</v>
      </c>
      <c r="B1300" t="s">
        <v>81</v>
      </c>
      <c r="C1300" t="s">
        <v>51286</v>
      </c>
      <c r="D1300" t="s">
        <v>869</v>
      </c>
      <c r="E1300">
        <v>7.9093999999999992E-6</v>
      </c>
      <c r="F1300">
        <v>1.4414500000000001E-4</v>
      </c>
      <c r="G1300">
        <v>1</v>
      </c>
      <c r="H1300">
        <v>2</v>
      </c>
      <c r="I1300">
        <v>8</v>
      </c>
      <c r="J1300" t="s">
        <v>5705</v>
      </c>
      <c r="K1300" t="s">
        <v>51287</v>
      </c>
      <c r="L1300" t="s">
        <v>51288</v>
      </c>
      <c r="M1300">
        <v>0</v>
      </c>
      <c r="N1300">
        <v>2053.1017900000002</v>
      </c>
      <c r="O1300">
        <v>5543399.2369857496</v>
      </c>
      <c r="P1300">
        <v>12.62</v>
      </c>
      <c r="Q1300">
        <v>5793994.375</v>
      </c>
      <c r="R1300">
        <v>6008873.75075264</v>
      </c>
      <c r="S1300">
        <v>3171754.8829241698</v>
      </c>
      <c r="T1300">
        <v>7669021.3808310404</v>
      </c>
      <c r="U1300">
        <v>5113982.4824519297</v>
      </c>
      <c r="V1300">
        <v>6944660.81253717</v>
      </c>
      <c r="W1300">
        <v>5793994.375</v>
      </c>
      <c r="X1300">
        <v>4686101.125</v>
      </c>
      <c r="Y1300">
        <v>423229.4375</v>
      </c>
      <c r="Z1300">
        <v>5553809.125</v>
      </c>
      <c r="AA1300">
        <v>1553218.25</v>
      </c>
      <c r="AB1300">
        <v>6005986</v>
      </c>
      <c r="AD1300" t="s">
        <v>81</v>
      </c>
      <c r="AE1300" t="s">
        <v>81</v>
      </c>
      <c r="AF1300" t="s">
        <v>89</v>
      </c>
      <c r="AG1300" t="s">
        <v>81</v>
      </c>
      <c r="AH1300" t="s">
        <v>81</v>
      </c>
      <c r="AI1300" t="s">
        <v>81</v>
      </c>
      <c r="AJ1300" t="s">
        <v>81</v>
      </c>
      <c r="AK1300">
        <v>4.5729999999999998E-5</v>
      </c>
      <c r="AL1300">
        <v>4.8800000000000003E-7</v>
      </c>
      <c r="AM1300">
        <v>4.08</v>
      </c>
      <c r="AN1300">
        <v>48.64</v>
      </c>
      <c r="AO1300" t="s">
        <v>51289</v>
      </c>
      <c r="AP1300" t="s">
        <v>5705</v>
      </c>
      <c r="AQ1300" t="s">
        <v>5709</v>
      </c>
      <c r="AR1300" t="s">
        <v>5710</v>
      </c>
      <c r="AS1300" t="s">
        <v>5711</v>
      </c>
      <c r="AT1300" t="s">
        <v>5712</v>
      </c>
      <c r="AU1300" t="s">
        <v>5713</v>
      </c>
      <c r="AV1300" t="s">
        <v>5714</v>
      </c>
      <c r="AW1300">
        <v>100</v>
      </c>
      <c r="AX1300">
        <v>430</v>
      </c>
      <c r="AY1300">
        <v>154</v>
      </c>
      <c r="AZ1300">
        <v>170</v>
      </c>
      <c r="BA1300">
        <v>153</v>
      </c>
      <c r="BB1300" t="s">
        <v>51290</v>
      </c>
      <c r="BC1300" t="s">
        <v>51291</v>
      </c>
      <c r="BD1300" t="s">
        <v>100</v>
      </c>
      <c r="BF1300" t="s">
        <v>466</v>
      </c>
      <c r="BG1300" t="s">
        <v>467</v>
      </c>
      <c r="BH1300" t="s">
        <v>5717</v>
      </c>
      <c r="BI1300" t="s">
        <v>5718</v>
      </c>
      <c r="BJ1300" t="s">
        <v>153</v>
      </c>
      <c r="BK1300" t="s">
        <v>5719</v>
      </c>
      <c r="BL1300" t="s">
        <v>5720</v>
      </c>
      <c r="BM1300" t="s">
        <v>904</v>
      </c>
      <c r="BN1300" t="s">
        <v>5462</v>
      </c>
      <c r="BO1300" t="s">
        <v>3421</v>
      </c>
      <c r="BP1300">
        <v>4991541.0028922698</v>
      </c>
      <c r="BQ1300">
        <v>1579639.0183685559</v>
      </c>
      <c r="BR1300">
        <v>0.31646319592551858</v>
      </c>
      <c r="BS1300">
        <v>6575888.225273381</v>
      </c>
      <c r="BT1300">
        <v>1316833.648907677</v>
      </c>
      <c r="BU1300">
        <v>0.20025182968388</v>
      </c>
      <c r="BV1300">
        <v>0.75906719090937025</v>
      </c>
      <c r="BW1300">
        <v>-0.39770049949518799</v>
      </c>
      <c r="BX1300">
        <v>1.317406432495112</v>
      </c>
      <c r="BY1300">
        <v>0.39770049949518788</v>
      </c>
      <c r="BZ1300">
        <v>0.27885899568888989</v>
      </c>
      <c r="CA1300">
        <v>-0.55461534107727617</v>
      </c>
      <c r="CB1300" t="s">
        <v>109</v>
      </c>
      <c r="CC1300" t="s">
        <v>109</v>
      </c>
    </row>
    <row r="1301" spans="1:81" x14ac:dyDescent="0.2">
      <c r="A1301" t="b">
        <v>0</v>
      </c>
      <c r="B1301" t="s">
        <v>81</v>
      </c>
      <c r="C1301" t="s">
        <v>48182</v>
      </c>
      <c r="E1301">
        <v>5.5560100000000001E-3</v>
      </c>
      <c r="F1301">
        <v>4.2792299999999998E-4</v>
      </c>
      <c r="G1301">
        <v>1</v>
      </c>
      <c r="H1301">
        <v>1</v>
      </c>
      <c r="I1301">
        <v>1</v>
      </c>
      <c r="J1301" t="s">
        <v>48183</v>
      </c>
      <c r="K1301" t="s">
        <v>48184</v>
      </c>
      <c r="M1301">
        <v>0</v>
      </c>
      <c r="N1301">
        <v>1468.86346</v>
      </c>
      <c r="O1301">
        <v>369163.13608872599</v>
      </c>
      <c r="P1301">
        <v>15.18</v>
      </c>
      <c r="Q1301">
        <v>397613.25</v>
      </c>
      <c r="R1301">
        <v>369163.13608872599</v>
      </c>
      <c r="S1301">
        <v>923750.16518338397</v>
      </c>
      <c r="T1301">
        <v>161644.15723664599</v>
      </c>
      <c r="U1301">
        <v>1</v>
      </c>
      <c r="V1301">
        <v>208053.026184544</v>
      </c>
      <c r="W1301">
        <v>397613.25</v>
      </c>
      <c r="X1301">
        <v>287896.84375</v>
      </c>
      <c r="Y1301">
        <v>123262.4453125</v>
      </c>
      <c r="Z1301">
        <v>117060.671875</v>
      </c>
      <c r="AB1301">
        <v>179931.546875</v>
      </c>
      <c r="AD1301" t="s">
        <v>81</v>
      </c>
      <c r="AE1301" t="s">
        <v>89</v>
      </c>
      <c r="AF1301" t="s">
        <v>89</v>
      </c>
      <c r="AG1301" t="s">
        <v>89</v>
      </c>
      <c r="AH1301" t="s">
        <v>88</v>
      </c>
      <c r="AI1301" t="s">
        <v>89</v>
      </c>
      <c r="AJ1301" t="s">
        <v>81</v>
      </c>
      <c r="AK1301">
        <v>1.281E-4</v>
      </c>
      <c r="AL1301">
        <v>1.2160000000000001E-3</v>
      </c>
      <c r="AM1301">
        <v>2.41</v>
      </c>
      <c r="AN1301">
        <v>42.93</v>
      </c>
      <c r="AO1301" t="s">
        <v>48185</v>
      </c>
      <c r="AP1301" t="s">
        <v>48183</v>
      </c>
      <c r="AQ1301" t="s">
        <v>48186</v>
      </c>
      <c r="AR1301" t="s">
        <v>48187</v>
      </c>
      <c r="AS1301" t="s">
        <v>48188</v>
      </c>
      <c r="AT1301" t="s">
        <v>48189</v>
      </c>
      <c r="AU1301" t="s">
        <v>48190</v>
      </c>
      <c r="AV1301" t="s">
        <v>48191</v>
      </c>
      <c r="AW1301">
        <v>100</v>
      </c>
      <c r="AX1301">
        <v>428</v>
      </c>
      <c r="AY1301">
        <v>20</v>
      </c>
      <c r="AZ1301">
        <v>32</v>
      </c>
      <c r="BA1301">
        <v>19</v>
      </c>
      <c r="BB1301" t="s">
        <v>48192</v>
      </c>
      <c r="BC1301" t="s">
        <v>48193</v>
      </c>
      <c r="BD1301" t="s">
        <v>100</v>
      </c>
      <c r="BI1301" t="s">
        <v>48194</v>
      </c>
      <c r="BJ1301" t="s">
        <v>439</v>
      </c>
      <c r="BK1301" t="s">
        <v>48195</v>
      </c>
      <c r="BL1301" t="s">
        <v>11427</v>
      </c>
      <c r="BN1301" t="s">
        <v>48196</v>
      </c>
      <c r="BO1301" t="s">
        <v>108</v>
      </c>
      <c r="BP1301">
        <v>563508.85042403673</v>
      </c>
      <c r="BQ1301">
        <v>312302.26686665032</v>
      </c>
      <c r="BR1301">
        <v>0.5542100476889491</v>
      </c>
      <c r="BS1301">
        <v>123232.7278070633</v>
      </c>
      <c r="BT1301">
        <v>109215.3369861184</v>
      </c>
      <c r="BU1301">
        <v>0.88625269382261052</v>
      </c>
      <c r="BV1301">
        <v>4.5727207410865907</v>
      </c>
      <c r="BW1301" s="2">
        <v>2.1930528155473512</v>
      </c>
      <c r="BX1301">
        <v>0.2186881851355689</v>
      </c>
      <c r="BY1301">
        <v>-2.1930528155473512</v>
      </c>
      <c r="BZ1301">
        <v>0.27895360354346649</v>
      </c>
      <c r="CA1301">
        <v>-0.55446802396884987</v>
      </c>
      <c r="CB1301" t="s">
        <v>109</v>
      </c>
      <c r="CC1301" t="s">
        <v>109</v>
      </c>
    </row>
    <row r="1302" spans="1:81" x14ac:dyDescent="0.2">
      <c r="A1302" t="b">
        <v>0</v>
      </c>
      <c r="B1302" t="s">
        <v>81</v>
      </c>
      <c r="C1302" t="s">
        <v>56718</v>
      </c>
      <c r="D1302" t="s">
        <v>34623</v>
      </c>
      <c r="E1302">
        <v>8.0234000000000002E-9</v>
      </c>
      <c r="F1302">
        <v>1.4414500000000001E-4</v>
      </c>
      <c r="G1302">
        <v>1</v>
      </c>
      <c r="H1302">
        <v>2</v>
      </c>
      <c r="I1302">
        <v>16</v>
      </c>
      <c r="J1302" t="s">
        <v>4947</v>
      </c>
      <c r="K1302" t="s">
        <v>56719</v>
      </c>
      <c r="L1302" t="s">
        <v>56720</v>
      </c>
      <c r="M1302">
        <v>0</v>
      </c>
      <c r="N1302">
        <v>2210.2332000000001</v>
      </c>
      <c r="O1302">
        <v>40145436.106749304</v>
      </c>
      <c r="P1302">
        <v>7.92</v>
      </c>
      <c r="Q1302">
        <v>36205091.5</v>
      </c>
      <c r="R1302">
        <v>31828775.167476401</v>
      </c>
      <c r="S1302">
        <v>39913400.512900501</v>
      </c>
      <c r="T1302">
        <v>42460822.839568898</v>
      </c>
      <c r="U1302">
        <v>50635188.810153298</v>
      </c>
      <c r="V1302">
        <v>34599901.9162995</v>
      </c>
      <c r="W1302">
        <v>36205091.5</v>
      </c>
      <c r="X1302">
        <v>24822099</v>
      </c>
      <c r="Y1302">
        <v>5325924.1875</v>
      </c>
      <c r="Z1302">
        <v>30749595.5</v>
      </c>
      <c r="AA1302">
        <v>15378914.5</v>
      </c>
      <c r="AB1302">
        <v>29923207.5</v>
      </c>
      <c r="AD1302" t="s">
        <v>81</v>
      </c>
      <c r="AE1302" t="s">
        <v>81</v>
      </c>
      <c r="AF1302" t="s">
        <v>81</v>
      </c>
      <c r="AG1302" t="s">
        <v>81</v>
      </c>
      <c r="AH1302" t="s">
        <v>81</v>
      </c>
      <c r="AI1302" t="s">
        <v>81</v>
      </c>
      <c r="AJ1302" t="s">
        <v>81</v>
      </c>
      <c r="AK1302">
        <v>4.5729999999999998E-5</v>
      </c>
      <c r="AL1302">
        <v>1.2889999999999999E-10</v>
      </c>
      <c r="AM1302">
        <v>5.0999999999999996</v>
      </c>
      <c r="AN1302">
        <v>49.96</v>
      </c>
      <c r="AO1302" t="s">
        <v>56721</v>
      </c>
      <c r="AP1302" t="s">
        <v>4947</v>
      </c>
      <c r="AQ1302" t="s">
        <v>4951</v>
      </c>
      <c r="AR1302" t="s">
        <v>4952</v>
      </c>
      <c r="AS1302" t="s">
        <v>4953</v>
      </c>
      <c r="AT1302" t="s">
        <v>4954</v>
      </c>
      <c r="AU1302" t="s">
        <v>4955</v>
      </c>
      <c r="AV1302" t="s">
        <v>4956</v>
      </c>
      <c r="AW1302">
        <v>100</v>
      </c>
      <c r="AX1302">
        <v>254</v>
      </c>
      <c r="AY1302">
        <v>163</v>
      </c>
      <c r="AZ1302">
        <v>180</v>
      </c>
      <c r="BA1302">
        <v>162</v>
      </c>
      <c r="BB1302" t="s">
        <v>56722</v>
      </c>
      <c r="BC1302" t="s">
        <v>14916</v>
      </c>
      <c r="BD1302" t="s">
        <v>100</v>
      </c>
      <c r="BF1302" t="s">
        <v>14917</v>
      </c>
      <c r="BG1302" t="s">
        <v>14918</v>
      </c>
      <c r="BI1302" t="s">
        <v>4959</v>
      </c>
      <c r="BJ1302" t="s">
        <v>508</v>
      </c>
      <c r="BK1302" t="s">
        <v>4960</v>
      </c>
      <c r="BL1302" t="s">
        <v>4961</v>
      </c>
      <c r="BM1302" t="s">
        <v>156</v>
      </c>
      <c r="BN1302" t="s">
        <v>4962</v>
      </c>
      <c r="BP1302">
        <v>35982422.39345897</v>
      </c>
      <c r="BQ1302">
        <v>4046909.6718637389</v>
      </c>
      <c r="BR1302">
        <v>0.1124690724713243</v>
      </c>
      <c r="BS1302">
        <v>42565304.522007227</v>
      </c>
      <c r="BT1302">
        <v>8018154.0118984804</v>
      </c>
      <c r="BU1302">
        <v>0.18837299772524621</v>
      </c>
      <c r="BV1302">
        <v>0.84534629312601872</v>
      </c>
      <c r="BW1302">
        <v>-0.242385637477293</v>
      </c>
      <c r="BX1302">
        <v>1.1829471639392719</v>
      </c>
      <c r="BY1302">
        <v>0.24238563747729311</v>
      </c>
      <c r="BZ1302">
        <v>0.27899690566046509</v>
      </c>
      <c r="CA1302">
        <v>-0.55440061343621405</v>
      </c>
      <c r="CB1302" t="s">
        <v>109</v>
      </c>
      <c r="CC1302" t="s">
        <v>109</v>
      </c>
    </row>
    <row r="1303" spans="1:81" x14ac:dyDescent="0.2">
      <c r="A1303" t="b">
        <v>0</v>
      </c>
      <c r="B1303" t="s">
        <v>81</v>
      </c>
      <c r="C1303" t="s">
        <v>5058</v>
      </c>
      <c r="D1303" t="s">
        <v>37184</v>
      </c>
      <c r="E1303">
        <v>3.3329200000000001E-9</v>
      </c>
      <c r="F1303">
        <v>1.4414500000000001E-4</v>
      </c>
      <c r="G1303">
        <v>1</v>
      </c>
      <c r="H1303">
        <v>4</v>
      </c>
      <c r="I1303">
        <v>7</v>
      </c>
      <c r="J1303" t="s">
        <v>5060</v>
      </c>
      <c r="K1303" t="s">
        <v>5061</v>
      </c>
      <c r="L1303" t="s">
        <v>5062</v>
      </c>
      <c r="M1303">
        <v>0</v>
      </c>
      <c r="N1303">
        <v>2444.4421499999999</v>
      </c>
      <c r="O1303">
        <v>10063991.0445648</v>
      </c>
      <c r="P1303">
        <v>24.49</v>
      </c>
      <c r="Q1303">
        <v>13220957</v>
      </c>
      <c r="R1303">
        <v>10709021.306172701</v>
      </c>
      <c r="S1303">
        <v>5033557.8436321001</v>
      </c>
      <c r="T1303">
        <v>17623006.031893998</v>
      </c>
      <c r="U1303">
        <v>9457812.5161353797</v>
      </c>
      <c r="V1303">
        <v>15936840.136141101</v>
      </c>
      <c r="W1303">
        <v>13220957</v>
      </c>
      <c r="X1303">
        <v>8351574.5</v>
      </c>
      <c r="Y1303">
        <v>671662.828125</v>
      </c>
      <c r="Z1303">
        <v>12762360</v>
      </c>
      <c r="AA1303">
        <v>2872525.875</v>
      </c>
      <c r="AB1303">
        <v>13782737.75</v>
      </c>
      <c r="AD1303" t="s">
        <v>81</v>
      </c>
      <c r="AE1303" t="s">
        <v>81</v>
      </c>
      <c r="AF1303" t="s">
        <v>89</v>
      </c>
      <c r="AG1303" t="s">
        <v>81</v>
      </c>
      <c r="AH1303" t="s">
        <v>81</v>
      </c>
      <c r="AI1303" t="s">
        <v>81</v>
      </c>
      <c r="AJ1303" t="s">
        <v>81</v>
      </c>
      <c r="AK1303">
        <v>4.5729999999999998E-5</v>
      </c>
      <c r="AL1303">
        <v>4.5099999999999998E-11</v>
      </c>
      <c r="AM1303">
        <v>6.2</v>
      </c>
      <c r="AN1303">
        <v>24.01</v>
      </c>
      <c r="AO1303" t="s">
        <v>5063</v>
      </c>
      <c r="AP1303" t="s">
        <v>5060</v>
      </c>
      <c r="AQ1303" t="s">
        <v>5064</v>
      </c>
      <c r="AR1303" t="s">
        <v>5065</v>
      </c>
      <c r="AS1303" t="s">
        <v>5066</v>
      </c>
      <c r="AT1303" t="s">
        <v>5067</v>
      </c>
      <c r="AU1303" t="s">
        <v>5068</v>
      </c>
      <c r="AV1303" t="s">
        <v>5069</v>
      </c>
      <c r="AW1303">
        <v>100</v>
      </c>
      <c r="AX1303">
        <v>133</v>
      </c>
      <c r="AY1303">
        <v>21</v>
      </c>
      <c r="AZ1303">
        <v>41</v>
      </c>
      <c r="BA1303">
        <v>20</v>
      </c>
      <c r="BB1303" t="s">
        <v>5070</v>
      </c>
      <c r="BC1303" t="s">
        <v>5071</v>
      </c>
      <c r="BD1303" t="s">
        <v>100</v>
      </c>
      <c r="BF1303" t="s">
        <v>5072</v>
      </c>
      <c r="BG1303" t="s">
        <v>5073</v>
      </c>
      <c r="BJ1303" t="s">
        <v>508</v>
      </c>
      <c r="BK1303" t="s">
        <v>5074</v>
      </c>
      <c r="BL1303" t="s">
        <v>809</v>
      </c>
      <c r="BN1303" t="s">
        <v>357</v>
      </c>
      <c r="BO1303" t="s">
        <v>5075</v>
      </c>
      <c r="BP1303">
        <v>9654512.049934933</v>
      </c>
      <c r="BQ1303">
        <v>4194325.7580976943</v>
      </c>
      <c r="BR1303">
        <v>0.43444202424771561</v>
      </c>
      <c r="BS1303">
        <v>14339219.56139016</v>
      </c>
      <c r="BT1303">
        <v>4310671.6313235098</v>
      </c>
      <c r="BU1303">
        <v>0.30062107723982701</v>
      </c>
      <c r="BV1303">
        <v>0.67329410841373205</v>
      </c>
      <c r="BW1303">
        <v>-0.5706912541480873</v>
      </c>
      <c r="BX1303">
        <v>1.4852350369676941</v>
      </c>
      <c r="BY1303">
        <v>0.57069125414808741</v>
      </c>
      <c r="BZ1303">
        <v>0.27953001600944599</v>
      </c>
      <c r="CA1303">
        <v>-0.55357155061350449</v>
      </c>
      <c r="CB1303" t="s">
        <v>109</v>
      </c>
      <c r="CC1303" t="s">
        <v>109</v>
      </c>
    </row>
    <row r="1304" spans="1:81" x14ac:dyDescent="0.2">
      <c r="A1304" t="b">
        <v>0</v>
      </c>
      <c r="B1304" t="s">
        <v>81</v>
      </c>
      <c r="C1304" t="s">
        <v>54983</v>
      </c>
      <c r="D1304" t="s">
        <v>19998</v>
      </c>
      <c r="E1304">
        <v>1.6021399999999999E-6</v>
      </c>
      <c r="F1304">
        <v>1.4414500000000001E-4</v>
      </c>
      <c r="G1304">
        <v>1</v>
      </c>
      <c r="H1304">
        <v>1</v>
      </c>
      <c r="I1304">
        <v>5</v>
      </c>
      <c r="J1304" t="s">
        <v>7120</v>
      </c>
      <c r="K1304" t="s">
        <v>54984</v>
      </c>
      <c r="L1304" t="s">
        <v>16996</v>
      </c>
      <c r="M1304">
        <v>0</v>
      </c>
      <c r="N1304">
        <v>2176.14959</v>
      </c>
      <c r="O1304">
        <v>2370106.5726371398</v>
      </c>
      <c r="P1304">
        <v>9.5299999999999994</v>
      </c>
      <c r="Q1304">
        <v>4873360.5</v>
      </c>
      <c r="R1304">
        <v>2548604.7626260901</v>
      </c>
      <c r="S1304">
        <v>3931402.7280175802</v>
      </c>
      <c r="T1304">
        <v>1127273.5562863101</v>
      </c>
      <c r="U1304">
        <v>1</v>
      </c>
      <c r="V1304">
        <v>1152675.8928787999</v>
      </c>
      <c r="W1304">
        <v>4873360.5</v>
      </c>
      <c r="X1304">
        <v>1987563.75</v>
      </c>
      <c r="Y1304">
        <v>524594.5625</v>
      </c>
      <c r="Z1304">
        <v>816357.375</v>
      </c>
      <c r="AB1304">
        <v>996874.5</v>
      </c>
      <c r="AD1304" t="s">
        <v>81</v>
      </c>
      <c r="AE1304" t="s">
        <v>81</v>
      </c>
      <c r="AF1304" t="s">
        <v>89</v>
      </c>
      <c r="AG1304" t="s">
        <v>81</v>
      </c>
      <c r="AH1304" t="s">
        <v>88</v>
      </c>
      <c r="AI1304" t="s">
        <v>81</v>
      </c>
      <c r="AJ1304" t="s">
        <v>81</v>
      </c>
      <c r="AK1304">
        <v>4.5729999999999998E-5</v>
      </c>
      <c r="AL1304">
        <v>7.2219999999999994E-8</v>
      </c>
      <c r="AM1304">
        <v>4.37</v>
      </c>
      <c r="AN1304">
        <v>52.24</v>
      </c>
      <c r="AO1304" t="s">
        <v>54985</v>
      </c>
      <c r="AP1304" t="s">
        <v>7120</v>
      </c>
      <c r="AQ1304" t="s">
        <v>7124</v>
      </c>
      <c r="AR1304" t="s">
        <v>7125</v>
      </c>
      <c r="AS1304" t="s">
        <v>7126</v>
      </c>
      <c r="AT1304" t="s">
        <v>7127</v>
      </c>
      <c r="AU1304" t="s">
        <v>7128</v>
      </c>
      <c r="AV1304" t="s">
        <v>7129</v>
      </c>
      <c r="AW1304">
        <v>100</v>
      </c>
      <c r="AX1304">
        <v>710</v>
      </c>
      <c r="AY1304">
        <v>403</v>
      </c>
      <c r="AZ1304">
        <v>420</v>
      </c>
      <c r="BA1304">
        <v>402</v>
      </c>
      <c r="BB1304" t="s">
        <v>54986</v>
      </c>
      <c r="BC1304" t="s">
        <v>54987</v>
      </c>
      <c r="BD1304" t="s">
        <v>100</v>
      </c>
      <c r="BJ1304" t="s">
        <v>105</v>
      </c>
      <c r="BK1304" t="s">
        <v>7132</v>
      </c>
      <c r="BL1304" t="s">
        <v>1035</v>
      </c>
      <c r="BN1304" t="s">
        <v>2647</v>
      </c>
      <c r="BP1304">
        <v>3784455.9968812242</v>
      </c>
      <c r="BQ1304">
        <v>1169323.4436874059</v>
      </c>
      <c r="BR1304">
        <v>0.3089805891919597</v>
      </c>
      <c r="BS1304">
        <v>759983.48305503663</v>
      </c>
      <c r="BT1304">
        <v>658286.67811901215</v>
      </c>
      <c r="BU1304">
        <v>0.86618550639124903</v>
      </c>
      <c r="BV1304">
        <v>4.9796555862874721</v>
      </c>
      <c r="BW1304" s="2">
        <v>2.3160459629483841</v>
      </c>
      <c r="BX1304">
        <v>0.20081710123762581</v>
      </c>
      <c r="BY1304">
        <v>-2.3160459629483841</v>
      </c>
      <c r="BZ1304">
        <v>0.27957608414388269</v>
      </c>
      <c r="CA1304">
        <v>-0.55349998231325814</v>
      </c>
      <c r="CB1304" t="s">
        <v>109</v>
      </c>
      <c r="CC1304" t="s">
        <v>109</v>
      </c>
    </row>
    <row r="1305" spans="1:81" x14ac:dyDescent="0.2">
      <c r="A1305" t="b">
        <v>0</v>
      </c>
      <c r="B1305" t="s">
        <v>81</v>
      </c>
      <c r="C1305" t="s">
        <v>17693</v>
      </c>
      <c r="E1305">
        <v>9.0446599999999996E-5</v>
      </c>
      <c r="F1305">
        <v>1.4414500000000001E-4</v>
      </c>
      <c r="G1305">
        <v>1</v>
      </c>
      <c r="H1305">
        <v>1</v>
      </c>
      <c r="I1305">
        <v>2</v>
      </c>
      <c r="J1305" t="s">
        <v>13602</v>
      </c>
      <c r="K1305" t="s">
        <v>17694</v>
      </c>
      <c r="M1305">
        <v>0</v>
      </c>
      <c r="N1305">
        <v>1226.69255</v>
      </c>
      <c r="O1305">
        <v>1999094.5018883599</v>
      </c>
      <c r="P1305">
        <v>40.479999999999997</v>
      </c>
      <c r="Q1305">
        <v>3632989</v>
      </c>
      <c r="R1305">
        <v>3420198.3523518299</v>
      </c>
      <c r="S1305">
        <v>2715022.70624879</v>
      </c>
      <c r="T1305">
        <v>964990.38546591101</v>
      </c>
      <c r="U1305">
        <v>1</v>
      </c>
      <c r="V1305">
        <v>1100025.0282839499</v>
      </c>
      <c r="W1305">
        <v>3632989</v>
      </c>
      <c r="X1305">
        <v>2667287.75</v>
      </c>
      <c r="Y1305">
        <v>362284.46875</v>
      </c>
      <c r="Z1305">
        <v>698833.9375</v>
      </c>
      <c r="AB1305">
        <v>951340.1875</v>
      </c>
      <c r="AD1305" t="s">
        <v>81</v>
      </c>
      <c r="AE1305" t="s">
        <v>81</v>
      </c>
      <c r="AF1305" t="s">
        <v>89</v>
      </c>
      <c r="AG1305" t="s">
        <v>89</v>
      </c>
      <c r="AH1305" t="s">
        <v>88</v>
      </c>
      <c r="AI1305" t="s">
        <v>89</v>
      </c>
      <c r="AJ1305" t="s">
        <v>81</v>
      </c>
      <c r="AK1305">
        <v>4.5729999999999998E-5</v>
      </c>
      <c r="AL1305">
        <v>8.9490000000000002E-6</v>
      </c>
      <c r="AM1305">
        <v>3.13</v>
      </c>
      <c r="AN1305">
        <v>53.76</v>
      </c>
      <c r="AO1305" t="s">
        <v>17695</v>
      </c>
      <c r="AP1305" t="s">
        <v>13602</v>
      </c>
      <c r="AQ1305" t="s">
        <v>13606</v>
      </c>
      <c r="AR1305" t="s">
        <v>13607</v>
      </c>
      <c r="AS1305" t="s">
        <v>13608</v>
      </c>
      <c r="AT1305" t="s">
        <v>13609</v>
      </c>
      <c r="AU1305" t="s">
        <v>13610</v>
      </c>
      <c r="AV1305" t="s">
        <v>13611</v>
      </c>
      <c r="AW1305">
        <v>100</v>
      </c>
      <c r="AX1305">
        <v>711</v>
      </c>
      <c r="AY1305">
        <v>151</v>
      </c>
      <c r="AZ1305">
        <v>162</v>
      </c>
      <c r="BA1305">
        <v>150</v>
      </c>
      <c r="BB1305" t="s">
        <v>17696</v>
      </c>
      <c r="BC1305" t="s">
        <v>17697</v>
      </c>
      <c r="BD1305" t="s">
        <v>100</v>
      </c>
      <c r="BF1305" t="s">
        <v>466</v>
      </c>
      <c r="BG1305" t="s">
        <v>467</v>
      </c>
      <c r="BJ1305" t="s">
        <v>190</v>
      </c>
      <c r="BK1305" t="s">
        <v>13614</v>
      </c>
      <c r="BL1305" t="s">
        <v>1035</v>
      </c>
      <c r="BM1305" t="s">
        <v>13615</v>
      </c>
      <c r="BN1305" t="s">
        <v>2647</v>
      </c>
      <c r="BP1305">
        <v>3256070.0195335401</v>
      </c>
      <c r="BQ1305">
        <v>480488.4091641719</v>
      </c>
      <c r="BR1305">
        <v>0.14756697684069031</v>
      </c>
      <c r="BS1305">
        <v>688338.80458328698</v>
      </c>
      <c r="BT1305">
        <v>599929.40301684942</v>
      </c>
      <c r="BU1305">
        <v>0.87156121233066375</v>
      </c>
      <c r="BV1305">
        <v>4.730330467864194</v>
      </c>
      <c r="BW1305" s="2">
        <v>2.2419409758891371</v>
      </c>
      <c r="BX1305">
        <v>0.2114017206183722</v>
      </c>
      <c r="BY1305">
        <v>-2.2419409758891371</v>
      </c>
      <c r="BZ1305">
        <v>0.28029844321572422</v>
      </c>
      <c r="CA1305">
        <v>-0.55237931431498333</v>
      </c>
      <c r="CB1305" t="s">
        <v>109</v>
      </c>
      <c r="CC1305" t="s">
        <v>109</v>
      </c>
    </row>
    <row r="1306" spans="1:81" x14ac:dyDescent="0.2">
      <c r="A1306" t="b">
        <v>0</v>
      </c>
      <c r="B1306" t="s">
        <v>81</v>
      </c>
      <c r="C1306" t="s">
        <v>27984</v>
      </c>
      <c r="D1306" t="s">
        <v>4072</v>
      </c>
      <c r="E1306">
        <v>3.4988700000000001E-4</v>
      </c>
      <c r="F1306">
        <v>1.4414500000000001E-4</v>
      </c>
      <c r="G1306">
        <v>1</v>
      </c>
      <c r="H1306">
        <v>2</v>
      </c>
      <c r="I1306">
        <v>6</v>
      </c>
      <c r="J1306" t="s">
        <v>870</v>
      </c>
      <c r="K1306" t="s">
        <v>27985</v>
      </c>
      <c r="L1306" t="s">
        <v>27986</v>
      </c>
      <c r="M1306">
        <v>0</v>
      </c>
      <c r="N1306">
        <v>1905.91299</v>
      </c>
      <c r="O1306">
        <v>2889371.1020313101</v>
      </c>
      <c r="P1306">
        <v>34.549999999999997</v>
      </c>
      <c r="Q1306">
        <v>3095693.1875</v>
      </c>
      <c r="R1306">
        <v>3370355.7336494802</v>
      </c>
      <c r="S1306">
        <v>1328500.0019093901</v>
      </c>
      <c r="T1306">
        <v>3615632.1942324201</v>
      </c>
      <c r="U1306">
        <v>5523410.39976539</v>
      </c>
      <c r="V1306">
        <v>2696799.9926360901</v>
      </c>
      <c r="W1306">
        <v>3095693.1875</v>
      </c>
      <c r="X1306">
        <v>2628417.3125</v>
      </c>
      <c r="Y1306">
        <v>177271.046875</v>
      </c>
      <c r="Z1306">
        <v>2618395.5</v>
      </c>
      <c r="AA1306">
        <v>1677569.65625</v>
      </c>
      <c r="AB1306">
        <v>2332287.125</v>
      </c>
      <c r="AD1306" t="s">
        <v>81</v>
      </c>
      <c r="AE1306" t="s">
        <v>81</v>
      </c>
      <c r="AF1306" t="s">
        <v>89</v>
      </c>
      <c r="AG1306" t="s">
        <v>81</v>
      </c>
      <c r="AH1306" t="s">
        <v>81</v>
      </c>
      <c r="AI1306" t="s">
        <v>81</v>
      </c>
      <c r="AJ1306" t="s">
        <v>81</v>
      </c>
      <c r="AK1306">
        <v>4.5729999999999998E-5</v>
      </c>
      <c r="AL1306">
        <v>4.4830000000000003E-5</v>
      </c>
      <c r="AM1306">
        <v>3.16</v>
      </c>
      <c r="AN1306">
        <v>31.24</v>
      </c>
      <c r="AO1306" t="s">
        <v>27987</v>
      </c>
      <c r="AP1306" t="s">
        <v>870</v>
      </c>
      <c r="AQ1306" t="s">
        <v>874</v>
      </c>
      <c r="AR1306" t="s">
        <v>875</v>
      </c>
      <c r="AS1306" t="s">
        <v>876</v>
      </c>
      <c r="AT1306" t="s">
        <v>877</v>
      </c>
      <c r="AU1306" t="s">
        <v>878</v>
      </c>
      <c r="AV1306" t="s">
        <v>879</v>
      </c>
      <c r="AW1306">
        <v>100</v>
      </c>
      <c r="AX1306">
        <v>528</v>
      </c>
      <c r="AY1306">
        <v>22</v>
      </c>
      <c r="AZ1306">
        <v>37</v>
      </c>
      <c r="BA1306">
        <v>21</v>
      </c>
      <c r="BB1306" t="s">
        <v>27988</v>
      </c>
      <c r="BC1306" t="s">
        <v>27989</v>
      </c>
      <c r="BD1306" t="s">
        <v>100</v>
      </c>
      <c r="BF1306" t="s">
        <v>10365</v>
      </c>
      <c r="BG1306" t="s">
        <v>10366</v>
      </c>
      <c r="BJ1306" t="s">
        <v>190</v>
      </c>
      <c r="BK1306" t="s">
        <v>882</v>
      </c>
      <c r="BL1306" t="s">
        <v>292</v>
      </c>
      <c r="BO1306" t="s">
        <v>275</v>
      </c>
      <c r="BP1306">
        <v>2598182.9743529572</v>
      </c>
      <c r="BQ1306">
        <v>1108120.4882363549</v>
      </c>
      <c r="BR1306">
        <v>0.42649824865098951</v>
      </c>
      <c r="BS1306">
        <v>3945280.8622113001</v>
      </c>
      <c r="BT1306">
        <v>1441850.471320831</v>
      </c>
      <c r="BU1306">
        <v>0.36546206003510873</v>
      </c>
      <c r="BV1306">
        <v>0.65855462895908878</v>
      </c>
      <c r="BW1306">
        <v>-0.60262497382941649</v>
      </c>
      <c r="BX1306">
        <v>1.5184769129640761</v>
      </c>
      <c r="BY1306">
        <v>0.60262497382941638</v>
      </c>
      <c r="BZ1306">
        <v>0.2804110394773055</v>
      </c>
      <c r="CA1306">
        <v>-0.5522048926679296</v>
      </c>
      <c r="CB1306" t="s">
        <v>109</v>
      </c>
      <c r="CC1306" t="s">
        <v>109</v>
      </c>
    </row>
    <row r="1307" spans="1:81" x14ac:dyDescent="0.2">
      <c r="A1307" t="b">
        <v>0</v>
      </c>
      <c r="B1307" t="s">
        <v>81</v>
      </c>
      <c r="C1307" t="s">
        <v>26844</v>
      </c>
      <c r="D1307" t="s">
        <v>26845</v>
      </c>
      <c r="E1307">
        <v>4.87039E-11</v>
      </c>
      <c r="F1307">
        <v>1.4414500000000001E-4</v>
      </c>
      <c r="G1307">
        <v>1</v>
      </c>
      <c r="H1307">
        <v>2</v>
      </c>
      <c r="I1307">
        <v>8</v>
      </c>
      <c r="J1307" t="s">
        <v>3678</v>
      </c>
      <c r="K1307" t="s">
        <v>26846</v>
      </c>
      <c r="L1307" t="s">
        <v>26847</v>
      </c>
      <c r="M1307">
        <v>0</v>
      </c>
      <c r="N1307">
        <v>3169.5840499999999</v>
      </c>
      <c r="O1307">
        <v>17383699.576384701</v>
      </c>
      <c r="P1307">
        <v>36.14</v>
      </c>
      <c r="Q1307">
        <v>8883849.0625</v>
      </c>
      <c r="R1307">
        <v>17744311.099398199</v>
      </c>
      <c r="S1307">
        <v>9371259.8873184901</v>
      </c>
      <c r="T1307">
        <v>32246785.874643799</v>
      </c>
      <c r="U1307">
        <v>22789749.6734787</v>
      </c>
      <c r="V1307">
        <v>9690711.5271170009</v>
      </c>
      <c r="W1307">
        <v>8883849.0625</v>
      </c>
      <c r="X1307">
        <v>13838140</v>
      </c>
      <c r="Y1307">
        <v>1250472.75</v>
      </c>
      <c r="Z1307">
        <v>23352718</v>
      </c>
      <c r="AA1307">
        <v>6921700.5</v>
      </c>
      <c r="AB1307">
        <v>8380866.875</v>
      </c>
      <c r="AD1307" t="s">
        <v>81</v>
      </c>
      <c r="AE1307" t="s">
        <v>81</v>
      </c>
      <c r="AF1307" t="s">
        <v>81</v>
      </c>
      <c r="AG1307" t="s">
        <v>81</v>
      </c>
      <c r="AH1307" t="s">
        <v>89</v>
      </c>
      <c r="AI1307" t="s">
        <v>81</v>
      </c>
      <c r="AJ1307" t="s">
        <v>81</v>
      </c>
      <c r="AK1307">
        <v>4.5729999999999998E-5</v>
      </c>
      <c r="AL1307">
        <v>2.9079999999999998E-13</v>
      </c>
      <c r="AM1307">
        <v>5.64</v>
      </c>
      <c r="AN1307">
        <v>55.19</v>
      </c>
      <c r="AO1307" t="s">
        <v>26848</v>
      </c>
      <c r="AP1307" t="s">
        <v>3678</v>
      </c>
      <c r="AQ1307" t="s">
        <v>3682</v>
      </c>
      <c r="AR1307" t="s">
        <v>3683</v>
      </c>
      <c r="AS1307" t="s">
        <v>3684</v>
      </c>
      <c r="AT1307" t="s">
        <v>3685</v>
      </c>
      <c r="AU1307" t="s">
        <v>3686</v>
      </c>
      <c r="AV1307" t="s">
        <v>3687</v>
      </c>
      <c r="AW1307">
        <v>100</v>
      </c>
      <c r="AX1307">
        <v>1058</v>
      </c>
      <c r="AY1307">
        <v>650</v>
      </c>
      <c r="AZ1307">
        <v>675</v>
      </c>
      <c r="BA1307">
        <v>649</v>
      </c>
      <c r="BB1307" t="s">
        <v>26849</v>
      </c>
      <c r="BC1307" t="s">
        <v>26850</v>
      </c>
      <c r="BD1307" t="s">
        <v>100</v>
      </c>
      <c r="BJ1307" t="s">
        <v>582</v>
      </c>
      <c r="BK1307" t="s">
        <v>3690</v>
      </c>
      <c r="BL1307" t="s">
        <v>3691</v>
      </c>
      <c r="BM1307" t="s">
        <v>3692</v>
      </c>
      <c r="BN1307" t="s">
        <v>1752</v>
      </c>
      <c r="BO1307" t="s">
        <v>3693</v>
      </c>
      <c r="BP1307">
        <v>11999806.68307223</v>
      </c>
      <c r="BQ1307">
        <v>4980852.3939110041</v>
      </c>
      <c r="BR1307">
        <v>0.41507771962171219</v>
      </c>
      <c r="BS1307">
        <v>21575749.025079831</v>
      </c>
      <c r="BT1307">
        <v>11326935.625910649</v>
      </c>
      <c r="BU1307">
        <v>0.52498458397639503</v>
      </c>
      <c r="BV1307">
        <v>0.55617103578297811</v>
      </c>
      <c r="BW1307">
        <v>-0.84639948076788141</v>
      </c>
      <c r="BX1307">
        <v>1.7980080508726941</v>
      </c>
      <c r="BY1307">
        <v>0.84639948076788141</v>
      </c>
      <c r="BZ1307">
        <v>0.2806879510290135</v>
      </c>
      <c r="CA1307">
        <v>-0.55177622973792839</v>
      </c>
      <c r="CB1307" t="s">
        <v>109</v>
      </c>
      <c r="CC1307" t="s">
        <v>109</v>
      </c>
    </row>
    <row r="1308" spans="1:81" x14ac:dyDescent="0.2">
      <c r="A1308" t="b">
        <v>0</v>
      </c>
      <c r="B1308" t="s">
        <v>81</v>
      </c>
      <c r="C1308" t="s">
        <v>40188</v>
      </c>
      <c r="D1308" t="s">
        <v>869</v>
      </c>
      <c r="E1308">
        <v>7.1272700000000002E-4</v>
      </c>
      <c r="F1308">
        <v>1.4414500000000001E-4</v>
      </c>
      <c r="G1308">
        <v>1</v>
      </c>
      <c r="H1308">
        <v>1</v>
      </c>
      <c r="I1308">
        <v>7</v>
      </c>
      <c r="J1308" t="s">
        <v>10972</v>
      </c>
      <c r="K1308" t="s">
        <v>40189</v>
      </c>
      <c r="L1308" t="s">
        <v>40190</v>
      </c>
      <c r="M1308">
        <v>0</v>
      </c>
      <c r="N1308">
        <v>1641.84826</v>
      </c>
      <c r="O1308">
        <v>7495499.7234005602</v>
      </c>
      <c r="P1308">
        <v>21.35</v>
      </c>
      <c r="Q1308">
        <v>9232165.125</v>
      </c>
      <c r="R1308">
        <v>8014561.4457052797</v>
      </c>
      <c r="S1308">
        <v>4314094.1087431004</v>
      </c>
      <c r="T1308">
        <v>13023015.884061599</v>
      </c>
      <c r="U1308">
        <v>6648887.6679579196</v>
      </c>
      <c r="V1308">
        <v>11971721.6765313</v>
      </c>
      <c r="W1308">
        <v>9232165.125</v>
      </c>
      <c r="X1308">
        <v>6250263.6875</v>
      </c>
      <c r="Y1308">
        <v>575659.75</v>
      </c>
      <c r="Z1308">
        <v>9431104.8125</v>
      </c>
      <c r="AA1308">
        <v>2019399.5</v>
      </c>
      <c r="AB1308">
        <v>10353564.375</v>
      </c>
      <c r="AD1308" t="s">
        <v>81</v>
      </c>
      <c r="AE1308" t="s">
        <v>81</v>
      </c>
      <c r="AF1308" t="s">
        <v>89</v>
      </c>
      <c r="AG1308" t="s">
        <v>81</v>
      </c>
      <c r="AH1308" t="s">
        <v>89</v>
      </c>
      <c r="AI1308" t="s">
        <v>81</v>
      </c>
      <c r="AJ1308" t="s">
        <v>81</v>
      </c>
      <c r="AK1308">
        <v>4.5729999999999998E-5</v>
      </c>
      <c r="AL1308">
        <v>1.048E-4</v>
      </c>
      <c r="AM1308">
        <v>2.84</v>
      </c>
      <c r="AN1308">
        <v>23.71</v>
      </c>
      <c r="AO1308" t="s">
        <v>40191</v>
      </c>
      <c r="AP1308" t="s">
        <v>10972</v>
      </c>
      <c r="AQ1308" t="s">
        <v>10975</v>
      </c>
      <c r="AR1308" t="s">
        <v>10976</v>
      </c>
      <c r="AS1308" t="s">
        <v>10977</v>
      </c>
      <c r="AT1308" t="s">
        <v>10978</v>
      </c>
      <c r="AU1308" t="s">
        <v>10979</v>
      </c>
      <c r="AV1308" t="s">
        <v>10980</v>
      </c>
      <c r="AW1308">
        <v>100</v>
      </c>
      <c r="AX1308">
        <v>415</v>
      </c>
      <c r="AY1308">
        <v>180</v>
      </c>
      <c r="AZ1308">
        <v>192</v>
      </c>
      <c r="BA1308">
        <v>179</v>
      </c>
      <c r="BB1308" t="s">
        <v>40192</v>
      </c>
      <c r="BC1308" t="s">
        <v>40193</v>
      </c>
      <c r="BD1308" t="s">
        <v>100</v>
      </c>
      <c r="BJ1308" t="s">
        <v>508</v>
      </c>
      <c r="BK1308" t="s">
        <v>10983</v>
      </c>
      <c r="BL1308" t="s">
        <v>1035</v>
      </c>
      <c r="BM1308" t="s">
        <v>2275</v>
      </c>
      <c r="BN1308" t="s">
        <v>1862</v>
      </c>
      <c r="BP1308">
        <v>7186940.2264827937</v>
      </c>
      <c r="BQ1308">
        <v>2561361.6090113139</v>
      </c>
      <c r="BR1308">
        <v>0.35639111058320511</v>
      </c>
      <c r="BS1308">
        <v>10547875.07618361</v>
      </c>
      <c r="BT1308">
        <v>3417291.6154205408</v>
      </c>
      <c r="BU1308">
        <v>0.32397915132087179</v>
      </c>
      <c r="BV1308">
        <v>0.68136379835502814</v>
      </c>
      <c r="BW1308">
        <v>-0.55350279746941278</v>
      </c>
      <c r="BX1308">
        <v>1.4676447478046739</v>
      </c>
      <c r="BY1308">
        <v>0.55350279746941278</v>
      </c>
      <c r="BZ1308">
        <v>0.28076557811169411</v>
      </c>
      <c r="CA1308">
        <v>-0.55165613782606227</v>
      </c>
      <c r="CB1308" t="s">
        <v>109</v>
      </c>
      <c r="CC1308" t="s">
        <v>109</v>
      </c>
    </row>
    <row r="1309" spans="1:81" x14ac:dyDescent="0.2">
      <c r="A1309" t="b">
        <v>0</v>
      </c>
      <c r="B1309" t="s">
        <v>81</v>
      </c>
      <c r="C1309" t="s">
        <v>13137</v>
      </c>
      <c r="E1309">
        <v>7.7417100000000003E-2</v>
      </c>
      <c r="F1309">
        <v>3.69002E-3</v>
      </c>
      <c r="G1309">
        <v>1</v>
      </c>
      <c r="H1309">
        <v>1</v>
      </c>
      <c r="I1309">
        <v>1</v>
      </c>
      <c r="J1309" t="s">
        <v>1634</v>
      </c>
      <c r="K1309" t="s">
        <v>13138</v>
      </c>
      <c r="M1309">
        <v>0</v>
      </c>
      <c r="N1309">
        <v>4010.04468</v>
      </c>
      <c r="O1309">
        <v>2617506.9215592602</v>
      </c>
      <c r="P1309">
        <v>58.8</v>
      </c>
      <c r="Q1309">
        <v>1377350.125</v>
      </c>
      <c r="R1309">
        <v>1315345.9437994901</v>
      </c>
      <c r="S1309">
        <v>1</v>
      </c>
      <c r="T1309">
        <v>5694119.5753119597</v>
      </c>
      <c r="U1309">
        <v>2817175.4599979301</v>
      </c>
      <c r="V1309">
        <v>4974292.5637086304</v>
      </c>
      <c r="W1309">
        <v>1377350.125</v>
      </c>
      <c r="X1309">
        <v>1025790.25</v>
      </c>
      <c r="Z1309">
        <v>4123610</v>
      </c>
      <c r="AA1309">
        <v>855632.25</v>
      </c>
      <c r="AB1309">
        <v>4301942.5</v>
      </c>
      <c r="AD1309" t="s">
        <v>89</v>
      </c>
      <c r="AE1309" t="s">
        <v>89</v>
      </c>
      <c r="AF1309" t="s">
        <v>88</v>
      </c>
      <c r="AG1309" t="s">
        <v>89</v>
      </c>
      <c r="AH1309" t="s">
        <v>81</v>
      </c>
      <c r="AI1309" t="s">
        <v>89</v>
      </c>
      <c r="AJ1309" t="s">
        <v>81</v>
      </c>
      <c r="AK1309">
        <v>2.3140000000000001E-3</v>
      </c>
      <c r="AL1309">
        <v>2.7189999999999999E-2</v>
      </c>
      <c r="AM1309">
        <v>1.44</v>
      </c>
      <c r="AN1309">
        <v>60.29</v>
      </c>
      <c r="AO1309" t="s">
        <v>13139</v>
      </c>
      <c r="AP1309" t="s">
        <v>1634</v>
      </c>
      <c r="AQ1309" t="s">
        <v>1638</v>
      </c>
      <c r="AR1309" t="s">
        <v>1639</v>
      </c>
      <c r="AS1309" t="s">
        <v>1640</v>
      </c>
      <c r="AT1309" t="s">
        <v>1641</v>
      </c>
      <c r="AU1309" t="s">
        <v>1642</v>
      </c>
      <c r="AV1309" t="s">
        <v>1643</v>
      </c>
      <c r="AW1309">
        <v>100</v>
      </c>
      <c r="AX1309">
        <v>2511</v>
      </c>
      <c r="AY1309">
        <v>729</v>
      </c>
      <c r="AZ1309">
        <v>764</v>
      </c>
      <c r="BA1309">
        <v>728</v>
      </c>
      <c r="BB1309" t="s">
        <v>13140</v>
      </c>
      <c r="BC1309" t="s">
        <v>13141</v>
      </c>
      <c r="BD1309" t="s">
        <v>100</v>
      </c>
      <c r="BH1309" t="s">
        <v>1646</v>
      </c>
      <c r="BI1309" t="s">
        <v>1647</v>
      </c>
      <c r="BJ1309" t="s">
        <v>290</v>
      </c>
      <c r="BK1309" t="s">
        <v>1648</v>
      </c>
      <c r="BL1309" t="s">
        <v>1649</v>
      </c>
      <c r="BM1309" t="s">
        <v>1650</v>
      </c>
      <c r="BN1309" t="s">
        <v>1651</v>
      </c>
      <c r="BO1309" t="s">
        <v>388</v>
      </c>
      <c r="BP1309">
        <v>897565.68959983008</v>
      </c>
      <c r="BQ1309">
        <v>777931.81490019802</v>
      </c>
      <c r="BR1309">
        <v>0.86671295918968394</v>
      </c>
      <c r="BS1309">
        <v>4495195.8663395084</v>
      </c>
      <c r="BT1309">
        <v>1497114.5897133281</v>
      </c>
      <c r="BU1309">
        <v>0.33304768784912742</v>
      </c>
      <c r="BV1309">
        <v>0.1996722092402903</v>
      </c>
      <c r="BW1309">
        <v>-2.324294545186286</v>
      </c>
      <c r="BX1309">
        <v>5.0082082218891877</v>
      </c>
      <c r="BY1309">
        <v>2.324294545186286</v>
      </c>
      <c r="BZ1309">
        <v>0.2808090567838355</v>
      </c>
      <c r="CA1309">
        <v>-0.5515888892494496</v>
      </c>
      <c r="CB1309" t="s">
        <v>109</v>
      </c>
      <c r="CC1309" t="s">
        <v>109</v>
      </c>
    </row>
    <row r="1310" spans="1:81" x14ac:dyDescent="0.2">
      <c r="A1310" t="b">
        <v>0</v>
      </c>
      <c r="B1310" t="s">
        <v>81</v>
      </c>
      <c r="C1310" t="s">
        <v>23530</v>
      </c>
      <c r="D1310" t="s">
        <v>617</v>
      </c>
      <c r="E1310">
        <v>6.7278100000000001E-4</v>
      </c>
      <c r="F1310">
        <v>1.4414500000000001E-4</v>
      </c>
      <c r="G1310">
        <v>1</v>
      </c>
      <c r="H1310">
        <v>2</v>
      </c>
      <c r="I1310">
        <v>2</v>
      </c>
      <c r="J1310" t="s">
        <v>23531</v>
      </c>
      <c r="K1310" t="s">
        <v>23532</v>
      </c>
      <c r="L1310" t="s">
        <v>23533</v>
      </c>
      <c r="M1310">
        <v>0</v>
      </c>
      <c r="N1310">
        <v>2302.1938500000001</v>
      </c>
      <c r="O1310">
        <v>1335532.9199834701</v>
      </c>
      <c r="P1310">
        <v>40.36</v>
      </c>
      <c r="Q1310">
        <v>621357.375</v>
      </c>
      <c r="R1310">
        <v>616425.80806971097</v>
      </c>
      <c r="S1310">
        <v>1</v>
      </c>
      <c r="T1310">
        <v>1949118.0810058201</v>
      </c>
      <c r="U1310">
        <v>2893532.6149709998</v>
      </c>
      <c r="V1310">
        <v>1138740.07047818</v>
      </c>
      <c r="W1310">
        <v>621357.375</v>
      </c>
      <c r="X1310">
        <v>480727.96875</v>
      </c>
      <c r="Z1310">
        <v>1411526.875</v>
      </c>
      <c r="AA1310">
        <v>878823.4375</v>
      </c>
      <c r="AB1310">
        <v>984822.3125</v>
      </c>
      <c r="AD1310" t="s">
        <v>89</v>
      </c>
      <c r="AE1310" t="s">
        <v>89</v>
      </c>
      <c r="AF1310" t="s">
        <v>88</v>
      </c>
      <c r="AG1310" t="s">
        <v>81</v>
      </c>
      <c r="AH1310" t="s">
        <v>89</v>
      </c>
      <c r="AI1310" t="s">
        <v>81</v>
      </c>
      <c r="AJ1310" t="s">
        <v>81</v>
      </c>
      <c r="AK1310">
        <v>4.5729999999999998E-5</v>
      </c>
      <c r="AL1310">
        <v>9.7979999999999994E-5</v>
      </c>
      <c r="AM1310">
        <v>2.35</v>
      </c>
      <c r="AN1310">
        <v>20.89</v>
      </c>
      <c r="AO1310" t="s">
        <v>23534</v>
      </c>
      <c r="AP1310" t="s">
        <v>23531</v>
      </c>
      <c r="AQ1310" t="s">
        <v>23535</v>
      </c>
      <c r="AR1310" t="s">
        <v>23536</v>
      </c>
      <c r="AS1310" t="s">
        <v>23537</v>
      </c>
      <c r="AT1310" t="s">
        <v>23538</v>
      </c>
      <c r="AU1310" t="s">
        <v>23539</v>
      </c>
      <c r="AV1310" t="s">
        <v>23540</v>
      </c>
      <c r="AW1310">
        <v>100</v>
      </c>
      <c r="AX1310">
        <v>631</v>
      </c>
      <c r="AY1310">
        <v>539</v>
      </c>
      <c r="AZ1310">
        <v>560</v>
      </c>
      <c r="BA1310">
        <v>538</v>
      </c>
      <c r="BB1310" t="s">
        <v>23541</v>
      </c>
      <c r="BC1310" t="s">
        <v>23542</v>
      </c>
      <c r="BD1310" t="s">
        <v>100</v>
      </c>
      <c r="BJ1310" t="s">
        <v>231</v>
      </c>
      <c r="BK1310" t="s">
        <v>23543</v>
      </c>
      <c r="BL1310" t="s">
        <v>254</v>
      </c>
      <c r="BP1310">
        <v>412594.7276899037</v>
      </c>
      <c r="BQ1310">
        <v>357325.15750347718</v>
      </c>
      <c r="BR1310">
        <v>0.86604392524383933</v>
      </c>
      <c r="BS1310">
        <v>1993796.9221516671</v>
      </c>
      <c r="BT1310">
        <v>878249.03511845553</v>
      </c>
      <c r="BU1310">
        <v>0.44049071666269107</v>
      </c>
      <c r="BV1310">
        <v>0.20693919380948761</v>
      </c>
      <c r="BW1310">
        <v>-2.2727211806728929</v>
      </c>
      <c r="BX1310">
        <v>4.8323373721104774</v>
      </c>
      <c r="BY1310">
        <v>2.2727211806728929</v>
      </c>
      <c r="BZ1310">
        <v>0.28105452561180938</v>
      </c>
      <c r="CA1310">
        <v>-0.55120941719398631</v>
      </c>
      <c r="CB1310" t="s">
        <v>109</v>
      </c>
      <c r="CC1310" t="s">
        <v>109</v>
      </c>
    </row>
    <row r="1311" spans="1:81" x14ac:dyDescent="0.2">
      <c r="A1311" t="b">
        <v>0</v>
      </c>
      <c r="B1311" t="s">
        <v>81</v>
      </c>
      <c r="C1311" t="s">
        <v>2550</v>
      </c>
      <c r="D1311" t="s">
        <v>2551</v>
      </c>
      <c r="E1311">
        <v>1.67652E-7</v>
      </c>
      <c r="F1311">
        <v>1.4414500000000001E-4</v>
      </c>
      <c r="G1311">
        <v>1</v>
      </c>
      <c r="H1311">
        <v>3</v>
      </c>
      <c r="I1311">
        <v>3</v>
      </c>
      <c r="J1311" t="s">
        <v>2552</v>
      </c>
      <c r="K1311" t="s">
        <v>2553</v>
      </c>
      <c r="L1311" t="s">
        <v>2554</v>
      </c>
      <c r="M1311">
        <v>0</v>
      </c>
      <c r="N1311">
        <v>2087.03251</v>
      </c>
      <c r="O1311">
        <v>1474003.9911935299</v>
      </c>
      <c r="P1311">
        <v>104.29</v>
      </c>
      <c r="Q1311">
        <v>3171041</v>
      </c>
      <c r="R1311">
        <v>999336.14214004495</v>
      </c>
      <c r="S1311">
        <v>6877573.8516544905</v>
      </c>
      <c r="T1311">
        <v>1</v>
      </c>
      <c r="U1311">
        <v>2174131.08006053</v>
      </c>
      <c r="V1311">
        <v>328930.142619205</v>
      </c>
      <c r="W1311">
        <v>3171041</v>
      </c>
      <c r="X1311">
        <v>779345.75</v>
      </c>
      <c r="Y1311">
        <v>917722.78125</v>
      </c>
      <c r="AA1311">
        <v>660326.875</v>
      </c>
      <c r="AB1311">
        <v>284470.3125</v>
      </c>
      <c r="AD1311" t="s">
        <v>81</v>
      </c>
      <c r="AE1311" t="s">
        <v>81</v>
      </c>
      <c r="AF1311" t="s">
        <v>81</v>
      </c>
      <c r="AG1311" t="s">
        <v>88</v>
      </c>
      <c r="AH1311" t="s">
        <v>89</v>
      </c>
      <c r="AI1311" t="s">
        <v>89</v>
      </c>
      <c r="AJ1311" t="s">
        <v>81</v>
      </c>
      <c r="AK1311">
        <v>4.5729999999999998E-5</v>
      </c>
      <c r="AL1311">
        <v>4.862E-9</v>
      </c>
      <c r="AM1311">
        <v>3.91</v>
      </c>
      <c r="AN1311">
        <v>54.84</v>
      </c>
      <c r="AO1311" t="s">
        <v>2555</v>
      </c>
      <c r="AP1311" t="s">
        <v>2552</v>
      </c>
      <c r="AQ1311" t="s">
        <v>2556</v>
      </c>
      <c r="AR1311" t="s">
        <v>2557</v>
      </c>
      <c r="AS1311" t="s">
        <v>2558</v>
      </c>
      <c r="AT1311" t="s">
        <v>2559</v>
      </c>
      <c r="AU1311" t="s">
        <v>2560</v>
      </c>
      <c r="AV1311" t="s">
        <v>2561</v>
      </c>
      <c r="AW1311">
        <v>100</v>
      </c>
      <c r="AX1311">
        <v>2472</v>
      </c>
      <c r="AY1311">
        <v>1</v>
      </c>
      <c r="AZ1311">
        <v>18</v>
      </c>
      <c r="BA1311">
        <v>0</v>
      </c>
      <c r="BB1311" t="s">
        <v>2562</v>
      </c>
      <c r="BC1311" t="s">
        <v>2563</v>
      </c>
      <c r="BD1311" t="s">
        <v>251</v>
      </c>
      <c r="BJ1311" t="s">
        <v>1533</v>
      </c>
      <c r="BK1311" t="s">
        <v>2564</v>
      </c>
      <c r="BL1311" t="s">
        <v>273</v>
      </c>
      <c r="BN1311" t="s">
        <v>2565</v>
      </c>
      <c r="BO1311" t="s">
        <v>2412</v>
      </c>
      <c r="BP1311">
        <v>3682650.3312648451</v>
      </c>
      <c r="BQ1311">
        <v>2972326.9879451948</v>
      </c>
      <c r="BR1311">
        <v>0.80711626697512662</v>
      </c>
      <c r="BS1311">
        <v>834354.07422657835</v>
      </c>
      <c r="BT1311">
        <v>1171879.010067632</v>
      </c>
      <c r="BU1311">
        <v>1.404534413227297</v>
      </c>
      <c r="BV1311">
        <v>4.4137740139623016</v>
      </c>
      <c r="BW1311" s="2">
        <v>2.1420127652581868</v>
      </c>
      <c r="BX1311">
        <v>0.22656347987836539</v>
      </c>
      <c r="BY1311">
        <v>-2.1420127652581868</v>
      </c>
      <c r="BZ1311">
        <v>0.28128601259996022</v>
      </c>
      <c r="CA1311">
        <v>-0.55085186329049352</v>
      </c>
      <c r="CB1311" t="s">
        <v>109</v>
      </c>
      <c r="CC1311" t="s">
        <v>109</v>
      </c>
    </row>
    <row r="1312" spans="1:81" x14ac:dyDescent="0.2">
      <c r="A1312" t="b">
        <v>0</v>
      </c>
      <c r="B1312" t="s">
        <v>81</v>
      </c>
      <c r="C1312" t="s">
        <v>37400</v>
      </c>
      <c r="D1312" t="s">
        <v>37401</v>
      </c>
      <c r="E1312">
        <v>3.6691399999999999E-2</v>
      </c>
      <c r="F1312">
        <v>1.61169E-3</v>
      </c>
      <c r="G1312">
        <v>1</v>
      </c>
      <c r="H1312">
        <v>1</v>
      </c>
      <c r="I1312">
        <v>2</v>
      </c>
      <c r="J1312" t="s">
        <v>13602</v>
      </c>
      <c r="K1312" t="s">
        <v>37402</v>
      </c>
      <c r="L1312" t="s">
        <v>18068</v>
      </c>
      <c r="M1312">
        <v>0</v>
      </c>
      <c r="N1312">
        <v>1704.9200499999999</v>
      </c>
      <c r="O1312">
        <v>1353365.1247698099</v>
      </c>
      <c r="P1312">
        <v>24.22</v>
      </c>
      <c r="Q1312">
        <v>2855057.75</v>
      </c>
      <c r="R1312">
        <v>1861177.0632163701</v>
      </c>
      <c r="S1312">
        <v>1788551.1607238101</v>
      </c>
      <c r="T1312">
        <v>776351.03821598704</v>
      </c>
      <c r="U1312">
        <v>1</v>
      </c>
      <c r="V1312">
        <v>641527.18485053198</v>
      </c>
      <c r="W1312">
        <v>2855057.75</v>
      </c>
      <c r="X1312">
        <v>1451464</v>
      </c>
      <c r="Y1312">
        <v>238658.890625</v>
      </c>
      <c r="Z1312">
        <v>562223.6875</v>
      </c>
      <c r="AB1312">
        <v>554815.1875</v>
      </c>
      <c r="AD1312" t="s">
        <v>81</v>
      </c>
      <c r="AE1312" t="s">
        <v>81</v>
      </c>
      <c r="AF1312" t="s">
        <v>89</v>
      </c>
      <c r="AG1312" t="s">
        <v>89</v>
      </c>
      <c r="AH1312" t="s">
        <v>88</v>
      </c>
      <c r="AI1312" t="s">
        <v>89</v>
      </c>
      <c r="AJ1312" t="s">
        <v>81</v>
      </c>
      <c r="AK1312">
        <v>1.0269999999999999E-3</v>
      </c>
      <c r="AL1312">
        <v>1.116E-2</v>
      </c>
      <c r="AM1312">
        <v>2.89</v>
      </c>
      <c r="AN1312">
        <v>14.98</v>
      </c>
      <c r="AO1312" t="s">
        <v>37403</v>
      </c>
      <c r="AP1312" t="s">
        <v>13602</v>
      </c>
      <c r="AQ1312" t="s">
        <v>13606</v>
      </c>
      <c r="AR1312" t="s">
        <v>13607</v>
      </c>
      <c r="AS1312" t="s">
        <v>13608</v>
      </c>
      <c r="AT1312" t="s">
        <v>13609</v>
      </c>
      <c r="AU1312" t="s">
        <v>13610</v>
      </c>
      <c r="AV1312" t="s">
        <v>13611</v>
      </c>
      <c r="AW1312">
        <v>100</v>
      </c>
      <c r="AX1312">
        <v>711</v>
      </c>
      <c r="AY1312">
        <v>191</v>
      </c>
      <c r="AZ1312">
        <v>206</v>
      </c>
      <c r="BA1312">
        <v>190</v>
      </c>
      <c r="BB1312" t="s">
        <v>37404</v>
      </c>
      <c r="BC1312" t="s">
        <v>18071</v>
      </c>
      <c r="BD1312" t="s">
        <v>100</v>
      </c>
      <c r="BF1312" t="s">
        <v>466</v>
      </c>
      <c r="BG1312" t="s">
        <v>467</v>
      </c>
      <c r="BJ1312" t="s">
        <v>190</v>
      </c>
      <c r="BK1312" t="s">
        <v>13614</v>
      </c>
      <c r="BL1312" t="s">
        <v>1035</v>
      </c>
      <c r="BM1312" t="s">
        <v>13615</v>
      </c>
      <c r="BN1312" t="s">
        <v>2647</v>
      </c>
      <c r="BP1312">
        <v>2168261.9913133932</v>
      </c>
      <c r="BQ1312">
        <v>595890.04106516868</v>
      </c>
      <c r="BR1312">
        <v>0.2748238190091673</v>
      </c>
      <c r="BS1312">
        <v>472626.40768883971</v>
      </c>
      <c r="BT1312">
        <v>414819.77996939688</v>
      </c>
      <c r="BU1312">
        <v>0.87769065211121144</v>
      </c>
      <c r="BV1312">
        <v>4.5876869257396624</v>
      </c>
      <c r="BW1312" s="2">
        <v>2.1977669418999479</v>
      </c>
      <c r="BX1312">
        <v>0.21797476946157829</v>
      </c>
      <c r="BY1312">
        <v>-2.1977669418999479</v>
      </c>
      <c r="BZ1312">
        <v>0.2814006254931698</v>
      </c>
      <c r="CA1312">
        <v>-0.55067494155681607</v>
      </c>
      <c r="CB1312" t="s">
        <v>109</v>
      </c>
      <c r="CC1312" t="s">
        <v>109</v>
      </c>
    </row>
    <row r="1313" spans="1:81" x14ac:dyDescent="0.2">
      <c r="A1313" t="b">
        <v>0</v>
      </c>
      <c r="B1313" t="s">
        <v>81</v>
      </c>
      <c r="C1313" t="s">
        <v>22364</v>
      </c>
      <c r="D1313" t="s">
        <v>1193</v>
      </c>
      <c r="E1313">
        <v>1.3295999999999999E-5</v>
      </c>
      <c r="F1313">
        <v>1.4414500000000001E-4</v>
      </c>
      <c r="G1313">
        <v>1</v>
      </c>
      <c r="H1313">
        <v>1</v>
      </c>
      <c r="I1313">
        <v>3</v>
      </c>
      <c r="J1313" t="s">
        <v>22365</v>
      </c>
      <c r="K1313" t="s">
        <v>22366</v>
      </c>
      <c r="L1313" t="s">
        <v>22367</v>
      </c>
      <c r="M1313">
        <v>0</v>
      </c>
      <c r="N1313">
        <v>1885.0581999999999</v>
      </c>
      <c r="O1313">
        <v>1441994.8911161399</v>
      </c>
      <c r="P1313">
        <v>41.78</v>
      </c>
      <c r="Q1313">
        <v>1491724.875</v>
      </c>
      <c r="R1313">
        <v>1389665.3629562601</v>
      </c>
      <c r="S1313">
        <v>3273360.8887745701</v>
      </c>
      <c r="T1313">
        <v>1659332.9615533301</v>
      </c>
      <c r="U1313">
        <v>752697.11823609495</v>
      </c>
      <c r="V1313">
        <v>1393922.76743058</v>
      </c>
      <c r="W1313">
        <v>1491724.875</v>
      </c>
      <c r="X1313">
        <v>1083749.25</v>
      </c>
      <c r="Y1313">
        <v>436787.4375</v>
      </c>
      <c r="Z1313">
        <v>1201668.125</v>
      </c>
      <c r="AA1313">
        <v>228609.09375</v>
      </c>
      <c r="AB1313">
        <v>1205513.25</v>
      </c>
      <c r="AD1313" t="s">
        <v>81</v>
      </c>
      <c r="AE1313" t="s">
        <v>81</v>
      </c>
      <c r="AF1313" t="s">
        <v>89</v>
      </c>
      <c r="AG1313" t="s">
        <v>81</v>
      </c>
      <c r="AH1313" t="s">
        <v>89</v>
      </c>
      <c r="AI1313" t="s">
        <v>89</v>
      </c>
      <c r="AJ1313" t="s">
        <v>81</v>
      </c>
      <c r="AK1313">
        <v>4.5729999999999998E-5</v>
      </c>
      <c r="AL1313">
        <v>9.0709999999999996E-7</v>
      </c>
      <c r="AM1313">
        <v>3.44</v>
      </c>
      <c r="AN1313">
        <v>43.39</v>
      </c>
      <c r="AO1313" t="s">
        <v>22368</v>
      </c>
      <c r="AP1313" t="s">
        <v>22365</v>
      </c>
      <c r="AQ1313" t="s">
        <v>22369</v>
      </c>
      <c r="AR1313" t="s">
        <v>22370</v>
      </c>
      <c r="AS1313" t="s">
        <v>22371</v>
      </c>
      <c r="AT1313" t="s">
        <v>12990</v>
      </c>
      <c r="AU1313" t="s">
        <v>22372</v>
      </c>
      <c r="AV1313" t="s">
        <v>22373</v>
      </c>
      <c r="AW1313">
        <v>100</v>
      </c>
      <c r="AX1313">
        <v>423</v>
      </c>
      <c r="AY1313">
        <v>396</v>
      </c>
      <c r="AZ1313">
        <v>412</v>
      </c>
      <c r="BA1313">
        <v>395</v>
      </c>
      <c r="BB1313" t="s">
        <v>22374</v>
      </c>
      <c r="BC1313" t="s">
        <v>22375</v>
      </c>
      <c r="BD1313" t="s">
        <v>100</v>
      </c>
      <c r="BJ1313" t="s">
        <v>439</v>
      </c>
      <c r="BK1313" t="s">
        <v>22376</v>
      </c>
      <c r="BL1313" t="s">
        <v>795</v>
      </c>
      <c r="BN1313" t="s">
        <v>357</v>
      </c>
      <c r="BP1313">
        <v>2051583.7089102771</v>
      </c>
      <c r="BQ1313">
        <v>1059319.896880782</v>
      </c>
      <c r="BR1313">
        <v>0.51634251738304771</v>
      </c>
      <c r="BS1313">
        <v>1268650.9490733349</v>
      </c>
      <c r="BT1313">
        <v>466118.98636805872</v>
      </c>
      <c r="BU1313">
        <v>0.36741310658264792</v>
      </c>
      <c r="BV1313">
        <v>1.6171380397490911</v>
      </c>
      <c r="BW1313">
        <v>0.69344283327136091</v>
      </c>
      <c r="BX1313">
        <v>0.61837640041857922</v>
      </c>
      <c r="BY1313">
        <v>-0.6934428332713608</v>
      </c>
      <c r="BZ1313">
        <v>0.28141881258230961</v>
      </c>
      <c r="CA1313">
        <v>-0.55064687375416499</v>
      </c>
      <c r="CB1313" t="s">
        <v>109</v>
      </c>
      <c r="CC1313" t="s">
        <v>109</v>
      </c>
    </row>
    <row r="1314" spans="1:81" x14ac:dyDescent="0.2">
      <c r="A1314" t="b">
        <v>0</v>
      </c>
      <c r="B1314" t="s">
        <v>81</v>
      </c>
      <c r="C1314" t="s">
        <v>237</v>
      </c>
      <c r="D1314" t="s">
        <v>238</v>
      </c>
      <c r="E1314">
        <v>9.1495199999999999E-2</v>
      </c>
      <c r="F1314">
        <v>4.1948699999999998E-3</v>
      </c>
      <c r="G1314">
        <v>1</v>
      </c>
      <c r="H1314">
        <v>1</v>
      </c>
      <c r="I1314">
        <v>1</v>
      </c>
      <c r="J1314" t="s">
        <v>239</v>
      </c>
      <c r="K1314" t="s">
        <v>240</v>
      </c>
      <c r="L1314" t="s">
        <v>241</v>
      </c>
      <c r="M1314">
        <v>0</v>
      </c>
      <c r="N1314">
        <v>1629.8628699999999</v>
      </c>
      <c r="O1314">
        <v>469102.367522638</v>
      </c>
      <c r="P1314">
        <v>156.28</v>
      </c>
      <c r="Q1314">
        <v>560409.1875</v>
      </c>
      <c r="R1314">
        <v>211701.86006273801</v>
      </c>
      <c r="S1314">
        <v>9761849.6586466804</v>
      </c>
      <c r="T1314">
        <v>1</v>
      </c>
      <c r="U1314">
        <v>1039466.68749216</v>
      </c>
      <c r="V1314">
        <v>80824.834031321006</v>
      </c>
      <c r="W1314">
        <v>560409.1875</v>
      </c>
      <c r="X1314">
        <v>165098.546875</v>
      </c>
      <c r="Y1314">
        <v>1302591.875</v>
      </c>
      <c r="AA1314">
        <v>315706.71875</v>
      </c>
      <c r="AB1314">
        <v>69900.1484375</v>
      </c>
      <c r="AD1314" t="s">
        <v>81</v>
      </c>
      <c r="AE1314" t="s">
        <v>89</v>
      </c>
      <c r="AF1314" t="s">
        <v>89</v>
      </c>
      <c r="AG1314" t="s">
        <v>88</v>
      </c>
      <c r="AH1314" t="s">
        <v>89</v>
      </c>
      <c r="AI1314" t="s">
        <v>89</v>
      </c>
      <c r="AJ1314" t="s">
        <v>81</v>
      </c>
      <c r="AK1314">
        <v>2.7100000000000002E-3</v>
      </c>
      <c r="AL1314">
        <v>3.3430000000000001E-2</v>
      </c>
      <c r="AM1314">
        <v>1.71</v>
      </c>
      <c r="AN1314">
        <v>25.07</v>
      </c>
      <c r="AO1314" t="s">
        <v>242</v>
      </c>
      <c r="AP1314" t="s">
        <v>239</v>
      </c>
      <c r="AQ1314" t="s">
        <v>243</v>
      </c>
      <c r="AR1314" t="s">
        <v>244</v>
      </c>
      <c r="AS1314" t="s">
        <v>245</v>
      </c>
      <c r="AT1314" t="s">
        <v>246</v>
      </c>
      <c r="AU1314" t="s">
        <v>247</v>
      </c>
      <c r="AV1314" t="s">
        <v>248</v>
      </c>
      <c r="AW1314">
        <v>100</v>
      </c>
      <c r="AX1314">
        <v>254</v>
      </c>
      <c r="AY1314">
        <v>1</v>
      </c>
      <c r="AZ1314">
        <v>14</v>
      </c>
      <c r="BA1314">
        <v>0</v>
      </c>
      <c r="BB1314" t="s">
        <v>249</v>
      </c>
      <c r="BC1314" t="s">
        <v>250</v>
      </c>
      <c r="BD1314" t="s">
        <v>251</v>
      </c>
      <c r="BI1314" t="s">
        <v>252</v>
      </c>
      <c r="BJ1314" t="s">
        <v>153</v>
      </c>
      <c r="BK1314" t="s">
        <v>253</v>
      </c>
      <c r="BL1314" t="s">
        <v>254</v>
      </c>
      <c r="BP1314">
        <v>3511320.2354031391</v>
      </c>
      <c r="BQ1314">
        <v>5415924.4597000265</v>
      </c>
      <c r="BR1314">
        <v>1.542418263390954</v>
      </c>
      <c r="BS1314">
        <v>373430.840507827</v>
      </c>
      <c r="BT1314">
        <v>578217.89589910139</v>
      </c>
      <c r="BU1314">
        <v>1.5483935261286541</v>
      </c>
      <c r="BV1314">
        <v>9.4028662191588399</v>
      </c>
      <c r="BW1314" s="2">
        <v>3.233100591882478</v>
      </c>
      <c r="BX1314">
        <v>0.10635055063980881</v>
      </c>
      <c r="BY1314">
        <v>-3.233100591882478</v>
      </c>
      <c r="BZ1314">
        <v>0.28182477164888392</v>
      </c>
      <c r="CA1314">
        <v>-0.55002083621745057</v>
      </c>
      <c r="CB1314" t="s">
        <v>109</v>
      </c>
      <c r="CC1314" t="s">
        <v>109</v>
      </c>
    </row>
    <row r="1315" spans="1:81" x14ac:dyDescent="0.2">
      <c r="A1315" t="b">
        <v>0</v>
      </c>
      <c r="B1315" t="s">
        <v>81</v>
      </c>
      <c r="C1315" t="s">
        <v>53849</v>
      </c>
      <c r="D1315" t="s">
        <v>869</v>
      </c>
      <c r="E1315">
        <v>2.4607700000000002E-5</v>
      </c>
      <c r="F1315">
        <v>1.4414500000000001E-4</v>
      </c>
      <c r="G1315">
        <v>1</v>
      </c>
      <c r="H1315">
        <v>3</v>
      </c>
      <c r="I1315">
        <v>1</v>
      </c>
      <c r="J1315" t="s">
        <v>53850</v>
      </c>
      <c r="K1315" t="s">
        <v>53851</v>
      </c>
      <c r="L1315" t="s">
        <v>53852</v>
      </c>
      <c r="M1315">
        <v>0</v>
      </c>
      <c r="N1315">
        <v>1750.8871099999999</v>
      </c>
      <c r="O1315">
        <v>3542472.4265354201</v>
      </c>
      <c r="P1315">
        <v>10.47</v>
      </c>
      <c r="Q1315">
        <v>3045992.25</v>
      </c>
      <c r="R1315">
        <v>2764910.5735982601</v>
      </c>
      <c r="S1315">
        <v>4306044.8978964696</v>
      </c>
      <c r="T1315">
        <v>3845729.7295916402</v>
      </c>
      <c r="U1315">
        <v>4538704.0769395698</v>
      </c>
      <c r="V1315">
        <v>3635005.0711059999</v>
      </c>
      <c r="W1315">
        <v>3045992.25</v>
      </c>
      <c r="X1315">
        <v>2156252.75</v>
      </c>
      <c r="Y1315">
        <v>574585.6875</v>
      </c>
      <c r="Z1315">
        <v>2785029.25</v>
      </c>
      <c r="AA1315">
        <v>1378494.75</v>
      </c>
      <c r="AB1315">
        <v>3143679.75</v>
      </c>
      <c r="AD1315" t="s">
        <v>89</v>
      </c>
      <c r="AE1315" t="s">
        <v>89</v>
      </c>
      <c r="AF1315" t="s">
        <v>89</v>
      </c>
      <c r="AG1315" t="s">
        <v>81</v>
      </c>
      <c r="AH1315" t="s">
        <v>89</v>
      </c>
      <c r="AI1315" t="s">
        <v>89</v>
      </c>
      <c r="AJ1315" t="s">
        <v>81</v>
      </c>
      <c r="AK1315">
        <v>4.5729999999999998E-5</v>
      </c>
      <c r="AL1315">
        <v>1.8810000000000001E-6</v>
      </c>
      <c r="AM1315">
        <v>3.37</v>
      </c>
      <c r="AN1315">
        <v>19.350000000000001</v>
      </c>
      <c r="AO1315" t="s">
        <v>53853</v>
      </c>
      <c r="AP1315" t="s">
        <v>53850</v>
      </c>
      <c r="AQ1315" t="s">
        <v>53854</v>
      </c>
      <c r="AR1315" t="s">
        <v>53855</v>
      </c>
      <c r="AS1315" t="s">
        <v>53856</v>
      </c>
      <c r="AT1315" t="s">
        <v>53857</v>
      </c>
      <c r="AU1315" t="s">
        <v>53858</v>
      </c>
      <c r="AV1315" t="s">
        <v>53859</v>
      </c>
      <c r="AW1315">
        <v>100</v>
      </c>
      <c r="AX1315">
        <v>203</v>
      </c>
      <c r="AY1315">
        <v>91</v>
      </c>
      <c r="AZ1315">
        <v>104</v>
      </c>
      <c r="BA1315">
        <v>90</v>
      </c>
      <c r="BB1315" t="s">
        <v>53860</v>
      </c>
      <c r="BC1315" t="s">
        <v>53861</v>
      </c>
      <c r="BD1315" t="s">
        <v>100</v>
      </c>
      <c r="BJ1315" t="s">
        <v>153</v>
      </c>
      <c r="BK1315" t="s">
        <v>53862</v>
      </c>
      <c r="BL1315" t="s">
        <v>2685</v>
      </c>
      <c r="BM1315" t="s">
        <v>2017</v>
      </c>
      <c r="BO1315" t="s">
        <v>34861</v>
      </c>
      <c r="BP1315">
        <v>3372315.9071649099</v>
      </c>
      <c r="BQ1315">
        <v>820755.19998452393</v>
      </c>
      <c r="BR1315">
        <v>0.24338028303953549</v>
      </c>
      <c r="BS1315">
        <v>4006479.6258790698</v>
      </c>
      <c r="BT1315">
        <v>472809.02080381277</v>
      </c>
      <c r="BU1315">
        <v>0.1180110882755513</v>
      </c>
      <c r="BV1315">
        <v>0.84171547644523059</v>
      </c>
      <c r="BW1315">
        <v>-0.24859545077703629</v>
      </c>
      <c r="BX1315">
        <v>1.188049914708998</v>
      </c>
      <c r="BY1315">
        <v>0.24859545077703629</v>
      </c>
      <c r="BZ1315">
        <v>0.28194918965545213</v>
      </c>
      <c r="CA1315">
        <v>-0.54982914927095106</v>
      </c>
      <c r="CB1315" t="s">
        <v>109</v>
      </c>
      <c r="CC1315" t="s">
        <v>109</v>
      </c>
    </row>
    <row r="1316" spans="1:81" x14ac:dyDescent="0.2">
      <c r="A1316" t="b">
        <v>0</v>
      </c>
      <c r="B1316" t="s">
        <v>81</v>
      </c>
      <c r="C1316" t="s">
        <v>27213</v>
      </c>
      <c r="D1316" t="s">
        <v>366</v>
      </c>
      <c r="E1316">
        <v>0.16358800000000001</v>
      </c>
      <c r="F1316">
        <v>9.2539300000000005E-3</v>
      </c>
      <c r="G1316">
        <v>1</v>
      </c>
      <c r="H1316">
        <v>3</v>
      </c>
      <c r="I1316">
        <v>1</v>
      </c>
      <c r="J1316" t="s">
        <v>3216</v>
      </c>
      <c r="K1316" t="s">
        <v>27214</v>
      </c>
      <c r="L1316" t="s">
        <v>27215</v>
      </c>
      <c r="M1316">
        <v>0</v>
      </c>
      <c r="N1316">
        <v>1576.7853299999999</v>
      </c>
      <c r="O1316">
        <v>1414604.46552865</v>
      </c>
      <c r="P1316">
        <v>35.590000000000003</v>
      </c>
      <c r="Q1316">
        <v>1621787.25</v>
      </c>
      <c r="R1316">
        <v>1276413.2475947801</v>
      </c>
      <c r="S1316">
        <v>4299262.2023905003</v>
      </c>
      <c r="T1316">
        <v>1350198.4840307101</v>
      </c>
      <c r="U1316">
        <v>1334002.2526451901</v>
      </c>
      <c r="V1316">
        <v>1233889.21320821</v>
      </c>
      <c r="W1316">
        <v>1621787.25</v>
      </c>
      <c r="X1316">
        <v>995428.0625</v>
      </c>
      <c r="Y1316">
        <v>573680.625</v>
      </c>
      <c r="Z1316">
        <v>977796.8125</v>
      </c>
      <c r="AA1316">
        <v>405163.03125</v>
      </c>
      <c r="AB1316">
        <v>1067110.625</v>
      </c>
      <c r="AD1316" t="s">
        <v>89</v>
      </c>
      <c r="AE1316" t="s">
        <v>89</v>
      </c>
      <c r="AF1316" t="s">
        <v>89</v>
      </c>
      <c r="AG1316" t="s">
        <v>89</v>
      </c>
      <c r="AH1316" t="s">
        <v>89</v>
      </c>
      <c r="AI1316" t="s">
        <v>81</v>
      </c>
      <c r="AJ1316" t="s">
        <v>81</v>
      </c>
      <c r="AK1316">
        <v>5.3290000000000004E-3</v>
      </c>
      <c r="AL1316">
        <v>6.9019999999999998E-2</v>
      </c>
      <c r="AM1316">
        <v>1.98</v>
      </c>
      <c r="AN1316">
        <v>37.51</v>
      </c>
      <c r="AO1316" t="s">
        <v>27216</v>
      </c>
      <c r="AP1316" t="s">
        <v>3216</v>
      </c>
      <c r="AQ1316" t="s">
        <v>3220</v>
      </c>
      <c r="AR1316" t="s">
        <v>3221</v>
      </c>
      <c r="AS1316" t="s">
        <v>3222</v>
      </c>
      <c r="AT1316" t="s">
        <v>3223</v>
      </c>
      <c r="AU1316" t="s">
        <v>3224</v>
      </c>
      <c r="AV1316" t="s">
        <v>3225</v>
      </c>
      <c r="AW1316">
        <v>100</v>
      </c>
      <c r="AX1316">
        <v>641</v>
      </c>
      <c r="AY1316">
        <v>358</v>
      </c>
      <c r="AZ1316">
        <v>371</v>
      </c>
      <c r="BA1316">
        <v>357</v>
      </c>
      <c r="BB1316" t="s">
        <v>27217</v>
      </c>
      <c r="BC1316" t="s">
        <v>27218</v>
      </c>
      <c r="BD1316" t="s">
        <v>100</v>
      </c>
      <c r="BI1316" t="s">
        <v>3228</v>
      </c>
      <c r="BJ1316" t="s">
        <v>124</v>
      </c>
      <c r="BK1316" t="s">
        <v>3229</v>
      </c>
      <c r="BL1316" t="s">
        <v>254</v>
      </c>
      <c r="BM1316" t="s">
        <v>1136</v>
      </c>
      <c r="BN1316" t="s">
        <v>3230</v>
      </c>
      <c r="BP1316">
        <v>2399154.2333284272</v>
      </c>
      <c r="BQ1316">
        <v>1654578.0492180621</v>
      </c>
      <c r="BR1316">
        <v>0.68965055528031272</v>
      </c>
      <c r="BS1316">
        <v>1306029.9832947031</v>
      </c>
      <c r="BT1316">
        <v>62998.392910276321</v>
      </c>
      <c r="BU1316">
        <v>4.8236559432847909E-2</v>
      </c>
      <c r="BV1316">
        <v>1.8369825073051651</v>
      </c>
      <c r="BW1316">
        <v>0.87733788842844151</v>
      </c>
      <c r="BX1316">
        <v>0.54437099755892071</v>
      </c>
      <c r="BY1316">
        <v>-0.87733788842844151</v>
      </c>
      <c r="BZ1316">
        <v>0.28217629293995772</v>
      </c>
      <c r="CA1316">
        <v>-0.54947947632883432</v>
      </c>
      <c r="CB1316" t="s">
        <v>109</v>
      </c>
      <c r="CC1316" t="s">
        <v>109</v>
      </c>
    </row>
    <row r="1317" spans="1:81" x14ac:dyDescent="0.2">
      <c r="A1317" t="b">
        <v>0</v>
      </c>
      <c r="B1317" t="s">
        <v>81</v>
      </c>
      <c r="C1317" t="s">
        <v>16348</v>
      </c>
      <c r="E1317">
        <v>2.09042E-3</v>
      </c>
      <c r="F1317">
        <v>1.4414500000000001E-4</v>
      </c>
      <c r="G1317">
        <v>1</v>
      </c>
      <c r="H1317">
        <v>3</v>
      </c>
      <c r="I1317">
        <v>7</v>
      </c>
      <c r="J1317" t="s">
        <v>9933</v>
      </c>
      <c r="K1317" t="s">
        <v>16349</v>
      </c>
      <c r="M1317">
        <v>0</v>
      </c>
      <c r="N1317">
        <v>1256.69975</v>
      </c>
      <c r="O1317">
        <v>1146206.89043665</v>
      </c>
      <c r="P1317">
        <v>51.78</v>
      </c>
      <c r="Q1317">
        <v>843069.9375</v>
      </c>
      <c r="R1317">
        <v>787531.43955648097</v>
      </c>
      <c r="S1317">
        <v>1585583.0609548299</v>
      </c>
      <c r="T1317">
        <v>3311477.8671437302</v>
      </c>
      <c r="U1317">
        <v>1668238.45969165</v>
      </c>
      <c r="V1317">
        <v>936608.89256297902</v>
      </c>
      <c r="W1317">
        <v>843069.9375</v>
      </c>
      <c r="X1317">
        <v>614167</v>
      </c>
      <c r="Y1317">
        <v>211575.4375</v>
      </c>
      <c r="Z1317">
        <v>2398130.75</v>
      </c>
      <c r="AA1317">
        <v>506677.21875</v>
      </c>
      <c r="AB1317">
        <v>810012.1875</v>
      </c>
      <c r="AD1317" t="s">
        <v>89</v>
      </c>
      <c r="AE1317" t="s">
        <v>81</v>
      </c>
      <c r="AF1317" t="s">
        <v>89</v>
      </c>
      <c r="AG1317" t="s">
        <v>81</v>
      </c>
      <c r="AH1317" t="s">
        <v>89</v>
      </c>
      <c r="AI1317" t="s">
        <v>81</v>
      </c>
      <c r="AJ1317" t="s">
        <v>81</v>
      </c>
      <c r="AK1317">
        <v>4.5729999999999998E-5</v>
      </c>
      <c r="AL1317">
        <v>3.7829999999999998E-4</v>
      </c>
      <c r="AM1317">
        <v>2.1800000000000002</v>
      </c>
      <c r="AN1317">
        <v>37.31</v>
      </c>
      <c r="AO1317" t="s">
        <v>16350</v>
      </c>
      <c r="AP1317" t="s">
        <v>9933</v>
      </c>
      <c r="AQ1317" t="s">
        <v>9936</v>
      </c>
      <c r="AR1317" t="s">
        <v>9937</v>
      </c>
      <c r="AS1317" t="s">
        <v>9938</v>
      </c>
      <c r="AT1317" t="s">
        <v>9939</v>
      </c>
      <c r="AU1317" t="s">
        <v>9940</v>
      </c>
      <c r="AV1317" t="s">
        <v>9941</v>
      </c>
      <c r="AW1317">
        <v>100</v>
      </c>
      <c r="AX1317">
        <v>248</v>
      </c>
      <c r="AY1317">
        <v>18</v>
      </c>
      <c r="AZ1317">
        <v>28</v>
      </c>
      <c r="BA1317">
        <v>17</v>
      </c>
      <c r="BB1317" t="s">
        <v>16351</v>
      </c>
      <c r="BC1317" t="s">
        <v>16352</v>
      </c>
      <c r="BD1317" t="s">
        <v>100</v>
      </c>
      <c r="BF1317" t="s">
        <v>14571</v>
      </c>
      <c r="BG1317" t="s">
        <v>14572</v>
      </c>
      <c r="BJ1317" t="s">
        <v>290</v>
      </c>
      <c r="BK1317" t="s">
        <v>9944</v>
      </c>
      <c r="BL1317" t="s">
        <v>1035</v>
      </c>
      <c r="BM1317" t="s">
        <v>9945</v>
      </c>
      <c r="BN1317" t="s">
        <v>387</v>
      </c>
      <c r="BP1317">
        <v>1072061.4793371039</v>
      </c>
      <c r="BQ1317">
        <v>445588.87135882769</v>
      </c>
      <c r="BR1317">
        <v>0.41563742373651208</v>
      </c>
      <c r="BS1317">
        <v>1972108.4064661199</v>
      </c>
      <c r="BT1317">
        <v>1216245.604317276</v>
      </c>
      <c r="BU1317">
        <v>0.61672350278994215</v>
      </c>
      <c r="BV1317">
        <v>0.54361183990801132</v>
      </c>
      <c r="BW1317">
        <v>-0.8793512164300451</v>
      </c>
      <c r="BX1317">
        <v>1.839547865935403</v>
      </c>
      <c r="BY1317">
        <v>0.87935121643004488</v>
      </c>
      <c r="BZ1317">
        <v>0.28235551205253612</v>
      </c>
      <c r="CA1317">
        <v>-0.54920372968862419</v>
      </c>
      <c r="CB1317" t="s">
        <v>109</v>
      </c>
      <c r="CC1317" t="s">
        <v>109</v>
      </c>
    </row>
    <row r="1318" spans="1:81" x14ac:dyDescent="0.2">
      <c r="A1318" t="b">
        <v>0</v>
      </c>
      <c r="B1318" t="s">
        <v>81</v>
      </c>
      <c r="C1318" t="s">
        <v>19287</v>
      </c>
      <c r="D1318" t="s">
        <v>19288</v>
      </c>
      <c r="E1318">
        <v>1.8629499999999999E-3</v>
      </c>
      <c r="F1318">
        <v>1.4414500000000001E-4</v>
      </c>
      <c r="G1318">
        <v>1</v>
      </c>
      <c r="H1318">
        <v>2</v>
      </c>
      <c r="I1318">
        <v>7</v>
      </c>
      <c r="J1318" t="s">
        <v>3678</v>
      </c>
      <c r="K1318" t="s">
        <v>19289</v>
      </c>
      <c r="L1318" t="s">
        <v>19290</v>
      </c>
      <c r="M1318">
        <v>0</v>
      </c>
      <c r="N1318">
        <v>1671.05674</v>
      </c>
      <c r="O1318">
        <v>9411872.1820832808</v>
      </c>
      <c r="P1318">
        <v>46.75</v>
      </c>
      <c r="Q1318">
        <v>8939084.25</v>
      </c>
      <c r="R1318">
        <v>8666520.8373694904</v>
      </c>
      <c r="S1318">
        <v>1447580.42998636</v>
      </c>
      <c r="T1318">
        <v>8945986.8411921002</v>
      </c>
      <c r="U1318">
        <v>12155118.484680301</v>
      </c>
      <c r="V1318">
        <v>9909665.8555235304</v>
      </c>
      <c r="W1318">
        <v>8939084.25</v>
      </c>
      <c r="X1318">
        <v>6758703</v>
      </c>
      <c r="Y1318">
        <v>193160.78125</v>
      </c>
      <c r="Z1318">
        <v>6478571.5</v>
      </c>
      <c r="AA1318">
        <v>3691751.375</v>
      </c>
      <c r="AB1318">
        <v>8570226.25</v>
      </c>
      <c r="AD1318" t="s">
        <v>81</v>
      </c>
      <c r="AE1318" t="s">
        <v>81</v>
      </c>
      <c r="AF1318" t="s">
        <v>89</v>
      </c>
      <c r="AG1318" t="s">
        <v>81</v>
      </c>
      <c r="AH1318" t="s">
        <v>81</v>
      </c>
      <c r="AI1318" t="s">
        <v>81</v>
      </c>
      <c r="AJ1318" t="s">
        <v>81</v>
      </c>
      <c r="AK1318">
        <v>4.5729999999999998E-5</v>
      </c>
      <c r="AL1318">
        <v>3.3090000000000002E-4</v>
      </c>
      <c r="AM1318">
        <v>2.34</v>
      </c>
      <c r="AN1318">
        <v>31.27</v>
      </c>
      <c r="AO1318" t="s">
        <v>19291</v>
      </c>
      <c r="AP1318" t="s">
        <v>3678</v>
      </c>
      <c r="AQ1318" t="s">
        <v>3682</v>
      </c>
      <c r="AR1318" t="s">
        <v>3683</v>
      </c>
      <c r="AS1318" t="s">
        <v>3684</v>
      </c>
      <c r="AT1318" t="s">
        <v>3685</v>
      </c>
      <c r="AU1318" t="s">
        <v>3686</v>
      </c>
      <c r="AV1318" t="s">
        <v>3687</v>
      </c>
      <c r="AW1318">
        <v>100</v>
      </c>
      <c r="AX1318">
        <v>1058</v>
      </c>
      <c r="AY1318">
        <v>289</v>
      </c>
      <c r="AZ1318">
        <v>303</v>
      </c>
      <c r="BA1318">
        <v>288</v>
      </c>
      <c r="BB1318" t="s">
        <v>19292</v>
      </c>
      <c r="BC1318" t="s">
        <v>19293</v>
      </c>
      <c r="BD1318" t="s">
        <v>100</v>
      </c>
      <c r="BJ1318" t="s">
        <v>582</v>
      </c>
      <c r="BK1318" t="s">
        <v>3690</v>
      </c>
      <c r="BL1318" t="s">
        <v>3691</v>
      </c>
      <c r="BM1318" t="s">
        <v>3692</v>
      </c>
      <c r="BN1318" t="s">
        <v>1752</v>
      </c>
      <c r="BO1318" t="s">
        <v>3693</v>
      </c>
      <c r="BP1318">
        <v>6351061.8391186176</v>
      </c>
      <c r="BQ1318">
        <v>4248725.7090515317</v>
      </c>
      <c r="BR1318">
        <v>0.66897879703863161</v>
      </c>
      <c r="BS1318">
        <v>10336923.72713198</v>
      </c>
      <c r="BT1318">
        <v>1646676.483996737</v>
      </c>
      <c r="BU1318">
        <v>0.15930043864738991</v>
      </c>
      <c r="BV1318">
        <v>0.61440540791150322</v>
      </c>
      <c r="BW1318">
        <v>-0.70273718037000665</v>
      </c>
      <c r="BX1318">
        <v>1.62758984071969</v>
      </c>
      <c r="BY1318">
        <v>0.70273718037000665</v>
      </c>
      <c r="BZ1318">
        <v>0.28289337363248762</v>
      </c>
      <c r="CA1318">
        <v>-0.54837722514304277</v>
      </c>
      <c r="CB1318" t="s">
        <v>109</v>
      </c>
      <c r="CC1318" t="s">
        <v>109</v>
      </c>
    </row>
    <row r="1319" spans="1:81" x14ac:dyDescent="0.2">
      <c r="A1319" t="b">
        <v>0</v>
      </c>
      <c r="B1319" t="s">
        <v>81</v>
      </c>
      <c r="C1319" t="s">
        <v>39430</v>
      </c>
      <c r="E1319">
        <v>2.74557E-6</v>
      </c>
      <c r="F1319">
        <v>1.4414500000000001E-4</v>
      </c>
      <c r="G1319">
        <v>1</v>
      </c>
      <c r="H1319">
        <v>1</v>
      </c>
      <c r="I1319">
        <v>6</v>
      </c>
      <c r="J1319" t="s">
        <v>27026</v>
      </c>
      <c r="K1319" t="s">
        <v>39431</v>
      </c>
      <c r="M1319">
        <v>0</v>
      </c>
      <c r="N1319">
        <v>2453.2194599999998</v>
      </c>
      <c r="O1319">
        <v>1522825.09245547</v>
      </c>
      <c r="P1319">
        <v>22.06</v>
      </c>
      <c r="Q1319">
        <v>887308.6875</v>
      </c>
      <c r="R1319">
        <v>3004605.7350617899</v>
      </c>
      <c r="S1319">
        <v>757577.46253624198</v>
      </c>
      <c r="T1319">
        <v>2917967.5328724398</v>
      </c>
      <c r="U1319">
        <v>1557112.3243601201</v>
      </c>
      <c r="V1319">
        <v>2613516.9134270502</v>
      </c>
      <c r="W1319">
        <v>887308.6875</v>
      </c>
      <c r="X1319">
        <v>2343182.25</v>
      </c>
      <c r="Y1319">
        <v>101088.859375</v>
      </c>
      <c r="Z1319">
        <v>2113155.5</v>
      </c>
      <c r="AA1319">
        <v>472926</v>
      </c>
      <c r="AB1319">
        <v>2260261</v>
      </c>
      <c r="AD1319" t="s">
        <v>81</v>
      </c>
      <c r="AE1319" t="s">
        <v>81</v>
      </c>
      <c r="AF1319" t="s">
        <v>89</v>
      </c>
      <c r="AG1319" t="s">
        <v>81</v>
      </c>
      <c r="AH1319" t="s">
        <v>89</v>
      </c>
      <c r="AI1319" t="s">
        <v>81</v>
      </c>
      <c r="AJ1319" t="s">
        <v>81</v>
      </c>
      <c r="AK1319">
        <v>4.5729999999999998E-5</v>
      </c>
      <c r="AL1319">
        <v>1.3799999999999999E-7</v>
      </c>
      <c r="AM1319">
        <v>4.22</v>
      </c>
      <c r="AN1319">
        <v>59.62</v>
      </c>
      <c r="AO1319" t="s">
        <v>39432</v>
      </c>
      <c r="AP1319" t="s">
        <v>27026</v>
      </c>
      <c r="AQ1319" t="s">
        <v>27030</v>
      </c>
      <c r="AR1319" t="s">
        <v>27031</v>
      </c>
      <c r="AS1319" t="s">
        <v>27032</v>
      </c>
      <c r="AT1319" t="s">
        <v>27033</v>
      </c>
      <c r="AU1319" t="s">
        <v>27034</v>
      </c>
      <c r="AV1319" t="s">
        <v>27035</v>
      </c>
      <c r="AW1319">
        <v>100</v>
      </c>
      <c r="AX1319">
        <v>677</v>
      </c>
      <c r="AY1319">
        <v>383</v>
      </c>
      <c r="AZ1319">
        <v>403</v>
      </c>
      <c r="BA1319">
        <v>382</v>
      </c>
      <c r="BB1319" t="s">
        <v>39433</v>
      </c>
      <c r="BC1319" t="s">
        <v>39434</v>
      </c>
      <c r="BD1319" t="s">
        <v>100</v>
      </c>
      <c r="BH1319" t="s">
        <v>27038</v>
      </c>
      <c r="BI1319" t="s">
        <v>27039</v>
      </c>
      <c r="BJ1319" t="s">
        <v>231</v>
      </c>
      <c r="BK1319" t="s">
        <v>27040</v>
      </c>
      <c r="BL1319" t="s">
        <v>3926</v>
      </c>
      <c r="BN1319" t="s">
        <v>174</v>
      </c>
      <c r="BO1319" t="s">
        <v>27041</v>
      </c>
      <c r="BP1319">
        <v>1549830.62836601</v>
      </c>
      <c r="BQ1319">
        <v>1261540.9252096959</v>
      </c>
      <c r="BR1319">
        <v>0.81398631703371438</v>
      </c>
      <c r="BS1319">
        <v>2362865.5902198702</v>
      </c>
      <c r="BT1319">
        <v>714213.75582027959</v>
      </c>
      <c r="BU1319">
        <v>0.30226592607572761</v>
      </c>
      <c r="BV1319">
        <v>0.65591146393637878</v>
      </c>
      <c r="BW1319">
        <v>-0.60842700437355046</v>
      </c>
      <c r="BX1319">
        <v>1.5245960087335759</v>
      </c>
      <c r="BY1319">
        <v>0.60842700437355035</v>
      </c>
      <c r="BZ1319">
        <v>0.28294532983204068</v>
      </c>
      <c r="CA1319">
        <v>-0.54829746993827577</v>
      </c>
      <c r="CB1319" t="s">
        <v>109</v>
      </c>
      <c r="CC1319" t="s">
        <v>109</v>
      </c>
    </row>
    <row r="1320" spans="1:81" x14ac:dyDescent="0.2">
      <c r="A1320" t="b">
        <v>0</v>
      </c>
      <c r="B1320" t="s">
        <v>81</v>
      </c>
      <c r="C1320" t="s">
        <v>1356</v>
      </c>
      <c r="D1320" t="s">
        <v>175</v>
      </c>
      <c r="E1320">
        <v>2.1038400000000001E-3</v>
      </c>
      <c r="F1320">
        <v>1.4414500000000001E-4</v>
      </c>
      <c r="G1320">
        <v>1</v>
      </c>
      <c r="H1320">
        <v>4</v>
      </c>
      <c r="I1320">
        <v>2</v>
      </c>
      <c r="J1320" t="s">
        <v>1357</v>
      </c>
      <c r="K1320" t="s">
        <v>1358</v>
      </c>
      <c r="L1320" t="s">
        <v>1359</v>
      </c>
      <c r="M1320">
        <v>0</v>
      </c>
      <c r="N1320">
        <v>1141.6939299999999</v>
      </c>
      <c r="O1320">
        <v>192891.09212897401</v>
      </c>
      <c r="P1320">
        <v>120.87</v>
      </c>
      <c r="Q1320">
        <v>158920.125</v>
      </c>
      <c r="R1320">
        <v>1</v>
      </c>
      <c r="S1320">
        <v>265957.88777652598</v>
      </c>
      <c r="T1320">
        <v>8239952.79990872</v>
      </c>
      <c r="U1320">
        <v>192891.09212897401</v>
      </c>
      <c r="V1320">
        <v>205118.54314729301</v>
      </c>
      <c r="W1320">
        <v>158920.125</v>
      </c>
      <c r="Y1320">
        <v>35488.62109375</v>
      </c>
      <c r="Z1320">
        <v>5967270.5</v>
      </c>
      <c r="AA1320">
        <v>58584.86328125</v>
      </c>
      <c r="AB1320">
        <v>177393.703125</v>
      </c>
      <c r="AD1320" t="s">
        <v>89</v>
      </c>
      <c r="AE1320" t="s">
        <v>88</v>
      </c>
      <c r="AF1320" t="s">
        <v>89</v>
      </c>
      <c r="AG1320" t="s">
        <v>81</v>
      </c>
      <c r="AH1320" t="s">
        <v>89</v>
      </c>
      <c r="AI1320" t="s">
        <v>89</v>
      </c>
      <c r="AJ1320" t="s">
        <v>81</v>
      </c>
      <c r="AK1320">
        <v>4.5729999999999998E-5</v>
      </c>
      <c r="AL1320">
        <v>3.8180000000000001E-4</v>
      </c>
      <c r="AM1320">
        <v>3.61</v>
      </c>
      <c r="AN1320">
        <v>20.87</v>
      </c>
      <c r="AO1320" t="s">
        <v>1360</v>
      </c>
      <c r="AP1320" t="s">
        <v>1357</v>
      </c>
      <c r="AQ1320" t="s">
        <v>1361</v>
      </c>
      <c r="AR1320" t="s">
        <v>1362</v>
      </c>
      <c r="AS1320" t="s">
        <v>1363</v>
      </c>
      <c r="AT1320" t="s">
        <v>1364</v>
      </c>
      <c r="AU1320" t="s">
        <v>1365</v>
      </c>
      <c r="AV1320" t="s">
        <v>1366</v>
      </c>
      <c r="AW1320">
        <v>100</v>
      </c>
      <c r="AX1320">
        <v>355</v>
      </c>
      <c r="AY1320">
        <v>127</v>
      </c>
      <c r="AZ1320">
        <v>136</v>
      </c>
      <c r="BA1320">
        <v>126</v>
      </c>
      <c r="BB1320" t="s">
        <v>1367</v>
      </c>
      <c r="BC1320" t="s">
        <v>1368</v>
      </c>
      <c r="BD1320" t="s">
        <v>100</v>
      </c>
      <c r="BJ1320" t="s">
        <v>353</v>
      </c>
      <c r="BK1320" t="s">
        <v>1369</v>
      </c>
      <c r="BL1320" t="s">
        <v>1035</v>
      </c>
      <c r="BM1320" t="s">
        <v>1370</v>
      </c>
      <c r="BN1320" t="s">
        <v>1371</v>
      </c>
      <c r="BP1320">
        <v>141626.33759217529</v>
      </c>
      <c r="BQ1320">
        <v>133819.17968334799</v>
      </c>
      <c r="BR1320">
        <v>0.94487495728860371</v>
      </c>
      <c r="BS1320">
        <v>2879320.8117283289</v>
      </c>
      <c r="BT1320">
        <v>4642447.5077448906</v>
      </c>
      <c r="BU1320">
        <v>1.6123411774175429</v>
      </c>
      <c r="BV1320">
        <v>4.9187411494852937E-2</v>
      </c>
      <c r="BW1320">
        <v>-4.3455670550590808</v>
      </c>
      <c r="BX1320">
        <v>20.3304050692857</v>
      </c>
      <c r="BY1320">
        <v>4.3455670550590808</v>
      </c>
      <c r="BZ1320">
        <v>0.28296079229901738</v>
      </c>
      <c r="CA1320">
        <v>-0.5482737371535481</v>
      </c>
      <c r="CB1320" t="s">
        <v>109</v>
      </c>
      <c r="CC1320" t="s">
        <v>109</v>
      </c>
    </row>
    <row r="1321" spans="1:81" x14ac:dyDescent="0.2">
      <c r="A1321" t="b">
        <v>0</v>
      </c>
      <c r="B1321" t="s">
        <v>81</v>
      </c>
      <c r="C1321" t="s">
        <v>18315</v>
      </c>
      <c r="D1321" t="s">
        <v>3168</v>
      </c>
      <c r="E1321">
        <v>4.3053299999999998E-8</v>
      </c>
      <c r="F1321">
        <v>1.4414500000000001E-4</v>
      </c>
      <c r="G1321">
        <v>1</v>
      </c>
      <c r="H1321">
        <v>1</v>
      </c>
      <c r="I1321">
        <v>16</v>
      </c>
      <c r="J1321" t="s">
        <v>408</v>
      </c>
      <c r="K1321" t="s">
        <v>18316</v>
      </c>
      <c r="M1321">
        <v>0</v>
      </c>
      <c r="N1321">
        <v>1684.90507</v>
      </c>
      <c r="O1321">
        <v>61807385.124495097</v>
      </c>
      <c r="P1321">
        <v>48.25</v>
      </c>
      <c r="Q1321">
        <v>69307038</v>
      </c>
      <c r="R1321">
        <v>77448616.091346905</v>
      </c>
      <c r="S1321">
        <v>153998429.32182899</v>
      </c>
      <c r="T1321">
        <v>5428547.7996900203</v>
      </c>
      <c r="U1321">
        <v>93860503.020876706</v>
      </c>
      <c r="V1321">
        <v>55119263.009445898</v>
      </c>
      <c r="W1321">
        <v>69307038</v>
      </c>
      <c r="X1321">
        <v>60399346.375</v>
      </c>
      <c r="Y1321">
        <v>20549087.5</v>
      </c>
      <c r="Z1321">
        <v>3931286.25</v>
      </c>
      <c r="AA1321">
        <v>28507302.625</v>
      </c>
      <c r="AB1321">
        <v>47669069.9375</v>
      </c>
      <c r="AD1321" t="s">
        <v>81</v>
      </c>
      <c r="AE1321" t="s">
        <v>81</v>
      </c>
      <c r="AF1321" t="s">
        <v>81</v>
      </c>
      <c r="AG1321" t="s">
        <v>89</v>
      </c>
      <c r="AH1321" t="s">
        <v>81</v>
      </c>
      <c r="AI1321" t="s">
        <v>81</v>
      </c>
      <c r="AJ1321" t="s">
        <v>81</v>
      </c>
      <c r="AK1321">
        <v>4.5729999999999998E-5</v>
      </c>
      <c r="AL1321">
        <v>9.644000000000001E-10</v>
      </c>
      <c r="AM1321">
        <v>4.38</v>
      </c>
      <c r="AN1321">
        <v>52.14</v>
      </c>
      <c r="AO1321" t="s">
        <v>18317</v>
      </c>
      <c r="AP1321" t="s">
        <v>408</v>
      </c>
      <c r="AQ1321" t="s">
        <v>412</v>
      </c>
      <c r="AR1321" t="s">
        <v>413</v>
      </c>
      <c r="AS1321" t="s">
        <v>414</v>
      </c>
      <c r="AT1321" t="s">
        <v>415</v>
      </c>
      <c r="AU1321" t="s">
        <v>416</v>
      </c>
      <c r="AV1321" t="s">
        <v>417</v>
      </c>
      <c r="AW1321">
        <v>100</v>
      </c>
      <c r="AX1321">
        <v>573</v>
      </c>
      <c r="AY1321">
        <v>430</v>
      </c>
      <c r="AZ1321">
        <v>446</v>
      </c>
      <c r="BA1321">
        <v>429</v>
      </c>
      <c r="BB1321" t="s">
        <v>18318</v>
      </c>
      <c r="BC1321" t="s">
        <v>18319</v>
      </c>
      <c r="BD1321" t="s">
        <v>100</v>
      </c>
      <c r="BH1321" t="s">
        <v>420</v>
      </c>
      <c r="BJ1321" t="s">
        <v>105</v>
      </c>
      <c r="BK1321" t="s">
        <v>421</v>
      </c>
      <c r="BL1321" t="s">
        <v>422</v>
      </c>
      <c r="BM1321" t="s">
        <v>386</v>
      </c>
      <c r="BN1321" t="s">
        <v>423</v>
      </c>
      <c r="BO1321" t="s">
        <v>424</v>
      </c>
      <c r="BP1321">
        <v>100251361.13772529</v>
      </c>
      <c r="BQ1321">
        <v>46723996.267917767</v>
      </c>
      <c r="BR1321">
        <v>0.46606844772639389</v>
      </c>
      <c r="BS1321">
        <v>51469437.943337537</v>
      </c>
      <c r="BT1321">
        <v>44328812.225463323</v>
      </c>
      <c r="BU1321">
        <v>0.86126474266660336</v>
      </c>
      <c r="BV1321">
        <v>1.9477842607897049</v>
      </c>
      <c r="BW1321">
        <v>0.96183389142169839</v>
      </c>
      <c r="BX1321">
        <v>0.51340388159547112</v>
      </c>
      <c r="BY1321">
        <v>-0.96183389142169839</v>
      </c>
      <c r="BZ1321">
        <v>0.2830578043107676</v>
      </c>
      <c r="CA1321">
        <v>-0.54812486649083025</v>
      </c>
      <c r="CB1321" t="s">
        <v>109</v>
      </c>
      <c r="CC1321" t="s">
        <v>109</v>
      </c>
    </row>
    <row r="1322" spans="1:81" x14ac:dyDescent="0.2">
      <c r="A1322" t="b">
        <v>0</v>
      </c>
      <c r="B1322" t="s">
        <v>81</v>
      </c>
      <c r="C1322" t="s">
        <v>12072</v>
      </c>
      <c r="D1322" t="s">
        <v>12073</v>
      </c>
      <c r="E1322">
        <v>1.0353999999999999E-5</v>
      </c>
      <c r="F1322">
        <v>1.4414500000000001E-4</v>
      </c>
      <c r="G1322">
        <v>1</v>
      </c>
      <c r="H1322">
        <v>1</v>
      </c>
      <c r="I1322">
        <v>2</v>
      </c>
      <c r="J1322" t="s">
        <v>5135</v>
      </c>
      <c r="K1322" t="s">
        <v>12074</v>
      </c>
      <c r="L1322" t="s">
        <v>12075</v>
      </c>
      <c r="M1322">
        <v>0</v>
      </c>
      <c r="N1322">
        <v>2865.4597199999998</v>
      </c>
      <c r="O1322">
        <v>3222950.6184295001</v>
      </c>
      <c r="P1322">
        <v>61.37</v>
      </c>
      <c r="Q1322">
        <v>4262499.5</v>
      </c>
      <c r="R1322">
        <v>3277948.45287348</v>
      </c>
      <c r="S1322">
        <v>1529855.2150010101</v>
      </c>
      <c r="T1322">
        <v>319861.43502926797</v>
      </c>
      <c r="U1322">
        <v>1</v>
      </c>
      <c r="V1322">
        <v>2436929.47971843</v>
      </c>
      <c r="W1322">
        <v>4262499.5</v>
      </c>
      <c r="X1322">
        <v>2556352.25</v>
      </c>
      <c r="Y1322">
        <v>204139.28125</v>
      </c>
      <c r="Z1322">
        <v>231639.640625</v>
      </c>
      <c r="AB1322">
        <v>2107542</v>
      </c>
      <c r="AD1322" t="s">
        <v>81</v>
      </c>
      <c r="AE1322" t="s">
        <v>89</v>
      </c>
      <c r="AF1322" t="s">
        <v>89</v>
      </c>
      <c r="AG1322" t="s">
        <v>89</v>
      </c>
      <c r="AH1322" t="s">
        <v>88</v>
      </c>
      <c r="AI1322" t="s">
        <v>81</v>
      </c>
      <c r="AJ1322" t="s">
        <v>81</v>
      </c>
      <c r="AK1322">
        <v>4.5729999999999998E-5</v>
      </c>
      <c r="AL1322">
        <v>6.708E-7</v>
      </c>
      <c r="AM1322">
        <v>5.38</v>
      </c>
      <c r="AN1322">
        <v>47.98</v>
      </c>
      <c r="AO1322" t="s">
        <v>12076</v>
      </c>
      <c r="AP1322" t="s">
        <v>5135</v>
      </c>
      <c r="AQ1322" t="s">
        <v>5138</v>
      </c>
      <c r="AR1322" t="s">
        <v>5139</v>
      </c>
      <c r="AS1322" t="s">
        <v>5140</v>
      </c>
      <c r="AT1322" t="s">
        <v>5141</v>
      </c>
      <c r="AU1322" t="s">
        <v>5142</v>
      </c>
      <c r="AV1322" t="s">
        <v>5143</v>
      </c>
      <c r="AW1322">
        <v>100</v>
      </c>
      <c r="AX1322">
        <v>461</v>
      </c>
      <c r="AY1322">
        <v>231</v>
      </c>
      <c r="AZ1322">
        <v>257</v>
      </c>
      <c r="BA1322">
        <v>230</v>
      </c>
      <c r="BB1322" t="s">
        <v>12077</v>
      </c>
      <c r="BC1322" t="s">
        <v>12078</v>
      </c>
      <c r="BD1322" t="s">
        <v>100</v>
      </c>
      <c r="BJ1322" t="s">
        <v>469</v>
      </c>
      <c r="BK1322" t="s">
        <v>5146</v>
      </c>
      <c r="BL1322" t="s">
        <v>1035</v>
      </c>
      <c r="BP1322">
        <v>3023434.389291496</v>
      </c>
      <c r="BQ1322">
        <v>1383986.7244685439</v>
      </c>
      <c r="BR1322">
        <v>0.45775318603585252</v>
      </c>
      <c r="BS1322">
        <v>918930.63824923255</v>
      </c>
      <c r="BT1322">
        <v>1324317.9514378889</v>
      </c>
      <c r="BU1322">
        <v>1.441151155827179</v>
      </c>
      <c r="BV1322">
        <v>3.2901660511089408</v>
      </c>
      <c r="BW1322" s="2">
        <v>1.718160397050519</v>
      </c>
      <c r="BX1322">
        <v>0.3039360276855792</v>
      </c>
      <c r="BY1322">
        <v>-1.718160397050519</v>
      </c>
      <c r="BZ1322">
        <v>0.28340857721996188</v>
      </c>
      <c r="CA1322">
        <v>-0.5475870101826632</v>
      </c>
      <c r="CB1322" t="s">
        <v>109</v>
      </c>
      <c r="CC1322" t="s">
        <v>109</v>
      </c>
    </row>
    <row r="1323" spans="1:81" x14ac:dyDescent="0.2">
      <c r="A1323" t="b">
        <v>0</v>
      </c>
      <c r="B1323" t="s">
        <v>81</v>
      </c>
      <c r="C1323" t="s">
        <v>28727</v>
      </c>
      <c r="D1323" t="s">
        <v>1544</v>
      </c>
      <c r="E1323">
        <v>8.21968E-2</v>
      </c>
      <c r="F1323">
        <v>3.89712E-3</v>
      </c>
      <c r="G1323">
        <v>1</v>
      </c>
      <c r="H1323">
        <v>1</v>
      </c>
      <c r="I1323">
        <v>5</v>
      </c>
      <c r="J1323" t="s">
        <v>5121</v>
      </c>
      <c r="K1323" t="s">
        <v>28728</v>
      </c>
      <c r="L1323" t="s">
        <v>28729</v>
      </c>
      <c r="M1323">
        <v>0</v>
      </c>
      <c r="N1323">
        <v>1017.5575</v>
      </c>
      <c r="O1323">
        <v>11844273.185340799</v>
      </c>
      <c r="P1323">
        <v>33.619999999999997</v>
      </c>
      <c r="Q1323">
        <v>12466379</v>
      </c>
      <c r="R1323">
        <v>12882729.998125199</v>
      </c>
      <c r="S1323">
        <v>2738853.9441464599</v>
      </c>
      <c r="T1323">
        <v>17850662.555644602</v>
      </c>
      <c r="U1323">
        <v>10889524.759845</v>
      </c>
      <c r="V1323">
        <v>16362140.6081366</v>
      </c>
      <c r="W1323">
        <v>12466379</v>
      </c>
      <c r="X1323">
        <v>10046770.5</v>
      </c>
      <c r="Y1323">
        <v>365464.4375</v>
      </c>
      <c r="Z1323">
        <v>12927226</v>
      </c>
      <c r="AA1323">
        <v>3307365.375</v>
      </c>
      <c r="AB1323">
        <v>14150552.5</v>
      </c>
      <c r="AD1323" t="s">
        <v>81</v>
      </c>
      <c r="AE1323" t="s">
        <v>81</v>
      </c>
      <c r="AF1323" t="s">
        <v>89</v>
      </c>
      <c r="AG1323" t="s">
        <v>81</v>
      </c>
      <c r="AH1323" t="s">
        <v>89</v>
      </c>
      <c r="AI1323" t="s">
        <v>81</v>
      </c>
      <c r="AJ1323" t="s">
        <v>81</v>
      </c>
      <c r="AK1323">
        <v>2.5490000000000001E-3</v>
      </c>
      <c r="AL1323">
        <v>2.937E-2</v>
      </c>
      <c r="AM1323">
        <v>2.56</v>
      </c>
      <c r="AN1323">
        <v>7.06</v>
      </c>
      <c r="AO1323" t="s">
        <v>28730</v>
      </c>
      <c r="AP1323" t="s">
        <v>5121</v>
      </c>
      <c r="AQ1323" t="s">
        <v>5125</v>
      </c>
      <c r="AR1323" t="s">
        <v>5126</v>
      </c>
      <c r="AS1323" t="s">
        <v>5127</v>
      </c>
      <c r="AT1323" t="s">
        <v>5128</v>
      </c>
      <c r="AU1323" t="s">
        <v>5129</v>
      </c>
      <c r="AV1323" t="s">
        <v>5130</v>
      </c>
      <c r="AW1323">
        <v>100</v>
      </c>
      <c r="AX1323">
        <v>245</v>
      </c>
      <c r="AY1323">
        <v>84</v>
      </c>
      <c r="AZ1323">
        <v>91</v>
      </c>
      <c r="BA1323">
        <v>83</v>
      </c>
      <c r="BB1323" t="s">
        <v>28731</v>
      </c>
      <c r="BC1323" t="s">
        <v>28732</v>
      </c>
      <c r="BD1323" t="s">
        <v>100</v>
      </c>
      <c r="BJ1323" t="s">
        <v>105</v>
      </c>
      <c r="BK1323" t="s">
        <v>5133</v>
      </c>
      <c r="BL1323" t="s">
        <v>1035</v>
      </c>
      <c r="BP1323">
        <v>9362654.3140905518</v>
      </c>
      <c r="BQ1323">
        <v>5740155.533089987</v>
      </c>
      <c r="BR1323">
        <v>0.61309061944658172</v>
      </c>
      <c r="BS1323">
        <v>15034109.3078754</v>
      </c>
      <c r="BT1323">
        <v>3665666.4065190828</v>
      </c>
      <c r="BU1323">
        <v>0.24382331746110669</v>
      </c>
      <c r="BV1323">
        <v>0.6227608248921046</v>
      </c>
      <c r="BW1323">
        <v>-0.68324990113112061</v>
      </c>
      <c r="BX1323">
        <v>1.6057528990736589</v>
      </c>
      <c r="BY1323">
        <v>0.68324990113112072</v>
      </c>
      <c r="BZ1323">
        <v>0.28363453571563069</v>
      </c>
      <c r="CA1323">
        <v>-0.54724088999968701</v>
      </c>
      <c r="CB1323" t="s">
        <v>109</v>
      </c>
      <c r="CC1323" t="s">
        <v>109</v>
      </c>
    </row>
    <row r="1324" spans="1:81" x14ac:dyDescent="0.2">
      <c r="A1324" t="b">
        <v>0</v>
      </c>
      <c r="B1324" t="s">
        <v>81</v>
      </c>
      <c r="C1324" t="s">
        <v>53073</v>
      </c>
      <c r="D1324" t="s">
        <v>12312</v>
      </c>
      <c r="E1324">
        <v>1.03643E-7</v>
      </c>
      <c r="F1324">
        <v>1.4414500000000001E-4</v>
      </c>
      <c r="G1324">
        <v>1</v>
      </c>
      <c r="H1324">
        <v>1</v>
      </c>
      <c r="I1324">
        <v>13</v>
      </c>
      <c r="J1324" t="s">
        <v>725</v>
      </c>
      <c r="K1324" t="s">
        <v>53074</v>
      </c>
      <c r="L1324" t="s">
        <v>53075</v>
      </c>
      <c r="M1324">
        <v>0</v>
      </c>
      <c r="N1324">
        <v>2392.4173700000001</v>
      </c>
      <c r="O1324">
        <v>10585011.4744066</v>
      </c>
      <c r="P1324">
        <v>11.1</v>
      </c>
      <c r="Q1324">
        <v>11997584.75</v>
      </c>
      <c r="R1324">
        <v>9587354.9371991195</v>
      </c>
      <c r="S1324">
        <v>5761259.2561244704</v>
      </c>
      <c r="T1324">
        <v>13567288.977733601</v>
      </c>
      <c r="U1324">
        <v>11686483.7744342</v>
      </c>
      <c r="V1324">
        <v>9977395.1737217195</v>
      </c>
      <c r="W1324">
        <v>11997584.75</v>
      </c>
      <c r="X1324">
        <v>7476827.875</v>
      </c>
      <c r="Y1324">
        <v>768765.1171875</v>
      </c>
      <c r="Z1324">
        <v>9825260.5625</v>
      </c>
      <c r="AA1324">
        <v>3549417.6875</v>
      </c>
      <c r="AB1324">
        <v>8628800.9375</v>
      </c>
      <c r="AD1324" t="s">
        <v>81</v>
      </c>
      <c r="AE1324" t="s">
        <v>81</v>
      </c>
      <c r="AF1324" t="s">
        <v>81</v>
      </c>
      <c r="AG1324" t="s">
        <v>81</v>
      </c>
      <c r="AH1324" t="s">
        <v>89</v>
      </c>
      <c r="AI1324" t="s">
        <v>81</v>
      </c>
      <c r="AJ1324" t="s">
        <v>81</v>
      </c>
      <c r="AK1324">
        <v>4.5729999999999998E-5</v>
      </c>
      <c r="AL1324">
        <v>2.7529999999999999E-9</v>
      </c>
      <c r="AM1324">
        <v>3.75</v>
      </c>
      <c r="AN1324">
        <v>43.12</v>
      </c>
      <c r="AO1324" t="s">
        <v>53076</v>
      </c>
      <c r="AP1324" t="s">
        <v>725</v>
      </c>
      <c r="AQ1324" t="s">
        <v>729</v>
      </c>
      <c r="AR1324" t="s">
        <v>730</v>
      </c>
      <c r="AS1324" t="s">
        <v>731</v>
      </c>
      <c r="AT1324" t="s">
        <v>732</v>
      </c>
      <c r="AU1324" t="s">
        <v>733</v>
      </c>
      <c r="AV1324" t="s">
        <v>734</v>
      </c>
      <c r="AW1324">
        <v>100</v>
      </c>
      <c r="AX1324">
        <v>514</v>
      </c>
      <c r="AY1324">
        <v>204</v>
      </c>
      <c r="AZ1324">
        <v>224</v>
      </c>
      <c r="BA1324">
        <v>203</v>
      </c>
      <c r="BB1324" t="s">
        <v>53077</v>
      </c>
      <c r="BC1324" t="s">
        <v>53078</v>
      </c>
      <c r="BD1324" t="s">
        <v>100</v>
      </c>
      <c r="BJ1324" t="s">
        <v>210</v>
      </c>
      <c r="BK1324" t="s">
        <v>739</v>
      </c>
      <c r="BL1324" t="s">
        <v>740</v>
      </c>
      <c r="BM1324" t="s">
        <v>741</v>
      </c>
      <c r="BN1324" t="s">
        <v>742</v>
      </c>
      <c r="BO1324" t="s">
        <v>236</v>
      </c>
      <c r="BP1324">
        <v>9115399.6477745306</v>
      </c>
      <c r="BQ1324">
        <v>3144836.2855325802</v>
      </c>
      <c r="BR1324">
        <v>0.34500256785783079</v>
      </c>
      <c r="BS1324">
        <v>11743722.641963171</v>
      </c>
      <c r="BT1324">
        <v>1795631.2530660981</v>
      </c>
      <c r="BU1324">
        <v>0.15290136763362161</v>
      </c>
      <c r="BV1324">
        <v>0.77619336948600892</v>
      </c>
      <c r="BW1324">
        <v>-0.36551198571467203</v>
      </c>
      <c r="BX1324">
        <v>1.2883387559239201</v>
      </c>
      <c r="BY1324">
        <v>0.36551198571467203</v>
      </c>
      <c r="BZ1324">
        <v>0.28373290115340821</v>
      </c>
      <c r="CA1324">
        <v>-0.54709030128243352</v>
      </c>
      <c r="CB1324" t="s">
        <v>109</v>
      </c>
      <c r="CC1324" t="s">
        <v>109</v>
      </c>
    </row>
    <row r="1325" spans="1:81" x14ac:dyDescent="0.2">
      <c r="A1325" t="b">
        <v>0</v>
      </c>
      <c r="B1325" t="s">
        <v>81</v>
      </c>
      <c r="C1325" t="s">
        <v>1710</v>
      </c>
      <c r="D1325" t="s">
        <v>1711</v>
      </c>
      <c r="E1325">
        <v>3.0094E-10</v>
      </c>
      <c r="F1325">
        <v>1.4414500000000001E-4</v>
      </c>
      <c r="G1325">
        <v>2</v>
      </c>
      <c r="H1325">
        <v>3</v>
      </c>
      <c r="I1325">
        <v>7</v>
      </c>
      <c r="J1325" t="s">
        <v>446</v>
      </c>
      <c r="K1325" t="s">
        <v>1712</v>
      </c>
      <c r="L1325" t="s">
        <v>1713</v>
      </c>
      <c r="M1325">
        <v>0</v>
      </c>
      <c r="N1325">
        <v>2610.38859</v>
      </c>
      <c r="O1325">
        <v>1697413.2722321099</v>
      </c>
      <c r="P1325">
        <v>114.6</v>
      </c>
      <c r="Q1325">
        <v>1163453.25</v>
      </c>
      <c r="R1325">
        <v>1060851.4370450501</v>
      </c>
      <c r="S1325">
        <v>1722490.7229005101</v>
      </c>
      <c r="T1325">
        <v>55195295.599583797</v>
      </c>
      <c r="U1325">
        <v>2715942.79475665</v>
      </c>
      <c r="V1325">
        <v>1144679.1727605299</v>
      </c>
      <c r="W1325">
        <v>1163453.25</v>
      </c>
      <c r="X1325">
        <v>827319.28125</v>
      </c>
      <c r="Y1325">
        <v>229843.984375</v>
      </c>
      <c r="Z1325">
        <v>39971741</v>
      </c>
      <c r="AA1325">
        <v>824885.875</v>
      </c>
      <c r="AB1325">
        <v>989958.65625</v>
      </c>
      <c r="AC1325" t="s">
        <v>87</v>
      </c>
      <c r="AD1325" t="s">
        <v>81</v>
      </c>
      <c r="AE1325" t="s">
        <v>89</v>
      </c>
      <c r="AF1325" t="s">
        <v>89</v>
      </c>
      <c r="AG1325" t="s">
        <v>81</v>
      </c>
      <c r="AH1325" t="s">
        <v>89</v>
      </c>
      <c r="AI1325" t="s">
        <v>81</v>
      </c>
      <c r="AJ1325" t="s">
        <v>81</v>
      </c>
      <c r="AK1325">
        <v>4.5729999999999998E-5</v>
      </c>
      <c r="AL1325">
        <v>2.5579999999999998E-12</v>
      </c>
      <c r="AM1325">
        <v>6.71</v>
      </c>
      <c r="AN1325">
        <v>46.5</v>
      </c>
      <c r="AO1325" t="s">
        <v>1714</v>
      </c>
      <c r="AP1325" t="s">
        <v>139</v>
      </c>
      <c r="AQ1325" t="s">
        <v>143</v>
      </c>
      <c r="AR1325" t="s">
        <v>144</v>
      </c>
      <c r="AS1325" t="s">
        <v>145</v>
      </c>
      <c r="AT1325" t="s">
        <v>146</v>
      </c>
      <c r="AU1325" t="s">
        <v>147</v>
      </c>
      <c r="AV1325" t="s">
        <v>148</v>
      </c>
      <c r="AW1325">
        <v>50</v>
      </c>
      <c r="AX1325">
        <v>364</v>
      </c>
      <c r="AY1325">
        <v>179</v>
      </c>
      <c r="AZ1325">
        <v>201</v>
      </c>
      <c r="BA1325">
        <v>178</v>
      </c>
      <c r="BB1325" t="s">
        <v>1715</v>
      </c>
      <c r="BC1325" t="s">
        <v>1716</v>
      </c>
      <c r="BD1325" t="s">
        <v>100</v>
      </c>
      <c r="BF1325" t="s">
        <v>1717</v>
      </c>
      <c r="BG1325" t="s">
        <v>1718</v>
      </c>
      <c r="BH1325" t="s">
        <v>151</v>
      </c>
      <c r="BI1325" t="s">
        <v>152</v>
      </c>
      <c r="BJ1325" t="s">
        <v>153</v>
      </c>
      <c r="BK1325" t="s">
        <v>154</v>
      </c>
      <c r="BL1325" t="s">
        <v>155</v>
      </c>
      <c r="BM1325" t="s">
        <v>156</v>
      </c>
      <c r="BN1325" t="s">
        <v>157</v>
      </c>
      <c r="BO1325" t="s">
        <v>158</v>
      </c>
      <c r="BP1325">
        <v>1315598.4699818529</v>
      </c>
      <c r="BQ1325">
        <v>356093.75467610452</v>
      </c>
      <c r="BR1325">
        <v>0.27067054485174058</v>
      </c>
      <c r="BS1325">
        <v>19685305.855700329</v>
      </c>
      <c r="BT1325">
        <v>30762586.790620908</v>
      </c>
      <c r="BU1325">
        <v>1.562718253712726</v>
      </c>
      <c r="BV1325">
        <v>6.6831497545713367E-2</v>
      </c>
      <c r="BW1325">
        <v>-3.903327987627633</v>
      </c>
      <c r="BX1325">
        <v>14.96300452217146</v>
      </c>
      <c r="BY1325">
        <v>3.903327987627633</v>
      </c>
      <c r="BZ1325">
        <v>0.28404168905213012</v>
      </c>
      <c r="CA1325">
        <v>-0.54661791348618938</v>
      </c>
      <c r="CB1325" t="s">
        <v>109</v>
      </c>
      <c r="CC1325" t="s">
        <v>109</v>
      </c>
    </row>
    <row r="1326" spans="1:81" x14ac:dyDescent="0.2">
      <c r="A1326" t="b">
        <v>0</v>
      </c>
      <c r="B1326" t="s">
        <v>81</v>
      </c>
      <c r="C1326" t="s">
        <v>54202</v>
      </c>
      <c r="E1326">
        <v>1.1552299999999999E-6</v>
      </c>
      <c r="F1326">
        <v>1.4414500000000001E-4</v>
      </c>
      <c r="G1326">
        <v>1</v>
      </c>
      <c r="H1326">
        <v>2</v>
      </c>
      <c r="I1326">
        <v>6</v>
      </c>
      <c r="J1326" t="s">
        <v>2002</v>
      </c>
      <c r="K1326" t="s">
        <v>54203</v>
      </c>
      <c r="M1326">
        <v>0</v>
      </c>
      <c r="N1326">
        <v>1504.7125599999999</v>
      </c>
      <c r="O1326">
        <v>1996396.87998139</v>
      </c>
      <c r="P1326">
        <v>10.24</v>
      </c>
      <c r="Q1326">
        <v>1935608.875</v>
      </c>
      <c r="R1326">
        <v>2064973.9538529699</v>
      </c>
      <c r="S1326">
        <v>1186019.2509175299</v>
      </c>
      <c r="T1326">
        <v>2338246.7804529099</v>
      </c>
      <c r="U1326">
        <v>1930097.22711651</v>
      </c>
      <c r="V1326">
        <v>2075470.3734782401</v>
      </c>
      <c r="W1326">
        <v>1935608.875</v>
      </c>
      <c r="X1326">
        <v>1610397.75</v>
      </c>
      <c r="Y1326">
        <v>158258.84375</v>
      </c>
      <c r="Z1326">
        <v>1693329</v>
      </c>
      <c r="AA1326">
        <v>586208.9375</v>
      </c>
      <c r="AB1326">
        <v>1794939.5</v>
      </c>
      <c r="AD1326" t="s">
        <v>81</v>
      </c>
      <c r="AE1326" t="s">
        <v>81</v>
      </c>
      <c r="AF1326" t="s">
        <v>89</v>
      </c>
      <c r="AG1326" t="s">
        <v>81</v>
      </c>
      <c r="AH1326" t="s">
        <v>81</v>
      </c>
      <c r="AI1326" t="s">
        <v>81</v>
      </c>
      <c r="AJ1326" t="s">
        <v>81</v>
      </c>
      <c r="AK1326">
        <v>4.5729999999999998E-5</v>
      </c>
      <c r="AL1326">
        <v>4.887E-8</v>
      </c>
      <c r="AM1326">
        <v>2.73</v>
      </c>
      <c r="AN1326">
        <v>21.56</v>
      </c>
      <c r="AO1326" t="s">
        <v>54204</v>
      </c>
      <c r="AP1326" t="s">
        <v>2002</v>
      </c>
      <c r="AQ1326" t="s">
        <v>2006</v>
      </c>
      <c r="AR1326" t="s">
        <v>2007</v>
      </c>
      <c r="AS1326" t="s">
        <v>2008</v>
      </c>
      <c r="AT1326" t="s">
        <v>2009</v>
      </c>
      <c r="AU1326" t="s">
        <v>2010</v>
      </c>
      <c r="AV1326" t="s">
        <v>2011</v>
      </c>
      <c r="AW1326">
        <v>100</v>
      </c>
      <c r="AX1326">
        <v>195</v>
      </c>
      <c r="AY1326">
        <v>72</v>
      </c>
      <c r="AZ1326">
        <v>84</v>
      </c>
      <c r="BA1326">
        <v>71</v>
      </c>
      <c r="BB1326" t="s">
        <v>54205</v>
      </c>
      <c r="BC1326" t="s">
        <v>54206</v>
      </c>
      <c r="BD1326" t="s">
        <v>100</v>
      </c>
      <c r="BF1326" t="s">
        <v>466</v>
      </c>
      <c r="BG1326" t="s">
        <v>467</v>
      </c>
      <c r="BH1326" t="s">
        <v>2014</v>
      </c>
      <c r="BI1326" t="s">
        <v>2015</v>
      </c>
      <c r="BJ1326" t="s">
        <v>1051</v>
      </c>
      <c r="BK1326" t="s">
        <v>2016</v>
      </c>
      <c r="BL1326" t="s">
        <v>254</v>
      </c>
      <c r="BM1326" t="s">
        <v>2017</v>
      </c>
      <c r="BP1326">
        <v>1728867.3599235001</v>
      </c>
      <c r="BQ1326">
        <v>474549.13654454891</v>
      </c>
      <c r="BR1326">
        <v>0.27448556641473471</v>
      </c>
      <c r="BS1326">
        <v>2114604.7936825529</v>
      </c>
      <c r="BT1326">
        <v>206869.86635496601</v>
      </c>
      <c r="BU1326">
        <v>9.782909173997717E-2</v>
      </c>
      <c r="BV1326">
        <v>0.81758414862604312</v>
      </c>
      <c r="BW1326">
        <v>-0.29056086940474313</v>
      </c>
      <c r="BX1326">
        <v>1.2231156899023889</v>
      </c>
      <c r="BY1326">
        <v>0.29056086940474313</v>
      </c>
      <c r="BZ1326">
        <v>0.28432189209817582</v>
      </c>
      <c r="CA1326">
        <v>-0.546189699397163</v>
      </c>
      <c r="CB1326" t="s">
        <v>109</v>
      </c>
      <c r="CC1326" t="s">
        <v>109</v>
      </c>
    </row>
    <row r="1327" spans="1:81" x14ac:dyDescent="0.2">
      <c r="A1327" t="b">
        <v>0</v>
      </c>
      <c r="B1327" t="s">
        <v>81</v>
      </c>
      <c r="C1327" t="s">
        <v>7970</v>
      </c>
      <c r="D1327" t="s">
        <v>550</v>
      </c>
      <c r="E1327">
        <v>2.15182E-6</v>
      </c>
      <c r="F1327">
        <v>1.4414500000000001E-4</v>
      </c>
      <c r="G1327">
        <v>1</v>
      </c>
      <c r="H1327">
        <v>1</v>
      </c>
      <c r="I1327">
        <v>3</v>
      </c>
      <c r="J1327" t="s">
        <v>7971</v>
      </c>
      <c r="K1327" t="s">
        <v>7972</v>
      </c>
      <c r="L1327" t="s">
        <v>7973</v>
      </c>
      <c r="M1327">
        <v>0</v>
      </c>
      <c r="N1327">
        <v>1528.7788</v>
      </c>
      <c r="O1327">
        <v>1438254.63727271</v>
      </c>
      <c r="P1327">
        <v>72.510000000000005</v>
      </c>
      <c r="Q1327">
        <v>1993727.75</v>
      </c>
      <c r="R1327">
        <v>1438254.63727271</v>
      </c>
      <c r="S1327">
        <v>14324203.256680701</v>
      </c>
      <c r="T1327">
        <v>1330226.1864262</v>
      </c>
      <c r="U1327">
        <v>1</v>
      </c>
      <c r="V1327">
        <v>882083.68207769096</v>
      </c>
      <c r="W1327">
        <v>1993727.75</v>
      </c>
      <c r="X1327">
        <v>1121642.25</v>
      </c>
      <c r="Y1327">
        <v>1911378.625</v>
      </c>
      <c r="Z1327">
        <v>963333.125</v>
      </c>
      <c r="AB1327">
        <v>762856.875</v>
      </c>
      <c r="AD1327" t="s">
        <v>81</v>
      </c>
      <c r="AE1327" t="s">
        <v>81</v>
      </c>
      <c r="AF1327" t="s">
        <v>89</v>
      </c>
      <c r="AG1327" t="s">
        <v>89</v>
      </c>
      <c r="AH1327" t="s">
        <v>88</v>
      </c>
      <c r="AI1327" t="s">
        <v>81</v>
      </c>
      <c r="AJ1327" t="s">
        <v>81</v>
      </c>
      <c r="AK1327">
        <v>4.5729999999999998E-5</v>
      </c>
      <c r="AL1327">
        <v>1.0260000000000001E-7</v>
      </c>
      <c r="AM1327">
        <v>3.8</v>
      </c>
      <c r="AN1327">
        <v>52.79</v>
      </c>
      <c r="AO1327" t="s">
        <v>7974</v>
      </c>
      <c r="AP1327" t="s">
        <v>7971</v>
      </c>
      <c r="AQ1327" t="s">
        <v>7975</v>
      </c>
      <c r="AR1327" t="s">
        <v>7976</v>
      </c>
      <c r="AS1327" t="s">
        <v>7977</v>
      </c>
      <c r="AT1327" t="s">
        <v>7978</v>
      </c>
      <c r="AU1327" t="s">
        <v>7979</v>
      </c>
      <c r="AV1327" t="s">
        <v>7980</v>
      </c>
      <c r="AW1327">
        <v>100</v>
      </c>
      <c r="AX1327">
        <v>397</v>
      </c>
      <c r="AY1327">
        <v>1</v>
      </c>
      <c r="AZ1327">
        <v>15</v>
      </c>
      <c r="BA1327">
        <v>0</v>
      </c>
      <c r="BB1327" t="s">
        <v>7981</v>
      </c>
      <c r="BC1327" t="s">
        <v>7982</v>
      </c>
      <c r="BD1327" t="s">
        <v>251</v>
      </c>
      <c r="BH1327" t="s">
        <v>7983</v>
      </c>
      <c r="BI1327" t="s">
        <v>7984</v>
      </c>
      <c r="BJ1327" t="s">
        <v>124</v>
      </c>
      <c r="BK1327" t="s">
        <v>7985</v>
      </c>
      <c r="BL1327" t="s">
        <v>126</v>
      </c>
      <c r="BN1327" t="s">
        <v>7986</v>
      </c>
      <c r="BP1327">
        <v>5918728.5479844706</v>
      </c>
      <c r="BQ1327">
        <v>7284651.0831775423</v>
      </c>
      <c r="BR1327">
        <v>1.2307797230637001</v>
      </c>
      <c r="BS1327">
        <v>737436.95616796368</v>
      </c>
      <c r="BT1327">
        <v>676806.30030900089</v>
      </c>
      <c r="BU1327">
        <v>0.91778191294612421</v>
      </c>
      <c r="BV1327">
        <v>8.0260807360953308</v>
      </c>
      <c r="BW1327" s="2">
        <v>3.0046956685747381</v>
      </c>
      <c r="BX1327">
        <v>0.1245938127064615</v>
      </c>
      <c r="BY1327">
        <v>-3.0046956685747381</v>
      </c>
      <c r="BZ1327">
        <v>0.28442313451613582</v>
      </c>
      <c r="CA1327">
        <v>-0.54603508169727466</v>
      </c>
      <c r="CB1327" t="s">
        <v>109</v>
      </c>
      <c r="CC1327" t="s">
        <v>109</v>
      </c>
    </row>
    <row r="1328" spans="1:81" x14ac:dyDescent="0.2">
      <c r="A1328" t="b">
        <v>0</v>
      </c>
      <c r="B1328" t="s">
        <v>81</v>
      </c>
      <c r="C1328" t="s">
        <v>47077</v>
      </c>
      <c r="E1328">
        <v>9.3393400000000006E-5</v>
      </c>
      <c r="F1328">
        <v>1.4414500000000001E-4</v>
      </c>
      <c r="G1328">
        <v>1</v>
      </c>
      <c r="H1328">
        <v>1</v>
      </c>
      <c r="I1328">
        <v>3</v>
      </c>
      <c r="J1328" t="s">
        <v>14728</v>
      </c>
      <c r="K1328" t="s">
        <v>47078</v>
      </c>
      <c r="M1328">
        <v>0</v>
      </c>
      <c r="N1328">
        <v>1399.6964499999999</v>
      </c>
      <c r="O1328">
        <v>3369034.5960245999</v>
      </c>
      <c r="P1328">
        <v>16.02</v>
      </c>
      <c r="Q1328">
        <v>2706246.5</v>
      </c>
      <c r="R1328">
        <v>3463891.25678526</v>
      </c>
      <c r="S1328">
        <v>6278921.2305613002</v>
      </c>
      <c r="T1328">
        <v>2344211.2236811998</v>
      </c>
      <c r="U1328">
        <v>3276775.53011424</v>
      </c>
      <c r="V1328">
        <v>2842629.6820107498</v>
      </c>
      <c r="W1328">
        <v>2706246.5</v>
      </c>
      <c r="X1328">
        <v>2701362.25</v>
      </c>
      <c r="Y1328">
        <v>837840.375</v>
      </c>
      <c r="Z1328">
        <v>1697648.375</v>
      </c>
      <c r="AA1328">
        <v>995221.9375</v>
      </c>
      <c r="AB1328">
        <v>2458405.75</v>
      </c>
      <c r="AD1328" t="s">
        <v>81</v>
      </c>
      <c r="AE1328" t="s">
        <v>81</v>
      </c>
      <c r="AF1328" t="s">
        <v>89</v>
      </c>
      <c r="AG1328" t="s">
        <v>89</v>
      </c>
      <c r="AH1328" t="s">
        <v>89</v>
      </c>
      <c r="AI1328" t="s">
        <v>81</v>
      </c>
      <c r="AJ1328" t="s">
        <v>81</v>
      </c>
      <c r="AK1328">
        <v>4.5729999999999998E-5</v>
      </c>
      <c r="AL1328">
        <v>9.2939999999999994E-6</v>
      </c>
      <c r="AM1328">
        <v>3.01</v>
      </c>
      <c r="AN1328">
        <v>15.74</v>
      </c>
      <c r="AO1328" t="s">
        <v>47079</v>
      </c>
      <c r="AP1328" t="s">
        <v>14728</v>
      </c>
      <c r="AQ1328" t="s">
        <v>14731</v>
      </c>
      <c r="AR1328" t="s">
        <v>14732</v>
      </c>
      <c r="AS1328" t="s">
        <v>14733</v>
      </c>
      <c r="AT1328" t="s">
        <v>14734</v>
      </c>
      <c r="AU1328" t="s">
        <v>14735</v>
      </c>
      <c r="AV1328" t="s">
        <v>14736</v>
      </c>
      <c r="AW1328">
        <v>100</v>
      </c>
      <c r="AX1328">
        <v>1309</v>
      </c>
      <c r="AY1328">
        <v>344</v>
      </c>
      <c r="AZ1328">
        <v>355</v>
      </c>
      <c r="BA1328">
        <v>343</v>
      </c>
      <c r="BB1328" t="s">
        <v>47080</v>
      </c>
      <c r="BC1328" t="s">
        <v>47081</v>
      </c>
      <c r="BD1328" t="s">
        <v>100</v>
      </c>
      <c r="BI1328" t="s">
        <v>14739</v>
      </c>
      <c r="BJ1328" t="s">
        <v>290</v>
      </c>
      <c r="BK1328" t="s">
        <v>14740</v>
      </c>
      <c r="BL1328" t="s">
        <v>254</v>
      </c>
      <c r="BN1328" t="s">
        <v>387</v>
      </c>
      <c r="BP1328">
        <v>4149686.3291155202</v>
      </c>
      <c r="BQ1328">
        <v>1882481.6980576899</v>
      </c>
      <c r="BR1328">
        <v>0.45364433568137419</v>
      </c>
      <c r="BS1328">
        <v>2821205.4786020629</v>
      </c>
      <c r="BT1328">
        <v>466651.14783637557</v>
      </c>
      <c r="BU1328">
        <v>0.1654084225256808</v>
      </c>
      <c r="BV1328">
        <v>1.470891206113683</v>
      </c>
      <c r="BW1328">
        <v>0.55669054217076219</v>
      </c>
      <c r="BX1328">
        <v>0.67985993514921539</v>
      </c>
      <c r="BY1328">
        <v>-0.55669054217076219</v>
      </c>
      <c r="BZ1328">
        <v>0.28492914857854568</v>
      </c>
      <c r="CA1328">
        <v>-0.54526311966442931</v>
      </c>
      <c r="CB1328" t="s">
        <v>109</v>
      </c>
      <c r="CC1328" t="s">
        <v>109</v>
      </c>
    </row>
    <row r="1329" spans="1:81" x14ac:dyDescent="0.2">
      <c r="A1329" t="b">
        <v>0</v>
      </c>
      <c r="B1329" t="s">
        <v>81</v>
      </c>
      <c r="C1329" t="s">
        <v>29421</v>
      </c>
      <c r="E1329">
        <v>1.0042200000000001E-8</v>
      </c>
      <c r="F1329">
        <v>1.4414500000000001E-4</v>
      </c>
      <c r="G1329">
        <v>1</v>
      </c>
      <c r="H1329">
        <v>1</v>
      </c>
      <c r="I1329">
        <v>10</v>
      </c>
      <c r="J1329" t="s">
        <v>2877</v>
      </c>
      <c r="K1329" t="s">
        <v>29422</v>
      </c>
      <c r="M1329">
        <v>0</v>
      </c>
      <c r="N1329">
        <v>2030.9871599999999</v>
      </c>
      <c r="O1329">
        <v>6699938.20623325</v>
      </c>
      <c r="P1329">
        <v>32.880000000000003</v>
      </c>
      <c r="Q1329">
        <v>2066606</v>
      </c>
      <c r="R1329">
        <v>7827495.12782548</v>
      </c>
      <c r="S1329">
        <v>4509065.92526659</v>
      </c>
      <c r="T1329">
        <v>10344196.288342901</v>
      </c>
      <c r="U1329">
        <v>5734806.7592875604</v>
      </c>
      <c r="V1329">
        <v>6025232.2917693602</v>
      </c>
      <c r="W1329">
        <v>2066606</v>
      </c>
      <c r="X1329">
        <v>6104377.5</v>
      </c>
      <c r="Y1329">
        <v>601676.203125</v>
      </c>
      <c r="Z1329">
        <v>7491137.25</v>
      </c>
      <c r="AA1329">
        <v>1741774.9375</v>
      </c>
      <c r="AB1329">
        <v>5210832</v>
      </c>
      <c r="AD1329" t="s">
        <v>81</v>
      </c>
      <c r="AE1329" t="s">
        <v>81</v>
      </c>
      <c r="AF1329" t="s">
        <v>81</v>
      </c>
      <c r="AG1329" t="s">
        <v>81</v>
      </c>
      <c r="AH1329" t="s">
        <v>81</v>
      </c>
      <c r="AI1329" t="s">
        <v>81</v>
      </c>
      <c r="AJ1329" t="s">
        <v>81</v>
      </c>
      <c r="AK1329">
        <v>4.5729999999999998E-5</v>
      </c>
      <c r="AL1329">
        <v>1.6969999999999999E-10</v>
      </c>
      <c r="AM1329">
        <v>5.52</v>
      </c>
      <c r="AN1329">
        <v>56.23</v>
      </c>
      <c r="AO1329" t="s">
        <v>29423</v>
      </c>
      <c r="AP1329" t="s">
        <v>2877</v>
      </c>
      <c r="AQ1329" t="s">
        <v>2880</v>
      </c>
      <c r="AR1329" t="s">
        <v>2881</v>
      </c>
      <c r="AS1329" t="s">
        <v>2882</v>
      </c>
      <c r="AT1329" t="s">
        <v>2883</v>
      </c>
      <c r="AU1329" t="s">
        <v>2884</v>
      </c>
      <c r="AV1329" t="s">
        <v>2885</v>
      </c>
      <c r="AW1329">
        <v>100</v>
      </c>
      <c r="AX1329">
        <v>224</v>
      </c>
      <c r="AY1329">
        <v>25</v>
      </c>
      <c r="AZ1329">
        <v>41</v>
      </c>
      <c r="BA1329">
        <v>24</v>
      </c>
      <c r="BB1329" t="s">
        <v>29424</v>
      </c>
      <c r="BC1329" t="s">
        <v>2887</v>
      </c>
      <c r="BD1329" t="s">
        <v>100</v>
      </c>
      <c r="BF1329" t="s">
        <v>466</v>
      </c>
      <c r="BG1329" t="s">
        <v>467</v>
      </c>
      <c r="BI1329" t="s">
        <v>2888</v>
      </c>
      <c r="BJ1329" t="s">
        <v>439</v>
      </c>
      <c r="BK1329" t="s">
        <v>2889</v>
      </c>
      <c r="BL1329" t="s">
        <v>126</v>
      </c>
      <c r="BM1329" t="s">
        <v>2890</v>
      </c>
      <c r="BN1329" t="s">
        <v>2891</v>
      </c>
      <c r="BP1329">
        <v>4801055.6843640236</v>
      </c>
      <c r="BQ1329">
        <v>2891522.851429292</v>
      </c>
      <c r="BR1329">
        <v>0.60226813466178752</v>
      </c>
      <c r="BS1329">
        <v>7368078.446466607</v>
      </c>
      <c r="BT1329">
        <v>2581481.126026324</v>
      </c>
      <c r="BU1329">
        <v>0.35036015764249689</v>
      </c>
      <c r="BV1329">
        <v>0.6516021401300891</v>
      </c>
      <c r="BW1329">
        <v>-0.61793675261080094</v>
      </c>
      <c r="BX1329">
        <v>1.5346788145913011</v>
      </c>
      <c r="BY1329">
        <v>0.61793675261080094</v>
      </c>
      <c r="BZ1329">
        <v>0.28545960783001623</v>
      </c>
      <c r="CA1329">
        <v>-0.54445533518545242</v>
      </c>
      <c r="CB1329" t="s">
        <v>109</v>
      </c>
      <c r="CC1329" t="s">
        <v>109</v>
      </c>
    </row>
    <row r="1330" spans="1:81" x14ac:dyDescent="0.2">
      <c r="A1330" t="b">
        <v>0</v>
      </c>
      <c r="B1330" t="s">
        <v>81</v>
      </c>
      <c r="C1330" t="s">
        <v>425</v>
      </c>
      <c r="D1330" t="s">
        <v>4321</v>
      </c>
      <c r="E1330">
        <v>6.2419099999999995E-7</v>
      </c>
      <c r="F1330">
        <v>1.4414500000000001E-4</v>
      </c>
      <c r="G1330">
        <v>1</v>
      </c>
      <c r="H1330">
        <v>2</v>
      </c>
      <c r="I1330">
        <v>6</v>
      </c>
      <c r="J1330" t="s">
        <v>426</v>
      </c>
      <c r="K1330" t="s">
        <v>427</v>
      </c>
      <c r="L1330" t="s">
        <v>428</v>
      </c>
      <c r="M1330">
        <v>0</v>
      </c>
      <c r="N1330">
        <v>1697.8904199999999</v>
      </c>
      <c r="O1330">
        <v>2352072.0182321998</v>
      </c>
      <c r="P1330">
        <v>88.62</v>
      </c>
      <c r="Q1330">
        <v>3107687</v>
      </c>
      <c r="R1330">
        <v>986138.15888294298</v>
      </c>
      <c r="S1330">
        <v>1867019.84231455</v>
      </c>
      <c r="T1330">
        <v>39445830.618687101</v>
      </c>
      <c r="U1330">
        <v>3313609.4270266099</v>
      </c>
      <c r="V1330">
        <v>1780180.17224736</v>
      </c>
      <c r="W1330">
        <v>3107687</v>
      </c>
      <c r="X1330">
        <v>769053.125</v>
      </c>
      <c r="Y1330">
        <v>249129.515625</v>
      </c>
      <c r="Z1330">
        <v>28566175.9375</v>
      </c>
      <c r="AA1330">
        <v>1006409.125</v>
      </c>
      <c r="AB1330">
        <v>1539562.1875</v>
      </c>
      <c r="AD1330" t="s">
        <v>81</v>
      </c>
      <c r="AE1330" t="s">
        <v>81</v>
      </c>
      <c r="AF1330" t="s">
        <v>89</v>
      </c>
      <c r="AG1330" t="s">
        <v>81</v>
      </c>
      <c r="AH1330" t="s">
        <v>89</v>
      </c>
      <c r="AI1330" t="s">
        <v>81</v>
      </c>
      <c r="AJ1330" t="s">
        <v>81</v>
      </c>
      <c r="AK1330">
        <v>4.5729999999999998E-5</v>
      </c>
      <c r="AL1330">
        <v>2.339E-8</v>
      </c>
      <c r="AM1330">
        <v>5.24</v>
      </c>
      <c r="AN1330">
        <v>13.74</v>
      </c>
      <c r="AO1330" t="s">
        <v>429</v>
      </c>
      <c r="AP1330" t="s">
        <v>426</v>
      </c>
      <c r="AQ1330" t="s">
        <v>430</v>
      </c>
      <c r="AR1330" t="s">
        <v>431</v>
      </c>
      <c r="AS1330" t="s">
        <v>432</v>
      </c>
      <c r="AT1330" t="s">
        <v>433</v>
      </c>
      <c r="AU1330" t="s">
        <v>434</v>
      </c>
      <c r="AV1330" t="s">
        <v>435</v>
      </c>
      <c r="AW1330">
        <v>100</v>
      </c>
      <c r="AX1330">
        <v>434</v>
      </c>
      <c r="AY1330">
        <v>358</v>
      </c>
      <c r="AZ1330">
        <v>372</v>
      </c>
      <c r="BA1330">
        <v>357</v>
      </c>
      <c r="BB1330" t="s">
        <v>436</v>
      </c>
      <c r="BC1330" t="s">
        <v>437</v>
      </c>
      <c r="BD1330" t="s">
        <v>100</v>
      </c>
      <c r="BI1330" t="s">
        <v>438</v>
      </c>
      <c r="BJ1330" t="s">
        <v>439</v>
      </c>
      <c r="BK1330" t="s">
        <v>440</v>
      </c>
      <c r="BL1330" t="s">
        <v>441</v>
      </c>
      <c r="BM1330" t="s">
        <v>442</v>
      </c>
      <c r="BN1330" t="s">
        <v>443</v>
      </c>
      <c r="BO1330" t="s">
        <v>108</v>
      </c>
      <c r="BP1330">
        <v>1986948.3337324981</v>
      </c>
      <c r="BQ1330">
        <v>1065846.848098553</v>
      </c>
      <c r="BR1330">
        <v>0.53642403780895087</v>
      </c>
      <c r="BS1330">
        <v>14846540.07265369</v>
      </c>
      <c r="BT1330">
        <v>21317403.05116877</v>
      </c>
      <c r="BU1330">
        <v>1.435849898147918</v>
      </c>
      <c r="BV1330">
        <v>0.13383241644242219</v>
      </c>
      <c r="BW1330">
        <v>-2.9015004917899772</v>
      </c>
      <c r="BX1330">
        <v>7.4720312655359029</v>
      </c>
      <c r="BY1330">
        <v>2.9015004917899772</v>
      </c>
      <c r="BZ1330">
        <v>0.28556464268000098</v>
      </c>
      <c r="CA1330">
        <v>-0.5442955659419233</v>
      </c>
      <c r="CB1330" t="s">
        <v>109</v>
      </c>
      <c r="CC1330" t="s">
        <v>109</v>
      </c>
    </row>
    <row r="1331" spans="1:81" x14ac:dyDescent="0.2">
      <c r="A1331" t="b">
        <v>0</v>
      </c>
      <c r="B1331" t="s">
        <v>81</v>
      </c>
      <c r="C1331" t="s">
        <v>43833</v>
      </c>
      <c r="D1331" t="s">
        <v>35227</v>
      </c>
      <c r="E1331">
        <v>1.58742E-3</v>
      </c>
      <c r="F1331">
        <v>1.4414500000000001E-4</v>
      </c>
      <c r="G1331">
        <v>1</v>
      </c>
      <c r="H1331">
        <v>2</v>
      </c>
      <c r="I1331">
        <v>4</v>
      </c>
      <c r="J1331" t="s">
        <v>1936</v>
      </c>
      <c r="K1331" t="s">
        <v>43834</v>
      </c>
      <c r="L1331" t="s">
        <v>14580</v>
      </c>
      <c r="M1331">
        <v>0</v>
      </c>
      <c r="N1331">
        <v>2213.32024</v>
      </c>
      <c r="O1331">
        <v>1478430.4343540701</v>
      </c>
      <c r="P1331">
        <v>18.5</v>
      </c>
      <c r="Q1331">
        <v>1999904</v>
      </c>
      <c r="R1331">
        <v>1172056.9201247401</v>
      </c>
      <c r="S1331">
        <v>986442.61599800095</v>
      </c>
      <c r="T1331">
        <v>2215796.9594744202</v>
      </c>
      <c r="U1331">
        <v>1467411.4602812901</v>
      </c>
      <c r="V1331">
        <v>1750912.52422413</v>
      </c>
      <c r="W1331">
        <v>1999904</v>
      </c>
      <c r="X1331">
        <v>914044.375</v>
      </c>
      <c r="Y1331">
        <v>131627.9375</v>
      </c>
      <c r="Z1331">
        <v>1604652.375</v>
      </c>
      <c r="AA1331">
        <v>445682.0625</v>
      </c>
      <c r="AB1331">
        <v>1514250.5</v>
      </c>
      <c r="AD1331" t="s">
        <v>81</v>
      </c>
      <c r="AE1331" t="s">
        <v>81</v>
      </c>
      <c r="AF1331" t="s">
        <v>89</v>
      </c>
      <c r="AG1331" t="s">
        <v>81</v>
      </c>
      <c r="AH1331" t="s">
        <v>89</v>
      </c>
      <c r="AI1331" t="s">
        <v>81</v>
      </c>
      <c r="AJ1331" t="s">
        <v>81</v>
      </c>
      <c r="AK1331">
        <v>4.5729999999999998E-5</v>
      </c>
      <c r="AL1331">
        <v>2.7310000000000002E-4</v>
      </c>
      <c r="AM1331">
        <v>2.2200000000000002</v>
      </c>
      <c r="AN1331">
        <v>35.1</v>
      </c>
      <c r="AO1331" t="s">
        <v>43835</v>
      </c>
      <c r="AP1331" t="s">
        <v>1936</v>
      </c>
      <c r="AQ1331" t="s">
        <v>1940</v>
      </c>
      <c r="AR1331" t="s">
        <v>1941</v>
      </c>
      <c r="AS1331" t="s">
        <v>1942</v>
      </c>
      <c r="AT1331" t="s">
        <v>1943</v>
      </c>
      <c r="AU1331" t="s">
        <v>1944</v>
      </c>
      <c r="AV1331" t="s">
        <v>1945</v>
      </c>
      <c r="AW1331">
        <v>100</v>
      </c>
      <c r="AX1331">
        <v>335</v>
      </c>
      <c r="AY1331">
        <v>215</v>
      </c>
      <c r="AZ1331">
        <v>234</v>
      </c>
      <c r="BA1331">
        <v>214</v>
      </c>
      <c r="BB1331" t="s">
        <v>43836</v>
      </c>
      <c r="BC1331" t="s">
        <v>43837</v>
      </c>
      <c r="BD1331" t="s">
        <v>100</v>
      </c>
      <c r="BF1331" t="s">
        <v>1792</v>
      </c>
      <c r="BG1331" t="s">
        <v>1793</v>
      </c>
      <c r="BH1331" t="s">
        <v>1951</v>
      </c>
      <c r="BI1331" t="s">
        <v>1952</v>
      </c>
      <c r="BJ1331" t="s">
        <v>1071</v>
      </c>
      <c r="BK1331" t="s">
        <v>1953</v>
      </c>
      <c r="BL1331" t="s">
        <v>740</v>
      </c>
      <c r="BM1331" t="s">
        <v>1954</v>
      </c>
      <c r="BN1331" t="s">
        <v>1955</v>
      </c>
      <c r="BO1331" t="s">
        <v>236</v>
      </c>
      <c r="BP1331">
        <v>1386134.512040914</v>
      </c>
      <c r="BQ1331">
        <v>539581.2318236084</v>
      </c>
      <c r="BR1331">
        <v>0.38927046916185709</v>
      </c>
      <c r="BS1331">
        <v>1811373.6479932801</v>
      </c>
      <c r="BT1331">
        <v>377838.42375572259</v>
      </c>
      <c r="BU1331">
        <v>0.20859220524396421</v>
      </c>
      <c r="BV1331">
        <v>0.7652394157199619</v>
      </c>
      <c r="BW1331">
        <v>-0.38601690939046729</v>
      </c>
      <c r="BX1331">
        <v>1.306780570181644</v>
      </c>
      <c r="BY1331">
        <v>0.38601690939046751</v>
      </c>
      <c r="BZ1331">
        <v>0.28569740624869139</v>
      </c>
      <c r="CA1331">
        <v>-0.54409370241387611</v>
      </c>
      <c r="CB1331" t="s">
        <v>109</v>
      </c>
      <c r="CC1331" t="s">
        <v>109</v>
      </c>
    </row>
    <row r="1332" spans="1:81" x14ac:dyDescent="0.2">
      <c r="A1332" t="b">
        <v>0</v>
      </c>
      <c r="B1332" t="s">
        <v>81</v>
      </c>
      <c r="C1332" t="s">
        <v>18883</v>
      </c>
      <c r="D1332" t="s">
        <v>18884</v>
      </c>
      <c r="E1332">
        <v>2.63285E-12</v>
      </c>
      <c r="F1332">
        <v>1.4414500000000001E-4</v>
      </c>
      <c r="G1332">
        <v>2</v>
      </c>
      <c r="H1332">
        <v>5</v>
      </c>
      <c r="I1332">
        <v>2</v>
      </c>
      <c r="J1332" t="s">
        <v>18885</v>
      </c>
      <c r="K1332" t="s">
        <v>18886</v>
      </c>
      <c r="L1332" t="s">
        <v>18887</v>
      </c>
      <c r="M1332">
        <v>0</v>
      </c>
      <c r="N1332">
        <v>4693.3479100000004</v>
      </c>
      <c r="O1332">
        <v>4452684.9509505201</v>
      </c>
      <c r="P1332">
        <v>47.39</v>
      </c>
      <c r="Q1332">
        <v>9834389</v>
      </c>
      <c r="R1332">
        <v>6497541.1783169797</v>
      </c>
      <c r="S1332">
        <v>3037823.4617711701</v>
      </c>
      <c r="T1332">
        <v>1755151.0386413101</v>
      </c>
      <c r="U1332">
        <v>1</v>
      </c>
      <c r="V1332">
        <v>2016027.96802336</v>
      </c>
      <c r="W1332">
        <v>9834389</v>
      </c>
      <c r="X1332">
        <v>5067195</v>
      </c>
      <c r="Y1332">
        <v>405358.03125</v>
      </c>
      <c r="Z1332">
        <v>1271058.375</v>
      </c>
      <c r="AB1332">
        <v>1743531.625</v>
      </c>
      <c r="AC1332" t="s">
        <v>87</v>
      </c>
      <c r="AD1332" t="s">
        <v>81</v>
      </c>
      <c r="AE1332" t="s">
        <v>81</v>
      </c>
      <c r="AF1332" t="s">
        <v>89</v>
      </c>
      <c r="AG1332" t="s">
        <v>89</v>
      </c>
      <c r="AH1332" t="s">
        <v>88</v>
      </c>
      <c r="AI1332" t="s">
        <v>89</v>
      </c>
      <c r="AJ1332" t="s">
        <v>81</v>
      </c>
      <c r="AK1332">
        <v>4.5729999999999998E-5</v>
      </c>
      <c r="AL1332">
        <v>8.9270000000000001E-15</v>
      </c>
      <c r="AM1332">
        <v>6.37</v>
      </c>
      <c r="AN1332">
        <v>50.54</v>
      </c>
      <c r="AO1332" t="s">
        <v>18888</v>
      </c>
      <c r="AP1332" t="s">
        <v>18256</v>
      </c>
      <c r="AQ1332" t="s">
        <v>18260</v>
      </c>
      <c r="AR1332" t="s">
        <v>18261</v>
      </c>
      <c r="AS1332" t="s">
        <v>18262</v>
      </c>
      <c r="AT1332" t="s">
        <v>18263</v>
      </c>
      <c r="AU1332" t="s">
        <v>18264</v>
      </c>
      <c r="AV1332" t="s">
        <v>18265</v>
      </c>
      <c r="AW1332">
        <v>50</v>
      </c>
      <c r="AX1332">
        <v>915</v>
      </c>
      <c r="AY1332">
        <v>253</v>
      </c>
      <c r="AZ1332">
        <v>295</v>
      </c>
      <c r="BA1332">
        <v>252</v>
      </c>
      <c r="BB1332" t="s">
        <v>18889</v>
      </c>
      <c r="BC1332" t="s">
        <v>18890</v>
      </c>
      <c r="BD1332" t="s">
        <v>100</v>
      </c>
      <c r="BJ1332" t="s">
        <v>190</v>
      </c>
      <c r="BK1332" t="s">
        <v>18268</v>
      </c>
      <c r="BL1332" t="s">
        <v>1035</v>
      </c>
      <c r="BM1332" t="s">
        <v>1769</v>
      </c>
      <c r="BN1332" t="s">
        <v>18269</v>
      </c>
      <c r="BP1332">
        <v>6456584.546696051</v>
      </c>
      <c r="BQ1332">
        <v>3398467.869954817</v>
      </c>
      <c r="BR1332">
        <v>0.52635690671686064</v>
      </c>
      <c r="BS1332">
        <v>1257060.0022215571</v>
      </c>
      <c r="BT1332">
        <v>1096431.5730453241</v>
      </c>
      <c r="BU1332">
        <v>0.87221896417644362</v>
      </c>
      <c r="BV1332">
        <v>5.1362580428027007</v>
      </c>
      <c r="BW1332" s="2">
        <v>2.3607176844929532</v>
      </c>
      <c r="BX1332">
        <v>0.19469426801896619</v>
      </c>
      <c r="BY1332">
        <v>-2.3607176844929532</v>
      </c>
      <c r="BZ1332">
        <v>0.28599521915293369</v>
      </c>
      <c r="CA1332">
        <v>-0.54364122670611037</v>
      </c>
      <c r="CB1332" t="s">
        <v>109</v>
      </c>
      <c r="CC1332" t="s">
        <v>109</v>
      </c>
    </row>
    <row r="1333" spans="1:81" x14ac:dyDescent="0.2">
      <c r="A1333" t="b">
        <v>0</v>
      </c>
      <c r="B1333" t="s">
        <v>81</v>
      </c>
      <c r="C1333" t="s">
        <v>38019</v>
      </c>
      <c r="E1333">
        <v>2.9239499999999998E-4</v>
      </c>
      <c r="F1333">
        <v>1.4414500000000001E-4</v>
      </c>
      <c r="G1333">
        <v>1</v>
      </c>
      <c r="H1333">
        <v>3</v>
      </c>
      <c r="I1333">
        <v>3</v>
      </c>
      <c r="J1333" t="s">
        <v>16002</v>
      </c>
      <c r="K1333" t="s">
        <v>38020</v>
      </c>
      <c r="M1333">
        <v>0</v>
      </c>
      <c r="N1333">
        <v>1514.63537</v>
      </c>
      <c r="O1333">
        <v>1881483.03192356</v>
      </c>
      <c r="P1333">
        <v>23.56</v>
      </c>
      <c r="Q1333">
        <v>1678892.359375</v>
      </c>
      <c r="R1333">
        <v>1850972.6728691999</v>
      </c>
      <c r="S1333">
        <v>2501324.0037336</v>
      </c>
      <c r="T1333">
        <v>1715567.90457179</v>
      </c>
      <c r="U1333">
        <v>1912496.30602537</v>
      </c>
      <c r="V1333">
        <v>981245.43975299504</v>
      </c>
      <c r="W1333">
        <v>1678892.359375</v>
      </c>
      <c r="X1333">
        <v>1443505.96875</v>
      </c>
      <c r="Y1333">
        <v>333769.15625</v>
      </c>
      <c r="Z1333">
        <v>1242392.765625</v>
      </c>
      <c r="AA1333">
        <v>580863.1875</v>
      </c>
      <c r="AB1333">
        <v>848615.4375</v>
      </c>
      <c r="AD1333" t="s">
        <v>89</v>
      </c>
      <c r="AE1333" t="s">
        <v>81</v>
      </c>
      <c r="AF1333" t="s">
        <v>89</v>
      </c>
      <c r="AG1333" t="s">
        <v>81</v>
      </c>
      <c r="AH1333" t="s">
        <v>89</v>
      </c>
      <c r="AI1333" t="s">
        <v>89</v>
      </c>
      <c r="AJ1333" t="s">
        <v>81</v>
      </c>
      <c r="AK1333">
        <v>4.5729999999999998E-5</v>
      </c>
      <c r="AL1333">
        <v>3.6199999999999999E-5</v>
      </c>
      <c r="AM1333">
        <v>3.3</v>
      </c>
      <c r="AN1333">
        <v>8.41</v>
      </c>
      <c r="AO1333" t="s">
        <v>38021</v>
      </c>
      <c r="AP1333" t="s">
        <v>16002</v>
      </c>
      <c r="AQ1333" t="s">
        <v>16006</v>
      </c>
      <c r="AR1333" t="s">
        <v>16007</v>
      </c>
      <c r="AS1333" t="s">
        <v>16008</v>
      </c>
      <c r="AT1333" t="s">
        <v>16009</v>
      </c>
      <c r="AU1333" t="s">
        <v>16010</v>
      </c>
      <c r="AV1333" t="s">
        <v>16011</v>
      </c>
      <c r="AW1333">
        <v>100</v>
      </c>
      <c r="AX1333">
        <v>808</v>
      </c>
      <c r="AY1333">
        <v>497</v>
      </c>
      <c r="AZ1333">
        <v>509</v>
      </c>
      <c r="BA1333">
        <v>496</v>
      </c>
      <c r="BB1333" t="s">
        <v>38022</v>
      </c>
      <c r="BC1333" t="s">
        <v>38023</v>
      </c>
      <c r="BD1333" t="s">
        <v>100</v>
      </c>
      <c r="BI1333" t="s">
        <v>16014</v>
      </c>
      <c r="BJ1333" t="s">
        <v>105</v>
      </c>
      <c r="BK1333" t="s">
        <v>16015</v>
      </c>
      <c r="BL1333" t="s">
        <v>16016</v>
      </c>
      <c r="BM1333" t="s">
        <v>1769</v>
      </c>
      <c r="BN1333" t="s">
        <v>4504</v>
      </c>
      <c r="BP1333">
        <v>2010396.3453259331</v>
      </c>
      <c r="BQ1333">
        <v>433774.57615135948</v>
      </c>
      <c r="BR1333">
        <v>0.2157657007086502</v>
      </c>
      <c r="BS1333">
        <v>1536436.550116719</v>
      </c>
      <c r="BT1333">
        <v>490788.21867985342</v>
      </c>
      <c r="BU1333">
        <v>0.31943279313588951</v>
      </c>
      <c r="BV1333">
        <v>1.3084799012189661</v>
      </c>
      <c r="BW1333">
        <v>0.38789176417622478</v>
      </c>
      <c r="BX1333">
        <v>0.76424559450123031</v>
      </c>
      <c r="BY1333">
        <v>-0.38789176417622478</v>
      </c>
      <c r="BZ1333">
        <v>0.28635676914138802</v>
      </c>
      <c r="CA1333">
        <v>-0.54309254621223746</v>
      </c>
      <c r="CB1333" t="s">
        <v>109</v>
      </c>
      <c r="CC1333" t="s">
        <v>109</v>
      </c>
    </row>
    <row r="1334" spans="1:81" x14ac:dyDescent="0.2">
      <c r="A1334" t="b">
        <v>0</v>
      </c>
      <c r="B1334" t="s">
        <v>81</v>
      </c>
      <c r="C1334" t="s">
        <v>3761</v>
      </c>
      <c r="D1334" t="s">
        <v>3762</v>
      </c>
      <c r="E1334">
        <v>5.9618499999999998E-5</v>
      </c>
      <c r="F1334">
        <v>1.4414500000000001E-4</v>
      </c>
      <c r="G1334">
        <v>1</v>
      </c>
      <c r="H1334">
        <v>4</v>
      </c>
      <c r="I1334">
        <v>2</v>
      </c>
      <c r="J1334" t="s">
        <v>3763</v>
      </c>
      <c r="K1334" t="s">
        <v>3764</v>
      </c>
      <c r="L1334" t="s">
        <v>3765</v>
      </c>
      <c r="M1334">
        <v>0</v>
      </c>
      <c r="N1334">
        <v>3931.0984100000001</v>
      </c>
      <c r="O1334">
        <v>2039597.75047606</v>
      </c>
      <c r="P1334">
        <v>92.56</v>
      </c>
      <c r="Q1334">
        <v>2376687.625</v>
      </c>
      <c r="R1334">
        <v>557744.46274600003</v>
      </c>
      <c r="S1334">
        <v>1</v>
      </c>
      <c r="T1334">
        <v>7466288.6954685701</v>
      </c>
      <c r="U1334">
        <v>3271203.5787932798</v>
      </c>
      <c r="V1334">
        <v>1750317.938289</v>
      </c>
      <c r="W1334">
        <v>2376687.625</v>
      </c>
      <c r="X1334">
        <v>434964.53125</v>
      </c>
      <c r="Z1334">
        <v>5406992.65625</v>
      </c>
      <c r="AA1334">
        <v>993529.625</v>
      </c>
      <c r="AB1334">
        <v>1513736.28125</v>
      </c>
      <c r="AD1334" t="s">
        <v>81</v>
      </c>
      <c r="AE1334" t="s">
        <v>89</v>
      </c>
      <c r="AF1334" t="s">
        <v>88</v>
      </c>
      <c r="AG1334" t="s">
        <v>89</v>
      </c>
      <c r="AH1334" t="s">
        <v>89</v>
      </c>
      <c r="AI1334" t="s">
        <v>89</v>
      </c>
      <c r="AJ1334" t="s">
        <v>81</v>
      </c>
      <c r="AK1334">
        <v>4.5729999999999998E-5</v>
      </c>
      <c r="AL1334">
        <v>5.4310000000000002E-6</v>
      </c>
      <c r="AM1334">
        <v>4.1399999999999997</v>
      </c>
      <c r="AN1334">
        <v>54.96</v>
      </c>
      <c r="AO1334" t="s">
        <v>3766</v>
      </c>
      <c r="AP1334" t="s">
        <v>3763</v>
      </c>
      <c r="AQ1334" t="s">
        <v>3767</v>
      </c>
      <c r="AR1334" t="s">
        <v>3768</v>
      </c>
      <c r="AS1334" t="s">
        <v>3769</v>
      </c>
      <c r="AT1334" t="s">
        <v>3770</v>
      </c>
      <c r="AU1334" t="s">
        <v>3771</v>
      </c>
      <c r="AV1334" t="s">
        <v>3772</v>
      </c>
      <c r="AW1334">
        <v>100</v>
      </c>
      <c r="AX1334">
        <v>788</v>
      </c>
      <c r="AY1334">
        <v>618</v>
      </c>
      <c r="AZ1334">
        <v>650</v>
      </c>
      <c r="BA1334">
        <v>617</v>
      </c>
      <c r="BB1334" t="s">
        <v>3773</v>
      </c>
      <c r="BC1334" t="s">
        <v>3774</v>
      </c>
      <c r="BD1334" t="s">
        <v>100</v>
      </c>
      <c r="BF1334" t="s">
        <v>466</v>
      </c>
      <c r="BG1334" t="s">
        <v>467</v>
      </c>
      <c r="BI1334" t="s">
        <v>3775</v>
      </c>
      <c r="BJ1334" t="s">
        <v>439</v>
      </c>
      <c r="BK1334" t="s">
        <v>3776</v>
      </c>
      <c r="BL1334" t="s">
        <v>1035</v>
      </c>
      <c r="BM1334" t="s">
        <v>3777</v>
      </c>
      <c r="BP1334">
        <v>978144.36258199997</v>
      </c>
      <c r="BQ1334">
        <v>1242864.3872925399</v>
      </c>
      <c r="BR1334">
        <v>1.270634923470561</v>
      </c>
      <c r="BS1334">
        <v>4162603.4041836169</v>
      </c>
      <c r="BT1334">
        <v>2960409.7116383128</v>
      </c>
      <c r="BU1334">
        <v>0.71119187301460407</v>
      </c>
      <c r="BV1334">
        <v>0.2349837992250037</v>
      </c>
      <c r="BW1334">
        <v>-2.089366800154262</v>
      </c>
      <c r="BX1334">
        <v>4.2556125286002011</v>
      </c>
      <c r="BY1334">
        <v>2.089366800154262</v>
      </c>
      <c r="BZ1334">
        <v>0.28648077416291551</v>
      </c>
      <c r="CA1334">
        <v>-0.54290451839161558</v>
      </c>
      <c r="CB1334" t="s">
        <v>109</v>
      </c>
      <c r="CC1334" t="s">
        <v>109</v>
      </c>
    </row>
    <row r="1335" spans="1:81" x14ac:dyDescent="0.2">
      <c r="A1335" t="b">
        <v>0</v>
      </c>
      <c r="B1335" t="s">
        <v>81</v>
      </c>
      <c r="C1335" t="s">
        <v>34364</v>
      </c>
      <c r="E1335">
        <v>9.0416099999999999E-2</v>
      </c>
      <c r="F1335">
        <v>4.1948699999999998E-3</v>
      </c>
      <c r="G1335">
        <v>1</v>
      </c>
      <c r="H1335">
        <v>2</v>
      </c>
      <c r="I1335">
        <v>2</v>
      </c>
      <c r="J1335" t="s">
        <v>7141</v>
      </c>
      <c r="K1335" t="s">
        <v>34365</v>
      </c>
      <c r="M1335">
        <v>0</v>
      </c>
      <c r="N1335">
        <v>789.42535999999996</v>
      </c>
      <c r="O1335">
        <v>2214295.9081378002</v>
      </c>
      <c r="P1335">
        <v>27.14</v>
      </c>
      <c r="Q1335">
        <v>1624849</v>
      </c>
      <c r="R1335">
        <v>729713.14594270498</v>
      </c>
      <c r="S1335">
        <v>1</v>
      </c>
      <c r="T1335">
        <v>1403722.1772282</v>
      </c>
      <c r="U1335">
        <v>8228404.6816123202</v>
      </c>
      <c r="V1335">
        <v>3017576.6294565299</v>
      </c>
      <c r="W1335">
        <v>1624849</v>
      </c>
      <c r="X1335">
        <v>569076.625</v>
      </c>
      <c r="Z1335">
        <v>1016558</v>
      </c>
      <c r="AA1335">
        <v>2499130.25</v>
      </c>
      <c r="AB1335">
        <v>2609706</v>
      </c>
      <c r="AD1335" t="s">
        <v>81</v>
      </c>
      <c r="AE1335" t="s">
        <v>89</v>
      </c>
      <c r="AF1335" t="s">
        <v>88</v>
      </c>
      <c r="AG1335" t="s">
        <v>89</v>
      </c>
      <c r="AH1335" t="s">
        <v>89</v>
      </c>
      <c r="AI1335" t="s">
        <v>81</v>
      </c>
      <c r="AJ1335" t="s">
        <v>81</v>
      </c>
      <c r="AK1335">
        <v>2.7100000000000002E-3</v>
      </c>
      <c r="AL1335">
        <v>3.288E-2</v>
      </c>
      <c r="AM1335">
        <v>2.5</v>
      </c>
      <c r="AN1335">
        <v>11.91</v>
      </c>
      <c r="AO1335" t="s">
        <v>34366</v>
      </c>
      <c r="AP1335" t="s">
        <v>7141</v>
      </c>
      <c r="AQ1335" t="s">
        <v>7144</v>
      </c>
      <c r="AR1335" t="s">
        <v>7145</v>
      </c>
      <c r="AS1335" t="s">
        <v>7146</v>
      </c>
      <c r="AT1335" t="s">
        <v>7147</v>
      </c>
      <c r="AU1335" t="s">
        <v>7148</v>
      </c>
      <c r="AV1335" t="s">
        <v>7149</v>
      </c>
      <c r="AW1335">
        <v>100</v>
      </c>
      <c r="AX1335">
        <v>944</v>
      </c>
      <c r="AY1335">
        <v>55</v>
      </c>
      <c r="AZ1335">
        <v>61</v>
      </c>
      <c r="BA1335">
        <v>54</v>
      </c>
      <c r="BB1335" t="s">
        <v>34367</v>
      </c>
      <c r="BC1335" t="s">
        <v>34368</v>
      </c>
      <c r="BD1335" t="s">
        <v>100</v>
      </c>
      <c r="BJ1335" t="s">
        <v>469</v>
      </c>
      <c r="BK1335" t="s">
        <v>7152</v>
      </c>
      <c r="BL1335" t="s">
        <v>545</v>
      </c>
      <c r="BN1335" t="s">
        <v>5618</v>
      </c>
      <c r="BO1335" t="s">
        <v>548</v>
      </c>
      <c r="BP1335">
        <v>784854.38198090158</v>
      </c>
      <c r="BQ1335">
        <v>813826.2546206438</v>
      </c>
      <c r="BR1335">
        <v>1.03691369164127</v>
      </c>
      <c r="BS1335">
        <v>4216567.8294323497</v>
      </c>
      <c r="BT1335">
        <v>3566827.406060779</v>
      </c>
      <c r="BU1335">
        <v>0.84590775017627529</v>
      </c>
      <c r="BV1335">
        <v>0.18613583694835559</v>
      </c>
      <c r="BW1335">
        <v>-2.425572248999964</v>
      </c>
      <c r="BX1335">
        <v>5.3724205741071529</v>
      </c>
      <c r="BY1335">
        <v>2.425572248999964</v>
      </c>
      <c r="BZ1335">
        <v>0.28673235701633237</v>
      </c>
      <c r="CA1335">
        <v>-0.54252329526167298</v>
      </c>
      <c r="CB1335" t="s">
        <v>109</v>
      </c>
      <c r="CC1335" t="s">
        <v>109</v>
      </c>
    </row>
    <row r="1336" spans="1:81" x14ac:dyDescent="0.2">
      <c r="A1336" t="b">
        <v>0</v>
      </c>
      <c r="B1336" t="s">
        <v>81</v>
      </c>
      <c r="C1336" t="s">
        <v>4290</v>
      </c>
      <c r="E1336">
        <v>3.4479999999999997E-2</v>
      </c>
      <c r="F1336">
        <v>1.61169E-3</v>
      </c>
      <c r="G1336">
        <v>1</v>
      </c>
      <c r="H1336">
        <v>1</v>
      </c>
      <c r="I1336">
        <v>1</v>
      </c>
      <c r="J1336" t="s">
        <v>4291</v>
      </c>
      <c r="K1336" t="s">
        <v>4292</v>
      </c>
      <c r="M1336">
        <v>0</v>
      </c>
      <c r="N1336">
        <v>1514.7784099999999</v>
      </c>
      <c r="O1336">
        <v>909606.41337713704</v>
      </c>
      <c r="P1336">
        <v>88.74</v>
      </c>
      <c r="Q1336">
        <v>772041.1875</v>
      </c>
      <c r="R1336">
        <v>909606.41337713704</v>
      </c>
      <c r="S1336">
        <v>15867449.3889642</v>
      </c>
      <c r="T1336">
        <v>724738.97021755402</v>
      </c>
      <c r="U1336">
        <v>1</v>
      </c>
      <c r="V1336">
        <v>687595.50798060605</v>
      </c>
      <c r="W1336">
        <v>772041.1875</v>
      </c>
      <c r="X1336">
        <v>709368.8125</v>
      </c>
      <c r="Y1336">
        <v>2117304.75</v>
      </c>
      <c r="Z1336">
        <v>524846.875</v>
      </c>
      <c r="AB1336">
        <v>594656.6875</v>
      </c>
      <c r="AD1336" t="s">
        <v>89</v>
      </c>
      <c r="AE1336" t="s">
        <v>89</v>
      </c>
      <c r="AF1336" t="s">
        <v>89</v>
      </c>
      <c r="AG1336" t="s">
        <v>89</v>
      </c>
      <c r="AH1336" t="s">
        <v>88</v>
      </c>
      <c r="AI1336" t="s">
        <v>81</v>
      </c>
      <c r="AJ1336" t="s">
        <v>81</v>
      </c>
      <c r="AK1336">
        <v>1.0269999999999999E-3</v>
      </c>
      <c r="AL1336">
        <v>1.0359999999999999E-2</v>
      </c>
      <c r="AM1336">
        <v>2.23</v>
      </c>
      <c r="AN1336">
        <v>43.75</v>
      </c>
      <c r="AO1336" t="s">
        <v>4293</v>
      </c>
      <c r="AP1336" t="s">
        <v>4291</v>
      </c>
      <c r="AQ1336" t="s">
        <v>4294</v>
      </c>
      <c r="AR1336" t="s">
        <v>4295</v>
      </c>
      <c r="AS1336" t="s">
        <v>4296</v>
      </c>
      <c r="AT1336" t="s">
        <v>4297</v>
      </c>
      <c r="AU1336" t="s">
        <v>4298</v>
      </c>
      <c r="AV1336" t="s">
        <v>4299</v>
      </c>
      <c r="AW1336">
        <v>100</v>
      </c>
      <c r="AX1336">
        <v>1178</v>
      </c>
      <c r="AY1336">
        <v>559</v>
      </c>
      <c r="AZ1336">
        <v>571</v>
      </c>
      <c r="BA1336">
        <v>558</v>
      </c>
      <c r="BB1336" t="s">
        <v>4300</v>
      </c>
      <c r="BC1336" t="s">
        <v>4301</v>
      </c>
      <c r="BD1336" t="s">
        <v>100</v>
      </c>
      <c r="BH1336" t="s">
        <v>4302</v>
      </c>
      <c r="BI1336" t="s">
        <v>4303</v>
      </c>
      <c r="BJ1336" t="s">
        <v>469</v>
      </c>
      <c r="BK1336" t="s">
        <v>4304</v>
      </c>
      <c r="BL1336" t="s">
        <v>4111</v>
      </c>
      <c r="BM1336" t="s">
        <v>4305</v>
      </c>
      <c r="BN1336" t="s">
        <v>4306</v>
      </c>
      <c r="BO1336" t="s">
        <v>275</v>
      </c>
      <c r="BP1336">
        <v>5849698.9966137791</v>
      </c>
      <c r="BQ1336">
        <v>8675898.9874491058</v>
      </c>
      <c r="BR1336">
        <v>1.4831359686150229</v>
      </c>
      <c r="BS1336">
        <v>470778.49273271998</v>
      </c>
      <c r="BT1336">
        <v>408128.03743986588</v>
      </c>
      <c r="BU1336">
        <v>0.86692158571393518</v>
      </c>
      <c r="BV1336">
        <v>12.42558673965357</v>
      </c>
      <c r="BW1336" s="2">
        <v>3.6352420727435368</v>
      </c>
      <c r="BX1336">
        <v>8.0479096959559793E-2</v>
      </c>
      <c r="BY1336">
        <v>-3.6352420727435368</v>
      </c>
      <c r="BZ1336">
        <v>0.28690491866693452</v>
      </c>
      <c r="CA1336">
        <v>-0.54226200619249265</v>
      </c>
      <c r="CB1336" t="s">
        <v>109</v>
      </c>
      <c r="CC1336" t="s">
        <v>109</v>
      </c>
    </row>
    <row r="1337" spans="1:81" x14ac:dyDescent="0.2">
      <c r="A1337" t="b">
        <v>0</v>
      </c>
      <c r="B1337" t="s">
        <v>81</v>
      </c>
      <c r="C1337" t="s">
        <v>25211</v>
      </c>
      <c r="D1337" t="s">
        <v>9627</v>
      </c>
      <c r="E1337">
        <v>5.7888200000000001E-2</v>
      </c>
      <c r="F1337">
        <v>2.8347400000000001E-3</v>
      </c>
      <c r="G1337">
        <v>1</v>
      </c>
      <c r="H1337">
        <v>1</v>
      </c>
      <c r="I1337">
        <v>1</v>
      </c>
      <c r="J1337" t="s">
        <v>13602</v>
      </c>
      <c r="K1337" t="s">
        <v>25212</v>
      </c>
      <c r="L1337" t="s">
        <v>25213</v>
      </c>
      <c r="M1337">
        <v>0</v>
      </c>
      <c r="N1337">
        <v>1465.83078</v>
      </c>
      <c r="O1337">
        <v>1452467.4400428899</v>
      </c>
      <c r="P1337">
        <v>38.03</v>
      </c>
      <c r="Q1337">
        <v>1413073.75</v>
      </c>
      <c r="R1337">
        <v>1606644.68925671</v>
      </c>
      <c r="S1337">
        <v>2076357.7554619899</v>
      </c>
      <c r="T1337">
        <v>1016039.58124998</v>
      </c>
      <c r="U1337">
        <v>1</v>
      </c>
      <c r="V1337">
        <v>359047.73597006401</v>
      </c>
      <c r="W1337">
        <v>1413073.75</v>
      </c>
      <c r="X1337">
        <v>1252963.5</v>
      </c>
      <c r="Y1337">
        <v>277062.9375</v>
      </c>
      <c r="Z1337">
        <v>735803.125</v>
      </c>
      <c r="AB1337">
        <v>310517.0625</v>
      </c>
      <c r="AD1337" t="s">
        <v>89</v>
      </c>
      <c r="AE1337" t="s">
        <v>81</v>
      </c>
      <c r="AF1337" t="s">
        <v>89</v>
      </c>
      <c r="AG1337" t="s">
        <v>89</v>
      </c>
      <c r="AH1337" t="s">
        <v>88</v>
      </c>
      <c r="AI1337" t="s">
        <v>89</v>
      </c>
      <c r="AJ1337" t="s">
        <v>81</v>
      </c>
      <c r="AK1337">
        <v>1.6969999999999999E-3</v>
      </c>
      <c r="AL1337">
        <v>1.9130000000000001E-2</v>
      </c>
      <c r="AM1337">
        <v>2.41</v>
      </c>
      <c r="AN1337">
        <v>11.67</v>
      </c>
      <c r="AO1337" t="s">
        <v>25214</v>
      </c>
      <c r="AP1337" t="s">
        <v>13602</v>
      </c>
      <c r="AQ1337" t="s">
        <v>13606</v>
      </c>
      <c r="AR1337" t="s">
        <v>13607</v>
      </c>
      <c r="AS1337" t="s">
        <v>13608</v>
      </c>
      <c r="AT1337" t="s">
        <v>13609</v>
      </c>
      <c r="AU1337" t="s">
        <v>13610</v>
      </c>
      <c r="AV1337" t="s">
        <v>13611</v>
      </c>
      <c r="AW1337">
        <v>100</v>
      </c>
      <c r="AX1337">
        <v>711</v>
      </c>
      <c r="AY1337">
        <v>430</v>
      </c>
      <c r="AZ1337">
        <v>442</v>
      </c>
      <c r="BA1337">
        <v>429</v>
      </c>
      <c r="BB1337" t="s">
        <v>25215</v>
      </c>
      <c r="BC1337" t="s">
        <v>25216</v>
      </c>
      <c r="BD1337" t="s">
        <v>100</v>
      </c>
      <c r="BJ1337" t="s">
        <v>190</v>
      </c>
      <c r="BK1337" t="s">
        <v>13614</v>
      </c>
      <c r="BL1337" t="s">
        <v>1035</v>
      </c>
      <c r="BM1337" t="s">
        <v>13615</v>
      </c>
      <c r="BN1337" t="s">
        <v>2647</v>
      </c>
      <c r="BP1337">
        <v>1698692.064906233</v>
      </c>
      <c r="BQ1337">
        <v>341087.90289073368</v>
      </c>
      <c r="BR1337">
        <v>0.2007944288063544</v>
      </c>
      <c r="BS1337">
        <v>458362.77240668138</v>
      </c>
      <c r="BT1337">
        <v>515248.68461154081</v>
      </c>
      <c r="BU1337">
        <v>1.1241067460740191</v>
      </c>
      <c r="BV1337">
        <v>3.7059991935799541</v>
      </c>
      <c r="BW1337" s="2">
        <v>1.8898625674368661</v>
      </c>
      <c r="BX1337">
        <v>0.26983276243889598</v>
      </c>
      <c r="BY1337">
        <v>-1.8898625674368661</v>
      </c>
      <c r="BZ1337">
        <v>0.28713282854913141</v>
      </c>
      <c r="CA1337">
        <v>-0.54191715078920188</v>
      </c>
      <c r="CB1337" t="s">
        <v>109</v>
      </c>
      <c r="CC1337" t="s">
        <v>109</v>
      </c>
    </row>
    <row r="1338" spans="1:81" x14ac:dyDescent="0.2">
      <c r="A1338" t="b">
        <v>0</v>
      </c>
      <c r="B1338" t="s">
        <v>81</v>
      </c>
      <c r="C1338" t="s">
        <v>23999</v>
      </c>
      <c r="E1338">
        <v>0.16358800000000001</v>
      </c>
      <c r="F1338">
        <v>9.2539300000000005E-3</v>
      </c>
      <c r="G1338">
        <v>1</v>
      </c>
      <c r="H1338">
        <v>2</v>
      </c>
      <c r="I1338">
        <v>1</v>
      </c>
      <c r="J1338" t="s">
        <v>4451</v>
      </c>
      <c r="K1338" t="s">
        <v>24000</v>
      </c>
      <c r="M1338">
        <v>0</v>
      </c>
      <c r="N1338">
        <v>910.46286999999995</v>
      </c>
      <c r="O1338">
        <v>3639335.2318957802</v>
      </c>
      <c r="P1338">
        <v>39.840000000000003</v>
      </c>
      <c r="Q1338">
        <v>4020340.25</v>
      </c>
      <c r="R1338">
        <v>3542109.7558744098</v>
      </c>
      <c r="S1338">
        <v>1364201.89371421</v>
      </c>
      <c r="T1338">
        <v>3749869.1911222599</v>
      </c>
      <c r="U1338">
        <v>7664900.28233332</v>
      </c>
      <c r="V1338">
        <v>3294437.81036143</v>
      </c>
      <c r="W1338">
        <v>4020340.25</v>
      </c>
      <c r="X1338">
        <v>2762362</v>
      </c>
      <c r="Y1338">
        <v>182035</v>
      </c>
      <c r="Z1338">
        <v>2715608.25</v>
      </c>
      <c r="AA1338">
        <v>2327982.75</v>
      </c>
      <c r="AB1338">
        <v>2849145.25</v>
      </c>
      <c r="AD1338" t="s">
        <v>81</v>
      </c>
      <c r="AE1338" t="s">
        <v>89</v>
      </c>
      <c r="AF1338" t="s">
        <v>89</v>
      </c>
      <c r="AG1338" t="s">
        <v>89</v>
      </c>
      <c r="AH1338" t="s">
        <v>89</v>
      </c>
      <c r="AI1338" t="s">
        <v>89</v>
      </c>
      <c r="AJ1338" t="s">
        <v>81</v>
      </c>
      <c r="AK1338">
        <v>5.3290000000000004E-3</v>
      </c>
      <c r="AL1338">
        <v>6.9099999999999995E-2</v>
      </c>
      <c r="AM1338">
        <v>2.25</v>
      </c>
      <c r="AN1338">
        <v>11.13</v>
      </c>
      <c r="AO1338" t="s">
        <v>24001</v>
      </c>
      <c r="AP1338" t="s">
        <v>4451</v>
      </c>
      <c r="AQ1338" t="s">
        <v>4455</v>
      </c>
      <c r="AR1338" t="s">
        <v>4456</v>
      </c>
      <c r="AS1338" t="s">
        <v>4457</v>
      </c>
      <c r="AT1338" t="s">
        <v>4458</v>
      </c>
      <c r="AU1338" t="s">
        <v>4459</v>
      </c>
      <c r="AV1338" t="s">
        <v>4460</v>
      </c>
      <c r="AW1338">
        <v>100</v>
      </c>
      <c r="AX1338">
        <v>1960</v>
      </c>
      <c r="AY1338">
        <v>152</v>
      </c>
      <c r="AZ1338">
        <v>159</v>
      </c>
      <c r="BA1338">
        <v>151</v>
      </c>
      <c r="BB1338" t="s">
        <v>24002</v>
      </c>
      <c r="BC1338" t="s">
        <v>24003</v>
      </c>
      <c r="BD1338" t="s">
        <v>100</v>
      </c>
      <c r="BI1338" t="s">
        <v>4463</v>
      </c>
      <c r="BJ1338" t="s">
        <v>1051</v>
      </c>
      <c r="BK1338" t="s">
        <v>4464</v>
      </c>
      <c r="BL1338" t="s">
        <v>1135</v>
      </c>
      <c r="BM1338" t="s">
        <v>2785</v>
      </c>
      <c r="BN1338" t="s">
        <v>2786</v>
      </c>
      <c r="BO1338" t="s">
        <v>4465</v>
      </c>
      <c r="BP1338">
        <v>2975550.6331962072</v>
      </c>
      <c r="BQ1338">
        <v>1415807.074269149</v>
      </c>
      <c r="BR1338">
        <v>0.47581347078216252</v>
      </c>
      <c r="BS1338">
        <v>4903069.0946056703</v>
      </c>
      <c r="BT1338">
        <v>2402631.488134264</v>
      </c>
      <c r="BU1338">
        <v>0.49002603099712111</v>
      </c>
      <c r="BV1338">
        <v>0.60687511756052781</v>
      </c>
      <c r="BW1338">
        <v>-0.72052842488451441</v>
      </c>
      <c r="BX1338">
        <v>1.6477854686475311</v>
      </c>
      <c r="BY1338">
        <v>0.72052842488451441</v>
      </c>
      <c r="BZ1338">
        <v>0.28726301645457092</v>
      </c>
      <c r="CA1338">
        <v>-0.54172028345319001</v>
      </c>
      <c r="CB1338" t="s">
        <v>109</v>
      </c>
      <c r="CC1338" t="s">
        <v>109</v>
      </c>
    </row>
    <row r="1339" spans="1:81" x14ac:dyDescent="0.2">
      <c r="A1339" t="b">
        <v>0</v>
      </c>
      <c r="B1339" t="s">
        <v>81</v>
      </c>
      <c r="C1339" t="s">
        <v>5864</v>
      </c>
      <c r="D1339" t="s">
        <v>5865</v>
      </c>
      <c r="E1339">
        <v>0.13666900000000001</v>
      </c>
      <c r="F1339">
        <v>7.4451200000000004E-3</v>
      </c>
      <c r="G1339">
        <v>1</v>
      </c>
      <c r="H1339">
        <v>1</v>
      </c>
      <c r="I1339">
        <v>1</v>
      </c>
      <c r="J1339" t="s">
        <v>1773</v>
      </c>
      <c r="K1339" t="s">
        <v>5866</v>
      </c>
      <c r="L1339" t="s">
        <v>5867</v>
      </c>
      <c r="M1339">
        <v>0</v>
      </c>
      <c r="N1339">
        <v>2482.2172300000002</v>
      </c>
      <c r="O1339">
        <v>908066.29544746003</v>
      </c>
      <c r="P1339">
        <v>80.22</v>
      </c>
      <c r="Q1339">
        <v>491644.78125</v>
      </c>
      <c r="R1339">
        <v>2181905.63956994</v>
      </c>
      <c r="S1339">
        <v>1385685.81592041</v>
      </c>
      <c r="T1339">
        <v>595073.13090302597</v>
      </c>
      <c r="U1339">
        <v>1</v>
      </c>
      <c r="V1339">
        <v>290317.034604432</v>
      </c>
      <c r="W1339">
        <v>491644.78125</v>
      </c>
      <c r="X1339">
        <v>1701588.5</v>
      </c>
      <c r="Y1339">
        <v>184901.75</v>
      </c>
      <c r="Z1339">
        <v>430944.5</v>
      </c>
      <c r="AB1339">
        <v>251076.34375</v>
      </c>
      <c r="AD1339" t="s">
        <v>89</v>
      </c>
      <c r="AE1339" t="s">
        <v>81</v>
      </c>
      <c r="AF1339" t="s">
        <v>89</v>
      </c>
      <c r="AG1339" t="s">
        <v>89</v>
      </c>
      <c r="AH1339" t="s">
        <v>88</v>
      </c>
      <c r="AI1339" t="s">
        <v>89</v>
      </c>
      <c r="AJ1339" t="s">
        <v>81</v>
      </c>
      <c r="AK1339">
        <v>4.411E-3</v>
      </c>
      <c r="AL1339">
        <v>5.5149999999999998E-2</v>
      </c>
      <c r="AM1339">
        <v>1.97</v>
      </c>
      <c r="AN1339">
        <v>40.369999999999997</v>
      </c>
      <c r="AO1339" t="s">
        <v>5868</v>
      </c>
      <c r="AP1339" t="s">
        <v>1773</v>
      </c>
      <c r="AQ1339" t="s">
        <v>1777</v>
      </c>
      <c r="AR1339" t="s">
        <v>1778</v>
      </c>
      <c r="AS1339" t="s">
        <v>1779</v>
      </c>
      <c r="AT1339" t="s">
        <v>1780</v>
      </c>
      <c r="AU1339" t="s">
        <v>1781</v>
      </c>
      <c r="AV1339" t="s">
        <v>1782</v>
      </c>
      <c r="AW1339">
        <v>100</v>
      </c>
      <c r="AX1339">
        <v>545</v>
      </c>
      <c r="AY1339">
        <v>47</v>
      </c>
      <c r="AZ1339">
        <v>68</v>
      </c>
      <c r="BA1339">
        <v>46</v>
      </c>
      <c r="BB1339" t="s">
        <v>5869</v>
      </c>
      <c r="BC1339" t="s">
        <v>5870</v>
      </c>
      <c r="BD1339" t="s">
        <v>100</v>
      </c>
      <c r="BJ1339" t="s">
        <v>439</v>
      </c>
      <c r="BK1339" t="s">
        <v>1785</v>
      </c>
      <c r="BL1339" t="s">
        <v>1035</v>
      </c>
      <c r="BN1339" t="s">
        <v>867</v>
      </c>
      <c r="BP1339">
        <v>1353078.745580117</v>
      </c>
      <c r="BQ1339">
        <v>845602.06839224778</v>
      </c>
      <c r="BR1339">
        <v>0.62494667893826528</v>
      </c>
      <c r="BS1339">
        <v>295130.38850248599</v>
      </c>
      <c r="BT1339">
        <v>297565.26431386097</v>
      </c>
      <c r="BU1339">
        <v>1.0082501697765851</v>
      </c>
      <c r="BV1339">
        <v>4.5846812063160991</v>
      </c>
      <c r="BW1339" s="2">
        <v>2.1968214201765579</v>
      </c>
      <c r="BX1339">
        <v>0.21811767383571781</v>
      </c>
      <c r="BY1339">
        <v>-2.1968214201765579</v>
      </c>
      <c r="BZ1339">
        <v>0.28730059655378098</v>
      </c>
      <c r="CA1339">
        <v>-0.54166347223378775</v>
      </c>
      <c r="CB1339" t="s">
        <v>109</v>
      </c>
      <c r="CC1339" t="s">
        <v>109</v>
      </c>
    </row>
    <row r="1340" spans="1:81" x14ac:dyDescent="0.2">
      <c r="A1340" t="b">
        <v>0</v>
      </c>
      <c r="B1340" t="s">
        <v>81</v>
      </c>
      <c r="C1340" t="s">
        <v>61352</v>
      </c>
      <c r="E1340">
        <v>1.3661799999999999E-8</v>
      </c>
      <c r="F1340">
        <v>1.4414500000000001E-4</v>
      </c>
      <c r="G1340">
        <v>1</v>
      </c>
      <c r="H1340">
        <v>1</v>
      </c>
      <c r="I1340">
        <v>14</v>
      </c>
      <c r="J1340" t="s">
        <v>1563</v>
      </c>
      <c r="K1340" t="s">
        <v>61353</v>
      </c>
      <c r="M1340">
        <v>0</v>
      </c>
      <c r="N1340">
        <v>2260.0628999999999</v>
      </c>
      <c r="O1340">
        <v>38803873.983178802</v>
      </c>
      <c r="P1340">
        <v>1.46</v>
      </c>
      <c r="Q1340">
        <v>35983313</v>
      </c>
      <c r="R1340">
        <v>42525156.110033303</v>
      </c>
      <c r="S1340">
        <v>27222981.905084301</v>
      </c>
      <c r="T1340">
        <v>52866771.0946128</v>
      </c>
      <c r="U1340">
        <v>35408233.004632302</v>
      </c>
      <c r="V1340">
        <v>42242834.044446297</v>
      </c>
      <c r="W1340">
        <v>35983313</v>
      </c>
      <c r="X1340">
        <v>33163815.7421875</v>
      </c>
      <c r="Y1340">
        <v>3632552.875</v>
      </c>
      <c r="Z1340">
        <v>38285452.75</v>
      </c>
      <c r="AA1340">
        <v>10754185</v>
      </c>
      <c r="AB1340">
        <v>36533083</v>
      </c>
      <c r="AD1340" t="s">
        <v>81</v>
      </c>
      <c r="AE1340" t="s">
        <v>81</v>
      </c>
      <c r="AF1340" t="s">
        <v>81</v>
      </c>
      <c r="AG1340" t="s">
        <v>81</v>
      </c>
      <c r="AH1340" t="s">
        <v>81</v>
      </c>
      <c r="AI1340" t="s">
        <v>81</v>
      </c>
      <c r="AJ1340" t="s">
        <v>81</v>
      </c>
      <c r="AK1340">
        <v>4.5729999999999998E-5</v>
      </c>
      <c r="AL1340">
        <v>2.4329999999999998E-10</v>
      </c>
      <c r="AM1340">
        <v>5.26</v>
      </c>
      <c r="AN1340">
        <v>32.61</v>
      </c>
      <c r="AO1340" t="s">
        <v>61354</v>
      </c>
      <c r="AP1340" t="s">
        <v>1563</v>
      </c>
      <c r="AQ1340" t="s">
        <v>1567</v>
      </c>
      <c r="AR1340" t="s">
        <v>1568</v>
      </c>
      <c r="AS1340" t="s">
        <v>1569</v>
      </c>
      <c r="AT1340" t="s">
        <v>1570</v>
      </c>
      <c r="AU1340" t="s">
        <v>1571</v>
      </c>
      <c r="AV1340" t="s">
        <v>1572</v>
      </c>
      <c r="AW1340">
        <v>100</v>
      </c>
      <c r="AX1340">
        <v>803</v>
      </c>
      <c r="AY1340">
        <v>512</v>
      </c>
      <c r="AZ1340">
        <v>530</v>
      </c>
      <c r="BA1340">
        <v>511</v>
      </c>
      <c r="BB1340" t="s">
        <v>61355</v>
      </c>
      <c r="BC1340" t="s">
        <v>61356</v>
      </c>
      <c r="BD1340" t="s">
        <v>100</v>
      </c>
      <c r="BF1340" t="s">
        <v>466</v>
      </c>
      <c r="BG1340" t="s">
        <v>467</v>
      </c>
      <c r="BI1340" t="s">
        <v>1575</v>
      </c>
      <c r="BJ1340" t="s">
        <v>1071</v>
      </c>
      <c r="BK1340" t="s">
        <v>1576</v>
      </c>
      <c r="BL1340" t="s">
        <v>985</v>
      </c>
      <c r="BN1340" t="s">
        <v>867</v>
      </c>
      <c r="BO1340" t="s">
        <v>108</v>
      </c>
      <c r="BP1340">
        <v>35243817.0050392</v>
      </c>
      <c r="BQ1340">
        <v>7677843.0952041438</v>
      </c>
      <c r="BR1340">
        <v>0.21784936331119739</v>
      </c>
      <c r="BS1340">
        <v>43505946.04789713</v>
      </c>
      <c r="BT1340">
        <v>8797540.9638018254</v>
      </c>
      <c r="BU1340">
        <v>0.20221468012938559</v>
      </c>
      <c r="BV1340">
        <v>0.81009195768868281</v>
      </c>
      <c r="BW1340">
        <v>-0.30384240988849559</v>
      </c>
      <c r="BX1340">
        <v>1.234427759106699</v>
      </c>
      <c r="BY1340">
        <v>0.30384240988849548</v>
      </c>
      <c r="BZ1340">
        <v>0.28751895646280001</v>
      </c>
      <c r="CA1340">
        <v>-0.54133351648464956</v>
      </c>
      <c r="CB1340" t="s">
        <v>109</v>
      </c>
      <c r="CC1340" t="s">
        <v>109</v>
      </c>
    </row>
    <row r="1341" spans="1:81" x14ac:dyDescent="0.2">
      <c r="A1341" t="b">
        <v>0</v>
      </c>
      <c r="B1341" t="s">
        <v>81</v>
      </c>
      <c r="C1341" t="s">
        <v>31269</v>
      </c>
      <c r="E1341">
        <v>2.0993999999999999E-8</v>
      </c>
      <c r="F1341">
        <v>1.4414500000000001E-4</v>
      </c>
      <c r="G1341">
        <v>1</v>
      </c>
      <c r="H1341">
        <v>1</v>
      </c>
      <c r="I1341">
        <v>6</v>
      </c>
      <c r="J1341" t="s">
        <v>2988</v>
      </c>
      <c r="K1341" t="s">
        <v>31270</v>
      </c>
      <c r="M1341">
        <v>0</v>
      </c>
      <c r="N1341">
        <v>1782.9497100000001</v>
      </c>
      <c r="O1341">
        <v>4870924.8090291899</v>
      </c>
      <c r="P1341">
        <v>30.46</v>
      </c>
      <c r="Q1341">
        <v>5600860.375</v>
      </c>
      <c r="R1341">
        <v>5173186.0453659799</v>
      </c>
      <c r="S1341">
        <v>1876681.7056456199</v>
      </c>
      <c r="T1341">
        <v>6415268.83272909</v>
      </c>
      <c r="U1341">
        <v>4586324.2278845003</v>
      </c>
      <c r="V1341">
        <v>7489595.5158188399</v>
      </c>
      <c r="W1341">
        <v>5600860.375</v>
      </c>
      <c r="X1341">
        <v>4034378.8125</v>
      </c>
      <c r="Y1341">
        <v>250418.765625</v>
      </c>
      <c r="Z1341">
        <v>4645857.25</v>
      </c>
      <c r="AA1341">
        <v>1392957.9375</v>
      </c>
      <c r="AB1341">
        <v>6477264.625</v>
      </c>
      <c r="AD1341" t="s">
        <v>81</v>
      </c>
      <c r="AE1341" t="s">
        <v>81</v>
      </c>
      <c r="AF1341" t="s">
        <v>89</v>
      </c>
      <c r="AG1341" t="s">
        <v>81</v>
      </c>
      <c r="AH1341" t="s">
        <v>81</v>
      </c>
      <c r="AI1341" t="s">
        <v>81</v>
      </c>
      <c r="AJ1341" t="s">
        <v>81</v>
      </c>
      <c r="AK1341">
        <v>4.5729999999999998E-5</v>
      </c>
      <c r="AL1341">
        <v>4.0799999999999999E-10</v>
      </c>
      <c r="AM1341">
        <v>5.48</v>
      </c>
      <c r="AN1341">
        <v>29.41</v>
      </c>
      <c r="AO1341" t="s">
        <v>31271</v>
      </c>
      <c r="AP1341" t="s">
        <v>2988</v>
      </c>
      <c r="AQ1341" t="s">
        <v>2992</v>
      </c>
      <c r="AR1341" t="s">
        <v>2993</v>
      </c>
      <c r="AS1341" t="s">
        <v>2994</v>
      </c>
      <c r="AT1341" t="s">
        <v>2995</v>
      </c>
      <c r="AU1341" t="s">
        <v>2996</v>
      </c>
      <c r="AV1341" t="s">
        <v>2997</v>
      </c>
      <c r="AW1341">
        <v>100</v>
      </c>
      <c r="AX1341">
        <v>724</v>
      </c>
      <c r="AY1341">
        <v>625</v>
      </c>
      <c r="AZ1341">
        <v>639</v>
      </c>
      <c r="BA1341">
        <v>624</v>
      </c>
      <c r="BB1341" t="s">
        <v>31272</v>
      </c>
      <c r="BC1341" t="s">
        <v>31273</v>
      </c>
      <c r="BD1341" t="s">
        <v>100</v>
      </c>
      <c r="BF1341" t="s">
        <v>31274</v>
      </c>
      <c r="BG1341" t="s">
        <v>31275</v>
      </c>
      <c r="BJ1341" t="s">
        <v>124</v>
      </c>
      <c r="BK1341" t="s">
        <v>3000</v>
      </c>
      <c r="BL1341" t="s">
        <v>3001</v>
      </c>
      <c r="BM1341" t="s">
        <v>986</v>
      </c>
      <c r="BN1341" t="s">
        <v>867</v>
      </c>
      <c r="BO1341" t="s">
        <v>108</v>
      </c>
      <c r="BP1341">
        <v>4216909.3753371993</v>
      </c>
      <c r="BQ1341">
        <v>2037946.390990091</v>
      </c>
      <c r="BR1341">
        <v>0.48327962723342383</v>
      </c>
      <c r="BS1341">
        <v>6163729.5254774764</v>
      </c>
      <c r="BT1341">
        <v>1467889.662118868</v>
      </c>
      <c r="BU1341">
        <v>0.23814959044705289</v>
      </c>
      <c r="BV1341">
        <v>0.6841489974384517</v>
      </c>
      <c r="BW1341">
        <v>-0.54761753811456215</v>
      </c>
      <c r="BX1341">
        <v>1.4616699048659549</v>
      </c>
      <c r="BY1341">
        <v>0.54761753811456215</v>
      </c>
      <c r="BZ1341">
        <v>0.28756339859344759</v>
      </c>
      <c r="CA1341">
        <v>-0.54126639228244433</v>
      </c>
      <c r="CB1341" t="s">
        <v>109</v>
      </c>
      <c r="CC1341" t="s">
        <v>109</v>
      </c>
    </row>
    <row r="1342" spans="1:81" x14ac:dyDescent="0.2">
      <c r="A1342" t="b">
        <v>0</v>
      </c>
      <c r="B1342" t="s">
        <v>81</v>
      </c>
      <c r="C1342" t="s">
        <v>60677</v>
      </c>
      <c r="E1342">
        <v>4.2713899999999998E-5</v>
      </c>
      <c r="F1342">
        <v>1.4414500000000001E-4</v>
      </c>
      <c r="G1342">
        <v>1</v>
      </c>
      <c r="H1342">
        <v>2</v>
      </c>
      <c r="I1342">
        <v>3</v>
      </c>
      <c r="J1342" t="s">
        <v>8644</v>
      </c>
      <c r="K1342" t="s">
        <v>60678</v>
      </c>
      <c r="M1342">
        <v>0</v>
      </c>
      <c r="N1342">
        <v>1512.7176400000001</v>
      </c>
      <c r="O1342">
        <v>1440632.32817708</v>
      </c>
      <c r="P1342">
        <v>2.82</v>
      </c>
      <c r="Q1342">
        <v>1323349</v>
      </c>
      <c r="R1342">
        <v>1556223.3634880199</v>
      </c>
      <c r="S1342">
        <v>1701745.5622775501</v>
      </c>
      <c r="T1342">
        <v>1219583.90901356</v>
      </c>
      <c r="U1342">
        <v>1396434.1594042999</v>
      </c>
      <c r="V1342">
        <v>1467242.8194516399</v>
      </c>
      <c r="W1342">
        <v>1323349</v>
      </c>
      <c r="X1342">
        <v>1213641.75</v>
      </c>
      <c r="Y1342">
        <v>227075.8125</v>
      </c>
      <c r="Z1342">
        <v>883207.375</v>
      </c>
      <c r="AA1342">
        <v>424124.84375</v>
      </c>
      <c r="AB1342">
        <v>1268923</v>
      </c>
      <c r="AD1342" t="s">
        <v>81</v>
      </c>
      <c r="AE1342" t="s">
        <v>81</v>
      </c>
      <c r="AF1342" t="s">
        <v>89</v>
      </c>
      <c r="AG1342" t="s">
        <v>89</v>
      </c>
      <c r="AH1342" t="s">
        <v>89</v>
      </c>
      <c r="AI1342" t="s">
        <v>81</v>
      </c>
      <c r="AJ1342" t="s">
        <v>81</v>
      </c>
      <c r="AK1342">
        <v>4.5729999999999998E-5</v>
      </c>
      <c r="AL1342">
        <v>3.6380000000000002E-6</v>
      </c>
      <c r="AM1342">
        <v>3.27</v>
      </c>
      <c r="AN1342">
        <v>36</v>
      </c>
      <c r="AO1342" t="s">
        <v>60679</v>
      </c>
      <c r="AP1342" t="s">
        <v>8644</v>
      </c>
      <c r="AQ1342" t="s">
        <v>8647</v>
      </c>
      <c r="AR1342" t="s">
        <v>8648</v>
      </c>
      <c r="AS1342" t="s">
        <v>8649</v>
      </c>
      <c r="AT1342" t="s">
        <v>8650</v>
      </c>
      <c r="AU1342" t="s">
        <v>8651</v>
      </c>
      <c r="AV1342" t="s">
        <v>8652</v>
      </c>
      <c r="AW1342">
        <v>100</v>
      </c>
      <c r="AX1342">
        <v>699</v>
      </c>
      <c r="AY1342">
        <v>164</v>
      </c>
      <c r="AZ1342">
        <v>176</v>
      </c>
      <c r="BA1342">
        <v>163</v>
      </c>
      <c r="BB1342" t="s">
        <v>60680</v>
      </c>
      <c r="BC1342" t="s">
        <v>60681</v>
      </c>
      <c r="BD1342" t="s">
        <v>100</v>
      </c>
      <c r="BF1342" t="s">
        <v>466</v>
      </c>
      <c r="BG1342" t="s">
        <v>467</v>
      </c>
      <c r="BI1342" t="s">
        <v>8655</v>
      </c>
      <c r="BJ1342" t="s">
        <v>105</v>
      </c>
      <c r="BK1342" t="s">
        <v>8656</v>
      </c>
      <c r="BL1342" t="s">
        <v>4655</v>
      </c>
      <c r="BM1342" t="s">
        <v>8657</v>
      </c>
      <c r="BN1342" t="s">
        <v>5462</v>
      </c>
      <c r="BO1342" t="s">
        <v>8658</v>
      </c>
      <c r="BP1342">
        <v>1527105.9752551899</v>
      </c>
      <c r="BQ1342">
        <v>190871.30823932911</v>
      </c>
      <c r="BR1342">
        <v>0.124988907994701</v>
      </c>
      <c r="BS1342">
        <v>1361086.9626231671</v>
      </c>
      <c r="BT1342">
        <v>127557.0547639657</v>
      </c>
      <c r="BU1342">
        <v>9.3717049877643538E-2</v>
      </c>
      <c r="BV1342">
        <v>1.1219753161929209</v>
      </c>
      <c r="BW1342">
        <v>0.16604093655473739</v>
      </c>
      <c r="BX1342">
        <v>0.89128520526921484</v>
      </c>
      <c r="BY1342">
        <v>-0.1660409365547372</v>
      </c>
      <c r="BZ1342">
        <v>0.28774211512012071</v>
      </c>
      <c r="CA1342">
        <v>-0.54099656832975984</v>
      </c>
      <c r="CB1342" t="s">
        <v>109</v>
      </c>
      <c r="CC1342" t="s">
        <v>109</v>
      </c>
    </row>
    <row r="1343" spans="1:81" x14ac:dyDescent="0.2">
      <c r="A1343" t="b">
        <v>0</v>
      </c>
      <c r="B1343" t="s">
        <v>81</v>
      </c>
      <c r="C1343" t="s">
        <v>43481</v>
      </c>
      <c r="D1343" t="s">
        <v>18149</v>
      </c>
      <c r="E1343">
        <v>1.8510600000000001E-3</v>
      </c>
      <c r="F1343">
        <v>1.4414500000000001E-4</v>
      </c>
      <c r="G1343">
        <v>1</v>
      </c>
      <c r="H1343">
        <v>1</v>
      </c>
      <c r="I1343">
        <v>2</v>
      </c>
      <c r="J1343" t="s">
        <v>3265</v>
      </c>
      <c r="K1343" t="s">
        <v>43482</v>
      </c>
      <c r="L1343" t="s">
        <v>43483</v>
      </c>
      <c r="M1343">
        <v>0</v>
      </c>
      <c r="N1343">
        <v>1418.8552</v>
      </c>
      <c r="O1343">
        <v>2438720.2444897098</v>
      </c>
      <c r="P1343">
        <v>18.8</v>
      </c>
      <c r="Q1343">
        <v>2496662.25</v>
      </c>
      <c r="R1343">
        <v>2133240.5507008298</v>
      </c>
      <c r="S1343">
        <v>1353164.7324286201</v>
      </c>
      <c r="T1343">
        <v>2204976.55672243</v>
      </c>
      <c r="U1343">
        <v>2787944.57986939</v>
      </c>
      <c r="V1343">
        <v>2409124.7551938202</v>
      </c>
      <c r="W1343">
        <v>2496662.25</v>
      </c>
      <c r="X1343">
        <v>1663636.375</v>
      </c>
      <c r="Y1343">
        <v>180562.234375</v>
      </c>
      <c r="Z1343">
        <v>1596816.375</v>
      </c>
      <c r="AA1343">
        <v>846754.25</v>
      </c>
      <c r="AB1343">
        <v>2083495.5</v>
      </c>
      <c r="AD1343" t="s">
        <v>81</v>
      </c>
      <c r="AE1343" t="s">
        <v>89</v>
      </c>
      <c r="AF1343" t="s">
        <v>89</v>
      </c>
      <c r="AG1343" t="s">
        <v>89</v>
      </c>
      <c r="AH1343" t="s">
        <v>89</v>
      </c>
      <c r="AI1343" t="s">
        <v>81</v>
      </c>
      <c r="AJ1343" t="s">
        <v>81</v>
      </c>
      <c r="AK1343">
        <v>4.5729999999999998E-5</v>
      </c>
      <c r="AL1343">
        <v>3.2949999999999999E-4</v>
      </c>
      <c r="AM1343">
        <v>2.44</v>
      </c>
      <c r="AN1343">
        <v>16.02</v>
      </c>
      <c r="AO1343" t="s">
        <v>43484</v>
      </c>
      <c r="AP1343" t="s">
        <v>3265</v>
      </c>
      <c r="AQ1343" t="s">
        <v>3269</v>
      </c>
      <c r="AR1343" t="s">
        <v>3270</v>
      </c>
      <c r="AS1343" t="s">
        <v>3271</v>
      </c>
      <c r="AT1343" t="s">
        <v>3272</v>
      </c>
      <c r="AU1343" t="s">
        <v>3273</v>
      </c>
      <c r="AV1343" t="s">
        <v>3274</v>
      </c>
      <c r="AW1343">
        <v>100</v>
      </c>
      <c r="AX1343">
        <v>455</v>
      </c>
      <c r="AY1343">
        <v>340</v>
      </c>
      <c r="AZ1343">
        <v>352</v>
      </c>
      <c r="BA1343">
        <v>339</v>
      </c>
      <c r="BB1343" t="s">
        <v>43485</v>
      </c>
      <c r="BC1343" t="s">
        <v>43486</v>
      </c>
      <c r="BD1343" t="s">
        <v>100</v>
      </c>
      <c r="BJ1343" t="s">
        <v>153</v>
      </c>
      <c r="BK1343" t="s">
        <v>3277</v>
      </c>
      <c r="BL1343" t="s">
        <v>721</v>
      </c>
      <c r="BM1343" t="s">
        <v>3278</v>
      </c>
      <c r="BN1343" t="s">
        <v>194</v>
      </c>
      <c r="BO1343" t="s">
        <v>3279</v>
      </c>
      <c r="BP1343">
        <v>1994355.844376483</v>
      </c>
      <c r="BQ1343">
        <v>584263.09519862453</v>
      </c>
      <c r="BR1343">
        <v>0.29295829871388318</v>
      </c>
      <c r="BS1343">
        <v>2467348.6305952128</v>
      </c>
      <c r="BT1343">
        <v>295813.19063394779</v>
      </c>
      <c r="BU1343">
        <v>0.11989111995194091</v>
      </c>
      <c r="BV1343">
        <v>0.80829916763541143</v>
      </c>
      <c r="BW1343">
        <v>-0.30703873287459149</v>
      </c>
      <c r="BX1343">
        <v>1.237165693149713</v>
      </c>
      <c r="BY1343">
        <v>0.30703873287459138</v>
      </c>
      <c r="BZ1343">
        <v>0.28776013698004871</v>
      </c>
      <c r="CA1343">
        <v>-0.54096936845593013</v>
      </c>
      <c r="CB1343" t="s">
        <v>109</v>
      </c>
      <c r="CC1343" t="s">
        <v>109</v>
      </c>
    </row>
    <row r="1344" spans="1:81" x14ac:dyDescent="0.2">
      <c r="A1344" t="b">
        <v>0</v>
      </c>
      <c r="B1344" t="s">
        <v>81</v>
      </c>
      <c r="C1344" t="s">
        <v>16951</v>
      </c>
      <c r="D1344" t="s">
        <v>83</v>
      </c>
      <c r="E1344">
        <v>7.0305999999999993E-2</v>
      </c>
      <c r="F1344">
        <v>3.1434000000000002E-3</v>
      </c>
      <c r="G1344">
        <v>1</v>
      </c>
      <c r="H1344">
        <v>2</v>
      </c>
      <c r="I1344">
        <v>6</v>
      </c>
      <c r="J1344" t="s">
        <v>3116</v>
      </c>
      <c r="K1344" t="s">
        <v>16952</v>
      </c>
      <c r="L1344" t="s">
        <v>16953</v>
      </c>
      <c r="M1344">
        <v>0</v>
      </c>
      <c r="N1344">
        <v>1222.63139</v>
      </c>
      <c r="O1344">
        <v>12577937.4506249</v>
      </c>
      <c r="P1344">
        <v>50.83</v>
      </c>
      <c r="Q1344">
        <v>12649605</v>
      </c>
      <c r="R1344">
        <v>10447955.096220201</v>
      </c>
      <c r="S1344">
        <v>1243287.1495489101</v>
      </c>
      <c r="T1344">
        <v>13099668.947613301</v>
      </c>
      <c r="U1344">
        <v>15142150.694069</v>
      </c>
      <c r="V1344">
        <v>12744297.480455801</v>
      </c>
      <c r="W1344">
        <v>12649605</v>
      </c>
      <c r="X1344">
        <v>8147978.5</v>
      </c>
      <c r="Y1344">
        <v>165900.5</v>
      </c>
      <c r="Z1344">
        <v>9486616</v>
      </c>
      <c r="AA1344">
        <v>4598972.5</v>
      </c>
      <c r="AB1344">
        <v>11021715</v>
      </c>
      <c r="AD1344" t="s">
        <v>81</v>
      </c>
      <c r="AE1344" t="s">
        <v>81</v>
      </c>
      <c r="AF1344" t="s">
        <v>89</v>
      </c>
      <c r="AG1344" t="s">
        <v>81</v>
      </c>
      <c r="AH1344" t="s">
        <v>89</v>
      </c>
      <c r="AI1344" t="s">
        <v>81</v>
      </c>
      <c r="AJ1344" t="s">
        <v>81</v>
      </c>
      <c r="AK1344">
        <v>1.952E-3</v>
      </c>
      <c r="AL1344">
        <v>2.427E-2</v>
      </c>
      <c r="AM1344">
        <v>2.4500000000000002</v>
      </c>
      <c r="AN1344">
        <v>21.12</v>
      </c>
      <c r="AO1344" t="s">
        <v>16954</v>
      </c>
      <c r="AP1344" t="s">
        <v>3116</v>
      </c>
      <c r="AQ1344" t="s">
        <v>3120</v>
      </c>
      <c r="AR1344" t="s">
        <v>3121</v>
      </c>
      <c r="AS1344" t="s">
        <v>3122</v>
      </c>
      <c r="AT1344" t="s">
        <v>3123</v>
      </c>
      <c r="AU1344" t="s">
        <v>3124</v>
      </c>
      <c r="AV1344" t="s">
        <v>3125</v>
      </c>
      <c r="AW1344">
        <v>100</v>
      </c>
      <c r="AX1344">
        <v>255</v>
      </c>
      <c r="AY1344">
        <v>142</v>
      </c>
      <c r="AZ1344">
        <v>152</v>
      </c>
      <c r="BA1344">
        <v>141</v>
      </c>
      <c r="BB1344" t="s">
        <v>16955</v>
      </c>
      <c r="BC1344" t="s">
        <v>16956</v>
      </c>
      <c r="BD1344" t="s">
        <v>100</v>
      </c>
      <c r="BF1344" t="s">
        <v>466</v>
      </c>
      <c r="BG1344" t="s">
        <v>467</v>
      </c>
      <c r="BJ1344" t="s">
        <v>290</v>
      </c>
      <c r="BK1344" t="s">
        <v>3128</v>
      </c>
      <c r="BL1344" t="s">
        <v>3129</v>
      </c>
      <c r="BM1344" t="s">
        <v>386</v>
      </c>
      <c r="BO1344" t="s">
        <v>108</v>
      </c>
      <c r="BP1344">
        <v>8113615.7485897047</v>
      </c>
      <c r="BQ1344">
        <v>6050857.5316893542</v>
      </c>
      <c r="BR1344">
        <v>0.74576584831998038</v>
      </c>
      <c r="BS1344">
        <v>13662039.040712699</v>
      </c>
      <c r="BT1344">
        <v>1294071.133948307</v>
      </c>
      <c r="BU1344">
        <v>9.4720204655541665E-2</v>
      </c>
      <c r="BV1344">
        <v>0.59388029300833023</v>
      </c>
      <c r="BW1344">
        <v>-0.75175593505239635</v>
      </c>
      <c r="BX1344">
        <v>1.683841022800151</v>
      </c>
      <c r="BY1344">
        <v>0.75175593505239635</v>
      </c>
      <c r="BZ1344">
        <v>0.28867949100383039</v>
      </c>
      <c r="CA1344">
        <v>-0.53958406911634071</v>
      </c>
      <c r="CB1344" t="s">
        <v>109</v>
      </c>
      <c r="CC1344" t="s">
        <v>109</v>
      </c>
    </row>
    <row r="1345" spans="1:81" x14ac:dyDescent="0.2">
      <c r="A1345" t="b">
        <v>0</v>
      </c>
      <c r="B1345" t="s">
        <v>81</v>
      </c>
      <c r="C1345" t="s">
        <v>54099</v>
      </c>
      <c r="D1345" t="s">
        <v>884</v>
      </c>
      <c r="E1345">
        <v>2.4790700000000002E-7</v>
      </c>
      <c r="F1345">
        <v>1.4414500000000001E-4</v>
      </c>
      <c r="G1345">
        <v>1</v>
      </c>
      <c r="H1345">
        <v>2</v>
      </c>
      <c r="I1345">
        <v>2</v>
      </c>
      <c r="J1345" t="s">
        <v>19641</v>
      </c>
      <c r="K1345" t="s">
        <v>54100</v>
      </c>
      <c r="L1345" t="s">
        <v>54101</v>
      </c>
      <c r="M1345">
        <v>0</v>
      </c>
      <c r="N1345">
        <v>2293.1670300000001</v>
      </c>
      <c r="O1345">
        <v>4246182.9625107199</v>
      </c>
      <c r="P1345">
        <v>10.28</v>
      </c>
      <c r="Q1345">
        <v>3403969</v>
      </c>
      <c r="R1345">
        <v>4000197.95263304</v>
      </c>
      <c r="S1345">
        <v>4783308.5341503704</v>
      </c>
      <c r="T1345">
        <v>4728153.8726282399</v>
      </c>
      <c r="U1345">
        <v>4507294.3800814701</v>
      </c>
      <c r="V1345">
        <v>4414816.2143989699</v>
      </c>
      <c r="W1345">
        <v>3403969</v>
      </c>
      <c r="X1345">
        <v>3119608.25</v>
      </c>
      <c r="Y1345">
        <v>638270.3125</v>
      </c>
      <c r="Z1345">
        <v>3424069.75</v>
      </c>
      <c r="AA1345">
        <v>1368955</v>
      </c>
      <c r="AB1345">
        <v>3818087.75</v>
      </c>
      <c r="AD1345" t="s">
        <v>89</v>
      </c>
      <c r="AE1345" t="s">
        <v>89</v>
      </c>
      <c r="AF1345" t="s">
        <v>89</v>
      </c>
      <c r="AG1345" t="s">
        <v>81</v>
      </c>
      <c r="AH1345" t="s">
        <v>89</v>
      </c>
      <c r="AI1345" t="s">
        <v>81</v>
      </c>
      <c r="AJ1345" t="s">
        <v>81</v>
      </c>
      <c r="AK1345">
        <v>4.5729999999999998E-5</v>
      </c>
      <c r="AL1345">
        <v>7.7849999999999999E-9</v>
      </c>
      <c r="AM1345">
        <v>4.8600000000000003</v>
      </c>
      <c r="AN1345">
        <v>31.67</v>
      </c>
      <c r="AO1345" t="s">
        <v>54102</v>
      </c>
      <c r="AP1345" t="s">
        <v>19641</v>
      </c>
      <c r="AQ1345" t="s">
        <v>19645</v>
      </c>
      <c r="AR1345" t="s">
        <v>19646</v>
      </c>
      <c r="AS1345" t="s">
        <v>19647</v>
      </c>
      <c r="AT1345" t="s">
        <v>19648</v>
      </c>
      <c r="AU1345" t="s">
        <v>19649</v>
      </c>
      <c r="AV1345" t="s">
        <v>19650</v>
      </c>
      <c r="AW1345">
        <v>100</v>
      </c>
      <c r="AX1345">
        <v>306</v>
      </c>
      <c r="AY1345">
        <v>249</v>
      </c>
      <c r="AZ1345">
        <v>268</v>
      </c>
      <c r="BA1345">
        <v>248</v>
      </c>
      <c r="BB1345" t="s">
        <v>54103</v>
      </c>
      <c r="BC1345" t="s">
        <v>54104</v>
      </c>
      <c r="BD1345" t="s">
        <v>100</v>
      </c>
      <c r="BI1345" t="s">
        <v>19653</v>
      </c>
      <c r="BJ1345" t="s">
        <v>439</v>
      </c>
      <c r="BK1345" t="s">
        <v>19654</v>
      </c>
      <c r="BL1345" t="s">
        <v>1437</v>
      </c>
      <c r="BM1345" t="s">
        <v>19655</v>
      </c>
      <c r="BN1345" t="s">
        <v>2970</v>
      </c>
      <c r="BO1345" t="s">
        <v>19656</v>
      </c>
      <c r="BP1345">
        <v>4062491.8289278038</v>
      </c>
      <c r="BQ1345">
        <v>691776.54114996607</v>
      </c>
      <c r="BR1345">
        <v>0.17028379878182889</v>
      </c>
      <c r="BS1345">
        <v>4550088.1557028927</v>
      </c>
      <c r="BT1345">
        <v>160992.55398962789</v>
      </c>
      <c r="BU1345">
        <v>3.5382293371139732E-2</v>
      </c>
      <c r="BV1345">
        <v>0.8928380483872701</v>
      </c>
      <c r="BW1345">
        <v>-0.16352958580942739</v>
      </c>
      <c r="BX1345">
        <v>1.120023952615254</v>
      </c>
      <c r="BY1345">
        <v>0.1635295858094275</v>
      </c>
      <c r="BZ1345">
        <v>0.28879982803040011</v>
      </c>
      <c r="CA1345">
        <v>-0.53940306970859841</v>
      </c>
      <c r="CB1345" t="s">
        <v>109</v>
      </c>
      <c r="CC1345" t="s">
        <v>109</v>
      </c>
    </row>
    <row r="1346" spans="1:81" x14ac:dyDescent="0.2">
      <c r="A1346" t="b">
        <v>0</v>
      </c>
      <c r="B1346" t="s">
        <v>81</v>
      </c>
      <c r="C1346" t="s">
        <v>15666</v>
      </c>
      <c r="D1346" t="s">
        <v>15667</v>
      </c>
      <c r="E1346">
        <v>2.3527500000000001E-5</v>
      </c>
      <c r="F1346">
        <v>1.4414500000000001E-4</v>
      </c>
      <c r="G1346">
        <v>1</v>
      </c>
      <c r="H1346">
        <v>3</v>
      </c>
      <c r="I1346">
        <v>2</v>
      </c>
      <c r="J1346" t="s">
        <v>1227</v>
      </c>
      <c r="K1346" t="s">
        <v>15668</v>
      </c>
      <c r="L1346" t="s">
        <v>15669</v>
      </c>
      <c r="M1346">
        <v>0</v>
      </c>
      <c r="N1346">
        <v>2211.0710199999999</v>
      </c>
      <c r="O1346">
        <v>2033505.77158101</v>
      </c>
      <c r="P1346">
        <v>52.93</v>
      </c>
      <c r="Q1346">
        <v>2890851.5</v>
      </c>
      <c r="R1346">
        <v>2277335.1641042698</v>
      </c>
      <c r="S1346">
        <v>1189705.44756361</v>
      </c>
      <c r="T1346">
        <v>358594.32740331697</v>
      </c>
      <c r="U1346">
        <v>1</v>
      </c>
      <c r="V1346">
        <v>1430424.81533668</v>
      </c>
      <c r="W1346">
        <v>2890851.5</v>
      </c>
      <c r="X1346">
        <v>1776010.5</v>
      </c>
      <c r="Y1346">
        <v>158750.71875</v>
      </c>
      <c r="Z1346">
        <v>259689.515625</v>
      </c>
      <c r="AB1346">
        <v>1237081.5</v>
      </c>
      <c r="AD1346" t="s">
        <v>81</v>
      </c>
      <c r="AE1346" t="s">
        <v>81</v>
      </c>
      <c r="AF1346" t="s">
        <v>89</v>
      </c>
      <c r="AG1346" t="s">
        <v>89</v>
      </c>
      <c r="AH1346" t="s">
        <v>88</v>
      </c>
      <c r="AI1346" t="s">
        <v>89</v>
      </c>
      <c r="AJ1346" t="s">
        <v>81</v>
      </c>
      <c r="AK1346">
        <v>4.5729999999999998E-5</v>
      </c>
      <c r="AL1346">
        <v>1.7850000000000001E-6</v>
      </c>
      <c r="AM1346">
        <v>3.34</v>
      </c>
      <c r="AN1346">
        <v>15.09</v>
      </c>
      <c r="AO1346" t="s">
        <v>15670</v>
      </c>
      <c r="AP1346" t="s">
        <v>1227</v>
      </c>
      <c r="AQ1346" t="s">
        <v>1231</v>
      </c>
      <c r="AR1346" t="s">
        <v>1232</v>
      </c>
      <c r="AS1346" t="s">
        <v>1233</v>
      </c>
      <c r="AT1346" t="s">
        <v>1234</v>
      </c>
      <c r="AU1346" t="s">
        <v>1235</v>
      </c>
      <c r="AV1346" t="s">
        <v>1236</v>
      </c>
      <c r="AW1346">
        <v>100</v>
      </c>
      <c r="AX1346">
        <v>543</v>
      </c>
      <c r="AY1346">
        <v>452</v>
      </c>
      <c r="AZ1346">
        <v>470</v>
      </c>
      <c r="BA1346">
        <v>451</v>
      </c>
      <c r="BB1346" t="s">
        <v>15671</v>
      </c>
      <c r="BC1346" t="s">
        <v>15672</v>
      </c>
      <c r="BD1346" t="s">
        <v>100</v>
      </c>
      <c r="BH1346" t="s">
        <v>1239</v>
      </c>
      <c r="BI1346" t="s">
        <v>1240</v>
      </c>
      <c r="BJ1346" t="s">
        <v>469</v>
      </c>
      <c r="BK1346" t="s">
        <v>1241</v>
      </c>
      <c r="BL1346" t="s">
        <v>1035</v>
      </c>
      <c r="BP1346">
        <v>2119297.3705559601</v>
      </c>
      <c r="BQ1346">
        <v>861514.03417018801</v>
      </c>
      <c r="BR1346">
        <v>0.40650927337497011</v>
      </c>
      <c r="BS1346">
        <v>596340.04757999897</v>
      </c>
      <c r="BT1346">
        <v>744258.25052016252</v>
      </c>
      <c r="BU1346">
        <v>1.248043383201294</v>
      </c>
      <c r="BV1346">
        <v>3.5538404290576451</v>
      </c>
      <c r="BW1346" s="2">
        <v>1.829378904389803</v>
      </c>
      <c r="BX1346">
        <v>0.2813857346614646</v>
      </c>
      <c r="BY1346">
        <v>-1.829378904389803</v>
      </c>
      <c r="BZ1346">
        <v>0.28946547003937029</v>
      </c>
      <c r="CA1346">
        <v>-0.53840323527251455</v>
      </c>
      <c r="CB1346" t="s">
        <v>109</v>
      </c>
      <c r="CC1346" t="s">
        <v>109</v>
      </c>
    </row>
    <row r="1347" spans="1:81" x14ac:dyDescent="0.2">
      <c r="A1347" t="b">
        <v>0</v>
      </c>
      <c r="B1347" t="s">
        <v>81</v>
      </c>
      <c r="C1347" t="s">
        <v>15889</v>
      </c>
      <c r="D1347" t="s">
        <v>1544</v>
      </c>
      <c r="E1347">
        <v>1.17825E-7</v>
      </c>
      <c r="F1347">
        <v>1.4414500000000001E-4</v>
      </c>
      <c r="G1347">
        <v>1</v>
      </c>
      <c r="H1347">
        <v>1</v>
      </c>
      <c r="I1347">
        <v>8</v>
      </c>
      <c r="J1347" t="s">
        <v>7604</v>
      </c>
      <c r="K1347" t="s">
        <v>15891</v>
      </c>
      <c r="L1347" t="s">
        <v>15892</v>
      </c>
      <c r="M1347">
        <v>0</v>
      </c>
      <c r="N1347">
        <v>1835.8803700000001</v>
      </c>
      <c r="O1347">
        <v>11758114.504425</v>
      </c>
      <c r="P1347">
        <v>12.19</v>
      </c>
      <c r="Q1347">
        <v>12298911.8125</v>
      </c>
      <c r="R1347">
        <v>11150464.9227909</v>
      </c>
      <c r="S1347">
        <v>7828789.4020039598</v>
      </c>
      <c r="T1347">
        <v>17659595.832758199</v>
      </c>
      <c r="U1347">
        <v>9655742.0061992593</v>
      </c>
      <c r="V1347">
        <v>14278148.9564106</v>
      </c>
      <c r="W1347">
        <v>12298911.8125</v>
      </c>
      <c r="X1347">
        <v>8695840.25</v>
      </c>
      <c r="Y1347">
        <v>1044650.125</v>
      </c>
      <c r="Z1347">
        <v>12788857.875</v>
      </c>
      <c r="AA1347">
        <v>2932641</v>
      </c>
      <c r="AB1347">
        <v>12348243.5</v>
      </c>
      <c r="AD1347" t="s">
        <v>81</v>
      </c>
      <c r="AE1347" t="s">
        <v>81</v>
      </c>
      <c r="AF1347" t="s">
        <v>89</v>
      </c>
      <c r="AG1347" t="s">
        <v>81</v>
      </c>
      <c r="AH1347" t="s">
        <v>81</v>
      </c>
      <c r="AI1347" t="s">
        <v>81</v>
      </c>
      <c r="AJ1347" t="s">
        <v>81</v>
      </c>
      <c r="AK1347">
        <v>4.5729999999999998E-5</v>
      </c>
      <c r="AL1347">
        <v>3.1890000000000001E-9</v>
      </c>
      <c r="AM1347">
        <v>5.81</v>
      </c>
      <c r="AN1347">
        <v>14.1</v>
      </c>
      <c r="AO1347" t="s">
        <v>15893</v>
      </c>
      <c r="AP1347" t="s">
        <v>7604</v>
      </c>
      <c r="AQ1347" t="s">
        <v>7605</v>
      </c>
      <c r="AR1347" t="s">
        <v>7606</v>
      </c>
      <c r="AS1347" t="s">
        <v>7607</v>
      </c>
      <c r="AT1347" t="s">
        <v>7608</v>
      </c>
      <c r="AU1347" t="s">
        <v>7609</v>
      </c>
      <c r="AV1347" t="s">
        <v>7610</v>
      </c>
      <c r="AW1347">
        <v>100</v>
      </c>
      <c r="AX1347">
        <v>245</v>
      </c>
      <c r="AY1347">
        <v>26</v>
      </c>
      <c r="AZ1347">
        <v>41</v>
      </c>
      <c r="BA1347">
        <v>25</v>
      </c>
      <c r="BB1347" t="s">
        <v>15894</v>
      </c>
      <c r="BC1347" t="s">
        <v>15895</v>
      </c>
      <c r="BD1347" t="s">
        <v>100</v>
      </c>
      <c r="BF1347" t="s">
        <v>1792</v>
      </c>
      <c r="BG1347" t="s">
        <v>1793</v>
      </c>
      <c r="BI1347" t="s">
        <v>7613</v>
      </c>
      <c r="BJ1347" t="s">
        <v>901</v>
      </c>
      <c r="BK1347" t="s">
        <v>7614</v>
      </c>
      <c r="BL1347" t="s">
        <v>1879</v>
      </c>
      <c r="BO1347" t="s">
        <v>275</v>
      </c>
      <c r="BP1347">
        <v>10426055.379098291</v>
      </c>
      <c r="BQ1347">
        <v>2321438.235544818</v>
      </c>
      <c r="BR1347">
        <v>0.22265738586030709</v>
      </c>
      <c r="BS1347">
        <v>13864495.59845602</v>
      </c>
      <c r="BT1347">
        <v>4017928.6759026558</v>
      </c>
      <c r="BU1347">
        <v>0.28979984503367728</v>
      </c>
      <c r="BV1347">
        <v>0.75199673187240612</v>
      </c>
      <c r="BW1347">
        <v>-0.41120170282715979</v>
      </c>
      <c r="BX1347">
        <v>1.329793013209096</v>
      </c>
      <c r="BY1347">
        <v>0.41120170282715968</v>
      </c>
      <c r="BZ1347">
        <v>0.28961568799098419</v>
      </c>
      <c r="CA1347">
        <v>-0.53817791684166105</v>
      </c>
      <c r="CB1347" t="s">
        <v>109</v>
      </c>
      <c r="CC1347" t="s">
        <v>109</v>
      </c>
    </row>
    <row r="1348" spans="1:81" x14ac:dyDescent="0.2">
      <c r="A1348" t="b">
        <v>0</v>
      </c>
      <c r="B1348" t="s">
        <v>81</v>
      </c>
      <c r="C1348" t="s">
        <v>43247</v>
      </c>
      <c r="D1348" t="s">
        <v>5464</v>
      </c>
      <c r="E1348">
        <v>5.58667E-4</v>
      </c>
      <c r="F1348">
        <v>1.4414500000000001E-4</v>
      </c>
      <c r="G1348">
        <v>1</v>
      </c>
      <c r="H1348">
        <v>2</v>
      </c>
      <c r="I1348">
        <v>3</v>
      </c>
      <c r="J1348" t="s">
        <v>426</v>
      </c>
      <c r="K1348" t="s">
        <v>43248</v>
      </c>
      <c r="M1348">
        <v>0</v>
      </c>
      <c r="N1348">
        <v>1608.8202699999999</v>
      </c>
      <c r="O1348">
        <v>2985028.1857724902</v>
      </c>
      <c r="P1348">
        <v>19.010000000000002</v>
      </c>
      <c r="Q1348">
        <v>3359917.25</v>
      </c>
      <c r="R1348">
        <v>2831174.0954681099</v>
      </c>
      <c r="S1348">
        <v>1319286.38383757</v>
      </c>
      <c r="T1348">
        <v>3715739.2160559501</v>
      </c>
      <c r="U1348">
        <v>3147243.1469753701</v>
      </c>
      <c r="V1348">
        <v>3128138.4658324402</v>
      </c>
      <c r="W1348">
        <v>3359917.25</v>
      </c>
      <c r="X1348">
        <v>2207929.25</v>
      </c>
      <c r="Y1348">
        <v>176041.609375</v>
      </c>
      <c r="Z1348">
        <v>2690891.75</v>
      </c>
      <c r="AA1348">
        <v>955880.375</v>
      </c>
      <c r="AB1348">
        <v>2705323.75</v>
      </c>
      <c r="AD1348" t="s">
        <v>81</v>
      </c>
      <c r="AE1348" t="s">
        <v>89</v>
      </c>
      <c r="AF1348" t="s">
        <v>89</v>
      </c>
      <c r="AG1348" t="s">
        <v>81</v>
      </c>
      <c r="AH1348" t="s">
        <v>89</v>
      </c>
      <c r="AI1348" t="s">
        <v>81</v>
      </c>
      <c r="AJ1348" t="s">
        <v>81</v>
      </c>
      <c r="AK1348">
        <v>4.5729999999999998E-5</v>
      </c>
      <c r="AL1348">
        <v>7.852E-5</v>
      </c>
      <c r="AM1348">
        <v>2.63</v>
      </c>
      <c r="AN1348">
        <v>53.71</v>
      </c>
      <c r="AO1348" t="s">
        <v>43249</v>
      </c>
      <c r="AP1348" t="s">
        <v>426</v>
      </c>
      <c r="AQ1348" t="s">
        <v>430</v>
      </c>
      <c r="AR1348" t="s">
        <v>431</v>
      </c>
      <c r="AS1348" t="s">
        <v>432</v>
      </c>
      <c r="AT1348" t="s">
        <v>433</v>
      </c>
      <c r="AU1348" t="s">
        <v>434</v>
      </c>
      <c r="AV1348" t="s">
        <v>435</v>
      </c>
      <c r="AW1348">
        <v>100</v>
      </c>
      <c r="AX1348">
        <v>434</v>
      </c>
      <c r="AY1348">
        <v>166</v>
      </c>
      <c r="AZ1348">
        <v>179</v>
      </c>
      <c r="BA1348">
        <v>165</v>
      </c>
      <c r="BB1348" t="s">
        <v>43250</v>
      </c>
      <c r="BC1348" t="s">
        <v>43251</v>
      </c>
      <c r="BD1348" t="s">
        <v>100</v>
      </c>
      <c r="BI1348" t="s">
        <v>438</v>
      </c>
      <c r="BJ1348" t="s">
        <v>439</v>
      </c>
      <c r="BK1348" t="s">
        <v>440</v>
      </c>
      <c r="BL1348" t="s">
        <v>441</v>
      </c>
      <c r="BM1348" t="s">
        <v>442</v>
      </c>
      <c r="BN1348" t="s">
        <v>443</v>
      </c>
      <c r="BO1348" t="s">
        <v>108</v>
      </c>
      <c r="BP1348">
        <v>2503459.243101893</v>
      </c>
      <c r="BQ1348">
        <v>1059052.100384946</v>
      </c>
      <c r="BR1348">
        <v>0.42303548711771122</v>
      </c>
      <c r="BS1348">
        <v>3330373.6096212529</v>
      </c>
      <c r="BT1348">
        <v>333873.08243923978</v>
      </c>
      <c r="BU1348">
        <v>0.1002509392563946</v>
      </c>
      <c r="BV1348">
        <v>0.75170522486412539</v>
      </c>
      <c r="BW1348">
        <v>-0.41176106330230622</v>
      </c>
      <c r="BX1348">
        <v>1.3303086993718249</v>
      </c>
      <c r="BY1348">
        <v>0.41176106330230622</v>
      </c>
      <c r="BZ1348">
        <v>0.29022282198645249</v>
      </c>
      <c r="CA1348">
        <v>-0.53726843933772861</v>
      </c>
      <c r="CB1348" t="s">
        <v>109</v>
      </c>
      <c r="CC1348" t="s">
        <v>109</v>
      </c>
    </row>
    <row r="1349" spans="1:81" x14ac:dyDescent="0.2">
      <c r="A1349" t="b">
        <v>0</v>
      </c>
      <c r="B1349" t="s">
        <v>81</v>
      </c>
      <c r="C1349" t="s">
        <v>37910</v>
      </c>
      <c r="D1349" t="s">
        <v>23215</v>
      </c>
      <c r="E1349">
        <v>4.5251499999999999E-5</v>
      </c>
      <c r="F1349">
        <v>1.4414500000000001E-4</v>
      </c>
      <c r="G1349">
        <v>1</v>
      </c>
      <c r="H1349">
        <v>1</v>
      </c>
      <c r="I1349">
        <v>4</v>
      </c>
      <c r="J1349" t="s">
        <v>1107</v>
      </c>
      <c r="K1349" t="s">
        <v>37911</v>
      </c>
      <c r="L1349" t="s">
        <v>37912</v>
      </c>
      <c r="M1349">
        <v>0</v>
      </c>
      <c r="N1349">
        <v>1439.91958</v>
      </c>
      <c r="O1349">
        <v>850866.90489205404</v>
      </c>
      <c r="P1349">
        <v>23.65</v>
      </c>
      <c r="Q1349">
        <v>809136.0625</v>
      </c>
      <c r="R1349">
        <v>846647.31606890797</v>
      </c>
      <c r="S1349">
        <v>1948449.42506137</v>
      </c>
      <c r="T1349">
        <v>729050.52650172403</v>
      </c>
      <c r="U1349">
        <v>855107.52364052902</v>
      </c>
      <c r="V1349">
        <v>741930.43651302904</v>
      </c>
      <c r="W1349">
        <v>809136.0625</v>
      </c>
      <c r="X1349">
        <v>660269.3125</v>
      </c>
      <c r="Y1349">
        <v>259995.234375</v>
      </c>
      <c r="Z1349">
        <v>527969.25</v>
      </c>
      <c r="AA1349">
        <v>259713.171875</v>
      </c>
      <c r="AB1349">
        <v>641647.4375</v>
      </c>
      <c r="AD1349" t="s">
        <v>81</v>
      </c>
      <c r="AE1349" t="s">
        <v>81</v>
      </c>
      <c r="AF1349" t="s">
        <v>89</v>
      </c>
      <c r="AG1349" t="s">
        <v>81</v>
      </c>
      <c r="AH1349" t="s">
        <v>89</v>
      </c>
      <c r="AI1349" t="s">
        <v>81</v>
      </c>
      <c r="AJ1349" t="s">
        <v>81</v>
      </c>
      <c r="AK1349">
        <v>4.5729999999999998E-5</v>
      </c>
      <c r="AL1349">
        <v>3.9140000000000001E-6</v>
      </c>
      <c r="AM1349">
        <v>3.46</v>
      </c>
      <c r="AN1349">
        <v>50.77</v>
      </c>
      <c r="AO1349" t="s">
        <v>37913</v>
      </c>
      <c r="AP1349" t="s">
        <v>1107</v>
      </c>
      <c r="AQ1349" t="s">
        <v>1111</v>
      </c>
      <c r="AR1349" t="s">
        <v>1112</v>
      </c>
      <c r="AS1349" t="s">
        <v>1113</v>
      </c>
      <c r="AT1349" t="s">
        <v>1114</v>
      </c>
      <c r="AU1349" t="s">
        <v>1115</v>
      </c>
      <c r="AV1349" t="s">
        <v>1116</v>
      </c>
      <c r="AW1349">
        <v>100</v>
      </c>
      <c r="AX1349">
        <v>125</v>
      </c>
      <c r="AY1349">
        <v>86</v>
      </c>
      <c r="AZ1349">
        <v>98</v>
      </c>
      <c r="BA1349">
        <v>85</v>
      </c>
      <c r="BB1349" t="s">
        <v>37914</v>
      </c>
      <c r="BC1349" t="s">
        <v>11616</v>
      </c>
      <c r="BD1349" t="s">
        <v>100</v>
      </c>
      <c r="BF1349" t="s">
        <v>466</v>
      </c>
      <c r="BG1349" t="s">
        <v>467</v>
      </c>
      <c r="BJ1349" t="s">
        <v>469</v>
      </c>
      <c r="BK1349" t="s">
        <v>1119</v>
      </c>
      <c r="BL1349" t="s">
        <v>795</v>
      </c>
      <c r="BN1349" t="s">
        <v>357</v>
      </c>
      <c r="BP1349">
        <v>1201410.9345434259</v>
      </c>
      <c r="BQ1349">
        <v>647226.12221122067</v>
      </c>
      <c r="BR1349">
        <v>0.53872168431460721</v>
      </c>
      <c r="BS1349">
        <v>775362.82888509391</v>
      </c>
      <c r="BT1349">
        <v>69360.545533487224</v>
      </c>
      <c r="BU1349">
        <v>8.9455598011090903E-2</v>
      </c>
      <c r="BV1349">
        <v>1.549482242102002</v>
      </c>
      <c r="BW1349">
        <v>0.63178622095950554</v>
      </c>
      <c r="BX1349">
        <v>0.64537687030437785</v>
      </c>
      <c r="BY1349">
        <v>-0.63178622095950543</v>
      </c>
      <c r="BZ1349">
        <v>0.29025979812741748</v>
      </c>
      <c r="CA1349">
        <v>-0.53721311112134973</v>
      </c>
      <c r="CB1349" t="s">
        <v>109</v>
      </c>
      <c r="CC1349" t="s">
        <v>109</v>
      </c>
    </row>
    <row r="1350" spans="1:81" x14ac:dyDescent="0.2">
      <c r="A1350" t="b">
        <v>0</v>
      </c>
      <c r="B1350" t="s">
        <v>81</v>
      </c>
      <c r="C1350" t="s">
        <v>19438</v>
      </c>
      <c r="E1350">
        <v>8.12195E-2</v>
      </c>
      <c r="F1350">
        <v>3.89712E-3</v>
      </c>
      <c r="G1350">
        <v>1</v>
      </c>
      <c r="H1350">
        <v>18</v>
      </c>
      <c r="I1350">
        <v>2</v>
      </c>
      <c r="J1350" t="s">
        <v>19439</v>
      </c>
      <c r="K1350" t="s">
        <v>19440</v>
      </c>
      <c r="M1350">
        <v>0</v>
      </c>
      <c r="N1350">
        <v>850.52575000000002</v>
      </c>
      <c r="O1350">
        <v>2909369.2461678698</v>
      </c>
      <c r="P1350">
        <v>46.56</v>
      </c>
      <c r="Q1350">
        <v>1315084.875</v>
      </c>
      <c r="R1350">
        <v>1302568.38669805</v>
      </c>
      <c r="S1350">
        <v>1</v>
      </c>
      <c r="T1350">
        <v>4235700.9249842502</v>
      </c>
      <c r="U1350">
        <v>1821088.0711111401</v>
      </c>
      <c r="V1350">
        <v>6436413.01900566</v>
      </c>
      <c r="W1350">
        <v>1315084.875</v>
      </c>
      <c r="X1350">
        <v>1015825.5</v>
      </c>
      <c r="Z1350">
        <v>3067441.5</v>
      </c>
      <c r="AA1350">
        <v>553100.6875</v>
      </c>
      <c r="AB1350">
        <v>5566435.5</v>
      </c>
      <c r="AD1350" t="s">
        <v>89</v>
      </c>
      <c r="AE1350" t="s">
        <v>89</v>
      </c>
      <c r="AF1350" t="s">
        <v>88</v>
      </c>
      <c r="AG1350" t="s">
        <v>81</v>
      </c>
      <c r="AH1350" t="s">
        <v>89</v>
      </c>
      <c r="AI1350" t="s">
        <v>81</v>
      </c>
      <c r="AJ1350" t="s">
        <v>81</v>
      </c>
      <c r="AK1350">
        <v>2.5209999999999998E-3</v>
      </c>
      <c r="AL1350">
        <v>2.8979999999999999E-2</v>
      </c>
      <c r="AM1350">
        <v>2.58</v>
      </c>
      <c r="AN1350">
        <v>13.33</v>
      </c>
      <c r="AO1350" t="s">
        <v>19441</v>
      </c>
      <c r="AP1350" t="s">
        <v>19439</v>
      </c>
      <c r="AQ1350" t="s">
        <v>19442</v>
      </c>
      <c r="AR1350" t="s">
        <v>19443</v>
      </c>
      <c r="AS1350" t="s">
        <v>19444</v>
      </c>
      <c r="AT1350" t="s">
        <v>19445</v>
      </c>
      <c r="AU1350" t="s">
        <v>19446</v>
      </c>
      <c r="AV1350" t="s">
        <v>19447</v>
      </c>
      <c r="AW1350">
        <v>100</v>
      </c>
      <c r="AX1350">
        <v>129</v>
      </c>
      <c r="AY1350">
        <v>83</v>
      </c>
      <c r="AZ1350">
        <v>89</v>
      </c>
      <c r="BA1350">
        <v>82</v>
      </c>
      <c r="BB1350" t="s">
        <v>19448</v>
      </c>
      <c r="BC1350" t="s">
        <v>19449</v>
      </c>
      <c r="BD1350" t="s">
        <v>100</v>
      </c>
      <c r="BF1350" t="s">
        <v>15751</v>
      </c>
      <c r="BG1350" t="s">
        <v>15752</v>
      </c>
      <c r="BH1350" t="s">
        <v>19450</v>
      </c>
      <c r="BJ1350" t="s">
        <v>439</v>
      </c>
      <c r="BK1350" t="s">
        <v>19451</v>
      </c>
      <c r="BL1350" t="s">
        <v>254</v>
      </c>
      <c r="BN1350" t="s">
        <v>473</v>
      </c>
      <c r="BP1350">
        <v>872551.42056601669</v>
      </c>
      <c r="BQ1350">
        <v>755676.74500562914</v>
      </c>
      <c r="BR1350">
        <v>0.86605411118971998</v>
      </c>
      <c r="BS1350">
        <v>4164400.67170035</v>
      </c>
      <c r="BT1350">
        <v>2308488.4423044329</v>
      </c>
      <c r="BU1350">
        <v>0.55433869704037475</v>
      </c>
      <c r="BV1350">
        <v>0.20952628945997859</v>
      </c>
      <c r="BW1350">
        <v>-2.2547968233062732</v>
      </c>
      <c r="BX1350">
        <v>4.77267078311435</v>
      </c>
      <c r="BY1350">
        <v>2.2547968233062732</v>
      </c>
      <c r="BZ1350">
        <v>0.29079264842609809</v>
      </c>
      <c r="CA1350">
        <v>-0.53641657714015489</v>
      </c>
      <c r="CB1350" t="s">
        <v>109</v>
      </c>
      <c r="CC1350" t="s">
        <v>109</v>
      </c>
    </row>
    <row r="1351" spans="1:81" x14ac:dyDescent="0.2">
      <c r="A1351" t="b">
        <v>0</v>
      </c>
      <c r="B1351" t="s">
        <v>81</v>
      </c>
      <c r="C1351" t="s">
        <v>1406</v>
      </c>
      <c r="D1351" t="s">
        <v>1407</v>
      </c>
      <c r="E1351">
        <v>2.5327399999999999E-3</v>
      </c>
      <c r="F1351">
        <v>1.4414500000000001E-4</v>
      </c>
      <c r="G1351">
        <v>1</v>
      </c>
      <c r="H1351">
        <v>1</v>
      </c>
      <c r="I1351">
        <v>1</v>
      </c>
      <c r="J1351" t="s">
        <v>1408</v>
      </c>
      <c r="K1351" t="s">
        <v>1409</v>
      </c>
      <c r="L1351" t="s">
        <v>1410</v>
      </c>
      <c r="M1351">
        <v>0</v>
      </c>
      <c r="N1351">
        <v>3202.8085799999999</v>
      </c>
      <c r="O1351">
        <v>947821.21631231206</v>
      </c>
      <c r="P1351">
        <v>119.96</v>
      </c>
      <c r="Q1351">
        <v>82444.4609375</v>
      </c>
      <c r="R1351">
        <v>1</v>
      </c>
      <c r="S1351">
        <v>1358861.94372528</v>
      </c>
      <c r="T1351">
        <v>661115.76841199002</v>
      </c>
      <c r="U1351">
        <v>4137559.38784737</v>
      </c>
      <c r="V1351">
        <v>355543.852436563</v>
      </c>
      <c r="W1351">
        <v>82444.4609375</v>
      </c>
      <c r="Y1351">
        <v>181322.453125</v>
      </c>
      <c r="Z1351">
        <v>478771.75</v>
      </c>
      <c r="AA1351">
        <v>1256659.125</v>
      </c>
      <c r="AB1351">
        <v>307486.78125</v>
      </c>
      <c r="AD1351" t="s">
        <v>89</v>
      </c>
      <c r="AE1351" t="s">
        <v>88</v>
      </c>
      <c r="AF1351" t="s">
        <v>89</v>
      </c>
      <c r="AG1351" t="s">
        <v>89</v>
      </c>
      <c r="AH1351" t="s">
        <v>89</v>
      </c>
      <c r="AI1351" t="s">
        <v>81</v>
      </c>
      <c r="AJ1351" t="s">
        <v>81</v>
      </c>
      <c r="AK1351">
        <v>4.5729999999999998E-5</v>
      </c>
      <c r="AL1351">
        <v>4.7830000000000003E-4</v>
      </c>
      <c r="AM1351">
        <v>3.27</v>
      </c>
      <c r="AN1351">
        <v>55.23</v>
      </c>
      <c r="AO1351" t="s">
        <v>1411</v>
      </c>
      <c r="AP1351" t="s">
        <v>1408</v>
      </c>
      <c r="AQ1351" t="s">
        <v>1412</v>
      </c>
      <c r="AR1351" t="s">
        <v>1413</v>
      </c>
      <c r="AS1351" t="s">
        <v>1414</v>
      </c>
      <c r="AT1351" t="s">
        <v>1415</v>
      </c>
      <c r="AU1351" t="s">
        <v>1416</v>
      </c>
      <c r="AV1351" t="s">
        <v>1417</v>
      </c>
      <c r="AW1351">
        <v>100</v>
      </c>
      <c r="AX1351">
        <v>839</v>
      </c>
      <c r="AY1351">
        <v>347</v>
      </c>
      <c r="AZ1351">
        <v>374</v>
      </c>
      <c r="BA1351">
        <v>346</v>
      </c>
      <c r="BB1351" t="s">
        <v>1418</v>
      </c>
      <c r="BC1351" t="s">
        <v>1419</v>
      </c>
      <c r="BD1351" t="s">
        <v>100</v>
      </c>
      <c r="BH1351" t="s">
        <v>1420</v>
      </c>
      <c r="BI1351" t="s">
        <v>1421</v>
      </c>
      <c r="BJ1351" t="s">
        <v>353</v>
      </c>
      <c r="BK1351" t="s">
        <v>1422</v>
      </c>
      <c r="BL1351" t="s">
        <v>1035</v>
      </c>
      <c r="BM1351" t="s">
        <v>986</v>
      </c>
      <c r="BN1351" t="s">
        <v>867</v>
      </c>
      <c r="BP1351">
        <v>480435.80155426002</v>
      </c>
      <c r="BQ1351">
        <v>761855.36455414817</v>
      </c>
      <c r="BR1351">
        <v>1.585758934054178</v>
      </c>
      <c r="BS1351">
        <v>1718073.0028986409</v>
      </c>
      <c r="BT1351">
        <v>2100899.6463830499</v>
      </c>
      <c r="BU1351">
        <v>1.222823269347999</v>
      </c>
      <c r="BV1351">
        <v>0.27963643031681101</v>
      </c>
      <c r="BW1351">
        <v>-1.8383757713210001</v>
      </c>
      <c r="BX1351">
        <v>3.5760719691174039</v>
      </c>
      <c r="BY1351">
        <v>1.8383757713210001</v>
      </c>
      <c r="BZ1351">
        <v>0.29080558399578083</v>
      </c>
      <c r="CA1351">
        <v>-0.53639725848950848</v>
      </c>
      <c r="CB1351" t="s">
        <v>109</v>
      </c>
      <c r="CC1351" t="s">
        <v>109</v>
      </c>
    </row>
    <row r="1352" spans="1:81" x14ac:dyDescent="0.2">
      <c r="A1352" t="b">
        <v>0</v>
      </c>
      <c r="B1352" t="s">
        <v>81</v>
      </c>
      <c r="C1352" t="s">
        <v>16713</v>
      </c>
      <c r="D1352" t="s">
        <v>5507</v>
      </c>
      <c r="E1352">
        <v>1.6021399999999999E-6</v>
      </c>
      <c r="F1352">
        <v>1.4414500000000001E-4</v>
      </c>
      <c r="G1352">
        <v>1</v>
      </c>
      <c r="H1352">
        <v>3</v>
      </c>
      <c r="I1352">
        <v>18</v>
      </c>
      <c r="J1352" t="s">
        <v>3004</v>
      </c>
      <c r="K1352" t="s">
        <v>16714</v>
      </c>
      <c r="M1352">
        <v>0</v>
      </c>
      <c r="N1352">
        <v>1526.6944000000001</v>
      </c>
      <c r="O1352">
        <v>12520817.3112217</v>
      </c>
      <c r="P1352">
        <v>51.15</v>
      </c>
      <c r="Q1352">
        <v>31945339.25</v>
      </c>
      <c r="R1352">
        <v>33001495.825576998</v>
      </c>
      <c r="S1352">
        <v>4063150.30014105</v>
      </c>
      <c r="T1352">
        <v>1</v>
      </c>
      <c r="U1352">
        <v>4750416.9801748404</v>
      </c>
      <c r="V1352">
        <v>5387647.1881816098</v>
      </c>
      <c r="W1352">
        <v>31945339.25</v>
      </c>
      <c r="X1352">
        <v>25736661</v>
      </c>
      <c r="Y1352">
        <v>542174.5625</v>
      </c>
      <c r="AA1352">
        <v>1442796.171875</v>
      </c>
      <c r="AB1352">
        <v>4659426.0625</v>
      </c>
      <c r="AD1352" t="s">
        <v>81</v>
      </c>
      <c r="AE1352" t="s">
        <v>81</v>
      </c>
      <c r="AF1352" t="s">
        <v>81</v>
      </c>
      <c r="AG1352" t="s">
        <v>88</v>
      </c>
      <c r="AH1352" t="s">
        <v>81</v>
      </c>
      <c r="AI1352" t="s">
        <v>81</v>
      </c>
      <c r="AJ1352" t="s">
        <v>81</v>
      </c>
      <c r="AK1352">
        <v>4.5729999999999998E-5</v>
      </c>
      <c r="AL1352">
        <v>7.2100000000000004E-8</v>
      </c>
      <c r="AM1352">
        <v>3.62</v>
      </c>
      <c r="AN1352">
        <v>39.96</v>
      </c>
      <c r="AO1352" t="s">
        <v>16715</v>
      </c>
      <c r="AP1352" t="s">
        <v>3004</v>
      </c>
      <c r="AQ1352" t="s">
        <v>3008</v>
      </c>
      <c r="AR1352" t="s">
        <v>3009</v>
      </c>
      <c r="AS1352" t="s">
        <v>3010</v>
      </c>
      <c r="AT1352" t="s">
        <v>3011</v>
      </c>
      <c r="AU1352" t="s">
        <v>3012</v>
      </c>
      <c r="AV1352" t="s">
        <v>3013</v>
      </c>
      <c r="AW1352">
        <v>100</v>
      </c>
      <c r="AX1352">
        <v>462</v>
      </c>
      <c r="AY1352">
        <v>411</v>
      </c>
      <c r="AZ1352">
        <v>423</v>
      </c>
      <c r="BA1352">
        <v>410</v>
      </c>
      <c r="BB1352" t="s">
        <v>16716</v>
      </c>
      <c r="BC1352" t="s">
        <v>16717</v>
      </c>
      <c r="BD1352" t="s">
        <v>100</v>
      </c>
      <c r="BF1352" t="s">
        <v>16718</v>
      </c>
      <c r="BG1352" t="s">
        <v>16719</v>
      </c>
      <c r="BJ1352" t="s">
        <v>124</v>
      </c>
      <c r="BK1352" t="s">
        <v>3016</v>
      </c>
      <c r="BL1352" t="s">
        <v>3017</v>
      </c>
      <c r="BM1352" t="s">
        <v>3018</v>
      </c>
      <c r="BN1352" t="s">
        <v>194</v>
      </c>
      <c r="BO1352" t="s">
        <v>108</v>
      </c>
      <c r="BP1352">
        <v>23003328.458572678</v>
      </c>
      <c r="BQ1352">
        <v>16411173.881928179</v>
      </c>
      <c r="BR1352">
        <v>0.71342605534166526</v>
      </c>
      <c r="BS1352">
        <v>3379355.0561188171</v>
      </c>
      <c r="BT1352">
        <v>2943898.9388146652</v>
      </c>
      <c r="BU1352">
        <v>0.87114224161924203</v>
      </c>
      <c r="BV1352">
        <v>6.8070173380928978</v>
      </c>
      <c r="BW1352" s="2">
        <v>2.7670227844117039</v>
      </c>
      <c r="BX1352">
        <v>0.14690722093564801</v>
      </c>
      <c r="BY1352">
        <v>-2.7670227844117039</v>
      </c>
      <c r="BZ1352">
        <v>0.29095009807701477</v>
      </c>
      <c r="CA1352">
        <v>-0.53618149207325427</v>
      </c>
      <c r="CB1352" t="s">
        <v>109</v>
      </c>
      <c r="CC1352" t="s">
        <v>109</v>
      </c>
    </row>
    <row r="1353" spans="1:81" x14ac:dyDescent="0.2">
      <c r="A1353" t="b">
        <v>0</v>
      </c>
      <c r="B1353" t="s">
        <v>81</v>
      </c>
      <c r="C1353" t="s">
        <v>6466</v>
      </c>
      <c r="D1353" t="s">
        <v>6467</v>
      </c>
      <c r="E1353">
        <v>7.8823199999999996E-2</v>
      </c>
      <c r="F1353">
        <v>3.7943299999999998E-3</v>
      </c>
      <c r="G1353">
        <v>1</v>
      </c>
      <c r="H1353">
        <v>3</v>
      </c>
      <c r="I1353">
        <v>1</v>
      </c>
      <c r="J1353" t="s">
        <v>6468</v>
      </c>
      <c r="K1353" t="s">
        <v>6469</v>
      </c>
      <c r="L1353" t="s">
        <v>6470</v>
      </c>
      <c r="M1353">
        <v>0</v>
      </c>
      <c r="N1353">
        <v>4245.8863199999996</v>
      </c>
      <c r="O1353">
        <v>1056647.0678540899</v>
      </c>
      <c r="P1353">
        <v>77.8</v>
      </c>
      <c r="Q1353">
        <v>1493901.25</v>
      </c>
      <c r="R1353">
        <v>666965.46384580596</v>
      </c>
      <c r="S1353">
        <v>27341557.5303105</v>
      </c>
      <c r="T1353">
        <v>395722.554981325</v>
      </c>
      <c r="U1353">
        <v>1674004.2573820199</v>
      </c>
      <c r="V1353">
        <v>493804.57667928602</v>
      </c>
      <c r="W1353">
        <v>1493901.25</v>
      </c>
      <c r="X1353">
        <v>520142</v>
      </c>
      <c r="Y1353">
        <v>3648375.25</v>
      </c>
      <c r="Z1353">
        <v>286577.3125</v>
      </c>
      <c r="AA1353">
        <v>508428.40625</v>
      </c>
      <c r="AB1353">
        <v>427059.5</v>
      </c>
      <c r="AD1353" t="s">
        <v>89</v>
      </c>
      <c r="AE1353" t="s">
        <v>89</v>
      </c>
      <c r="AF1353" t="s">
        <v>81</v>
      </c>
      <c r="AG1353" t="s">
        <v>89</v>
      </c>
      <c r="AH1353" t="s">
        <v>89</v>
      </c>
      <c r="AI1353" t="s">
        <v>89</v>
      </c>
      <c r="AJ1353" t="s">
        <v>81</v>
      </c>
      <c r="AK1353">
        <v>2.4320000000000001E-3</v>
      </c>
      <c r="AL1353">
        <v>2.7830000000000001E-2</v>
      </c>
      <c r="AM1353">
        <v>1.57</v>
      </c>
      <c r="AN1353">
        <v>40.46</v>
      </c>
      <c r="AO1353" t="s">
        <v>6471</v>
      </c>
      <c r="AP1353" t="s">
        <v>6468</v>
      </c>
      <c r="AQ1353" t="s">
        <v>6472</v>
      </c>
      <c r="AR1353" t="s">
        <v>6473</v>
      </c>
      <c r="AS1353" t="s">
        <v>6474</v>
      </c>
      <c r="AW1353">
        <v>100</v>
      </c>
      <c r="AX1353">
        <v>464</v>
      </c>
      <c r="AY1353">
        <v>1</v>
      </c>
      <c r="AZ1353">
        <v>35</v>
      </c>
      <c r="BA1353">
        <v>0</v>
      </c>
      <c r="BB1353" t="s">
        <v>6475</v>
      </c>
      <c r="BC1353" t="s">
        <v>6476</v>
      </c>
      <c r="BD1353" t="s">
        <v>251</v>
      </c>
      <c r="BP1353">
        <v>9834141.4147187695</v>
      </c>
      <c r="BQ1353">
        <v>15167503.74919902</v>
      </c>
      <c r="BR1353">
        <v>1.5423312630523911</v>
      </c>
      <c r="BS1353">
        <v>854510.46301421023</v>
      </c>
      <c r="BT1353">
        <v>711394.81302621413</v>
      </c>
      <c r="BU1353">
        <v>0.83251738137509956</v>
      </c>
      <c r="BV1353">
        <v>11.508509070830691</v>
      </c>
      <c r="BW1353" s="2">
        <v>3.5246290390924129</v>
      </c>
      <c r="BX1353">
        <v>8.6892228510692712E-2</v>
      </c>
      <c r="BY1353">
        <v>-3.5246290390924129</v>
      </c>
      <c r="BZ1353">
        <v>0.29130021351050622</v>
      </c>
      <c r="CA1353">
        <v>-0.53565919705307186</v>
      </c>
      <c r="CB1353" t="s">
        <v>109</v>
      </c>
      <c r="CC1353" t="s">
        <v>109</v>
      </c>
    </row>
    <row r="1354" spans="1:81" x14ac:dyDescent="0.2">
      <c r="A1354" t="b">
        <v>0</v>
      </c>
      <c r="B1354" t="s">
        <v>81</v>
      </c>
      <c r="C1354" t="s">
        <v>55064</v>
      </c>
      <c r="D1354" t="s">
        <v>55065</v>
      </c>
      <c r="E1354">
        <v>1.5178399999999999E-3</v>
      </c>
      <c r="F1354">
        <v>1.4414500000000001E-4</v>
      </c>
      <c r="G1354">
        <v>1</v>
      </c>
      <c r="H1354">
        <v>2</v>
      </c>
      <c r="I1354">
        <v>7</v>
      </c>
      <c r="J1354" t="s">
        <v>37070</v>
      </c>
      <c r="K1354" t="s">
        <v>55066</v>
      </c>
      <c r="L1354" t="s">
        <v>55067</v>
      </c>
      <c r="M1354">
        <v>0</v>
      </c>
      <c r="N1354">
        <v>2401.23578</v>
      </c>
      <c r="O1354">
        <v>3211490.7503375998</v>
      </c>
      <c r="P1354">
        <v>9.4700000000000006</v>
      </c>
      <c r="Q1354">
        <v>3326810.25</v>
      </c>
      <c r="R1354">
        <v>2776282.4359283801</v>
      </c>
      <c r="S1354">
        <v>3646152.2319638799</v>
      </c>
      <c r="T1354">
        <v>2828645.7019236502</v>
      </c>
      <c r="U1354">
        <v>2676275.28371828</v>
      </c>
      <c r="V1354">
        <v>3160590.6084447298</v>
      </c>
      <c r="W1354">
        <v>3326810.25</v>
      </c>
      <c r="X1354">
        <v>2165121.25</v>
      </c>
      <c r="Y1354">
        <v>486531.59375</v>
      </c>
      <c r="Z1354">
        <v>2048469.75</v>
      </c>
      <c r="AA1354">
        <v>812838.0625</v>
      </c>
      <c r="AB1354">
        <v>2733389.5</v>
      </c>
      <c r="AD1354" t="s">
        <v>81</v>
      </c>
      <c r="AE1354" t="s">
        <v>81</v>
      </c>
      <c r="AF1354" t="s">
        <v>89</v>
      </c>
      <c r="AG1354" t="s">
        <v>81</v>
      </c>
      <c r="AH1354" t="s">
        <v>89</v>
      </c>
      <c r="AI1354" t="s">
        <v>81</v>
      </c>
      <c r="AJ1354" t="s">
        <v>81</v>
      </c>
      <c r="AK1354">
        <v>4.5729999999999998E-5</v>
      </c>
      <c r="AL1354">
        <v>2.5940000000000002E-4</v>
      </c>
      <c r="AM1354">
        <v>2.4900000000000002</v>
      </c>
      <c r="AN1354">
        <v>19.68</v>
      </c>
      <c r="AO1354" t="s">
        <v>55068</v>
      </c>
      <c r="AP1354" t="s">
        <v>37070</v>
      </c>
      <c r="AQ1354" t="s">
        <v>37074</v>
      </c>
      <c r="AR1354" t="s">
        <v>37075</v>
      </c>
      <c r="AS1354" t="s">
        <v>37076</v>
      </c>
      <c r="AT1354" t="s">
        <v>37077</v>
      </c>
      <c r="AU1354" t="s">
        <v>37078</v>
      </c>
      <c r="AV1354" t="s">
        <v>37079</v>
      </c>
      <c r="AW1354">
        <v>100</v>
      </c>
      <c r="AX1354">
        <v>1151</v>
      </c>
      <c r="AY1354">
        <v>93</v>
      </c>
      <c r="AZ1354">
        <v>114</v>
      </c>
      <c r="BA1354">
        <v>92</v>
      </c>
      <c r="BB1354" t="s">
        <v>55069</v>
      </c>
      <c r="BC1354" t="s">
        <v>55070</v>
      </c>
      <c r="BD1354" t="s">
        <v>100</v>
      </c>
      <c r="BH1354" t="s">
        <v>37082</v>
      </c>
      <c r="BI1354" t="s">
        <v>37083</v>
      </c>
      <c r="BJ1354" t="s">
        <v>439</v>
      </c>
      <c r="BK1354" t="s">
        <v>37084</v>
      </c>
      <c r="BL1354" t="s">
        <v>1001</v>
      </c>
      <c r="BN1354" t="s">
        <v>827</v>
      </c>
      <c r="BP1354">
        <v>3249748.3059640871</v>
      </c>
      <c r="BQ1354">
        <v>440025.30941714719</v>
      </c>
      <c r="BR1354">
        <v>0.1354028890820845</v>
      </c>
      <c r="BS1354">
        <v>2888503.8646955532</v>
      </c>
      <c r="BT1354">
        <v>247644.06550338</v>
      </c>
      <c r="BU1354">
        <v>8.5734372222999108E-2</v>
      </c>
      <c r="BV1354">
        <v>1.1250628208200819</v>
      </c>
      <c r="BW1354">
        <v>0.17000556033585201</v>
      </c>
      <c r="BX1354">
        <v>0.88883925545693454</v>
      </c>
      <c r="BY1354">
        <v>-0.1700055603358521</v>
      </c>
      <c r="BZ1354">
        <v>0.29139774514737637</v>
      </c>
      <c r="CA1354">
        <v>-0.5355138131488727</v>
      </c>
      <c r="CB1354" t="s">
        <v>109</v>
      </c>
      <c r="CC1354" t="s">
        <v>109</v>
      </c>
    </row>
    <row r="1355" spans="1:81" x14ac:dyDescent="0.2">
      <c r="A1355" t="b">
        <v>0</v>
      </c>
      <c r="B1355" t="s">
        <v>81</v>
      </c>
      <c r="C1355" t="s">
        <v>42617</v>
      </c>
      <c r="E1355">
        <v>1.76318E-2</v>
      </c>
      <c r="F1355">
        <v>1.19815E-3</v>
      </c>
      <c r="G1355">
        <v>1</v>
      </c>
      <c r="H1355">
        <v>2</v>
      </c>
      <c r="I1355">
        <v>2</v>
      </c>
      <c r="J1355" t="s">
        <v>42618</v>
      </c>
      <c r="K1355" t="s">
        <v>42619</v>
      </c>
      <c r="M1355">
        <v>0</v>
      </c>
      <c r="N1355">
        <v>957.57276000000002</v>
      </c>
      <c r="O1355">
        <v>1435540.3581276699</v>
      </c>
      <c r="P1355">
        <v>19.57</v>
      </c>
      <c r="Q1355">
        <v>810541.25</v>
      </c>
      <c r="R1355">
        <v>921095.92450568394</v>
      </c>
      <c r="S1355">
        <v>1678302.2649608401</v>
      </c>
      <c r="T1355">
        <v>1227893.30792056</v>
      </c>
      <c r="U1355">
        <v>2482471.0995646399</v>
      </c>
      <c r="V1355">
        <v>1307515.1039017099</v>
      </c>
      <c r="W1355">
        <v>810541.25</v>
      </c>
      <c r="X1355">
        <v>718329.0625</v>
      </c>
      <c r="Y1355">
        <v>223947.609375</v>
      </c>
      <c r="Z1355">
        <v>889224.9375</v>
      </c>
      <c r="AA1355">
        <v>753975.875</v>
      </c>
      <c r="AB1355">
        <v>1130784.875</v>
      </c>
      <c r="AD1355" t="s">
        <v>89</v>
      </c>
      <c r="AE1355" t="s">
        <v>89</v>
      </c>
      <c r="AF1355" t="s">
        <v>89</v>
      </c>
      <c r="AG1355" t="s">
        <v>81</v>
      </c>
      <c r="AH1355" t="s">
        <v>89</v>
      </c>
      <c r="AI1355" t="s">
        <v>81</v>
      </c>
      <c r="AJ1355" t="s">
        <v>81</v>
      </c>
      <c r="AK1355">
        <v>6.3679999999999997E-4</v>
      </c>
      <c r="AL1355">
        <v>4.6950000000000004E-3</v>
      </c>
      <c r="AM1355">
        <v>2.23</v>
      </c>
      <c r="AN1355">
        <v>30.91</v>
      </c>
      <c r="AO1355" t="s">
        <v>42620</v>
      </c>
      <c r="AP1355" t="s">
        <v>42618</v>
      </c>
      <c r="AQ1355" t="s">
        <v>42621</v>
      </c>
      <c r="AR1355" t="s">
        <v>42622</v>
      </c>
      <c r="AS1355" t="s">
        <v>42623</v>
      </c>
      <c r="AT1355" t="s">
        <v>42624</v>
      </c>
      <c r="AU1355" t="s">
        <v>42625</v>
      </c>
      <c r="AV1355" t="s">
        <v>42626</v>
      </c>
      <c r="AW1355">
        <v>100</v>
      </c>
      <c r="AX1355">
        <v>118</v>
      </c>
      <c r="AY1355">
        <v>103</v>
      </c>
      <c r="AZ1355">
        <v>111</v>
      </c>
      <c r="BA1355">
        <v>102</v>
      </c>
      <c r="BB1355" t="s">
        <v>42627</v>
      </c>
      <c r="BC1355" t="s">
        <v>42628</v>
      </c>
      <c r="BD1355" t="s">
        <v>100</v>
      </c>
      <c r="BF1355" t="s">
        <v>7808</v>
      </c>
      <c r="BG1355" t="s">
        <v>7809</v>
      </c>
      <c r="BI1355" t="s">
        <v>42629</v>
      </c>
      <c r="BJ1355" t="s">
        <v>190</v>
      </c>
      <c r="BK1355" t="s">
        <v>42630</v>
      </c>
      <c r="BL1355" t="s">
        <v>254</v>
      </c>
      <c r="BM1355" t="s">
        <v>2275</v>
      </c>
      <c r="BN1355" t="s">
        <v>1016</v>
      </c>
      <c r="BP1355">
        <v>1136646.4798221751</v>
      </c>
      <c r="BQ1355">
        <v>472333.3845859326</v>
      </c>
      <c r="BR1355">
        <v>0.41554994712149013</v>
      </c>
      <c r="BS1355">
        <v>1672626.5037956371</v>
      </c>
      <c r="BT1355">
        <v>702474.98857326666</v>
      </c>
      <c r="BU1355">
        <v>0.4199831743543242</v>
      </c>
      <c r="BV1355">
        <v>0.67955785541052938</v>
      </c>
      <c r="BW1355">
        <v>-0.55733171216449762</v>
      </c>
      <c r="BX1355">
        <v>1.4715450524751681</v>
      </c>
      <c r="BY1355">
        <v>0.55733171216449762</v>
      </c>
      <c r="BZ1355">
        <v>0.29146957240759658</v>
      </c>
      <c r="CA1355">
        <v>-0.53540677615440679</v>
      </c>
      <c r="CB1355" t="s">
        <v>109</v>
      </c>
      <c r="CC1355" t="s">
        <v>109</v>
      </c>
    </row>
    <row r="1356" spans="1:81" x14ac:dyDescent="0.2">
      <c r="A1356" t="b">
        <v>0</v>
      </c>
      <c r="B1356" t="s">
        <v>81</v>
      </c>
      <c r="C1356" t="s">
        <v>41928</v>
      </c>
      <c r="D1356" t="s">
        <v>869</v>
      </c>
      <c r="E1356">
        <v>1.1764699999999999E-2</v>
      </c>
      <c r="F1356">
        <v>9.8014E-4</v>
      </c>
      <c r="G1356">
        <v>2</v>
      </c>
      <c r="H1356">
        <v>2</v>
      </c>
      <c r="I1356">
        <v>10</v>
      </c>
      <c r="J1356" t="s">
        <v>20477</v>
      </c>
      <c r="K1356" t="s">
        <v>41929</v>
      </c>
      <c r="L1356" t="s">
        <v>41930</v>
      </c>
      <c r="M1356">
        <v>0</v>
      </c>
      <c r="N1356">
        <v>1170.65174</v>
      </c>
      <c r="O1356">
        <v>13959105.792130699</v>
      </c>
      <c r="P1356">
        <v>20.09</v>
      </c>
      <c r="Q1356">
        <v>16594598.25</v>
      </c>
      <c r="R1356">
        <v>14931022.8269793</v>
      </c>
      <c r="S1356">
        <v>6820453.9629519796</v>
      </c>
      <c r="T1356">
        <v>21479113.5992705</v>
      </c>
      <c r="U1356">
        <v>13050454.531741999</v>
      </c>
      <c r="V1356">
        <v>19234293.839573901</v>
      </c>
      <c r="W1356">
        <v>16594598.25</v>
      </c>
      <c r="X1356">
        <v>11644159.25</v>
      </c>
      <c r="Y1356">
        <v>910100.875</v>
      </c>
      <c r="Z1356">
        <v>15554904.75</v>
      </c>
      <c r="AA1356">
        <v>3963682.75</v>
      </c>
      <c r="AB1356">
        <v>16634491.25</v>
      </c>
      <c r="AC1356" t="s">
        <v>87</v>
      </c>
      <c r="AD1356" t="s">
        <v>81</v>
      </c>
      <c r="AE1356" t="s">
        <v>81</v>
      </c>
      <c r="AF1356" t="s">
        <v>89</v>
      </c>
      <c r="AG1356" t="s">
        <v>81</v>
      </c>
      <c r="AH1356" t="s">
        <v>81</v>
      </c>
      <c r="AI1356" t="s">
        <v>81</v>
      </c>
      <c r="AJ1356" t="s">
        <v>81</v>
      </c>
      <c r="AK1356">
        <v>4.7249999999999999E-4</v>
      </c>
      <c r="AL1356">
        <v>2.9420000000000002E-3</v>
      </c>
      <c r="AM1356">
        <v>2.64</v>
      </c>
      <c r="AN1356">
        <v>21.9</v>
      </c>
      <c r="AO1356" t="s">
        <v>41931</v>
      </c>
      <c r="AP1356" t="s">
        <v>3639</v>
      </c>
      <c r="AQ1356" t="s">
        <v>3643</v>
      </c>
      <c r="AR1356" t="s">
        <v>3644</v>
      </c>
      <c r="AS1356" t="s">
        <v>3645</v>
      </c>
      <c r="AT1356" t="s">
        <v>3646</v>
      </c>
      <c r="AU1356" t="s">
        <v>3647</v>
      </c>
      <c r="AV1356" t="s">
        <v>3648</v>
      </c>
      <c r="AW1356">
        <v>50</v>
      </c>
      <c r="AX1356">
        <v>449</v>
      </c>
      <c r="AY1356">
        <v>180</v>
      </c>
      <c r="AZ1356">
        <v>188</v>
      </c>
      <c r="BA1356">
        <v>179</v>
      </c>
      <c r="BB1356" t="s">
        <v>41932</v>
      </c>
      <c r="BC1356" t="s">
        <v>41933</v>
      </c>
      <c r="BD1356" t="s">
        <v>100</v>
      </c>
      <c r="BJ1356" t="s">
        <v>271</v>
      </c>
      <c r="BK1356" t="s">
        <v>3651</v>
      </c>
      <c r="BL1356" t="s">
        <v>1035</v>
      </c>
      <c r="BM1356" t="s">
        <v>2275</v>
      </c>
      <c r="BN1356" t="s">
        <v>1862</v>
      </c>
      <c r="BP1356">
        <v>12782025.013310431</v>
      </c>
      <c r="BQ1356">
        <v>5229447.1828648923</v>
      </c>
      <c r="BR1356">
        <v>0.40912509382662471</v>
      </c>
      <c r="BS1356">
        <v>17921287.3235288</v>
      </c>
      <c r="BT1356">
        <v>4365038.7171868561</v>
      </c>
      <c r="BU1356">
        <v>0.2435672526412771</v>
      </c>
      <c r="BV1356">
        <v>0.71323140924865081</v>
      </c>
      <c r="BW1356">
        <v>-0.48755785719438599</v>
      </c>
      <c r="BX1356">
        <v>1.402069492499558</v>
      </c>
      <c r="BY1356">
        <v>0.48755785719438621</v>
      </c>
      <c r="BZ1356">
        <v>0.29152281815538988</v>
      </c>
      <c r="CA1356">
        <v>-0.53532744635563045</v>
      </c>
      <c r="CB1356" t="s">
        <v>109</v>
      </c>
      <c r="CC1356" t="s">
        <v>109</v>
      </c>
    </row>
    <row r="1357" spans="1:81" x14ac:dyDescent="0.2">
      <c r="A1357" t="b">
        <v>0</v>
      </c>
      <c r="B1357" t="s">
        <v>81</v>
      </c>
      <c r="C1357" t="s">
        <v>780</v>
      </c>
      <c r="D1357" t="s">
        <v>781</v>
      </c>
      <c r="E1357">
        <v>7.3235999999999996E-6</v>
      </c>
      <c r="F1357">
        <v>1.4414500000000001E-4</v>
      </c>
      <c r="G1357">
        <v>1</v>
      </c>
      <c r="H1357">
        <v>4</v>
      </c>
      <c r="I1357">
        <v>4</v>
      </c>
      <c r="J1357" t="s">
        <v>782</v>
      </c>
      <c r="K1357" t="s">
        <v>783</v>
      </c>
      <c r="L1357" t="s">
        <v>784</v>
      </c>
      <c r="M1357">
        <v>0</v>
      </c>
      <c r="N1357">
        <v>4906.7213499999998</v>
      </c>
      <c r="O1357">
        <v>3423799.2230342701</v>
      </c>
      <c r="P1357">
        <v>133.49</v>
      </c>
      <c r="Q1357">
        <v>1231326.0625</v>
      </c>
      <c r="R1357">
        <v>3423799.2230342701</v>
      </c>
      <c r="S1357">
        <v>178513274.49524999</v>
      </c>
      <c r="T1357">
        <v>3851726.8818921898</v>
      </c>
      <c r="U1357">
        <v>1</v>
      </c>
      <c r="V1357">
        <v>1503767.5595465801</v>
      </c>
      <c r="W1357">
        <v>1231326.0625</v>
      </c>
      <c r="X1357">
        <v>2670095.9375</v>
      </c>
      <c r="Y1357">
        <v>23820274.75</v>
      </c>
      <c r="Z1357">
        <v>2789372.3125</v>
      </c>
      <c r="AB1357">
        <v>1300510.875</v>
      </c>
      <c r="AD1357" t="s">
        <v>89</v>
      </c>
      <c r="AE1357" t="s">
        <v>89</v>
      </c>
      <c r="AF1357" t="s">
        <v>81</v>
      </c>
      <c r="AG1357" t="s">
        <v>89</v>
      </c>
      <c r="AH1357" t="s">
        <v>88</v>
      </c>
      <c r="AI1357" t="s">
        <v>89</v>
      </c>
      <c r="AJ1357" t="s">
        <v>81</v>
      </c>
      <c r="AK1357">
        <v>4.5729999999999998E-5</v>
      </c>
      <c r="AL1357">
        <v>4.4289999999999998E-7</v>
      </c>
      <c r="AM1357">
        <v>6.51</v>
      </c>
      <c r="AN1357">
        <v>54.04</v>
      </c>
      <c r="AO1357" t="s">
        <v>785</v>
      </c>
      <c r="AP1357" t="s">
        <v>782</v>
      </c>
      <c r="AQ1357" t="s">
        <v>786</v>
      </c>
      <c r="AR1357" t="s">
        <v>787</v>
      </c>
      <c r="AS1357" t="s">
        <v>788</v>
      </c>
      <c r="AT1357" t="s">
        <v>789</v>
      </c>
      <c r="AU1357" t="s">
        <v>790</v>
      </c>
      <c r="AV1357" t="s">
        <v>791</v>
      </c>
      <c r="AW1357">
        <v>100</v>
      </c>
      <c r="AX1357">
        <v>156</v>
      </c>
      <c r="AY1357">
        <v>1</v>
      </c>
      <c r="AZ1357">
        <v>42</v>
      </c>
      <c r="BA1357">
        <v>0</v>
      </c>
      <c r="BB1357" t="s">
        <v>792</v>
      </c>
      <c r="BC1357" t="s">
        <v>793</v>
      </c>
      <c r="BD1357" t="s">
        <v>251</v>
      </c>
      <c r="BJ1357" t="s">
        <v>105</v>
      </c>
      <c r="BK1357" t="s">
        <v>794</v>
      </c>
      <c r="BL1357" t="s">
        <v>795</v>
      </c>
      <c r="BN1357" t="s">
        <v>357</v>
      </c>
      <c r="BP1357">
        <v>61056133.260261416</v>
      </c>
      <c r="BQ1357">
        <v>101726775.01504681</v>
      </c>
      <c r="BR1357">
        <v>1.6661188578945929</v>
      </c>
      <c r="BS1357">
        <v>1785165.1471462571</v>
      </c>
      <c r="BT1357">
        <v>1941220.368489814</v>
      </c>
      <c r="BU1357">
        <v>1.0874178064662681</v>
      </c>
      <c r="BV1357">
        <v>34.201952327976493</v>
      </c>
      <c r="BW1357" s="2">
        <v>5.0960067747792044</v>
      </c>
      <c r="BX1357">
        <v>2.9238097007170571E-2</v>
      </c>
      <c r="BY1357">
        <v>-5.0960067747792044</v>
      </c>
      <c r="BZ1357">
        <v>0.29192818915097102</v>
      </c>
      <c r="CA1357">
        <v>-0.53472396667138056</v>
      </c>
      <c r="CB1357" t="s">
        <v>109</v>
      </c>
      <c r="CC1357" t="s">
        <v>109</v>
      </c>
    </row>
    <row r="1358" spans="1:81" x14ac:dyDescent="0.2">
      <c r="A1358" t="b">
        <v>0</v>
      </c>
      <c r="B1358" t="s">
        <v>81</v>
      </c>
      <c r="C1358" t="s">
        <v>8957</v>
      </c>
      <c r="D1358" t="s">
        <v>869</v>
      </c>
      <c r="E1358">
        <v>4.8871E-5</v>
      </c>
      <c r="F1358">
        <v>1.4414500000000001E-4</v>
      </c>
      <c r="G1358">
        <v>1</v>
      </c>
      <c r="H1358">
        <v>4</v>
      </c>
      <c r="I1358">
        <v>2</v>
      </c>
      <c r="J1358" t="s">
        <v>8958</v>
      </c>
      <c r="K1358" t="s">
        <v>8959</v>
      </c>
      <c r="L1358" t="s">
        <v>8960</v>
      </c>
      <c r="M1358">
        <v>0</v>
      </c>
      <c r="N1358">
        <v>2146.0637499999998</v>
      </c>
      <c r="O1358">
        <v>834349.11366304394</v>
      </c>
      <c r="P1358">
        <v>69.02</v>
      </c>
      <c r="Q1358">
        <v>795527.5625</v>
      </c>
      <c r="R1358">
        <v>2069230.3078612101</v>
      </c>
      <c r="S1358">
        <v>292367.58978305297</v>
      </c>
      <c r="T1358">
        <v>2186693.4798863698</v>
      </c>
      <c r="U1358">
        <v>2877164.94365888</v>
      </c>
      <c r="V1358">
        <v>875065.14706120896</v>
      </c>
      <c r="W1358">
        <v>795527.5625</v>
      </c>
      <c r="X1358">
        <v>1613717.125</v>
      </c>
      <c r="Y1358">
        <v>39012.65234375</v>
      </c>
      <c r="Z1358">
        <v>1583576</v>
      </c>
      <c r="AA1358">
        <v>873852.25</v>
      </c>
      <c r="AB1358">
        <v>756787</v>
      </c>
      <c r="AD1358" t="s">
        <v>89</v>
      </c>
      <c r="AE1358" t="s">
        <v>81</v>
      </c>
      <c r="AF1358" t="s">
        <v>89</v>
      </c>
      <c r="AG1358" t="s">
        <v>81</v>
      </c>
      <c r="AH1358" t="s">
        <v>89</v>
      </c>
      <c r="AI1358" t="s">
        <v>89</v>
      </c>
      <c r="AJ1358" t="s">
        <v>81</v>
      </c>
      <c r="AK1358">
        <v>4.5729999999999998E-5</v>
      </c>
      <c r="AL1358">
        <v>4.279E-6</v>
      </c>
      <c r="AM1358">
        <v>2.71</v>
      </c>
      <c r="AN1358">
        <v>57.42</v>
      </c>
      <c r="AO1358" t="s">
        <v>8961</v>
      </c>
      <c r="AP1358" t="s">
        <v>8958</v>
      </c>
      <c r="AQ1358" t="s">
        <v>8962</v>
      </c>
      <c r="AR1358" t="s">
        <v>8963</v>
      </c>
      <c r="AS1358" t="s">
        <v>8964</v>
      </c>
      <c r="AT1358" t="s">
        <v>8965</v>
      </c>
      <c r="AU1358" t="s">
        <v>8966</v>
      </c>
      <c r="AV1358" t="s">
        <v>8967</v>
      </c>
      <c r="AW1358">
        <v>100</v>
      </c>
      <c r="AX1358">
        <v>971</v>
      </c>
      <c r="AY1358">
        <v>121</v>
      </c>
      <c r="AZ1358">
        <v>137</v>
      </c>
      <c r="BA1358">
        <v>120</v>
      </c>
      <c r="BB1358" t="s">
        <v>8968</v>
      </c>
      <c r="BC1358" t="s">
        <v>8969</v>
      </c>
      <c r="BD1358" t="s">
        <v>100</v>
      </c>
      <c r="BF1358" t="s">
        <v>466</v>
      </c>
      <c r="BG1358" t="s">
        <v>467</v>
      </c>
      <c r="BI1358" t="s">
        <v>8970</v>
      </c>
      <c r="BJ1358" t="s">
        <v>719</v>
      </c>
      <c r="BK1358" t="s">
        <v>8971</v>
      </c>
      <c r="BL1358" t="s">
        <v>3001</v>
      </c>
      <c r="BM1358" t="s">
        <v>1735</v>
      </c>
      <c r="BO1358" t="s">
        <v>108</v>
      </c>
      <c r="BP1358">
        <v>1052375.153381421</v>
      </c>
      <c r="BQ1358">
        <v>915853.86030207714</v>
      </c>
      <c r="BR1358">
        <v>0.87027316956250556</v>
      </c>
      <c r="BS1358">
        <v>1979641.1902021531</v>
      </c>
      <c r="BT1358">
        <v>1016982.736766813</v>
      </c>
      <c r="BU1358">
        <v>0.51372073979879285</v>
      </c>
      <c r="BV1358">
        <v>0.53159893751955967</v>
      </c>
      <c r="BW1358">
        <v>-0.91158987371344447</v>
      </c>
      <c r="BX1358">
        <v>1.8811173789511311</v>
      </c>
      <c r="BY1358">
        <v>0.91158987371344447</v>
      </c>
      <c r="BZ1358">
        <v>0.29194189294901812</v>
      </c>
      <c r="CA1358">
        <v>-0.53470358034210452</v>
      </c>
      <c r="CB1358" t="s">
        <v>109</v>
      </c>
      <c r="CC1358" t="s">
        <v>109</v>
      </c>
    </row>
    <row r="1359" spans="1:81" x14ac:dyDescent="0.2">
      <c r="A1359" t="b">
        <v>0</v>
      </c>
      <c r="B1359" t="s">
        <v>81</v>
      </c>
      <c r="C1359" t="s">
        <v>52917</v>
      </c>
      <c r="E1359">
        <v>7.1343700000000006E-5</v>
      </c>
      <c r="F1359">
        <v>1.4414500000000001E-4</v>
      </c>
      <c r="G1359">
        <v>1</v>
      </c>
      <c r="H1359">
        <v>1</v>
      </c>
      <c r="I1359">
        <v>10</v>
      </c>
      <c r="J1359" t="s">
        <v>1958</v>
      </c>
      <c r="K1359" t="s">
        <v>52918</v>
      </c>
      <c r="M1359">
        <v>0</v>
      </c>
      <c r="N1359">
        <v>1340.6117200000001</v>
      </c>
      <c r="O1359">
        <v>20816755.642811701</v>
      </c>
      <c r="P1359">
        <v>11.25</v>
      </c>
      <c r="Q1359">
        <v>14499263</v>
      </c>
      <c r="R1359">
        <v>17994920.350755502</v>
      </c>
      <c r="S1359">
        <v>22275584.224195998</v>
      </c>
      <c r="T1359">
        <v>19453465.782586999</v>
      </c>
      <c r="U1359">
        <v>24956693.621588301</v>
      </c>
      <c r="V1359">
        <v>20343740.968187802</v>
      </c>
      <c r="W1359">
        <v>14499263</v>
      </c>
      <c r="X1359">
        <v>14033581</v>
      </c>
      <c r="Y1359">
        <v>2972387</v>
      </c>
      <c r="Z1359">
        <v>14087956</v>
      </c>
      <c r="AA1359">
        <v>7579844.5</v>
      </c>
      <c r="AB1359">
        <v>17593980</v>
      </c>
      <c r="AD1359" t="s">
        <v>81</v>
      </c>
      <c r="AE1359" t="s">
        <v>81</v>
      </c>
      <c r="AF1359" t="s">
        <v>81</v>
      </c>
      <c r="AG1359" t="s">
        <v>81</v>
      </c>
      <c r="AH1359" t="s">
        <v>81</v>
      </c>
      <c r="AI1359" t="s">
        <v>81</v>
      </c>
      <c r="AJ1359" t="s">
        <v>81</v>
      </c>
      <c r="AK1359">
        <v>4.5729999999999998E-5</v>
      </c>
      <c r="AL1359">
        <v>6.7270000000000001E-6</v>
      </c>
      <c r="AM1359">
        <v>3.77</v>
      </c>
      <c r="AN1359">
        <v>39.79</v>
      </c>
      <c r="AO1359" t="s">
        <v>52919</v>
      </c>
      <c r="AP1359" t="s">
        <v>1958</v>
      </c>
      <c r="AQ1359" t="s">
        <v>1962</v>
      </c>
      <c r="AR1359" t="s">
        <v>1963</v>
      </c>
      <c r="AS1359" t="s">
        <v>1964</v>
      </c>
      <c r="AT1359" t="s">
        <v>1965</v>
      </c>
      <c r="AU1359" t="s">
        <v>1966</v>
      </c>
      <c r="AV1359" t="s">
        <v>1967</v>
      </c>
      <c r="AW1359">
        <v>100</v>
      </c>
      <c r="AX1359">
        <v>320</v>
      </c>
      <c r="AY1359">
        <v>7</v>
      </c>
      <c r="AZ1359">
        <v>18</v>
      </c>
      <c r="BA1359">
        <v>6</v>
      </c>
      <c r="BB1359" t="s">
        <v>52920</v>
      </c>
      <c r="BC1359" t="s">
        <v>52921</v>
      </c>
      <c r="BD1359" t="s">
        <v>100</v>
      </c>
      <c r="BF1359" t="s">
        <v>50487</v>
      </c>
      <c r="BG1359" t="s">
        <v>50488</v>
      </c>
      <c r="BI1359" t="s">
        <v>1970</v>
      </c>
      <c r="BJ1359" t="s">
        <v>353</v>
      </c>
      <c r="BK1359" t="s">
        <v>1971</v>
      </c>
      <c r="BL1359" t="s">
        <v>1972</v>
      </c>
      <c r="BM1359" t="s">
        <v>1973</v>
      </c>
      <c r="BO1359" t="s">
        <v>236</v>
      </c>
      <c r="BP1359">
        <v>18256589.191650499</v>
      </c>
      <c r="BQ1359">
        <v>3894758.770731736</v>
      </c>
      <c r="BR1359">
        <v>0.21333441476094411</v>
      </c>
      <c r="BS1359">
        <v>21584633.457454361</v>
      </c>
      <c r="BT1359">
        <v>2954020.952774094</v>
      </c>
      <c r="BU1359">
        <v>0.13685759170276329</v>
      </c>
      <c r="BV1359">
        <v>0.84581418663588614</v>
      </c>
      <c r="BW1359">
        <v>-0.24158733634425261</v>
      </c>
      <c r="BX1359">
        <v>1.1822927728102639</v>
      </c>
      <c r="BY1359">
        <v>0.2415873363442527</v>
      </c>
      <c r="BZ1359">
        <v>0.29197256440986741</v>
      </c>
      <c r="CA1359">
        <v>-0.53465795569266095</v>
      </c>
      <c r="CB1359" t="s">
        <v>109</v>
      </c>
      <c r="CC1359" t="s">
        <v>109</v>
      </c>
    </row>
    <row r="1360" spans="1:81" x14ac:dyDescent="0.2">
      <c r="A1360" t="b">
        <v>0</v>
      </c>
      <c r="B1360" t="s">
        <v>81</v>
      </c>
      <c r="C1360" t="s">
        <v>35747</v>
      </c>
      <c r="D1360" t="s">
        <v>15784</v>
      </c>
      <c r="E1360">
        <v>1.6124499999999999E-6</v>
      </c>
      <c r="F1360">
        <v>1.4414500000000001E-4</v>
      </c>
      <c r="G1360">
        <v>1</v>
      </c>
      <c r="H1360">
        <v>2</v>
      </c>
      <c r="I1360">
        <v>8</v>
      </c>
      <c r="J1360" t="s">
        <v>1157</v>
      </c>
      <c r="K1360" t="s">
        <v>35748</v>
      </c>
      <c r="L1360" t="s">
        <v>35749</v>
      </c>
      <c r="M1360">
        <v>0</v>
      </c>
      <c r="N1360">
        <v>2655.2871599999999</v>
      </c>
      <c r="O1360">
        <v>8352665.1562935701</v>
      </c>
      <c r="P1360">
        <v>25.96</v>
      </c>
      <c r="Q1360">
        <v>9594557.5625</v>
      </c>
      <c r="R1360">
        <v>9285302.3061724193</v>
      </c>
      <c r="S1360">
        <v>2516383.77980264</v>
      </c>
      <c r="T1360">
        <v>15163899.402067199</v>
      </c>
      <c r="U1360">
        <v>7513704.2298324602</v>
      </c>
      <c r="V1360">
        <v>11512736.673719101</v>
      </c>
      <c r="W1360">
        <v>9594557.5625</v>
      </c>
      <c r="X1360">
        <v>7241268.0625</v>
      </c>
      <c r="Y1360">
        <v>335778.6875</v>
      </c>
      <c r="Z1360">
        <v>10981505.8125</v>
      </c>
      <c r="AA1360">
        <v>2282061.5</v>
      </c>
      <c r="AB1360">
        <v>9956618.0625</v>
      </c>
      <c r="AD1360" t="s">
        <v>81</v>
      </c>
      <c r="AE1360" t="s">
        <v>81</v>
      </c>
      <c r="AF1360" t="s">
        <v>81</v>
      </c>
      <c r="AG1360" t="s">
        <v>81</v>
      </c>
      <c r="AH1360" t="s">
        <v>81</v>
      </c>
      <c r="AI1360" t="s">
        <v>81</v>
      </c>
      <c r="AJ1360" t="s">
        <v>81</v>
      </c>
      <c r="AK1360">
        <v>4.5729999999999998E-5</v>
      </c>
      <c r="AL1360">
        <v>7.3010000000000003E-8</v>
      </c>
      <c r="AM1360">
        <v>3.16</v>
      </c>
      <c r="AN1360">
        <v>31.01</v>
      </c>
      <c r="AO1360" t="s">
        <v>35750</v>
      </c>
      <c r="AP1360" t="s">
        <v>1157</v>
      </c>
      <c r="AQ1360" t="s">
        <v>1160</v>
      </c>
      <c r="AR1360" t="s">
        <v>1161</v>
      </c>
      <c r="AS1360" t="s">
        <v>1162</v>
      </c>
      <c r="AT1360" t="s">
        <v>1163</v>
      </c>
      <c r="AU1360" t="s">
        <v>1164</v>
      </c>
      <c r="AV1360" t="s">
        <v>1165</v>
      </c>
      <c r="AW1360">
        <v>100</v>
      </c>
      <c r="AX1360">
        <v>558</v>
      </c>
      <c r="AY1360">
        <v>348</v>
      </c>
      <c r="AZ1360">
        <v>370</v>
      </c>
      <c r="BA1360">
        <v>347</v>
      </c>
      <c r="BB1360" t="s">
        <v>35751</v>
      </c>
      <c r="BC1360" t="s">
        <v>35752</v>
      </c>
      <c r="BD1360" t="s">
        <v>100</v>
      </c>
      <c r="BF1360" t="s">
        <v>466</v>
      </c>
      <c r="BG1360" t="s">
        <v>467</v>
      </c>
      <c r="BI1360" t="s">
        <v>1170</v>
      </c>
      <c r="BJ1360" t="s">
        <v>190</v>
      </c>
      <c r="BK1360" t="s">
        <v>1171</v>
      </c>
      <c r="BL1360" t="s">
        <v>1172</v>
      </c>
      <c r="BM1360" t="s">
        <v>1173</v>
      </c>
      <c r="BN1360" t="s">
        <v>1174</v>
      </c>
      <c r="BO1360" t="s">
        <v>1175</v>
      </c>
      <c r="BP1360">
        <v>7132081.2161583528</v>
      </c>
      <c r="BQ1360">
        <v>4000300.8413589448</v>
      </c>
      <c r="BR1360">
        <v>0.56088829054496947</v>
      </c>
      <c r="BS1360">
        <v>11396780.101872919</v>
      </c>
      <c r="BT1360">
        <v>3826415.5535222078</v>
      </c>
      <c r="BU1360">
        <v>0.33574531747729203</v>
      </c>
      <c r="BV1360">
        <v>0.62579791418334751</v>
      </c>
      <c r="BW1360">
        <v>-0.67623124487732844</v>
      </c>
      <c r="BX1360">
        <v>1.597959944153821</v>
      </c>
      <c r="BY1360">
        <v>0.67623124487732844</v>
      </c>
      <c r="BZ1360">
        <v>0.29213804885201128</v>
      </c>
      <c r="CA1360">
        <v>-0.53441187565112402</v>
      </c>
      <c r="CB1360" t="s">
        <v>109</v>
      </c>
      <c r="CC1360" t="s">
        <v>109</v>
      </c>
    </row>
    <row r="1361" spans="1:81" x14ac:dyDescent="0.2">
      <c r="A1361" t="b">
        <v>0</v>
      </c>
      <c r="B1361" t="s">
        <v>81</v>
      </c>
      <c r="C1361" t="s">
        <v>17714</v>
      </c>
      <c r="D1361" t="s">
        <v>14947</v>
      </c>
      <c r="E1361">
        <v>5.8889499999999997E-6</v>
      </c>
      <c r="F1361">
        <v>1.4414500000000001E-4</v>
      </c>
      <c r="G1361">
        <v>1</v>
      </c>
      <c r="H1361">
        <v>5</v>
      </c>
      <c r="I1361">
        <v>3</v>
      </c>
      <c r="J1361" t="s">
        <v>16547</v>
      </c>
      <c r="K1361" t="s">
        <v>17715</v>
      </c>
      <c r="L1361" t="s">
        <v>17716</v>
      </c>
      <c r="M1361">
        <v>0</v>
      </c>
      <c r="N1361">
        <v>2258.3006099999998</v>
      </c>
      <c r="O1361">
        <v>1391888.54435446</v>
      </c>
      <c r="P1361">
        <v>49.38</v>
      </c>
      <c r="Q1361">
        <v>274420.125</v>
      </c>
      <c r="R1361">
        <v>1</v>
      </c>
      <c r="S1361">
        <v>1317403.0043313601</v>
      </c>
      <c r="T1361">
        <v>2412122.3777306699</v>
      </c>
      <c r="U1361">
        <v>1391888.54435446</v>
      </c>
      <c r="V1361">
        <v>1199002.6829304199</v>
      </c>
      <c r="W1361">
        <v>274420.125</v>
      </c>
      <c r="Y1361">
        <v>175790.296875</v>
      </c>
      <c r="Z1361">
        <v>1746828.78125</v>
      </c>
      <c r="AA1361">
        <v>422744.25</v>
      </c>
      <c r="AB1361">
        <v>1036939.53125</v>
      </c>
      <c r="AD1361" t="s">
        <v>89</v>
      </c>
      <c r="AE1361" t="s">
        <v>88</v>
      </c>
      <c r="AF1361" t="s">
        <v>89</v>
      </c>
      <c r="AG1361" t="s">
        <v>81</v>
      </c>
      <c r="AH1361" t="s">
        <v>89</v>
      </c>
      <c r="AI1361" t="s">
        <v>81</v>
      </c>
      <c r="AJ1361" t="s">
        <v>81</v>
      </c>
      <c r="AK1361">
        <v>4.5729999999999998E-5</v>
      </c>
      <c r="AL1361">
        <v>3.4299999999999999E-7</v>
      </c>
      <c r="AM1361">
        <v>4.7</v>
      </c>
      <c r="AN1361">
        <v>55.16</v>
      </c>
      <c r="AO1361" t="s">
        <v>17717</v>
      </c>
      <c r="AP1361" t="s">
        <v>16547</v>
      </c>
      <c r="AQ1361" t="s">
        <v>16551</v>
      </c>
      <c r="AR1361" t="s">
        <v>16552</v>
      </c>
      <c r="AS1361" t="s">
        <v>16553</v>
      </c>
      <c r="AT1361" t="s">
        <v>16554</v>
      </c>
      <c r="AU1361" t="s">
        <v>16555</v>
      </c>
      <c r="AV1361" t="s">
        <v>16556</v>
      </c>
      <c r="AW1361">
        <v>100</v>
      </c>
      <c r="AX1361">
        <v>239</v>
      </c>
      <c r="AY1361">
        <v>119</v>
      </c>
      <c r="AZ1361">
        <v>137</v>
      </c>
      <c r="BA1361">
        <v>118</v>
      </c>
      <c r="BB1361" t="s">
        <v>17718</v>
      </c>
      <c r="BC1361" t="s">
        <v>17719</v>
      </c>
      <c r="BD1361" t="s">
        <v>100</v>
      </c>
      <c r="BI1361" t="s">
        <v>16559</v>
      </c>
      <c r="BJ1361" t="s">
        <v>439</v>
      </c>
      <c r="BK1361" t="s">
        <v>16560</v>
      </c>
      <c r="BL1361" t="s">
        <v>700</v>
      </c>
      <c r="BN1361" t="s">
        <v>846</v>
      </c>
      <c r="BO1361" t="s">
        <v>16561</v>
      </c>
      <c r="BP1361">
        <v>530608.04311045341</v>
      </c>
      <c r="BQ1361">
        <v>695062.00967496238</v>
      </c>
      <c r="BR1361">
        <v>1.3099349297467691</v>
      </c>
      <c r="BS1361">
        <v>1667671.2016718499</v>
      </c>
      <c r="BT1361">
        <v>651887.18658663915</v>
      </c>
      <c r="BU1361">
        <v>0.39089671029464229</v>
      </c>
      <c r="BV1361">
        <v>0.31817305628262682</v>
      </c>
      <c r="BW1361">
        <v>-1.652116425193459</v>
      </c>
      <c r="BX1361">
        <v>3.142943691346761</v>
      </c>
      <c r="BY1361">
        <v>1.652116425193459</v>
      </c>
      <c r="BZ1361">
        <v>0.29232130849806759</v>
      </c>
      <c r="CA1361">
        <v>-0.53413952598422187</v>
      </c>
      <c r="CB1361" t="s">
        <v>109</v>
      </c>
      <c r="CC1361" t="s">
        <v>109</v>
      </c>
    </row>
    <row r="1362" spans="1:81" x14ac:dyDescent="0.2">
      <c r="A1362" t="b">
        <v>0</v>
      </c>
      <c r="B1362" t="s">
        <v>81</v>
      </c>
      <c r="C1362" t="s">
        <v>50713</v>
      </c>
      <c r="D1362" t="s">
        <v>4072</v>
      </c>
      <c r="E1362">
        <v>3.1985200000000003E-4</v>
      </c>
      <c r="F1362">
        <v>1.4414500000000001E-4</v>
      </c>
      <c r="G1362">
        <v>1</v>
      </c>
      <c r="H1362">
        <v>3</v>
      </c>
      <c r="I1362">
        <v>2</v>
      </c>
      <c r="J1362" t="s">
        <v>50714</v>
      </c>
      <c r="K1362" t="s">
        <v>50715</v>
      </c>
      <c r="L1362" t="s">
        <v>50716</v>
      </c>
      <c r="M1362">
        <v>0</v>
      </c>
      <c r="N1362">
        <v>1654.8394900000001</v>
      </c>
      <c r="O1362">
        <v>2075705.6400238499</v>
      </c>
      <c r="P1362">
        <v>13.07</v>
      </c>
      <c r="Q1362">
        <v>2314937.75</v>
      </c>
      <c r="R1362">
        <v>2075705.6400238499</v>
      </c>
      <c r="S1362">
        <v>4712578.5235871598</v>
      </c>
      <c r="T1362">
        <v>947296.07193042897</v>
      </c>
      <c r="U1362">
        <v>1</v>
      </c>
      <c r="V1362">
        <v>1182564.6131021499</v>
      </c>
      <c r="W1362">
        <v>2314937.75</v>
      </c>
      <c r="X1362">
        <v>1618767</v>
      </c>
      <c r="Y1362">
        <v>628832.3125</v>
      </c>
      <c r="Z1362">
        <v>686019.9375</v>
      </c>
      <c r="AB1362">
        <v>1022723.3125</v>
      </c>
      <c r="AD1362" t="s">
        <v>81</v>
      </c>
      <c r="AE1362" t="s">
        <v>81</v>
      </c>
      <c r="AF1362" t="s">
        <v>89</v>
      </c>
      <c r="AG1362" t="s">
        <v>89</v>
      </c>
      <c r="AH1362" t="s">
        <v>88</v>
      </c>
      <c r="AI1362" t="s">
        <v>89</v>
      </c>
      <c r="AJ1362" t="s">
        <v>81</v>
      </c>
      <c r="AK1362">
        <v>4.5729999999999998E-5</v>
      </c>
      <c r="AL1362">
        <v>4.049E-5</v>
      </c>
      <c r="AM1362">
        <v>3.36</v>
      </c>
      <c r="AN1362">
        <v>12.98</v>
      </c>
      <c r="AO1362" t="s">
        <v>50717</v>
      </c>
      <c r="AP1362" t="s">
        <v>50714</v>
      </c>
      <c r="AQ1362" t="s">
        <v>50718</v>
      </c>
      <c r="AR1362" t="s">
        <v>50719</v>
      </c>
      <c r="AS1362" t="s">
        <v>50720</v>
      </c>
      <c r="AT1362" t="s">
        <v>50721</v>
      </c>
      <c r="AU1362" t="s">
        <v>50722</v>
      </c>
      <c r="AV1362" t="s">
        <v>50723</v>
      </c>
      <c r="AW1362">
        <v>100</v>
      </c>
      <c r="AX1362">
        <v>826</v>
      </c>
      <c r="AY1362">
        <v>798</v>
      </c>
      <c r="AZ1362">
        <v>812</v>
      </c>
      <c r="BA1362">
        <v>797</v>
      </c>
      <c r="BB1362" t="s">
        <v>50724</v>
      </c>
      <c r="BC1362" t="s">
        <v>50725</v>
      </c>
      <c r="BD1362" t="s">
        <v>100</v>
      </c>
      <c r="BJ1362" t="s">
        <v>290</v>
      </c>
      <c r="BK1362" t="s">
        <v>50726</v>
      </c>
      <c r="BL1362" t="s">
        <v>1487</v>
      </c>
      <c r="BM1362" t="s">
        <v>3579</v>
      </c>
      <c r="BN1362" t="s">
        <v>14155</v>
      </c>
      <c r="BO1362" t="s">
        <v>50727</v>
      </c>
      <c r="BP1362">
        <v>3034407.3045370029</v>
      </c>
      <c r="BQ1362">
        <v>1458253.0579248329</v>
      </c>
      <c r="BR1362">
        <v>0.48057261651870981</v>
      </c>
      <c r="BS1362">
        <v>709953.89501085971</v>
      </c>
      <c r="BT1362">
        <v>625989.34213530587</v>
      </c>
      <c r="BU1362">
        <v>0.88173238647522389</v>
      </c>
      <c r="BV1362">
        <v>4.2740906499154967</v>
      </c>
      <c r="BW1362" s="2">
        <v>2.095617506686696</v>
      </c>
      <c r="BX1362">
        <v>0.23396789677817689</v>
      </c>
      <c r="BY1362">
        <v>-2.095617506686696</v>
      </c>
      <c r="BZ1362">
        <v>0.29267321515170541</v>
      </c>
      <c r="CA1362">
        <v>-0.53361702148178181</v>
      </c>
      <c r="CB1362" t="s">
        <v>109</v>
      </c>
      <c r="CC1362" t="s">
        <v>109</v>
      </c>
    </row>
    <row r="1363" spans="1:81" x14ac:dyDescent="0.2">
      <c r="A1363" t="b">
        <v>0</v>
      </c>
      <c r="B1363" t="s">
        <v>81</v>
      </c>
      <c r="C1363" t="s">
        <v>12813</v>
      </c>
      <c r="D1363" t="s">
        <v>7184</v>
      </c>
      <c r="E1363">
        <v>4.5835599999999999E-5</v>
      </c>
      <c r="F1363">
        <v>1.4414500000000001E-4</v>
      </c>
      <c r="G1363">
        <v>1</v>
      </c>
      <c r="H1363">
        <v>1</v>
      </c>
      <c r="I1363">
        <v>3</v>
      </c>
      <c r="J1363" t="s">
        <v>5135</v>
      </c>
      <c r="K1363" t="s">
        <v>12814</v>
      </c>
      <c r="M1363">
        <v>0</v>
      </c>
      <c r="N1363">
        <v>2415.2184099999999</v>
      </c>
      <c r="O1363">
        <v>1152689.7334471899</v>
      </c>
      <c r="P1363">
        <v>59.64</v>
      </c>
      <c r="Q1363">
        <v>2037962.5</v>
      </c>
      <c r="R1363">
        <v>3233310.83179443</v>
      </c>
      <c r="S1363">
        <v>1152689.7334471899</v>
      </c>
      <c r="T1363">
        <v>1</v>
      </c>
      <c r="U1363">
        <v>1814932.1113014601</v>
      </c>
      <c r="V1363">
        <v>292352.03251963999</v>
      </c>
      <c r="W1363">
        <v>2037962.5</v>
      </c>
      <c r="X1363">
        <v>2521541</v>
      </c>
      <c r="Y1363">
        <v>153811.453125</v>
      </c>
      <c r="AA1363">
        <v>551231</v>
      </c>
      <c r="AB1363">
        <v>252836.28125</v>
      </c>
      <c r="AD1363" t="s">
        <v>81</v>
      </c>
      <c r="AE1363" t="s">
        <v>81</v>
      </c>
      <c r="AF1363" t="s">
        <v>89</v>
      </c>
      <c r="AG1363" t="s">
        <v>88</v>
      </c>
      <c r="AH1363" t="s">
        <v>89</v>
      </c>
      <c r="AI1363" t="s">
        <v>81</v>
      </c>
      <c r="AJ1363" t="s">
        <v>81</v>
      </c>
      <c r="AK1363">
        <v>4.5729999999999998E-5</v>
      </c>
      <c r="AL1363">
        <v>3.98E-6</v>
      </c>
      <c r="AM1363">
        <v>3.41</v>
      </c>
      <c r="AN1363">
        <v>61.47</v>
      </c>
      <c r="AO1363" t="s">
        <v>12815</v>
      </c>
      <c r="AP1363" t="s">
        <v>5135</v>
      </c>
      <c r="AQ1363" t="s">
        <v>5138</v>
      </c>
      <c r="AR1363" t="s">
        <v>5139</v>
      </c>
      <c r="AS1363" t="s">
        <v>5140</v>
      </c>
      <c r="AT1363" t="s">
        <v>5141</v>
      </c>
      <c r="AU1363" t="s">
        <v>5142</v>
      </c>
      <c r="AV1363" t="s">
        <v>5143</v>
      </c>
      <c r="AW1363">
        <v>100</v>
      </c>
      <c r="AX1363">
        <v>461</v>
      </c>
      <c r="AY1363">
        <v>402</v>
      </c>
      <c r="AZ1363">
        <v>423</v>
      </c>
      <c r="BA1363">
        <v>401</v>
      </c>
      <c r="BB1363" t="s">
        <v>12816</v>
      </c>
      <c r="BC1363" t="s">
        <v>12817</v>
      </c>
      <c r="BD1363" t="s">
        <v>100</v>
      </c>
      <c r="BF1363" t="s">
        <v>466</v>
      </c>
      <c r="BG1363" t="s">
        <v>467</v>
      </c>
      <c r="BJ1363" t="s">
        <v>469</v>
      </c>
      <c r="BK1363" t="s">
        <v>5146</v>
      </c>
      <c r="BL1363" t="s">
        <v>1035</v>
      </c>
      <c r="BP1363">
        <v>2141321.0217472068</v>
      </c>
      <c r="BQ1363">
        <v>1044154.335687615</v>
      </c>
      <c r="BR1363">
        <v>0.48762157802739892</v>
      </c>
      <c r="BS1363">
        <v>702428.38127370004</v>
      </c>
      <c r="BT1363">
        <v>974482.2694888215</v>
      </c>
      <c r="BU1363">
        <v>1.38730480639437</v>
      </c>
      <c r="BV1363">
        <v>3.0484545881594221</v>
      </c>
      <c r="BW1363" s="2">
        <v>1.608078054793733</v>
      </c>
      <c r="BX1363">
        <v>0.32803506533576871</v>
      </c>
      <c r="BY1363">
        <v>-1.608078054793733</v>
      </c>
      <c r="BZ1363">
        <v>0.2929899873039441</v>
      </c>
      <c r="CA1363">
        <v>-0.53314722105526846</v>
      </c>
      <c r="CB1363" t="s">
        <v>109</v>
      </c>
      <c r="CC1363" t="s">
        <v>109</v>
      </c>
    </row>
    <row r="1364" spans="1:81" x14ac:dyDescent="0.2">
      <c r="A1364" t="b">
        <v>0</v>
      </c>
      <c r="B1364" t="s">
        <v>81</v>
      </c>
      <c r="C1364" t="s">
        <v>37007</v>
      </c>
      <c r="E1364">
        <v>1.2143299999999999E-2</v>
      </c>
      <c r="F1364">
        <v>1.0805000000000001E-3</v>
      </c>
      <c r="G1364">
        <v>1</v>
      </c>
      <c r="H1364">
        <v>1</v>
      </c>
      <c r="I1364">
        <v>4</v>
      </c>
      <c r="J1364" t="s">
        <v>1634</v>
      </c>
      <c r="K1364" t="s">
        <v>37008</v>
      </c>
      <c r="M1364">
        <v>0</v>
      </c>
      <c r="N1364">
        <v>1073.5374300000001</v>
      </c>
      <c r="O1364">
        <v>12328872.951362301</v>
      </c>
      <c r="P1364">
        <v>24.66</v>
      </c>
      <c r="Q1364">
        <v>11593844</v>
      </c>
      <c r="R1364">
        <v>12898721.8999181</v>
      </c>
      <c r="S1364">
        <v>30556996.419613</v>
      </c>
      <c r="T1364">
        <v>10527149.2626305</v>
      </c>
      <c r="U1364">
        <v>10542007.607113799</v>
      </c>
      <c r="V1364">
        <v>13110501.422205901</v>
      </c>
      <c r="W1364">
        <v>11593844</v>
      </c>
      <c r="X1364">
        <v>10059242</v>
      </c>
      <c r="Y1364">
        <v>4077433.75</v>
      </c>
      <c r="Z1364">
        <v>7623629.5</v>
      </c>
      <c r="AA1364">
        <v>3201817.5</v>
      </c>
      <c r="AB1364">
        <v>11338421</v>
      </c>
      <c r="AD1364" t="s">
        <v>81</v>
      </c>
      <c r="AE1364" t="s">
        <v>81</v>
      </c>
      <c r="AF1364" t="s">
        <v>89</v>
      </c>
      <c r="AG1364" t="s">
        <v>81</v>
      </c>
      <c r="AH1364" t="s">
        <v>89</v>
      </c>
      <c r="AI1364" t="s">
        <v>81</v>
      </c>
      <c r="AJ1364" t="s">
        <v>81</v>
      </c>
      <c r="AK1364">
        <v>5.042E-4</v>
      </c>
      <c r="AL1364">
        <v>3.0530000000000002E-3</v>
      </c>
      <c r="AM1364">
        <v>2.75</v>
      </c>
      <c r="AN1364">
        <v>10.42</v>
      </c>
      <c r="AO1364" t="s">
        <v>37009</v>
      </c>
      <c r="AP1364" t="s">
        <v>1634</v>
      </c>
      <c r="AQ1364" t="s">
        <v>1638</v>
      </c>
      <c r="AR1364" t="s">
        <v>1639</v>
      </c>
      <c r="AS1364" t="s">
        <v>1640</v>
      </c>
      <c r="AT1364" t="s">
        <v>1641</v>
      </c>
      <c r="AU1364" t="s">
        <v>1642</v>
      </c>
      <c r="AV1364" t="s">
        <v>1643</v>
      </c>
      <c r="AW1364">
        <v>100</v>
      </c>
      <c r="AX1364">
        <v>2511</v>
      </c>
      <c r="AY1364">
        <v>2295</v>
      </c>
      <c r="AZ1364">
        <v>2303</v>
      </c>
      <c r="BA1364">
        <v>2294</v>
      </c>
      <c r="BB1364" t="s">
        <v>37010</v>
      </c>
      <c r="BC1364" t="s">
        <v>37011</v>
      </c>
      <c r="BD1364" t="s">
        <v>100</v>
      </c>
      <c r="BF1364" t="s">
        <v>2039</v>
      </c>
      <c r="BG1364" t="s">
        <v>2040</v>
      </c>
      <c r="BH1364" t="s">
        <v>1646</v>
      </c>
      <c r="BI1364" t="s">
        <v>1647</v>
      </c>
      <c r="BJ1364" t="s">
        <v>290</v>
      </c>
      <c r="BK1364" t="s">
        <v>1648</v>
      </c>
      <c r="BL1364" t="s">
        <v>1649</v>
      </c>
      <c r="BM1364" t="s">
        <v>1650</v>
      </c>
      <c r="BN1364" t="s">
        <v>1651</v>
      </c>
      <c r="BO1364" t="s">
        <v>388</v>
      </c>
      <c r="BP1364">
        <v>18349854.106510371</v>
      </c>
      <c r="BQ1364">
        <v>10591809.06043341</v>
      </c>
      <c r="BR1364">
        <v>0.57721489222497557</v>
      </c>
      <c r="BS1364">
        <v>11393219.43065007</v>
      </c>
      <c r="BT1364">
        <v>1487228.3857873599</v>
      </c>
      <c r="BU1364">
        <v>0.13053627158153511</v>
      </c>
      <c r="BV1364">
        <v>1.610594285329531</v>
      </c>
      <c r="BW1364">
        <v>0.68759311958180525</v>
      </c>
      <c r="BX1364">
        <v>0.62088882911651344</v>
      </c>
      <c r="BY1364">
        <v>-0.68759311958180536</v>
      </c>
      <c r="BZ1364">
        <v>0.29300081134323058</v>
      </c>
      <c r="CA1364">
        <v>-0.53313117704725532</v>
      </c>
      <c r="CB1364" t="s">
        <v>109</v>
      </c>
      <c r="CC1364" t="s">
        <v>109</v>
      </c>
    </row>
    <row r="1365" spans="1:81" x14ac:dyDescent="0.2">
      <c r="A1365" t="b">
        <v>0</v>
      </c>
      <c r="B1365" t="s">
        <v>81</v>
      </c>
      <c r="C1365" t="s">
        <v>22296</v>
      </c>
      <c r="E1365">
        <v>3.21909E-4</v>
      </c>
      <c r="F1365">
        <v>1.4414500000000001E-4</v>
      </c>
      <c r="G1365">
        <v>1</v>
      </c>
      <c r="H1365">
        <v>1</v>
      </c>
      <c r="I1365">
        <v>4</v>
      </c>
      <c r="J1365" t="s">
        <v>920</v>
      </c>
      <c r="K1365" t="s">
        <v>22297</v>
      </c>
      <c r="M1365">
        <v>0</v>
      </c>
      <c r="N1365">
        <v>1311.62156</v>
      </c>
      <c r="O1365">
        <v>4459013.8902567904</v>
      </c>
      <c r="P1365">
        <v>41.98</v>
      </c>
      <c r="Q1365">
        <v>3822155.5</v>
      </c>
      <c r="R1365">
        <v>5548512.23940547</v>
      </c>
      <c r="S1365">
        <v>778732.05094106996</v>
      </c>
      <c r="T1365">
        <v>5625631.4384061396</v>
      </c>
      <c r="U1365">
        <v>5031121.5965818102</v>
      </c>
      <c r="V1365">
        <v>5201987.4318308001</v>
      </c>
      <c r="W1365">
        <v>3822155.5</v>
      </c>
      <c r="X1365">
        <v>4327082</v>
      </c>
      <c r="Y1365">
        <v>103911.6640625</v>
      </c>
      <c r="Z1365">
        <v>4074011.75</v>
      </c>
      <c r="AA1365">
        <v>1528051.75</v>
      </c>
      <c r="AB1365">
        <v>4498861</v>
      </c>
      <c r="AD1365" t="s">
        <v>81</v>
      </c>
      <c r="AE1365" t="s">
        <v>81</v>
      </c>
      <c r="AF1365" t="s">
        <v>89</v>
      </c>
      <c r="AG1365" t="s">
        <v>81</v>
      </c>
      <c r="AH1365" t="s">
        <v>89</v>
      </c>
      <c r="AI1365" t="s">
        <v>81</v>
      </c>
      <c r="AJ1365" t="s">
        <v>81</v>
      </c>
      <c r="AK1365">
        <v>4.5729999999999998E-5</v>
      </c>
      <c r="AL1365">
        <v>4.0540000000000001E-5</v>
      </c>
      <c r="AM1365">
        <v>3.41</v>
      </c>
      <c r="AN1365">
        <v>53.42</v>
      </c>
      <c r="AO1365" t="s">
        <v>22298</v>
      </c>
      <c r="AP1365" t="s">
        <v>920</v>
      </c>
      <c r="AQ1365" t="s">
        <v>924</v>
      </c>
      <c r="AR1365" t="s">
        <v>925</v>
      </c>
      <c r="AS1365" t="s">
        <v>926</v>
      </c>
      <c r="AT1365" t="s">
        <v>927</v>
      </c>
      <c r="AU1365" t="s">
        <v>928</v>
      </c>
      <c r="AV1365" t="s">
        <v>929</v>
      </c>
      <c r="AW1365">
        <v>100</v>
      </c>
      <c r="AX1365">
        <v>607</v>
      </c>
      <c r="AY1365">
        <v>194</v>
      </c>
      <c r="AZ1365">
        <v>204</v>
      </c>
      <c r="BA1365">
        <v>193</v>
      </c>
      <c r="BB1365" t="s">
        <v>22299</v>
      </c>
      <c r="BC1365" t="s">
        <v>22300</v>
      </c>
      <c r="BD1365" t="s">
        <v>100</v>
      </c>
      <c r="BF1365" t="s">
        <v>466</v>
      </c>
      <c r="BG1365" t="s">
        <v>467</v>
      </c>
      <c r="BI1365" t="s">
        <v>932</v>
      </c>
      <c r="BJ1365" t="s">
        <v>210</v>
      </c>
      <c r="BK1365" t="s">
        <v>933</v>
      </c>
      <c r="BL1365" t="s">
        <v>934</v>
      </c>
      <c r="BO1365" t="s">
        <v>108</v>
      </c>
      <c r="BP1365">
        <v>3383133.263448847</v>
      </c>
      <c r="BQ1365">
        <v>2415006.4502412109</v>
      </c>
      <c r="BR1365">
        <v>0.7138372219423883</v>
      </c>
      <c r="BS1365">
        <v>5286246.8222729163</v>
      </c>
      <c r="BT1365">
        <v>306080.41698997188</v>
      </c>
      <c r="BU1365">
        <v>5.7901272354582783E-2</v>
      </c>
      <c r="BV1365">
        <v>0.63998776016179437</v>
      </c>
      <c r="BW1365">
        <v>-0.64388378121650358</v>
      </c>
      <c r="BX1365">
        <v>1.5625298829889991</v>
      </c>
      <c r="BY1365">
        <v>0.64388378121650336</v>
      </c>
      <c r="BZ1365">
        <v>0.29312224083395683</v>
      </c>
      <c r="CA1365">
        <v>-0.53295122794502725</v>
      </c>
      <c r="CB1365" t="s">
        <v>109</v>
      </c>
      <c r="CC1365" t="s">
        <v>109</v>
      </c>
    </row>
    <row r="1366" spans="1:81" x14ac:dyDescent="0.2">
      <c r="A1366" t="b">
        <v>0</v>
      </c>
      <c r="B1366" t="s">
        <v>81</v>
      </c>
      <c r="C1366" t="s">
        <v>33911</v>
      </c>
      <c r="E1366">
        <v>2.7092200000000001E-5</v>
      </c>
      <c r="F1366">
        <v>1.4414500000000001E-4</v>
      </c>
      <c r="G1366">
        <v>1</v>
      </c>
      <c r="H1366">
        <v>2</v>
      </c>
      <c r="I1366">
        <v>2</v>
      </c>
      <c r="J1366" t="s">
        <v>33912</v>
      </c>
      <c r="K1366" t="s">
        <v>33913</v>
      </c>
      <c r="M1366">
        <v>0</v>
      </c>
      <c r="N1366">
        <v>1755.88717</v>
      </c>
      <c r="O1366">
        <v>728989.26684691</v>
      </c>
      <c r="P1366">
        <v>27.62</v>
      </c>
      <c r="Q1366">
        <v>719899.9375</v>
      </c>
      <c r="R1366">
        <v>787972.78283502301</v>
      </c>
      <c r="S1366">
        <v>1171573.2945060099</v>
      </c>
      <c r="T1366">
        <v>453599.74802265398</v>
      </c>
      <c r="U1366">
        <v>1</v>
      </c>
      <c r="V1366">
        <v>280242.46157739102</v>
      </c>
      <c r="W1366">
        <v>719899.9375</v>
      </c>
      <c r="X1366">
        <v>614511.1875</v>
      </c>
      <c r="Y1366">
        <v>156331.21875</v>
      </c>
      <c r="Z1366">
        <v>328491.25</v>
      </c>
      <c r="AB1366">
        <v>242363.5</v>
      </c>
      <c r="AD1366" t="s">
        <v>81</v>
      </c>
      <c r="AE1366" t="s">
        <v>81</v>
      </c>
      <c r="AF1366" t="s">
        <v>89</v>
      </c>
      <c r="AG1366" t="s">
        <v>89</v>
      </c>
      <c r="AH1366" t="s">
        <v>88</v>
      </c>
      <c r="AI1366" t="s">
        <v>89</v>
      </c>
      <c r="AJ1366" t="s">
        <v>81</v>
      </c>
      <c r="AK1366">
        <v>4.5729999999999998E-5</v>
      </c>
      <c r="AL1366">
        <v>2.1239999999999999E-6</v>
      </c>
      <c r="AM1366">
        <v>3.41</v>
      </c>
      <c r="AN1366">
        <v>30.54</v>
      </c>
      <c r="AO1366" t="s">
        <v>33914</v>
      </c>
      <c r="AP1366" t="s">
        <v>33912</v>
      </c>
      <c r="AQ1366" t="s">
        <v>33915</v>
      </c>
      <c r="AR1366" t="s">
        <v>33916</v>
      </c>
      <c r="AS1366" t="s">
        <v>33917</v>
      </c>
      <c r="AT1366" t="s">
        <v>33918</v>
      </c>
      <c r="AU1366" t="s">
        <v>33919</v>
      </c>
      <c r="AV1366" t="s">
        <v>33920</v>
      </c>
      <c r="AW1366">
        <v>100</v>
      </c>
      <c r="AX1366">
        <v>698</v>
      </c>
      <c r="AY1366">
        <v>159</v>
      </c>
      <c r="AZ1366">
        <v>176</v>
      </c>
      <c r="BA1366">
        <v>158</v>
      </c>
      <c r="BB1366" t="s">
        <v>33921</v>
      </c>
      <c r="BC1366" t="s">
        <v>33922</v>
      </c>
      <c r="BD1366" t="s">
        <v>100</v>
      </c>
      <c r="BI1366" t="s">
        <v>33923</v>
      </c>
      <c r="BJ1366" t="s">
        <v>271</v>
      </c>
      <c r="BK1366" t="s">
        <v>33924</v>
      </c>
      <c r="BL1366" t="s">
        <v>1437</v>
      </c>
      <c r="BM1366" t="s">
        <v>22697</v>
      </c>
      <c r="BN1366" t="s">
        <v>174</v>
      </c>
      <c r="BO1366" t="s">
        <v>275</v>
      </c>
      <c r="BP1366">
        <v>893148.67161367775</v>
      </c>
      <c r="BQ1366">
        <v>243513.2050681329</v>
      </c>
      <c r="BR1366">
        <v>0.27264576750494462</v>
      </c>
      <c r="BS1366">
        <v>244614.40320001499</v>
      </c>
      <c r="BT1366">
        <v>228888.56450189039</v>
      </c>
      <c r="BU1366">
        <v>0.93571172223548127</v>
      </c>
      <c r="BV1366">
        <v>3.6512513569504441</v>
      </c>
      <c r="BW1366" s="2">
        <v>1.868390989217497</v>
      </c>
      <c r="BX1366">
        <v>0.27387870684290783</v>
      </c>
      <c r="BY1366">
        <v>-1.868390989217497</v>
      </c>
      <c r="BZ1366">
        <v>0.29335202934440952</v>
      </c>
      <c r="CA1366">
        <v>-0.53261090308415715</v>
      </c>
      <c r="CB1366" t="s">
        <v>109</v>
      </c>
      <c r="CC1366" t="s">
        <v>109</v>
      </c>
    </row>
    <row r="1367" spans="1:81" x14ac:dyDescent="0.2">
      <c r="A1367" t="b">
        <v>0</v>
      </c>
      <c r="B1367" t="s">
        <v>81</v>
      </c>
      <c r="C1367" t="s">
        <v>6516</v>
      </c>
      <c r="D1367" t="s">
        <v>17773</v>
      </c>
      <c r="E1367">
        <v>1.06599E-12</v>
      </c>
      <c r="F1367">
        <v>1.4414500000000001E-4</v>
      </c>
      <c r="G1367">
        <v>1</v>
      </c>
      <c r="H1367">
        <v>2</v>
      </c>
      <c r="I1367">
        <v>3</v>
      </c>
      <c r="J1367" t="s">
        <v>3504</v>
      </c>
      <c r="K1367" t="s">
        <v>6518</v>
      </c>
      <c r="L1367" t="s">
        <v>6519</v>
      </c>
      <c r="M1367">
        <v>0</v>
      </c>
      <c r="N1367">
        <v>2987.4389900000001</v>
      </c>
      <c r="O1367">
        <v>3679896.2867254899</v>
      </c>
      <c r="P1367">
        <v>49.27</v>
      </c>
      <c r="Q1367">
        <v>751752.0625</v>
      </c>
      <c r="R1367">
        <v>2365298.6381884399</v>
      </c>
      <c r="S1367">
        <v>1</v>
      </c>
      <c r="T1367">
        <v>3679896.2867254899</v>
      </c>
      <c r="U1367">
        <v>6155214.4683304299</v>
      </c>
      <c r="V1367">
        <v>2111324.4654445802</v>
      </c>
      <c r="W1367">
        <v>751752.0625</v>
      </c>
      <c r="X1367">
        <v>1844610</v>
      </c>
      <c r="Z1367">
        <v>2664934.75</v>
      </c>
      <c r="AA1367">
        <v>1869461.125</v>
      </c>
      <c r="AB1367">
        <v>1825947.375</v>
      </c>
      <c r="AD1367" t="s">
        <v>81</v>
      </c>
      <c r="AE1367" t="s">
        <v>81</v>
      </c>
      <c r="AF1367" t="s">
        <v>88</v>
      </c>
      <c r="AG1367" t="s">
        <v>89</v>
      </c>
      <c r="AH1367" t="s">
        <v>89</v>
      </c>
      <c r="AI1367" t="s">
        <v>81</v>
      </c>
      <c r="AJ1367" t="s">
        <v>81</v>
      </c>
      <c r="AK1367">
        <v>4.5729999999999998E-5</v>
      </c>
      <c r="AL1367">
        <v>3.0200000000000002E-15</v>
      </c>
      <c r="AM1367">
        <v>6.22</v>
      </c>
      <c r="AN1367">
        <v>58.01</v>
      </c>
      <c r="AO1367" t="s">
        <v>6520</v>
      </c>
      <c r="AP1367" t="s">
        <v>3504</v>
      </c>
      <c r="AQ1367" t="s">
        <v>3508</v>
      </c>
      <c r="AR1367" t="s">
        <v>3509</v>
      </c>
      <c r="AS1367" t="s">
        <v>3510</v>
      </c>
      <c r="AT1367" t="s">
        <v>3511</v>
      </c>
      <c r="AU1367" t="s">
        <v>3512</v>
      </c>
      <c r="AV1367" t="s">
        <v>3513</v>
      </c>
      <c r="AW1367">
        <v>100</v>
      </c>
      <c r="AX1367">
        <v>199</v>
      </c>
      <c r="AY1367">
        <v>103</v>
      </c>
      <c r="AZ1367">
        <v>127</v>
      </c>
      <c r="BA1367">
        <v>102</v>
      </c>
      <c r="BB1367" t="s">
        <v>6521</v>
      </c>
      <c r="BC1367" t="s">
        <v>6522</v>
      </c>
      <c r="BD1367" t="s">
        <v>100</v>
      </c>
      <c r="BF1367" t="s">
        <v>466</v>
      </c>
      <c r="BG1367" t="s">
        <v>467</v>
      </c>
      <c r="BI1367" t="s">
        <v>3516</v>
      </c>
      <c r="BJ1367" t="s">
        <v>439</v>
      </c>
      <c r="BK1367" t="s">
        <v>3517</v>
      </c>
      <c r="BL1367" t="s">
        <v>1035</v>
      </c>
      <c r="BP1367">
        <v>1039017.233562813</v>
      </c>
      <c r="BQ1367">
        <v>1208531.8316801849</v>
      </c>
      <c r="BR1367">
        <v>1.163148976399653</v>
      </c>
      <c r="BS1367">
        <v>3982145.0735001662</v>
      </c>
      <c r="BT1367">
        <v>2038817.6317881159</v>
      </c>
      <c r="BU1367">
        <v>0.51198979297759906</v>
      </c>
      <c r="BV1367">
        <v>0.26091898069638969</v>
      </c>
      <c r="BW1367">
        <v>-1.938326197261238</v>
      </c>
      <c r="BX1367">
        <v>3.832607337844919</v>
      </c>
      <c r="BY1367">
        <v>1.938326197261238</v>
      </c>
      <c r="BZ1367">
        <v>0.29377979211875621</v>
      </c>
      <c r="CA1367">
        <v>-0.53197808081651199</v>
      </c>
      <c r="CB1367" t="s">
        <v>109</v>
      </c>
      <c r="CC1367" t="s">
        <v>109</v>
      </c>
    </row>
    <row r="1368" spans="1:81" x14ac:dyDescent="0.2">
      <c r="A1368" t="b">
        <v>0</v>
      </c>
      <c r="B1368" t="s">
        <v>81</v>
      </c>
      <c r="C1368" t="s">
        <v>22852</v>
      </c>
      <c r="D1368" t="s">
        <v>22853</v>
      </c>
      <c r="E1368">
        <v>1.3523200000000001E-2</v>
      </c>
      <c r="F1368">
        <v>1.0805000000000001E-3</v>
      </c>
      <c r="G1368">
        <v>1</v>
      </c>
      <c r="H1368">
        <v>1</v>
      </c>
      <c r="I1368">
        <v>2</v>
      </c>
      <c r="J1368" t="s">
        <v>13208</v>
      </c>
      <c r="K1368" t="s">
        <v>22854</v>
      </c>
      <c r="L1368" t="s">
        <v>22855</v>
      </c>
      <c r="M1368">
        <v>0</v>
      </c>
      <c r="N1368">
        <v>1416.88246</v>
      </c>
      <c r="O1368">
        <v>1810103.20165584</v>
      </c>
      <c r="P1368">
        <v>41.24</v>
      </c>
      <c r="Q1368">
        <v>1991560.125</v>
      </c>
      <c r="R1368">
        <v>1248679.2263541301</v>
      </c>
      <c r="S1368">
        <v>406348.99384311301</v>
      </c>
      <c r="T1368">
        <v>1450300.5865478599</v>
      </c>
      <c r="U1368">
        <v>2648271.4799175099</v>
      </c>
      <c r="V1368">
        <v>1645179.35437412</v>
      </c>
      <c r="W1368">
        <v>1991560.125</v>
      </c>
      <c r="X1368">
        <v>973799.3125</v>
      </c>
      <c r="Y1368">
        <v>54221.98828125</v>
      </c>
      <c r="Z1368">
        <v>1050289.5</v>
      </c>
      <c r="AA1368">
        <v>804332.75</v>
      </c>
      <c r="AB1368">
        <v>1422808.75</v>
      </c>
      <c r="AD1368" t="s">
        <v>81</v>
      </c>
      <c r="AE1368" t="s">
        <v>81</v>
      </c>
      <c r="AF1368" t="s">
        <v>89</v>
      </c>
      <c r="AG1368" t="s">
        <v>89</v>
      </c>
      <c r="AH1368" t="s">
        <v>89</v>
      </c>
      <c r="AI1368" t="s">
        <v>89</v>
      </c>
      <c r="AJ1368" t="s">
        <v>81</v>
      </c>
      <c r="AK1368">
        <v>5.042E-4</v>
      </c>
      <c r="AL1368">
        <v>3.467E-3</v>
      </c>
      <c r="AM1368">
        <v>3.06</v>
      </c>
      <c r="AN1368">
        <v>17.420000000000002</v>
      </c>
      <c r="AO1368" t="s">
        <v>22856</v>
      </c>
      <c r="AP1368" t="s">
        <v>13208</v>
      </c>
      <c r="AQ1368" t="s">
        <v>13211</v>
      </c>
      <c r="AR1368" t="s">
        <v>13212</v>
      </c>
      <c r="AS1368" t="s">
        <v>13213</v>
      </c>
      <c r="AT1368" t="s">
        <v>13214</v>
      </c>
      <c r="AU1368" t="s">
        <v>13215</v>
      </c>
      <c r="AV1368" t="s">
        <v>13216</v>
      </c>
      <c r="AW1368">
        <v>100</v>
      </c>
      <c r="AX1368">
        <v>408</v>
      </c>
      <c r="AY1368">
        <v>267</v>
      </c>
      <c r="AZ1368">
        <v>278</v>
      </c>
      <c r="BA1368">
        <v>266</v>
      </c>
      <c r="BB1368" t="s">
        <v>22857</v>
      </c>
      <c r="BC1368" t="s">
        <v>22858</v>
      </c>
      <c r="BD1368" t="s">
        <v>100</v>
      </c>
      <c r="BF1368" t="s">
        <v>2259</v>
      </c>
      <c r="BG1368" t="s">
        <v>2260</v>
      </c>
      <c r="BJ1368" t="s">
        <v>105</v>
      </c>
      <c r="BK1368" t="s">
        <v>13219</v>
      </c>
      <c r="BL1368" t="s">
        <v>254</v>
      </c>
      <c r="BN1368" t="s">
        <v>387</v>
      </c>
      <c r="BO1368" t="s">
        <v>13220</v>
      </c>
      <c r="BP1368">
        <v>1215529.4483990809</v>
      </c>
      <c r="BQ1368">
        <v>793125.3138185516</v>
      </c>
      <c r="BR1368">
        <v>0.65249370540807639</v>
      </c>
      <c r="BS1368">
        <v>1914583.8069464969</v>
      </c>
      <c r="BT1368">
        <v>642820.06396781502</v>
      </c>
      <c r="BU1368">
        <v>0.33574924306553422</v>
      </c>
      <c r="BV1368">
        <v>0.63487920663952913</v>
      </c>
      <c r="BW1368">
        <v>-0.65544596687556045</v>
      </c>
      <c r="BX1368">
        <v>1.5751027747358231</v>
      </c>
      <c r="BY1368">
        <v>0.65544596687556045</v>
      </c>
      <c r="BZ1368">
        <v>0.2937840325033565</v>
      </c>
      <c r="CA1368">
        <v>-0.53197181230386392</v>
      </c>
      <c r="CB1368" t="s">
        <v>109</v>
      </c>
      <c r="CC1368" t="s">
        <v>109</v>
      </c>
    </row>
    <row r="1369" spans="1:81" x14ac:dyDescent="0.2">
      <c r="A1369" t="b">
        <v>0</v>
      </c>
      <c r="B1369" t="s">
        <v>81</v>
      </c>
      <c r="C1369" t="s">
        <v>40444</v>
      </c>
      <c r="E1369">
        <v>1.51532E-2</v>
      </c>
      <c r="F1369">
        <v>1.0805000000000001E-3</v>
      </c>
      <c r="G1369">
        <v>1</v>
      </c>
      <c r="H1369">
        <v>1</v>
      </c>
      <c r="I1369">
        <v>4</v>
      </c>
      <c r="J1369" t="s">
        <v>40445</v>
      </c>
      <c r="K1369" t="s">
        <v>40446</v>
      </c>
      <c r="M1369">
        <v>0</v>
      </c>
      <c r="N1369">
        <v>1034.5112799999999</v>
      </c>
      <c r="O1369">
        <v>4969711.1797748497</v>
      </c>
      <c r="P1369">
        <v>21.13</v>
      </c>
      <c r="Q1369">
        <v>5573566.5</v>
      </c>
      <c r="R1369">
        <v>5568255.4388525998</v>
      </c>
      <c r="S1369">
        <v>2363312.2392410301</v>
      </c>
      <c r="T1369">
        <v>7569007.7395251403</v>
      </c>
      <c r="U1369">
        <v>4435505.7848187303</v>
      </c>
      <c r="V1369">
        <v>7326143.3905754499</v>
      </c>
      <c r="W1369">
        <v>5573566.5</v>
      </c>
      <c r="X1369">
        <v>4342479</v>
      </c>
      <c r="Y1369">
        <v>315353.28125</v>
      </c>
      <c r="Z1369">
        <v>5481380.5</v>
      </c>
      <c r="AA1369">
        <v>1347151.375</v>
      </c>
      <c r="AB1369">
        <v>6335905.5</v>
      </c>
      <c r="AD1369" t="s">
        <v>81</v>
      </c>
      <c r="AE1369" t="s">
        <v>81</v>
      </c>
      <c r="AF1369" t="s">
        <v>89</v>
      </c>
      <c r="AG1369" t="s">
        <v>81</v>
      </c>
      <c r="AH1369" t="s">
        <v>89</v>
      </c>
      <c r="AI1369" t="s">
        <v>81</v>
      </c>
      <c r="AJ1369" t="s">
        <v>81</v>
      </c>
      <c r="AK1369">
        <v>5.2979999999999998E-4</v>
      </c>
      <c r="AL1369">
        <v>3.9410000000000001E-3</v>
      </c>
      <c r="AM1369">
        <v>2.85</v>
      </c>
      <c r="AN1369">
        <v>8.33</v>
      </c>
      <c r="AO1369" t="s">
        <v>40447</v>
      </c>
      <c r="AP1369" t="s">
        <v>40445</v>
      </c>
      <c r="AQ1369" t="s">
        <v>40448</v>
      </c>
      <c r="AR1369" t="s">
        <v>40449</v>
      </c>
      <c r="AS1369" t="s">
        <v>40450</v>
      </c>
      <c r="AT1369" t="s">
        <v>40451</v>
      </c>
      <c r="AU1369" t="s">
        <v>40452</v>
      </c>
      <c r="AV1369" t="s">
        <v>40453</v>
      </c>
      <c r="AW1369">
        <v>100</v>
      </c>
      <c r="AX1369">
        <v>320</v>
      </c>
      <c r="AY1369">
        <v>243</v>
      </c>
      <c r="AZ1369">
        <v>251</v>
      </c>
      <c r="BA1369">
        <v>242</v>
      </c>
      <c r="BB1369" t="s">
        <v>40454</v>
      </c>
      <c r="BC1369" t="s">
        <v>40455</v>
      </c>
      <c r="BD1369" t="s">
        <v>100</v>
      </c>
      <c r="BF1369" t="s">
        <v>11926</v>
      </c>
      <c r="BG1369" t="s">
        <v>11927</v>
      </c>
      <c r="BI1369" t="s">
        <v>40456</v>
      </c>
      <c r="BJ1369" t="s">
        <v>190</v>
      </c>
      <c r="BK1369" t="s">
        <v>40457</v>
      </c>
      <c r="BL1369" t="s">
        <v>1035</v>
      </c>
      <c r="BM1369" t="s">
        <v>193</v>
      </c>
      <c r="BN1369" t="s">
        <v>5839</v>
      </c>
      <c r="BP1369">
        <v>4501711.3926978773</v>
      </c>
      <c r="BQ1369">
        <v>1851909.8942635809</v>
      </c>
      <c r="BR1369">
        <v>0.41137908069085038</v>
      </c>
      <c r="BS1369">
        <v>6443552.3049731068</v>
      </c>
      <c r="BT1369">
        <v>1743253.823551168</v>
      </c>
      <c r="BU1369">
        <v>0.27054235630332851</v>
      </c>
      <c r="BV1369">
        <v>0.69863813927970686</v>
      </c>
      <c r="BW1369">
        <v>-0.5173826919945762</v>
      </c>
      <c r="BX1369">
        <v>1.4313561538896169</v>
      </c>
      <c r="BY1369">
        <v>0.5173826919945762</v>
      </c>
      <c r="BZ1369">
        <v>0.29384531104695299</v>
      </c>
      <c r="CA1369">
        <v>-0.53188123502506879</v>
      </c>
      <c r="CB1369" t="s">
        <v>109</v>
      </c>
      <c r="CC1369" t="s">
        <v>109</v>
      </c>
    </row>
    <row r="1370" spans="1:81" x14ac:dyDescent="0.2">
      <c r="A1370" t="b">
        <v>0</v>
      </c>
      <c r="B1370" t="s">
        <v>81</v>
      </c>
      <c r="C1370" t="s">
        <v>2853</v>
      </c>
      <c r="D1370" t="s">
        <v>936</v>
      </c>
      <c r="E1370">
        <v>3.7614000000000002E-2</v>
      </c>
      <c r="F1370">
        <v>1.8558100000000001E-3</v>
      </c>
      <c r="G1370">
        <v>1</v>
      </c>
      <c r="H1370">
        <v>1</v>
      </c>
      <c r="I1370">
        <v>1</v>
      </c>
      <c r="J1370" t="s">
        <v>2854</v>
      </c>
      <c r="K1370" t="s">
        <v>2855</v>
      </c>
      <c r="L1370" t="s">
        <v>2856</v>
      </c>
      <c r="M1370">
        <v>0</v>
      </c>
      <c r="N1370">
        <v>2381.26458</v>
      </c>
      <c r="O1370">
        <v>1136397.8738640801</v>
      </c>
      <c r="P1370">
        <v>100.53</v>
      </c>
      <c r="Q1370">
        <v>1019616.75</v>
      </c>
      <c r="R1370">
        <v>1136397.8738640801</v>
      </c>
      <c r="S1370">
        <v>28864647.1458891</v>
      </c>
      <c r="T1370">
        <v>1079769.28172352</v>
      </c>
      <c r="U1370">
        <v>1</v>
      </c>
      <c r="V1370">
        <v>1045815.19586258</v>
      </c>
      <c r="W1370">
        <v>1019616.75</v>
      </c>
      <c r="X1370">
        <v>886235.1875</v>
      </c>
      <c r="Y1370">
        <v>3851611.75</v>
      </c>
      <c r="Z1370">
        <v>781955.375</v>
      </c>
      <c r="AB1370">
        <v>904457.625</v>
      </c>
      <c r="AD1370" t="s">
        <v>89</v>
      </c>
      <c r="AE1370" t="s">
        <v>89</v>
      </c>
      <c r="AF1370" t="s">
        <v>89</v>
      </c>
      <c r="AG1370" t="s">
        <v>81</v>
      </c>
      <c r="AH1370" t="s">
        <v>88</v>
      </c>
      <c r="AI1370" t="s">
        <v>89</v>
      </c>
      <c r="AJ1370" t="s">
        <v>81</v>
      </c>
      <c r="AK1370">
        <v>1.06E-3</v>
      </c>
      <c r="AL1370">
        <v>1.146E-2</v>
      </c>
      <c r="AM1370">
        <v>1.69</v>
      </c>
      <c r="AN1370">
        <v>38.950000000000003</v>
      </c>
      <c r="AO1370" t="s">
        <v>2857</v>
      </c>
      <c r="AP1370" t="s">
        <v>2854</v>
      </c>
      <c r="AQ1370" t="s">
        <v>2858</v>
      </c>
      <c r="AR1370" t="s">
        <v>2859</v>
      </c>
      <c r="AS1370" t="s">
        <v>2860</v>
      </c>
      <c r="AT1370" t="s">
        <v>2861</v>
      </c>
      <c r="AU1370" t="s">
        <v>2862</v>
      </c>
      <c r="AV1370" t="s">
        <v>2863</v>
      </c>
      <c r="AW1370">
        <v>100</v>
      </c>
      <c r="AX1370">
        <v>125</v>
      </c>
      <c r="AY1370">
        <v>1</v>
      </c>
      <c r="AZ1370">
        <v>21</v>
      </c>
      <c r="BA1370">
        <v>0</v>
      </c>
      <c r="BB1370" t="s">
        <v>2864</v>
      </c>
      <c r="BC1370" t="s">
        <v>2865</v>
      </c>
      <c r="BD1370" t="s">
        <v>251</v>
      </c>
      <c r="BI1370" t="s">
        <v>2866</v>
      </c>
      <c r="BJ1370" t="s">
        <v>469</v>
      </c>
      <c r="BK1370" t="s">
        <v>2867</v>
      </c>
      <c r="BL1370" t="s">
        <v>2868</v>
      </c>
      <c r="BM1370" t="s">
        <v>2869</v>
      </c>
      <c r="BP1370">
        <v>10340220.589917731</v>
      </c>
      <c r="BQ1370">
        <v>16042730.25012905</v>
      </c>
      <c r="BR1370">
        <v>1.5514882018833891</v>
      </c>
      <c r="BS1370">
        <v>708528.49252869992</v>
      </c>
      <c r="BT1370">
        <v>613837.62163818069</v>
      </c>
      <c r="BU1370">
        <v>0.86635559206296331</v>
      </c>
      <c r="BV1370">
        <v>14.59393757478127</v>
      </c>
      <c r="BW1370" s="2">
        <v>3.867297282679607</v>
      </c>
      <c r="BX1370">
        <v>6.8521603225713906E-2</v>
      </c>
      <c r="BY1370">
        <v>-3.8672972826796079</v>
      </c>
      <c r="BZ1370">
        <v>0.2941504078404561</v>
      </c>
      <c r="CA1370">
        <v>-0.53143054512546628</v>
      </c>
      <c r="CB1370" t="s">
        <v>109</v>
      </c>
      <c r="CC1370" t="s">
        <v>109</v>
      </c>
    </row>
    <row r="1371" spans="1:81" x14ac:dyDescent="0.2">
      <c r="A1371" t="b">
        <v>0</v>
      </c>
      <c r="B1371" t="s">
        <v>81</v>
      </c>
      <c r="C1371" t="s">
        <v>35330</v>
      </c>
      <c r="E1371">
        <v>3.2710300000000001E-10</v>
      </c>
      <c r="F1371">
        <v>1.4414500000000001E-4</v>
      </c>
      <c r="G1371">
        <v>1</v>
      </c>
      <c r="H1371">
        <v>2</v>
      </c>
      <c r="I1371">
        <v>16</v>
      </c>
      <c r="J1371" t="s">
        <v>5212</v>
      </c>
      <c r="K1371" t="s">
        <v>35331</v>
      </c>
      <c r="M1371">
        <v>0</v>
      </c>
      <c r="N1371">
        <v>2580.2940199999998</v>
      </c>
      <c r="O1371">
        <v>26906751.584556598</v>
      </c>
      <c r="P1371">
        <v>26.35</v>
      </c>
      <c r="Q1371">
        <v>20416054.90625</v>
      </c>
      <c r="R1371">
        <v>47470104.698615402</v>
      </c>
      <c r="S1371">
        <v>15603126.138533</v>
      </c>
      <c r="T1371">
        <v>42540552.886110298</v>
      </c>
      <c r="U1371">
        <v>34502051.849969402</v>
      </c>
      <c r="V1371">
        <v>35460978.340698302</v>
      </c>
      <c r="W1371">
        <v>20416054.90625</v>
      </c>
      <c r="X1371">
        <v>37020200.5</v>
      </c>
      <c r="Y1371">
        <v>2082034.25</v>
      </c>
      <c r="Z1371">
        <v>30807335</v>
      </c>
      <c r="AA1371">
        <v>10478959.75</v>
      </c>
      <c r="AB1371">
        <v>30667896.5625</v>
      </c>
      <c r="AD1371" t="s">
        <v>81</v>
      </c>
      <c r="AE1371" t="s">
        <v>81</v>
      </c>
      <c r="AF1371" t="s">
        <v>81</v>
      </c>
      <c r="AG1371" t="s">
        <v>81</v>
      </c>
      <c r="AH1371" t="s">
        <v>81</v>
      </c>
      <c r="AI1371" t="s">
        <v>81</v>
      </c>
      <c r="AJ1371" t="s">
        <v>81</v>
      </c>
      <c r="AK1371">
        <v>4.5729999999999998E-5</v>
      </c>
      <c r="AL1371">
        <v>2.8290000000000002E-12</v>
      </c>
      <c r="AM1371">
        <v>4.17</v>
      </c>
      <c r="AN1371">
        <v>61</v>
      </c>
      <c r="AO1371" t="s">
        <v>35332</v>
      </c>
      <c r="AP1371" t="s">
        <v>5212</v>
      </c>
      <c r="AQ1371" t="s">
        <v>5215</v>
      </c>
      <c r="AR1371" t="s">
        <v>5216</v>
      </c>
      <c r="AS1371" t="s">
        <v>5217</v>
      </c>
      <c r="AT1371" t="s">
        <v>5218</v>
      </c>
      <c r="AU1371" t="s">
        <v>5219</v>
      </c>
      <c r="AV1371" t="s">
        <v>5220</v>
      </c>
      <c r="AW1371">
        <v>100</v>
      </c>
      <c r="AX1371">
        <v>154</v>
      </c>
      <c r="AY1371">
        <v>87</v>
      </c>
      <c r="AZ1371">
        <v>109</v>
      </c>
      <c r="BA1371">
        <v>86</v>
      </c>
      <c r="BB1371" t="s">
        <v>35333</v>
      </c>
      <c r="BC1371" t="s">
        <v>35334</v>
      </c>
      <c r="BD1371" t="s">
        <v>100</v>
      </c>
      <c r="BF1371" t="s">
        <v>466</v>
      </c>
      <c r="BG1371" t="s">
        <v>467</v>
      </c>
      <c r="BJ1371" t="s">
        <v>290</v>
      </c>
      <c r="BK1371" t="s">
        <v>5223</v>
      </c>
      <c r="BL1371" t="s">
        <v>3001</v>
      </c>
      <c r="BM1371" t="s">
        <v>193</v>
      </c>
      <c r="BN1371" t="s">
        <v>5224</v>
      </c>
      <c r="BO1371" t="s">
        <v>1560</v>
      </c>
      <c r="BP1371">
        <v>27829761.914466131</v>
      </c>
      <c r="BQ1371">
        <v>17178427.440832369</v>
      </c>
      <c r="BR1371">
        <v>0.61726821428187961</v>
      </c>
      <c r="BS1371">
        <v>37501194.358925998</v>
      </c>
      <c r="BT1371">
        <v>4390471.0200369423</v>
      </c>
      <c r="BU1371">
        <v>0.11707549839654451</v>
      </c>
      <c r="BV1371">
        <v>0.74210334871220218</v>
      </c>
      <c r="BW1371">
        <v>-0.43030797772878671</v>
      </c>
      <c r="BX1371">
        <v>1.3475212067636331</v>
      </c>
      <c r="BY1371">
        <v>0.43030797772878648</v>
      </c>
      <c r="BZ1371">
        <v>0.29418665437550928</v>
      </c>
      <c r="CA1371">
        <v>-0.53137703270480607</v>
      </c>
      <c r="CB1371" t="s">
        <v>109</v>
      </c>
      <c r="CC1371" t="s">
        <v>109</v>
      </c>
    </row>
    <row r="1372" spans="1:81" x14ac:dyDescent="0.2">
      <c r="A1372" t="b">
        <v>0</v>
      </c>
      <c r="B1372" t="s">
        <v>81</v>
      </c>
      <c r="C1372" t="s">
        <v>43228</v>
      </c>
      <c r="D1372" t="s">
        <v>21366</v>
      </c>
      <c r="E1372">
        <v>3.6012900000000002E-10</v>
      </c>
      <c r="F1372">
        <v>1.4414500000000001E-4</v>
      </c>
      <c r="G1372">
        <v>1</v>
      </c>
      <c r="H1372">
        <v>2</v>
      </c>
      <c r="I1372">
        <v>13</v>
      </c>
      <c r="J1372" t="s">
        <v>1936</v>
      </c>
      <c r="K1372" t="s">
        <v>43229</v>
      </c>
      <c r="L1372" t="s">
        <v>43230</v>
      </c>
      <c r="M1372">
        <v>0</v>
      </c>
      <c r="N1372">
        <v>2057.19398</v>
      </c>
      <c r="O1372">
        <v>11090366.7802462</v>
      </c>
      <c r="P1372">
        <v>19.03</v>
      </c>
      <c r="Q1372">
        <v>11239843.5</v>
      </c>
      <c r="R1372">
        <v>10786438.0623604</v>
      </c>
      <c r="S1372">
        <v>8591821.5690625906</v>
      </c>
      <c r="T1372">
        <v>10548670.9691379</v>
      </c>
      <c r="U1372">
        <v>17752302.7587412</v>
      </c>
      <c r="V1372">
        <v>10942877.9253367</v>
      </c>
      <c r="W1372">
        <v>11239843.5</v>
      </c>
      <c r="X1372">
        <v>8411949</v>
      </c>
      <c r="Y1372">
        <v>1146466.84375</v>
      </c>
      <c r="Z1372">
        <v>7639215.25</v>
      </c>
      <c r="AA1372">
        <v>5391727.625</v>
      </c>
      <c r="AB1372">
        <v>9463784.25</v>
      </c>
      <c r="AD1372" t="s">
        <v>81</v>
      </c>
      <c r="AE1372" t="s">
        <v>81</v>
      </c>
      <c r="AF1372" t="s">
        <v>89</v>
      </c>
      <c r="AG1372" t="s">
        <v>81</v>
      </c>
      <c r="AH1372" t="s">
        <v>81</v>
      </c>
      <c r="AI1372" t="s">
        <v>81</v>
      </c>
      <c r="AJ1372" t="s">
        <v>81</v>
      </c>
      <c r="AK1372">
        <v>4.5729999999999998E-5</v>
      </c>
      <c r="AL1372">
        <v>3.1630000000000002E-12</v>
      </c>
      <c r="AM1372">
        <v>4.5999999999999996</v>
      </c>
      <c r="AN1372">
        <v>42.53</v>
      </c>
      <c r="AO1372" t="s">
        <v>43231</v>
      </c>
      <c r="AP1372" t="s">
        <v>1936</v>
      </c>
      <c r="AQ1372" t="s">
        <v>1940</v>
      </c>
      <c r="AR1372" t="s">
        <v>1941</v>
      </c>
      <c r="AS1372" t="s">
        <v>1942</v>
      </c>
      <c r="AT1372" t="s">
        <v>1943</v>
      </c>
      <c r="AU1372" t="s">
        <v>1944</v>
      </c>
      <c r="AV1372" t="s">
        <v>1945</v>
      </c>
      <c r="AW1372">
        <v>100</v>
      </c>
      <c r="AX1372">
        <v>335</v>
      </c>
      <c r="AY1372">
        <v>216</v>
      </c>
      <c r="AZ1372">
        <v>234</v>
      </c>
      <c r="BA1372">
        <v>215</v>
      </c>
      <c r="BB1372" t="s">
        <v>43232</v>
      </c>
      <c r="BC1372" t="s">
        <v>43233</v>
      </c>
      <c r="BD1372" t="s">
        <v>100</v>
      </c>
      <c r="BF1372" t="s">
        <v>43234</v>
      </c>
      <c r="BG1372" t="s">
        <v>43235</v>
      </c>
      <c r="BH1372" t="s">
        <v>1951</v>
      </c>
      <c r="BI1372" t="s">
        <v>1952</v>
      </c>
      <c r="BJ1372" t="s">
        <v>1071</v>
      </c>
      <c r="BK1372" t="s">
        <v>1953</v>
      </c>
      <c r="BL1372" t="s">
        <v>740</v>
      </c>
      <c r="BM1372" t="s">
        <v>1954</v>
      </c>
      <c r="BN1372" t="s">
        <v>1955</v>
      </c>
      <c r="BO1372" t="s">
        <v>236</v>
      </c>
      <c r="BP1372">
        <v>10206034.377141001</v>
      </c>
      <c r="BQ1372">
        <v>1416211.9774396659</v>
      </c>
      <c r="BR1372">
        <v>0.13876221900757379</v>
      </c>
      <c r="BS1372">
        <v>13081283.884405261</v>
      </c>
      <c r="BT1372">
        <v>4050020.095552709</v>
      </c>
      <c r="BU1372">
        <v>0.30960417427993481</v>
      </c>
      <c r="BV1372">
        <v>0.780201275909013</v>
      </c>
      <c r="BW1372">
        <v>-0.35808173719894448</v>
      </c>
      <c r="BX1372">
        <v>1.281720539145363</v>
      </c>
      <c r="BY1372">
        <v>0.35808173719894459</v>
      </c>
      <c r="BZ1372">
        <v>0.29506814743766502</v>
      </c>
      <c r="CA1372">
        <v>-0.53007766999406292</v>
      </c>
      <c r="CB1372" t="s">
        <v>109</v>
      </c>
      <c r="CC1372" t="s">
        <v>109</v>
      </c>
    </row>
    <row r="1373" spans="1:81" x14ac:dyDescent="0.2">
      <c r="A1373" t="b">
        <v>0</v>
      </c>
      <c r="B1373" t="s">
        <v>81</v>
      </c>
      <c r="C1373" t="s">
        <v>52515</v>
      </c>
      <c r="D1373" t="s">
        <v>7413</v>
      </c>
      <c r="E1373">
        <v>1.08931E-4</v>
      </c>
      <c r="F1373">
        <v>1.4414500000000001E-4</v>
      </c>
      <c r="G1373">
        <v>1</v>
      </c>
      <c r="H1373">
        <v>1</v>
      </c>
      <c r="I1373">
        <v>1</v>
      </c>
      <c r="J1373" t="s">
        <v>52516</v>
      </c>
      <c r="K1373" t="s">
        <v>52517</v>
      </c>
      <c r="L1373" t="s">
        <v>52518</v>
      </c>
      <c r="M1373">
        <v>0</v>
      </c>
      <c r="N1373">
        <v>1755.03746</v>
      </c>
      <c r="O1373">
        <v>340538.70616770303</v>
      </c>
      <c r="P1373">
        <v>11.59</v>
      </c>
      <c r="Q1373">
        <v>218227.03125</v>
      </c>
      <c r="R1373">
        <v>200122.56959738699</v>
      </c>
      <c r="S1373">
        <v>1</v>
      </c>
      <c r="T1373">
        <v>400852.65795625898</v>
      </c>
      <c r="U1373">
        <v>519197.69395886501</v>
      </c>
      <c r="V1373">
        <v>531403.51006985095</v>
      </c>
      <c r="W1373">
        <v>218227.03125</v>
      </c>
      <c r="X1373">
        <v>156068.28125</v>
      </c>
      <c r="Z1373">
        <v>290292.46875</v>
      </c>
      <c r="AA1373">
        <v>157690.671875</v>
      </c>
      <c r="AB1373">
        <v>459576.375</v>
      </c>
      <c r="AD1373" t="s">
        <v>89</v>
      </c>
      <c r="AE1373" t="s">
        <v>89</v>
      </c>
      <c r="AF1373" t="s">
        <v>88</v>
      </c>
      <c r="AG1373" t="s">
        <v>89</v>
      </c>
      <c r="AH1373" t="s">
        <v>89</v>
      </c>
      <c r="AI1373" t="s">
        <v>81</v>
      </c>
      <c r="AJ1373" t="s">
        <v>81</v>
      </c>
      <c r="AK1373">
        <v>4.5729999999999998E-5</v>
      </c>
      <c r="AL1373">
        <v>1.118E-5</v>
      </c>
      <c r="AM1373">
        <v>3.25</v>
      </c>
      <c r="AN1373">
        <v>41.43</v>
      </c>
      <c r="AO1373" t="s">
        <v>52519</v>
      </c>
      <c r="AP1373" t="s">
        <v>52516</v>
      </c>
      <c r="AQ1373" t="s">
        <v>52520</v>
      </c>
      <c r="AR1373" t="s">
        <v>52521</v>
      </c>
      <c r="AS1373" t="s">
        <v>52522</v>
      </c>
      <c r="AT1373" t="s">
        <v>52523</v>
      </c>
      <c r="AU1373" t="s">
        <v>52524</v>
      </c>
      <c r="AV1373" t="s">
        <v>52525</v>
      </c>
      <c r="AW1373">
        <v>100</v>
      </c>
      <c r="AX1373">
        <v>144</v>
      </c>
      <c r="AY1373">
        <v>90</v>
      </c>
      <c r="AZ1373">
        <v>103</v>
      </c>
      <c r="BA1373">
        <v>89</v>
      </c>
      <c r="BB1373" t="s">
        <v>52526</v>
      </c>
      <c r="BC1373" t="s">
        <v>52527</v>
      </c>
      <c r="BD1373" t="s">
        <v>100</v>
      </c>
      <c r="BI1373" t="s">
        <v>52528</v>
      </c>
      <c r="BJ1373" t="s">
        <v>210</v>
      </c>
      <c r="BK1373" t="s">
        <v>52529</v>
      </c>
      <c r="BL1373" t="s">
        <v>254</v>
      </c>
      <c r="BP1373">
        <v>139450.20028246229</v>
      </c>
      <c r="BQ1373">
        <v>121105.3362882761</v>
      </c>
      <c r="BR1373">
        <v>0.86844863645209625</v>
      </c>
      <c r="BS1373">
        <v>483817.95399499172</v>
      </c>
      <c r="BT1373">
        <v>72108.77718301506</v>
      </c>
      <c r="BU1373">
        <v>0.14904113538490449</v>
      </c>
      <c r="BV1373">
        <v>0.28822865941826098</v>
      </c>
      <c r="BW1373">
        <v>-1.794714300856606</v>
      </c>
      <c r="BX1373">
        <v>3.4694676165039411</v>
      </c>
      <c r="BY1373">
        <v>1.794714300856606</v>
      </c>
      <c r="BZ1373">
        <v>0.29519489436169571</v>
      </c>
      <c r="CA1373">
        <v>-0.52989115826402822</v>
      </c>
      <c r="CB1373" t="s">
        <v>109</v>
      </c>
      <c r="CC1373" t="s">
        <v>109</v>
      </c>
    </row>
    <row r="1374" spans="1:81" x14ac:dyDescent="0.2">
      <c r="A1374" t="b">
        <v>0</v>
      </c>
      <c r="B1374" t="s">
        <v>81</v>
      </c>
      <c r="C1374" t="s">
        <v>51877</v>
      </c>
      <c r="E1374">
        <v>0.104779</v>
      </c>
      <c r="F1374">
        <v>5.4964599999999999E-3</v>
      </c>
      <c r="G1374">
        <v>1</v>
      </c>
      <c r="H1374">
        <v>2</v>
      </c>
      <c r="I1374">
        <v>5</v>
      </c>
      <c r="J1374" t="s">
        <v>955</v>
      </c>
      <c r="K1374" t="s">
        <v>51878</v>
      </c>
      <c r="M1374">
        <v>0</v>
      </c>
      <c r="N1374">
        <v>843.46829000000002</v>
      </c>
      <c r="O1374">
        <v>98557761.827491805</v>
      </c>
      <c r="P1374">
        <v>12.19</v>
      </c>
      <c r="Q1374">
        <v>99862856</v>
      </c>
      <c r="R1374">
        <v>106419950.866974</v>
      </c>
      <c r="S1374">
        <v>50759255.6867311</v>
      </c>
      <c r="T1374">
        <v>135935024.07974401</v>
      </c>
      <c r="U1374">
        <v>91276422.675544202</v>
      </c>
      <c r="V1374">
        <v>112468005.67633399</v>
      </c>
      <c r="W1374">
        <v>99862856</v>
      </c>
      <c r="X1374">
        <v>82993032</v>
      </c>
      <c r="Y1374">
        <v>6773162.5</v>
      </c>
      <c r="Z1374">
        <v>98442440</v>
      </c>
      <c r="AA1374">
        <v>27722466</v>
      </c>
      <c r="AB1374">
        <v>97266272</v>
      </c>
      <c r="AD1374" t="s">
        <v>81</v>
      </c>
      <c r="AE1374" t="s">
        <v>81</v>
      </c>
      <c r="AF1374" t="s">
        <v>81</v>
      </c>
      <c r="AG1374" t="s">
        <v>81</v>
      </c>
      <c r="AH1374" t="s">
        <v>89</v>
      </c>
      <c r="AI1374" t="s">
        <v>81</v>
      </c>
      <c r="AJ1374" t="s">
        <v>81</v>
      </c>
      <c r="AK1374">
        <v>3.3530000000000001E-3</v>
      </c>
      <c r="AL1374">
        <v>3.9379999999999998E-2</v>
      </c>
      <c r="AM1374">
        <v>2.63</v>
      </c>
      <c r="AN1374">
        <v>11.8</v>
      </c>
      <c r="AO1374" t="s">
        <v>51879</v>
      </c>
      <c r="AP1374" t="s">
        <v>955</v>
      </c>
      <c r="AQ1374" t="s">
        <v>959</v>
      </c>
      <c r="AR1374" t="s">
        <v>960</v>
      </c>
      <c r="AS1374" t="s">
        <v>961</v>
      </c>
      <c r="AT1374" t="s">
        <v>962</v>
      </c>
      <c r="AU1374" t="s">
        <v>963</v>
      </c>
      <c r="AV1374" t="s">
        <v>964</v>
      </c>
      <c r="AW1374">
        <v>100</v>
      </c>
      <c r="AX1374">
        <v>623</v>
      </c>
      <c r="AY1374">
        <v>610</v>
      </c>
      <c r="AZ1374">
        <v>617</v>
      </c>
      <c r="BA1374">
        <v>609</v>
      </c>
      <c r="BB1374" t="s">
        <v>51880</v>
      </c>
      <c r="BC1374" t="s">
        <v>51881</v>
      </c>
      <c r="BD1374" t="s">
        <v>100</v>
      </c>
      <c r="BF1374" t="s">
        <v>14571</v>
      </c>
      <c r="BG1374" t="s">
        <v>14572</v>
      </c>
      <c r="BH1374" t="s">
        <v>967</v>
      </c>
      <c r="BI1374" t="s">
        <v>968</v>
      </c>
      <c r="BJ1374" t="s">
        <v>210</v>
      </c>
      <c r="BK1374" t="s">
        <v>969</v>
      </c>
      <c r="BL1374" t="s">
        <v>700</v>
      </c>
      <c r="BN1374" t="s">
        <v>567</v>
      </c>
      <c r="BO1374" t="s">
        <v>970</v>
      </c>
      <c r="BP1374">
        <v>85680687.517901704</v>
      </c>
      <c r="BQ1374">
        <v>30420037.378805861</v>
      </c>
      <c r="BR1374">
        <v>0.35503960414008168</v>
      </c>
      <c r="BS1374">
        <v>113226484.14387409</v>
      </c>
      <c r="BT1374">
        <v>22338960.07056037</v>
      </c>
      <c r="BU1374">
        <v>0.1972944778729932</v>
      </c>
      <c r="BV1374">
        <v>0.75671949160789442</v>
      </c>
      <c r="BW1374">
        <v>-0.40216948828781302</v>
      </c>
      <c r="BX1374">
        <v>1.3214936460473321</v>
      </c>
      <c r="BY1374">
        <v>0.4021694882878129</v>
      </c>
      <c r="BZ1374">
        <v>0.29526446856854149</v>
      </c>
      <c r="CA1374">
        <v>-0.52978881186678994</v>
      </c>
      <c r="CB1374" t="s">
        <v>109</v>
      </c>
      <c r="CC1374" t="s">
        <v>109</v>
      </c>
    </row>
    <row r="1375" spans="1:81" x14ac:dyDescent="0.2">
      <c r="A1375" t="b">
        <v>0</v>
      </c>
      <c r="B1375" t="s">
        <v>81</v>
      </c>
      <c r="C1375" t="s">
        <v>21347</v>
      </c>
      <c r="E1375">
        <v>5.9237400000000003E-5</v>
      </c>
      <c r="F1375">
        <v>1.4414500000000001E-4</v>
      </c>
      <c r="G1375">
        <v>1</v>
      </c>
      <c r="H1375">
        <v>1</v>
      </c>
      <c r="I1375">
        <v>3</v>
      </c>
      <c r="J1375" t="s">
        <v>21348</v>
      </c>
      <c r="K1375" t="s">
        <v>21349</v>
      </c>
      <c r="M1375">
        <v>0</v>
      </c>
      <c r="N1375">
        <v>1360.6954499999999</v>
      </c>
      <c r="O1375">
        <v>7046868.9857601495</v>
      </c>
      <c r="P1375">
        <v>43.43</v>
      </c>
      <c r="Q1375">
        <v>7943297.5</v>
      </c>
      <c r="R1375">
        <v>6890894.0053094802</v>
      </c>
      <c r="S1375">
        <v>1916113.1197877401</v>
      </c>
      <c r="T1375">
        <v>7639628.9567208001</v>
      </c>
      <c r="U1375">
        <v>13961465.7946667</v>
      </c>
      <c r="V1375">
        <v>6251605.5205622399</v>
      </c>
      <c r="W1375">
        <v>7943297.5</v>
      </c>
      <c r="X1375">
        <v>5373956.5</v>
      </c>
      <c r="Y1375">
        <v>255680.375</v>
      </c>
      <c r="Z1375">
        <v>5532523.5</v>
      </c>
      <c r="AA1375">
        <v>4240375</v>
      </c>
      <c r="AB1375">
        <v>5406607.5</v>
      </c>
      <c r="AD1375" t="s">
        <v>89</v>
      </c>
      <c r="AE1375" t="s">
        <v>89</v>
      </c>
      <c r="AF1375" t="s">
        <v>89</v>
      </c>
      <c r="AG1375" t="s">
        <v>81</v>
      </c>
      <c r="AH1375" t="s">
        <v>81</v>
      </c>
      <c r="AI1375" t="s">
        <v>81</v>
      </c>
      <c r="AJ1375" t="s">
        <v>81</v>
      </c>
      <c r="AK1375">
        <v>4.5729999999999998E-5</v>
      </c>
      <c r="AL1375">
        <v>5.3990000000000003E-6</v>
      </c>
      <c r="AM1375">
        <v>3.64</v>
      </c>
      <c r="AN1375">
        <v>54.16</v>
      </c>
      <c r="AO1375" t="s">
        <v>21350</v>
      </c>
      <c r="AP1375" t="s">
        <v>21348</v>
      </c>
      <c r="AQ1375" t="s">
        <v>21351</v>
      </c>
      <c r="AR1375" t="s">
        <v>21352</v>
      </c>
      <c r="AS1375" t="s">
        <v>21353</v>
      </c>
      <c r="AT1375" t="s">
        <v>21354</v>
      </c>
      <c r="AU1375" t="s">
        <v>21355</v>
      </c>
      <c r="AV1375" t="s">
        <v>21356</v>
      </c>
      <c r="AW1375">
        <v>100</v>
      </c>
      <c r="AX1375">
        <v>69</v>
      </c>
      <c r="AY1375">
        <v>52</v>
      </c>
      <c r="AZ1375">
        <v>63</v>
      </c>
      <c r="BA1375">
        <v>51</v>
      </c>
      <c r="BB1375" t="s">
        <v>21357</v>
      </c>
      <c r="BC1375" t="s">
        <v>21358</v>
      </c>
      <c r="BD1375" t="s">
        <v>100</v>
      </c>
      <c r="BF1375" t="s">
        <v>466</v>
      </c>
      <c r="BG1375" t="s">
        <v>467</v>
      </c>
      <c r="BJ1375" t="s">
        <v>190</v>
      </c>
      <c r="BK1375" t="s">
        <v>21359</v>
      </c>
      <c r="BL1375" t="s">
        <v>7433</v>
      </c>
      <c r="BN1375" t="s">
        <v>357</v>
      </c>
      <c r="BO1375" t="s">
        <v>5075</v>
      </c>
      <c r="BP1375">
        <v>5583434.8750324072</v>
      </c>
      <c r="BQ1375">
        <v>3219289.5056638392</v>
      </c>
      <c r="BR1375">
        <v>0.57657867920330197</v>
      </c>
      <c r="BS1375">
        <v>9284233.4239832461</v>
      </c>
      <c r="BT1375">
        <v>4109626.4126874381</v>
      </c>
      <c r="BU1375">
        <v>0.44264574413557473</v>
      </c>
      <c r="BV1375">
        <v>0.60138889448957078</v>
      </c>
      <c r="BW1375">
        <v>-0.73362986816725773</v>
      </c>
      <c r="BX1375">
        <v>1.662817536477375</v>
      </c>
      <c r="BY1375">
        <v>0.73362986816725761</v>
      </c>
      <c r="BZ1375">
        <v>0.29538798290172752</v>
      </c>
      <c r="CA1375">
        <v>-0.52960717681562908</v>
      </c>
      <c r="CB1375" t="s">
        <v>109</v>
      </c>
      <c r="CC1375" t="s">
        <v>109</v>
      </c>
    </row>
    <row r="1376" spans="1:81" x14ac:dyDescent="0.2">
      <c r="A1376" t="b">
        <v>0</v>
      </c>
      <c r="B1376" t="s">
        <v>81</v>
      </c>
      <c r="C1376" t="s">
        <v>24471</v>
      </c>
      <c r="E1376">
        <v>0.13057199999999999</v>
      </c>
      <c r="F1376">
        <v>7.15543E-3</v>
      </c>
      <c r="G1376">
        <v>1</v>
      </c>
      <c r="H1376">
        <v>1</v>
      </c>
      <c r="I1376">
        <v>5</v>
      </c>
      <c r="J1376" t="s">
        <v>1634</v>
      </c>
      <c r="K1376" t="s">
        <v>24472</v>
      </c>
      <c r="M1376">
        <v>0</v>
      </c>
      <c r="N1376">
        <v>894.50433999999996</v>
      </c>
      <c r="O1376">
        <v>9481276.0023143198</v>
      </c>
      <c r="P1376">
        <v>39.1</v>
      </c>
      <c r="Q1376">
        <v>9334874</v>
      </c>
      <c r="R1376">
        <v>9997674.3558253702</v>
      </c>
      <c r="S1376">
        <v>2006026.80964369</v>
      </c>
      <c r="T1376">
        <v>10929102.507510001</v>
      </c>
      <c r="U1376">
        <v>11953416.604336301</v>
      </c>
      <c r="V1376">
        <v>9629974.0770000108</v>
      </c>
      <c r="W1376">
        <v>9334874</v>
      </c>
      <c r="X1376">
        <v>7796821</v>
      </c>
      <c r="Y1376">
        <v>267678.1875</v>
      </c>
      <c r="Z1376">
        <v>7914719</v>
      </c>
      <c r="AA1376">
        <v>3630490.5</v>
      </c>
      <c r="AB1376">
        <v>8328339</v>
      </c>
      <c r="AD1376" t="s">
        <v>81</v>
      </c>
      <c r="AE1376" t="s">
        <v>81</v>
      </c>
      <c r="AF1376" t="s">
        <v>89</v>
      </c>
      <c r="AG1376" t="s">
        <v>81</v>
      </c>
      <c r="AH1376" t="s">
        <v>81</v>
      </c>
      <c r="AI1376" t="s">
        <v>81</v>
      </c>
      <c r="AJ1376" t="s">
        <v>81</v>
      </c>
      <c r="AK1376">
        <v>4.2160000000000001E-3</v>
      </c>
      <c r="AL1376">
        <v>5.1790000000000003E-2</v>
      </c>
      <c r="AM1376">
        <v>2.3199999999999998</v>
      </c>
      <c r="AN1376">
        <v>18.760000000000002</v>
      </c>
      <c r="AO1376" t="s">
        <v>24473</v>
      </c>
      <c r="AP1376" t="s">
        <v>1634</v>
      </c>
      <c r="AQ1376" t="s">
        <v>1638</v>
      </c>
      <c r="AR1376" t="s">
        <v>1639</v>
      </c>
      <c r="AS1376" t="s">
        <v>1640</v>
      </c>
      <c r="AT1376" t="s">
        <v>1641</v>
      </c>
      <c r="AU1376" t="s">
        <v>1642</v>
      </c>
      <c r="AV1376" t="s">
        <v>1643</v>
      </c>
      <c r="AW1376">
        <v>100</v>
      </c>
      <c r="AX1376">
        <v>2511</v>
      </c>
      <c r="AY1376">
        <v>1531</v>
      </c>
      <c r="AZ1376">
        <v>1538</v>
      </c>
      <c r="BA1376">
        <v>1530</v>
      </c>
      <c r="BB1376" t="s">
        <v>24474</v>
      </c>
      <c r="BC1376" t="s">
        <v>24475</v>
      </c>
      <c r="BD1376" t="s">
        <v>100</v>
      </c>
      <c r="BH1376" t="s">
        <v>1646</v>
      </c>
      <c r="BI1376" t="s">
        <v>1647</v>
      </c>
      <c r="BJ1376" t="s">
        <v>290</v>
      </c>
      <c r="BK1376" t="s">
        <v>1648</v>
      </c>
      <c r="BL1376" t="s">
        <v>1649</v>
      </c>
      <c r="BM1376" t="s">
        <v>1650</v>
      </c>
      <c r="BN1376" t="s">
        <v>1651</v>
      </c>
      <c r="BO1376" t="s">
        <v>388</v>
      </c>
      <c r="BP1376">
        <v>7112858.3884896869</v>
      </c>
      <c r="BQ1376">
        <v>4435044.831672458</v>
      </c>
      <c r="BR1376">
        <v>0.62352497258337458</v>
      </c>
      <c r="BS1376">
        <v>10837497.729615441</v>
      </c>
      <c r="BT1376">
        <v>1164426.8422526789</v>
      </c>
      <c r="BU1376">
        <v>0.1074442524745053</v>
      </c>
      <c r="BV1376">
        <v>0.65631925061931096</v>
      </c>
      <c r="BW1376">
        <v>-0.60753034521503668</v>
      </c>
      <c r="BX1376">
        <v>1.523648741152096</v>
      </c>
      <c r="BY1376">
        <v>0.60753034521503668</v>
      </c>
      <c r="BZ1376">
        <v>0.29547697589670791</v>
      </c>
      <c r="CA1376">
        <v>-0.52947635448011987</v>
      </c>
      <c r="CB1376" t="s">
        <v>109</v>
      </c>
      <c r="CC1376" t="s">
        <v>109</v>
      </c>
    </row>
    <row r="1377" spans="1:81" x14ac:dyDescent="0.2">
      <c r="A1377" t="b">
        <v>0</v>
      </c>
      <c r="B1377" t="s">
        <v>81</v>
      </c>
      <c r="C1377" t="s">
        <v>9391</v>
      </c>
      <c r="D1377" t="s">
        <v>884</v>
      </c>
      <c r="E1377">
        <v>2.0682900000000001E-4</v>
      </c>
      <c r="F1377">
        <v>1.4414500000000001E-4</v>
      </c>
      <c r="G1377">
        <v>1</v>
      </c>
      <c r="H1377">
        <v>3</v>
      </c>
      <c r="I1377">
        <v>7</v>
      </c>
      <c r="J1377" t="s">
        <v>9392</v>
      </c>
      <c r="K1377" t="s">
        <v>9393</v>
      </c>
      <c r="L1377" t="s">
        <v>9394</v>
      </c>
      <c r="M1377">
        <v>0</v>
      </c>
      <c r="N1377">
        <v>1570.96792</v>
      </c>
      <c r="O1377">
        <v>10046195.882525001</v>
      </c>
      <c r="P1377">
        <v>67.989999999999995</v>
      </c>
      <c r="Q1377">
        <v>9933039.9375</v>
      </c>
      <c r="R1377">
        <v>9294680.1495968904</v>
      </c>
      <c r="S1377">
        <v>61456930.439247496</v>
      </c>
      <c r="T1377">
        <v>9948169.4699466992</v>
      </c>
      <c r="U1377">
        <v>5299033.33007125</v>
      </c>
      <c r="V1377">
        <v>10160640.885882</v>
      </c>
      <c r="W1377">
        <v>9933039.9375</v>
      </c>
      <c r="X1377">
        <v>7248581.5</v>
      </c>
      <c r="Y1377">
        <v>8200628.0625</v>
      </c>
      <c r="Z1377">
        <v>7204339.59375</v>
      </c>
      <c r="AA1377">
        <v>1609421.875</v>
      </c>
      <c r="AB1377">
        <v>8787278.25</v>
      </c>
      <c r="AD1377" t="s">
        <v>81</v>
      </c>
      <c r="AE1377" t="s">
        <v>81</v>
      </c>
      <c r="AF1377" t="s">
        <v>81</v>
      </c>
      <c r="AG1377" t="s">
        <v>81</v>
      </c>
      <c r="AH1377" t="s">
        <v>81</v>
      </c>
      <c r="AI1377" t="s">
        <v>81</v>
      </c>
      <c r="AJ1377" t="s">
        <v>81</v>
      </c>
      <c r="AK1377">
        <v>4.5729999999999998E-5</v>
      </c>
      <c r="AL1377">
        <v>2.4070000000000002E-5</v>
      </c>
      <c r="AM1377">
        <v>2.38</v>
      </c>
      <c r="AN1377">
        <v>33.01</v>
      </c>
      <c r="AO1377" t="s">
        <v>9395</v>
      </c>
      <c r="AP1377" t="s">
        <v>9392</v>
      </c>
      <c r="AQ1377" t="s">
        <v>9396</v>
      </c>
      <c r="AR1377" t="s">
        <v>9397</v>
      </c>
      <c r="AS1377" t="s">
        <v>9398</v>
      </c>
      <c r="AT1377" t="s">
        <v>9399</v>
      </c>
      <c r="AU1377" t="s">
        <v>9400</v>
      </c>
      <c r="AV1377" t="s">
        <v>9401</v>
      </c>
      <c r="AW1377">
        <v>100</v>
      </c>
      <c r="AX1377">
        <v>636</v>
      </c>
      <c r="AY1377">
        <v>357</v>
      </c>
      <c r="AZ1377">
        <v>370</v>
      </c>
      <c r="BA1377">
        <v>356</v>
      </c>
      <c r="BB1377" t="s">
        <v>9402</v>
      </c>
      <c r="BC1377" t="s">
        <v>9403</v>
      </c>
      <c r="BD1377" t="s">
        <v>100</v>
      </c>
      <c r="BF1377" t="s">
        <v>466</v>
      </c>
      <c r="BG1377" t="s">
        <v>467</v>
      </c>
      <c r="BJ1377" t="s">
        <v>901</v>
      </c>
      <c r="BK1377" t="s">
        <v>9404</v>
      </c>
      <c r="BL1377" t="s">
        <v>985</v>
      </c>
      <c r="BM1377" t="s">
        <v>9405</v>
      </c>
      <c r="BN1377" t="s">
        <v>387</v>
      </c>
      <c r="BO1377" t="s">
        <v>108</v>
      </c>
      <c r="BP1377">
        <v>26894883.508781459</v>
      </c>
      <c r="BQ1377">
        <v>29933312.409796972</v>
      </c>
      <c r="BR1377">
        <v>1.112974235416317</v>
      </c>
      <c r="BS1377">
        <v>8469281.2286333162</v>
      </c>
      <c r="BT1377">
        <v>2747569.8042816459</v>
      </c>
      <c r="BU1377">
        <v>0.32441593685572068</v>
      </c>
      <c r="BV1377">
        <v>3.175580404374112</v>
      </c>
      <c r="BW1377" s="2">
        <v>1.667020298967071</v>
      </c>
      <c r="BX1377">
        <v>0.3149030642154671</v>
      </c>
      <c r="BY1377">
        <v>-1.667020298967071</v>
      </c>
      <c r="BZ1377">
        <v>0.29575113231771438</v>
      </c>
      <c r="CA1377">
        <v>-0.52907358394975723</v>
      </c>
      <c r="CB1377" t="s">
        <v>109</v>
      </c>
      <c r="CC1377" t="s">
        <v>109</v>
      </c>
    </row>
    <row r="1378" spans="1:81" x14ac:dyDescent="0.2">
      <c r="A1378" t="b">
        <v>0</v>
      </c>
      <c r="B1378" t="s">
        <v>81</v>
      </c>
      <c r="C1378" t="s">
        <v>37664</v>
      </c>
      <c r="D1378" t="s">
        <v>745</v>
      </c>
      <c r="E1378">
        <v>1.5041100000000001E-8</v>
      </c>
      <c r="F1378">
        <v>1.4414500000000001E-4</v>
      </c>
      <c r="G1378">
        <v>1</v>
      </c>
      <c r="H1378">
        <v>1</v>
      </c>
      <c r="I1378">
        <v>10</v>
      </c>
      <c r="J1378" t="s">
        <v>16619</v>
      </c>
      <c r="K1378" t="s">
        <v>37665</v>
      </c>
      <c r="L1378" t="s">
        <v>27121</v>
      </c>
      <c r="M1378">
        <v>0</v>
      </c>
      <c r="N1378">
        <v>2261.15607</v>
      </c>
      <c r="O1378">
        <v>8250136.34453231</v>
      </c>
      <c r="P1378">
        <v>23.97</v>
      </c>
      <c r="Q1378">
        <v>4785305</v>
      </c>
      <c r="R1378">
        <v>5421916.3620645897</v>
      </c>
      <c r="S1378">
        <v>12950506.2449983</v>
      </c>
      <c r="T1378">
        <v>9109401.7113910709</v>
      </c>
      <c r="U1378">
        <v>12553633.2835379</v>
      </c>
      <c r="V1378">
        <v>9598059.3201079909</v>
      </c>
      <c r="W1378">
        <v>4785305</v>
      </c>
      <c r="X1378">
        <v>4228354.5</v>
      </c>
      <c r="Y1378">
        <v>1728076.625</v>
      </c>
      <c r="Z1378">
        <v>6596914.5</v>
      </c>
      <c r="AA1378">
        <v>3812788.25</v>
      </c>
      <c r="AB1378">
        <v>8300738</v>
      </c>
      <c r="AD1378" t="s">
        <v>81</v>
      </c>
      <c r="AE1378" t="s">
        <v>81</v>
      </c>
      <c r="AF1378" t="s">
        <v>81</v>
      </c>
      <c r="AG1378" t="s">
        <v>81</v>
      </c>
      <c r="AH1378" t="s">
        <v>81</v>
      </c>
      <c r="AI1378" t="s">
        <v>81</v>
      </c>
      <c r="AJ1378" t="s">
        <v>81</v>
      </c>
      <c r="AK1378">
        <v>4.5729999999999998E-5</v>
      </c>
      <c r="AL1378">
        <v>2.7310000000000002E-10</v>
      </c>
      <c r="AM1378">
        <v>4.3600000000000003</v>
      </c>
      <c r="AN1378">
        <v>44.77</v>
      </c>
      <c r="AO1378" t="s">
        <v>37666</v>
      </c>
      <c r="AP1378" t="s">
        <v>16619</v>
      </c>
      <c r="AQ1378" t="s">
        <v>16623</v>
      </c>
      <c r="AR1378" t="s">
        <v>16624</v>
      </c>
      <c r="AS1378" t="s">
        <v>16625</v>
      </c>
      <c r="AT1378" t="s">
        <v>16626</v>
      </c>
      <c r="AU1378" t="s">
        <v>16627</v>
      </c>
      <c r="AV1378" t="s">
        <v>16628</v>
      </c>
      <c r="AW1378">
        <v>100</v>
      </c>
      <c r="AX1378">
        <v>261</v>
      </c>
      <c r="AY1378">
        <v>123</v>
      </c>
      <c r="AZ1378">
        <v>143</v>
      </c>
      <c r="BA1378">
        <v>122</v>
      </c>
      <c r="BB1378" t="s">
        <v>37667</v>
      </c>
      <c r="BC1378" t="s">
        <v>27124</v>
      </c>
      <c r="BD1378" t="s">
        <v>100</v>
      </c>
      <c r="BJ1378" t="s">
        <v>1071</v>
      </c>
      <c r="BK1378" t="s">
        <v>16631</v>
      </c>
      <c r="BL1378" t="s">
        <v>1035</v>
      </c>
      <c r="BP1378">
        <v>7719242.5356876301</v>
      </c>
      <c r="BQ1378">
        <v>4541575.5530256853</v>
      </c>
      <c r="BR1378">
        <v>0.58834471543406708</v>
      </c>
      <c r="BS1378">
        <v>10420364.77167899</v>
      </c>
      <c r="BT1378">
        <v>1863551.0383152349</v>
      </c>
      <c r="BU1378">
        <v>0.17883740916441729</v>
      </c>
      <c r="BV1378">
        <v>0.74078429160823545</v>
      </c>
      <c r="BW1378">
        <v>-0.43287458843172999</v>
      </c>
      <c r="BX1378">
        <v>1.349920633210256</v>
      </c>
      <c r="BY1378">
        <v>0.43287458843172988</v>
      </c>
      <c r="BZ1378">
        <v>0.29595961596881931</v>
      </c>
      <c r="CA1378">
        <v>-0.52876754488167932</v>
      </c>
      <c r="CB1378" t="s">
        <v>109</v>
      </c>
      <c r="CC1378" t="s">
        <v>109</v>
      </c>
    </row>
    <row r="1379" spans="1:81" x14ac:dyDescent="0.2">
      <c r="A1379" t="b">
        <v>0</v>
      </c>
      <c r="B1379" t="s">
        <v>81</v>
      </c>
      <c r="C1379" t="s">
        <v>4842</v>
      </c>
      <c r="D1379" t="s">
        <v>8719</v>
      </c>
      <c r="E1379">
        <v>1.65539E-2</v>
      </c>
      <c r="F1379">
        <v>1.0805000000000001E-3</v>
      </c>
      <c r="G1379">
        <v>1</v>
      </c>
      <c r="H1379">
        <v>1</v>
      </c>
      <c r="I1379">
        <v>3</v>
      </c>
      <c r="J1379" t="s">
        <v>4844</v>
      </c>
      <c r="K1379" t="s">
        <v>4845</v>
      </c>
      <c r="L1379" t="s">
        <v>4846</v>
      </c>
      <c r="M1379">
        <v>0</v>
      </c>
      <c r="N1379">
        <v>3363.6637799999999</v>
      </c>
      <c r="O1379">
        <v>1300313.37854642</v>
      </c>
      <c r="P1379">
        <v>69.77</v>
      </c>
      <c r="Q1379">
        <v>1700831.1875</v>
      </c>
      <c r="R1379">
        <v>1048451.1495066599</v>
      </c>
      <c r="S1379">
        <v>3753563.5291460198</v>
      </c>
      <c r="T1379">
        <v>1996361.6323304099</v>
      </c>
      <c r="U1379">
        <v>362624.51396955899</v>
      </c>
      <c r="V1379">
        <v>994110.93520225899</v>
      </c>
      <c r="W1379">
        <v>1700831.1875</v>
      </c>
      <c r="X1379">
        <v>817648.75</v>
      </c>
      <c r="Y1379">
        <v>500864.234375</v>
      </c>
      <c r="Z1379">
        <v>1445740.0625</v>
      </c>
      <c r="AA1379">
        <v>110136.28125</v>
      </c>
      <c r="AB1379">
        <v>859741.96875</v>
      </c>
      <c r="AD1379" t="s">
        <v>89</v>
      </c>
      <c r="AE1379" t="s">
        <v>89</v>
      </c>
      <c r="AF1379" t="s">
        <v>89</v>
      </c>
      <c r="AG1379" t="s">
        <v>81</v>
      </c>
      <c r="AH1379" t="s">
        <v>89</v>
      </c>
      <c r="AI1379" t="s">
        <v>81</v>
      </c>
      <c r="AJ1379" t="s">
        <v>81</v>
      </c>
      <c r="AK1379">
        <v>5.2979999999999998E-4</v>
      </c>
      <c r="AL1379">
        <v>4.3769999999999998E-3</v>
      </c>
      <c r="AM1379">
        <v>3.49</v>
      </c>
      <c r="AN1379">
        <v>22.87</v>
      </c>
      <c r="AO1379" t="s">
        <v>4847</v>
      </c>
      <c r="AP1379" t="s">
        <v>4844</v>
      </c>
      <c r="AQ1379" t="s">
        <v>4848</v>
      </c>
      <c r="AR1379" t="s">
        <v>4849</v>
      </c>
      <c r="AS1379" t="s">
        <v>4850</v>
      </c>
      <c r="AT1379" t="s">
        <v>4851</v>
      </c>
      <c r="AU1379" t="s">
        <v>4852</v>
      </c>
      <c r="AV1379" t="s">
        <v>4853</v>
      </c>
      <c r="AW1379">
        <v>100</v>
      </c>
      <c r="AX1379">
        <v>247</v>
      </c>
      <c r="AY1379">
        <v>144</v>
      </c>
      <c r="AZ1379">
        <v>172</v>
      </c>
      <c r="BA1379">
        <v>143</v>
      </c>
      <c r="BB1379" t="s">
        <v>4854</v>
      </c>
      <c r="BC1379" t="s">
        <v>4855</v>
      </c>
      <c r="BD1379" t="s">
        <v>100</v>
      </c>
      <c r="BF1379" t="s">
        <v>466</v>
      </c>
      <c r="BG1379" t="s">
        <v>467</v>
      </c>
      <c r="BH1379" t="s">
        <v>4856</v>
      </c>
      <c r="BJ1379" t="s">
        <v>231</v>
      </c>
      <c r="BK1379" t="s">
        <v>4857</v>
      </c>
      <c r="BL1379" t="s">
        <v>292</v>
      </c>
      <c r="BO1379" t="s">
        <v>1439</v>
      </c>
      <c r="BP1379">
        <v>2167615.28871756</v>
      </c>
      <c r="BQ1379">
        <v>1411674.110579933</v>
      </c>
      <c r="BR1379">
        <v>0.65125676033367086</v>
      </c>
      <c r="BS1379">
        <v>1117699.027167409</v>
      </c>
      <c r="BT1379">
        <v>823850.56614303181</v>
      </c>
      <c r="BU1379">
        <v>0.73709518047172384</v>
      </c>
      <c r="BV1379">
        <v>1.9393550822093479</v>
      </c>
      <c r="BW1379">
        <v>0.95557697489528559</v>
      </c>
      <c r="BX1379">
        <v>0.51563533113326621</v>
      </c>
      <c r="BY1379">
        <v>-0.95557697489528548</v>
      </c>
      <c r="BZ1379">
        <v>0.29612408424813708</v>
      </c>
      <c r="CA1379">
        <v>-0.52852626930538216</v>
      </c>
      <c r="CB1379" t="s">
        <v>109</v>
      </c>
      <c r="CC1379" t="s">
        <v>109</v>
      </c>
    </row>
    <row r="1380" spans="1:81" x14ac:dyDescent="0.2">
      <c r="A1380" t="b">
        <v>0</v>
      </c>
      <c r="B1380" t="s">
        <v>81</v>
      </c>
      <c r="C1380" t="s">
        <v>22682</v>
      </c>
      <c r="E1380">
        <v>7.3338299999999995E-2</v>
      </c>
      <c r="F1380">
        <v>3.2425000000000002E-3</v>
      </c>
      <c r="G1380">
        <v>1</v>
      </c>
      <c r="H1380">
        <v>1</v>
      </c>
      <c r="I1380">
        <v>1</v>
      </c>
      <c r="J1380" t="s">
        <v>22683</v>
      </c>
      <c r="K1380" t="s">
        <v>22684</v>
      </c>
      <c r="M1380">
        <v>0</v>
      </c>
      <c r="N1380">
        <v>1952.0572999999999</v>
      </c>
      <c r="O1380">
        <v>1300383.67569259</v>
      </c>
      <c r="P1380">
        <v>41.42</v>
      </c>
      <c r="Q1380">
        <v>1736471.5</v>
      </c>
      <c r="R1380">
        <v>1816180.4049323299</v>
      </c>
      <c r="S1380">
        <v>2268330.1460931702</v>
      </c>
      <c r="T1380">
        <v>1</v>
      </c>
      <c r="U1380">
        <v>931073.64192203304</v>
      </c>
      <c r="V1380">
        <v>648241.471093158</v>
      </c>
      <c r="W1380">
        <v>1736471.5</v>
      </c>
      <c r="X1380">
        <v>1416372.75</v>
      </c>
      <c r="Y1380">
        <v>302679.15625</v>
      </c>
      <c r="AA1380">
        <v>282785.59375</v>
      </c>
      <c r="AB1380">
        <v>560621.9375</v>
      </c>
      <c r="AD1380" t="s">
        <v>89</v>
      </c>
      <c r="AE1380" t="s">
        <v>81</v>
      </c>
      <c r="AF1380" t="s">
        <v>89</v>
      </c>
      <c r="AG1380" t="s">
        <v>88</v>
      </c>
      <c r="AH1380" t="s">
        <v>89</v>
      </c>
      <c r="AI1380" t="s">
        <v>89</v>
      </c>
      <c r="AJ1380" t="s">
        <v>81</v>
      </c>
      <c r="AK1380">
        <v>2.0690000000000001E-3</v>
      </c>
      <c r="AL1380">
        <v>2.5600000000000001E-2</v>
      </c>
      <c r="AM1380">
        <v>2.08</v>
      </c>
      <c r="AN1380">
        <v>14.1</v>
      </c>
      <c r="AO1380" t="s">
        <v>22685</v>
      </c>
      <c r="AP1380" t="s">
        <v>22683</v>
      </c>
      <c r="AQ1380" t="s">
        <v>22686</v>
      </c>
      <c r="AR1380" t="s">
        <v>22687</v>
      </c>
      <c r="AS1380" t="s">
        <v>22688</v>
      </c>
      <c r="AT1380" t="s">
        <v>22689</v>
      </c>
      <c r="AU1380" t="s">
        <v>22690</v>
      </c>
      <c r="AV1380" t="s">
        <v>22691</v>
      </c>
      <c r="AW1380">
        <v>100</v>
      </c>
      <c r="AX1380">
        <v>179</v>
      </c>
      <c r="AY1380">
        <v>16</v>
      </c>
      <c r="AZ1380">
        <v>32</v>
      </c>
      <c r="BA1380">
        <v>15</v>
      </c>
      <c r="BB1380" t="s">
        <v>22692</v>
      </c>
      <c r="BC1380" t="s">
        <v>22693</v>
      </c>
      <c r="BD1380" t="s">
        <v>100</v>
      </c>
      <c r="BH1380" t="s">
        <v>22694</v>
      </c>
      <c r="BI1380" t="s">
        <v>22695</v>
      </c>
      <c r="BJ1380" t="s">
        <v>105</v>
      </c>
      <c r="BK1380" t="s">
        <v>22696</v>
      </c>
      <c r="BL1380" t="s">
        <v>565</v>
      </c>
      <c r="BM1380" t="s">
        <v>22697</v>
      </c>
      <c r="BN1380" t="s">
        <v>2533</v>
      </c>
      <c r="BP1380">
        <v>1940327.350341833</v>
      </c>
      <c r="BQ1380">
        <v>286840.98887170508</v>
      </c>
      <c r="BR1380">
        <v>0.14783123518883121</v>
      </c>
      <c r="BS1380">
        <v>526438.70433839702</v>
      </c>
      <c r="BT1380">
        <v>477337.40857568942</v>
      </c>
      <c r="BU1380">
        <v>0.90672932032150677</v>
      </c>
      <c r="BV1380">
        <v>3.6857611994550141</v>
      </c>
      <c r="BW1380" s="2">
        <v>1.8819626017547399</v>
      </c>
      <c r="BX1380">
        <v>0.27131437602302139</v>
      </c>
      <c r="BY1380">
        <v>-1.8819626017547399</v>
      </c>
      <c r="BZ1380">
        <v>0.29621504420140421</v>
      </c>
      <c r="CA1380">
        <v>-0.52839288825999353</v>
      </c>
      <c r="CB1380" t="s">
        <v>109</v>
      </c>
      <c r="CC1380" t="s">
        <v>109</v>
      </c>
    </row>
    <row r="1381" spans="1:81" x14ac:dyDescent="0.2">
      <c r="A1381" t="b">
        <v>0</v>
      </c>
      <c r="B1381" t="s">
        <v>81</v>
      </c>
      <c r="C1381" t="s">
        <v>11010</v>
      </c>
      <c r="D1381" t="s">
        <v>11011</v>
      </c>
      <c r="E1381">
        <v>5.7426599999999996E-7</v>
      </c>
      <c r="F1381">
        <v>1.4414500000000001E-4</v>
      </c>
      <c r="G1381">
        <v>1</v>
      </c>
      <c r="H1381">
        <v>2</v>
      </c>
      <c r="I1381">
        <v>12</v>
      </c>
      <c r="J1381" t="s">
        <v>3051</v>
      </c>
      <c r="K1381" t="s">
        <v>11012</v>
      </c>
      <c r="L1381" t="s">
        <v>11013</v>
      </c>
      <c r="M1381">
        <v>0</v>
      </c>
      <c r="N1381">
        <v>2290.0002199999999</v>
      </c>
      <c r="O1381">
        <v>10034961.434247</v>
      </c>
      <c r="P1381">
        <v>63.85</v>
      </c>
      <c r="Q1381">
        <v>12222586</v>
      </c>
      <c r="R1381">
        <v>12520269.758070501</v>
      </c>
      <c r="S1381">
        <v>12725525.532493999</v>
      </c>
      <c r="T1381">
        <v>419670.60148176801</v>
      </c>
      <c r="U1381">
        <v>8042993.7160031302</v>
      </c>
      <c r="V1381">
        <v>12474387.0470734</v>
      </c>
      <c r="W1381">
        <v>12222586</v>
      </c>
      <c r="X1381">
        <v>9764101</v>
      </c>
      <c r="Y1381">
        <v>1698055.875</v>
      </c>
      <c r="Z1381">
        <v>303920.1875</v>
      </c>
      <c r="AA1381">
        <v>2442817.25</v>
      </c>
      <c r="AB1381">
        <v>10788287</v>
      </c>
      <c r="AD1381" t="s">
        <v>81</v>
      </c>
      <c r="AE1381" t="s">
        <v>81</v>
      </c>
      <c r="AF1381" t="s">
        <v>81</v>
      </c>
      <c r="AG1381" t="s">
        <v>89</v>
      </c>
      <c r="AH1381" t="s">
        <v>81</v>
      </c>
      <c r="AI1381" t="s">
        <v>81</v>
      </c>
      <c r="AJ1381" t="s">
        <v>81</v>
      </c>
      <c r="AK1381">
        <v>4.5729999999999998E-5</v>
      </c>
      <c r="AL1381">
        <v>2.1220000000000001E-8</v>
      </c>
      <c r="AM1381">
        <v>3.73</v>
      </c>
      <c r="AN1381">
        <v>27.44</v>
      </c>
      <c r="AO1381" t="s">
        <v>11014</v>
      </c>
      <c r="AP1381" t="s">
        <v>3051</v>
      </c>
      <c r="AQ1381" t="s">
        <v>3055</v>
      </c>
      <c r="AR1381" t="s">
        <v>3056</v>
      </c>
      <c r="AS1381" t="s">
        <v>3057</v>
      </c>
      <c r="AT1381" t="s">
        <v>3058</v>
      </c>
      <c r="AU1381" t="s">
        <v>3059</v>
      </c>
      <c r="AV1381" t="s">
        <v>3060</v>
      </c>
      <c r="AW1381">
        <v>100</v>
      </c>
      <c r="AX1381">
        <v>732</v>
      </c>
      <c r="AY1381">
        <v>465</v>
      </c>
      <c r="AZ1381">
        <v>483</v>
      </c>
      <c r="BA1381">
        <v>464</v>
      </c>
      <c r="BB1381" t="s">
        <v>11015</v>
      </c>
      <c r="BC1381" t="s">
        <v>11016</v>
      </c>
      <c r="BD1381" t="s">
        <v>100</v>
      </c>
      <c r="BF1381" t="s">
        <v>466</v>
      </c>
      <c r="BG1381" t="s">
        <v>467</v>
      </c>
      <c r="BH1381" t="s">
        <v>3063</v>
      </c>
      <c r="BJ1381" t="s">
        <v>1387</v>
      </c>
      <c r="BK1381" t="s">
        <v>3064</v>
      </c>
      <c r="BL1381" t="s">
        <v>3065</v>
      </c>
      <c r="BM1381" t="s">
        <v>1136</v>
      </c>
      <c r="BN1381" t="s">
        <v>3066</v>
      </c>
      <c r="BO1381" t="s">
        <v>108</v>
      </c>
      <c r="BP1381">
        <v>12489460.43018817</v>
      </c>
      <c r="BQ1381">
        <v>252881.30486404389</v>
      </c>
      <c r="BR1381">
        <v>2.0247576448763689E-2</v>
      </c>
      <c r="BS1381">
        <v>6979017.1215194324</v>
      </c>
      <c r="BT1381">
        <v>6097383.1920842212</v>
      </c>
      <c r="BU1381">
        <v>0.87367362565758155</v>
      </c>
      <c r="BV1381">
        <v>1.789572974635292</v>
      </c>
      <c r="BW1381">
        <v>0.83961537471147951</v>
      </c>
      <c r="BX1381">
        <v>0.55879252434720961</v>
      </c>
      <c r="BY1381">
        <v>-0.83961537471147962</v>
      </c>
      <c r="BZ1381">
        <v>0.29639863370403452</v>
      </c>
      <c r="CA1381">
        <v>-0.52812380263658965</v>
      </c>
      <c r="CB1381" t="s">
        <v>109</v>
      </c>
      <c r="CC1381" t="s">
        <v>109</v>
      </c>
    </row>
    <row r="1382" spans="1:81" x14ac:dyDescent="0.2">
      <c r="A1382" t="b">
        <v>0</v>
      </c>
      <c r="B1382" t="s">
        <v>81</v>
      </c>
      <c r="C1382" t="s">
        <v>21638</v>
      </c>
      <c r="E1382">
        <v>4.5251499999999999E-5</v>
      </c>
      <c r="F1382">
        <v>1.4414500000000001E-4</v>
      </c>
      <c r="G1382">
        <v>1</v>
      </c>
      <c r="H1382">
        <v>2</v>
      </c>
      <c r="I1382">
        <v>3</v>
      </c>
      <c r="J1382" t="s">
        <v>2649</v>
      </c>
      <c r="K1382" t="s">
        <v>21639</v>
      </c>
      <c r="M1382">
        <v>0</v>
      </c>
      <c r="N1382">
        <v>1372.7318399999999</v>
      </c>
      <c r="O1382">
        <v>2627350.2739089201</v>
      </c>
      <c r="P1382">
        <v>43.06</v>
      </c>
      <c r="Q1382">
        <v>581205.3125</v>
      </c>
      <c r="R1382">
        <v>2258312.4433340998</v>
      </c>
      <c r="S1382">
        <v>1</v>
      </c>
      <c r="T1382">
        <v>2627350.2739089201</v>
      </c>
      <c r="U1382">
        <v>4153965.54033898</v>
      </c>
      <c r="V1382">
        <v>2393809.6957744299</v>
      </c>
      <c r="W1382">
        <v>581205.3125</v>
      </c>
      <c r="X1382">
        <v>1761175.375</v>
      </c>
      <c r="Z1382">
        <v>1902694.125</v>
      </c>
      <c r="AA1382">
        <v>1261642</v>
      </c>
      <c r="AB1382">
        <v>2070250.5</v>
      </c>
      <c r="AD1382" t="s">
        <v>89</v>
      </c>
      <c r="AE1382" t="s">
        <v>81</v>
      </c>
      <c r="AF1382" t="s">
        <v>88</v>
      </c>
      <c r="AG1382" t="s">
        <v>81</v>
      </c>
      <c r="AH1382" t="s">
        <v>89</v>
      </c>
      <c r="AI1382" t="s">
        <v>81</v>
      </c>
      <c r="AJ1382" t="s">
        <v>81</v>
      </c>
      <c r="AK1382">
        <v>4.5729999999999998E-5</v>
      </c>
      <c r="AL1382">
        <v>3.8970000000000001E-6</v>
      </c>
      <c r="AM1382">
        <v>3.2</v>
      </c>
      <c r="AN1382">
        <v>60.66</v>
      </c>
      <c r="AO1382" t="s">
        <v>21640</v>
      </c>
      <c r="AP1382" t="s">
        <v>2649</v>
      </c>
      <c r="AQ1382" t="s">
        <v>2653</v>
      </c>
      <c r="AR1382" t="s">
        <v>2654</v>
      </c>
      <c r="AS1382" t="s">
        <v>2655</v>
      </c>
      <c r="AT1382" t="s">
        <v>2656</v>
      </c>
      <c r="AU1382" t="s">
        <v>2657</v>
      </c>
      <c r="AV1382" t="s">
        <v>2658</v>
      </c>
      <c r="AW1382">
        <v>100</v>
      </c>
      <c r="AX1382">
        <v>631</v>
      </c>
      <c r="AY1382">
        <v>179</v>
      </c>
      <c r="AZ1382">
        <v>190</v>
      </c>
      <c r="BA1382">
        <v>178</v>
      </c>
      <c r="BB1382" t="s">
        <v>21641</v>
      </c>
      <c r="BC1382" t="s">
        <v>21642</v>
      </c>
      <c r="BD1382" t="s">
        <v>100</v>
      </c>
      <c r="BI1382" t="s">
        <v>2661</v>
      </c>
      <c r="BJ1382" t="s">
        <v>719</v>
      </c>
      <c r="BK1382" t="s">
        <v>2662</v>
      </c>
      <c r="BL1382" t="s">
        <v>2663</v>
      </c>
      <c r="BP1382">
        <v>946506.25194469991</v>
      </c>
      <c r="BQ1382">
        <v>1172636.442399272</v>
      </c>
      <c r="BR1382">
        <v>1.238910403380816</v>
      </c>
      <c r="BS1382">
        <v>3058375.170007444</v>
      </c>
      <c r="BT1382">
        <v>955967.57009913435</v>
      </c>
      <c r="BU1382">
        <v>0.31257367620363191</v>
      </c>
      <c r="BV1382">
        <v>0.30948009950734601</v>
      </c>
      <c r="BW1382">
        <v>-1.6920814520556531</v>
      </c>
      <c r="BX1382">
        <v>3.231225534668873</v>
      </c>
      <c r="BY1382">
        <v>1.6920814520556531</v>
      </c>
      <c r="BZ1382">
        <v>0.29649598800339838</v>
      </c>
      <c r="CA1382">
        <v>-0.52798117885882112</v>
      </c>
      <c r="CB1382" t="s">
        <v>109</v>
      </c>
      <c r="CC1382" t="s">
        <v>109</v>
      </c>
    </row>
    <row r="1383" spans="1:81" x14ac:dyDescent="0.2">
      <c r="A1383" t="b">
        <v>0</v>
      </c>
      <c r="B1383" t="s">
        <v>81</v>
      </c>
      <c r="C1383" t="s">
        <v>37842</v>
      </c>
      <c r="E1383">
        <v>6.1917400000000003E-3</v>
      </c>
      <c r="F1383">
        <v>4.2792299999999998E-4</v>
      </c>
      <c r="G1383">
        <v>1</v>
      </c>
      <c r="H1383">
        <v>1</v>
      </c>
      <c r="I1383">
        <v>3</v>
      </c>
      <c r="J1383" t="s">
        <v>2452</v>
      </c>
      <c r="K1383" t="s">
        <v>37843</v>
      </c>
      <c r="M1383">
        <v>0</v>
      </c>
      <c r="N1383">
        <v>1267.66409</v>
      </c>
      <c r="O1383">
        <v>3618522.0745667899</v>
      </c>
      <c r="P1383">
        <v>23.74</v>
      </c>
      <c r="Q1383">
        <v>2381521.5</v>
      </c>
      <c r="R1383">
        <v>2819202.7692332198</v>
      </c>
      <c r="S1383">
        <v>4048020.9687731601</v>
      </c>
      <c r="T1383">
        <v>3234593.42358483</v>
      </c>
      <c r="U1383">
        <v>7560595.2961841803</v>
      </c>
      <c r="V1383">
        <v>3448106.4224202302</v>
      </c>
      <c r="W1383">
        <v>2381521.5</v>
      </c>
      <c r="X1383">
        <v>2198593.25</v>
      </c>
      <c r="Y1383">
        <v>540155.75</v>
      </c>
      <c r="Z1383">
        <v>2342452</v>
      </c>
      <c r="AA1383">
        <v>2296303.25</v>
      </c>
      <c r="AB1383">
        <v>2982043.25</v>
      </c>
      <c r="AD1383" t="s">
        <v>81</v>
      </c>
      <c r="AE1383" t="s">
        <v>81</v>
      </c>
      <c r="AF1383" t="s">
        <v>89</v>
      </c>
      <c r="AG1383" t="s">
        <v>89</v>
      </c>
      <c r="AH1383" t="s">
        <v>89</v>
      </c>
      <c r="AI1383" t="s">
        <v>81</v>
      </c>
      <c r="AJ1383" t="s">
        <v>81</v>
      </c>
      <c r="AK1383">
        <v>1.281E-4</v>
      </c>
      <c r="AL1383">
        <v>1.377E-3</v>
      </c>
      <c r="AM1383">
        <v>2.96</v>
      </c>
      <c r="AN1383">
        <v>22.93</v>
      </c>
      <c r="AO1383" t="s">
        <v>37844</v>
      </c>
      <c r="AP1383" t="s">
        <v>2452</v>
      </c>
      <c r="AQ1383" t="s">
        <v>2455</v>
      </c>
      <c r="AR1383" t="s">
        <v>2456</v>
      </c>
      <c r="AS1383" t="s">
        <v>2457</v>
      </c>
      <c r="AT1383" t="s">
        <v>2458</v>
      </c>
      <c r="AU1383" t="s">
        <v>2459</v>
      </c>
      <c r="AV1383" t="s">
        <v>2460</v>
      </c>
      <c r="AW1383">
        <v>100</v>
      </c>
      <c r="AX1383">
        <v>321</v>
      </c>
      <c r="AY1383">
        <v>42</v>
      </c>
      <c r="AZ1383">
        <v>54</v>
      </c>
      <c r="BA1383">
        <v>41</v>
      </c>
      <c r="BB1383" t="s">
        <v>37845</v>
      </c>
      <c r="BC1383" t="s">
        <v>37846</v>
      </c>
      <c r="BD1383" t="s">
        <v>100</v>
      </c>
      <c r="BH1383" t="s">
        <v>2463</v>
      </c>
      <c r="BI1383" t="s">
        <v>2464</v>
      </c>
      <c r="BJ1383" t="s">
        <v>153</v>
      </c>
      <c r="BK1383" t="s">
        <v>2465</v>
      </c>
      <c r="BL1383" t="s">
        <v>565</v>
      </c>
      <c r="BM1383" t="s">
        <v>2466</v>
      </c>
      <c r="BN1383" t="s">
        <v>2467</v>
      </c>
      <c r="BP1383">
        <v>3082915.07933546</v>
      </c>
      <c r="BQ1383">
        <v>863981.05114053364</v>
      </c>
      <c r="BR1383">
        <v>0.28024808627773479</v>
      </c>
      <c r="BS1383">
        <v>4747765.0473964131</v>
      </c>
      <c r="BT1383">
        <v>2438320.6221782048</v>
      </c>
      <c r="BU1383">
        <v>0.51357230145904864</v>
      </c>
      <c r="BV1383">
        <v>0.64934027875412115</v>
      </c>
      <c r="BW1383">
        <v>-0.62295339198076904</v>
      </c>
      <c r="BX1383">
        <v>1.5400245952995311</v>
      </c>
      <c r="BY1383">
        <v>0.62295339198076904</v>
      </c>
      <c r="BZ1383">
        <v>0.2965373647766627</v>
      </c>
      <c r="CA1383">
        <v>-0.52792057618191401</v>
      </c>
      <c r="CB1383" t="s">
        <v>109</v>
      </c>
      <c r="CC1383" t="s">
        <v>109</v>
      </c>
    </row>
    <row r="1384" spans="1:81" x14ac:dyDescent="0.2">
      <c r="A1384" t="b">
        <v>0</v>
      </c>
      <c r="B1384" t="s">
        <v>81</v>
      </c>
      <c r="C1384" t="s">
        <v>46789</v>
      </c>
      <c r="D1384" t="s">
        <v>703</v>
      </c>
      <c r="E1384">
        <v>3.2213299999999999E-5</v>
      </c>
      <c r="F1384">
        <v>1.4414500000000001E-4</v>
      </c>
      <c r="G1384">
        <v>1</v>
      </c>
      <c r="H1384">
        <v>1</v>
      </c>
      <c r="I1384">
        <v>7</v>
      </c>
      <c r="J1384" t="s">
        <v>725</v>
      </c>
      <c r="K1384" t="s">
        <v>46791</v>
      </c>
      <c r="L1384" t="s">
        <v>46792</v>
      </c>
      <c r="M1384">
        <v>0</v>
      </c>
      <c r="N1384">
        <v>1874.88474</v>
      </c>
      <c r="O1384">
        <v>2616249.3177161999</v>
      </c>
      <c r="P1384">
        <v>9.66</v>
      </c>
      <c r="Q1384">
        <v>2185989.0625</v>
      </c>
      <c r="R1384">
        <v>2599006.9344010302</v>
      </c>
      <c r="S1384">
        <v>2332658.4930400699</v>
      </c>
      <c r="T1384">
        <v>3505745.76393008</v>
      </c>
      <c r="U1384">
        <v>2134501.43285653</v>
      </c>
      <c r="V1384">
        <v>3131196.1298756301</v>
      </c>
      <c r="W1384">
        <v>2185989.0625</v>
      </c>
      <c r="X1384">
        <v>2026870.5625</v>
      </c>
      <c r="Y1384">
        <v>311262.9375</v>
      </c>
      <c r="Z1384">
        <v>2538817.125</v>
      </c>
      <c r="AA1384">
        <v>648290.5625</v>
      </c>
      <c r="AB1384">
        <v>2707968.125</v>
      </c>
      <c r="AD1384" t="s">
        <v>81</v>
      </c>
      <c r="AE1384" t="s">
        <v>81</v>
      </c>
      <c r="AF1384" t="s">
        <v>89</v>
      </c>
      <c r="AG1384" t="s">
        <v>81</v>
      </c>
      <c r="AH1384" t="s">
        <v>81</v>
      </c>
      <c r="AI1384" t="s">
        <v>81</v>
      </c>
      <c r="AJ1384" t="s">
        <v>81</v>
      </c>
      <c r="AK1384">
        <v>4.5729999999999998E-5</v>
      </c>
      <c r="AL1384">
        <v>2.6129999999999998E-6</v>
      </c>
      <c r="AM1384">
        <v>3.83</v>
      </c>
      <c r="AN1384">
        <v>18.79</v>
      </c>
      <c r="AO1384" t="s">
        <v>46793</v>
      </c>
      <c r="AP1384" t="s">
        <v>725</v>
      </c>
      <c r="AQ1384" t="s">
        <v>729</v>
      </c>
      <c r="AR1384" t="s">
        <v>730</v>
      </c>
      <c r="AS1384" t="s">
        <v>731</v>
      </c>
      <c r="AT1384" t="s">
        <v>732</v>
      </c>
      <c r="AU1384" t="s">
        <v>733</v>
      </c>
      <c r="AV1384" t="s">
        <v>734</v>
      </c>
      <c r="AW1384">
        <v>100</v>
      </c>
      <c r="AX1384">
        <v>514</v>
      </c>
      <c r="AY1384">
        <v>413</v>
      </c>
      <c r="AZ1384">
        <v>429</v>
      </c>
      <c r="BA1384">
        <v>412</v>
      </c>
      <c r="BB1384" t="s">
        <v>46794</v>
      </c>
      <c r="BC1384" t="s">
        <v>46795</v>
      </c>
      <c r="BD1384" t="s">
        <v>100</v>
      </c>
      <c r="BJ1384" t="s">
        <v>210</v>
      </c>
      <c r="BK1384" t="s">
        <v>739</v>
      </c>
      <c r="BL1384" t="s">
        <v>740</v>
      </c>
      <c r="BM1384" t="s">
        <v>741</v>
      </c>
      <c r="BN1384" t="s">
        <v>742</v>
      </c>
      <c r="BO1384" t="s">
        <v>236</v>
      </c>
      <c r="BP1384">
        <v>2372551.4966470329</v>
      </c>
      <c r="BQ1384">
        <v>209378.91352761109</v>
      </c>
      <c r="BR1384">
        <v>8.8250524308328887E-2</v>
      </c>
      <c r="BS1384">
        <v>2923814.442220747</v>
      </c>
      <c r="BT1384">
        <v>708754.63113568269</v>
      </c>
      <c r="BU1384">
        <v>0.24240752795425591</v>
      </c>
      <c r="BV1384">
        <v>0.81145761590978094</v>
      </c>
      <c r="BW1384">
        <v>-0.30141235305763808</v>
      </c>
      <c r="BX1384">
        <v>1.2323502551378871</v>
      </c>
      <c r="BY1384">
        <v>0.30141235305763803</v>
      </c>
      <c r="BZ1384">
        <v>0.29664375094870371</v>
      </c>
      <c r="CA1384">
        <v>-0.5277647960104328</v>
      </c>
      <c r="CB1384" t="s">
        <v>109</v>
      </c>
      <c r="CC1384" t="s">
        <v>109</v>
      </c>
    </row>
    <row r="1385" spans="1:81" x14ac:dyDescent="0.2">
      <c r="A1385" t="b">
        <v>0</v>
      </c>
      <c r="B1385" t="s">
        <v>81</v>
      </c>
      <c r="C1385" t="s">
        <v>1985</v>
      </c>
      <c r="E1385">
        <v>4.1961799999999999E-3</v>
      </c>
      <c r="F1385">
        <v>1.4414500000000001E-4</v>
      </c>
      <c r="G1385">
        <v>1</v>
      </c>
      <c r="H1385">
        <v>4</v>
      </c>
      <c r="I1385">
        <v>1</v>
      </c>
      <c r="J1385" t="s">
        <v>1986</v>
      </c>
      <c r="K1385" t="s">
        <v>1987</v>
      </c>
      <c r="M1385">
        <v>0</v>
      </c>
      <c r="N1385">
        <v>1423.7110600000001</v>
      </c>
      <c r="O1385">
        <v>5041595.8102066098</v>
      </c>
      <c r="P1385">
        <v>111.55</v>
      </c>
      <c r="Q1385">
        <v>2551658.75</v>
      </c>
      <c r="R1385">
        <v>2850229.6745539098</v>
      </c>
      <c r="S1385">
        <v>17850096.718863402</v>
      </c>
      <c r="T1385">
        <v>1</v>
      </c>
      <c r="U1385">
        <v>8917768.4663152508</v>
      </c>
      <c r="V1385">
        <v>308551.25622020999</v>
      </c>
      <c r="W1385">
        <v>2551658.75</v>
      </c>
      <c r="X1385">
        <v>2222790</v>
      </c>
      <c r="Y1385">
        <v>2381863.25</v>
      </c>
      <c r="AA1385">
        <v>2708503.75</v>
      </c>
      <c r="AB1385">
        <v>266845.9375</v>
      </c>
      <c r="AD1385" t="s">
        <v>89</v>
      </c>
      <c r="AE1385" t="s">
        <v>81</v>
      </c>
      <c r="AF1385" t="s">
        <v>89</v>
      </c>
      <c r="AG1385" t="s">
        <v>88</v>
      </c>
      <c r="AH1385" t="s">
        <v>89</v>
      </c>
      <c r="AI1385" t="s">
        <v>89</v>
      </c>
      <c r="AJ1385" t="s">
        <v>81</v>
      </c>
      <c r="AK1385">
        <v>4.5729999999999998E-5</v>
      </c>
      <c r="AL1385">
        <v>8.7060000000000002E-4</v>
      </c>
      <c r="AM1385">
        <v>2.74</v>
      </c>
      <c r="AN1385">
        <v>7.64</v>
      </c>
      <c r="AO1385" t="s">
        <v>1988</v>
      </c>
      <c r="AP1385" t="s">
        <v>1986</v>
      </c>
      <c r="AQ1385" t="s">
        <v>1989</v>
      </c>
      <c r="AR1385" t="s">
        <v>1990</v>
      </c>
      <c r="AS1385" t="s">
        <v>1991</v>
      </c>
      <c r="AT1385" t="s">
        <v>1992</v>
      </c>
      <c r="AU1385" t="s">
        <v>1993</v>
      </c>
      <c r="AV1385" t="s">
        <v>1994</v>
      </c>
      <c r="AW1385">
        <v>100</v>
      </c>
      <c r="AX1385">
        <v>281</v>
      </c>
      <c r="AY1385">
        <v>124</v>
      </c>
      <c r="AZ1385">
        <v>136</v>
      </c>
      <c r="BA1385">
        <v>123</v>
      </c>
      <c r="BB1385" t="s">
        <v>1995</v>
      </c>
      <c r="BC1385" t="s">
        <v>1996</v>
      </c>
      <c r="BD1385" t="s">
        <v>100</v>
      </c>
      <c r="BF1385" t="s">
        <v>466</v>
      </c>
      <c r="BG1385" t="s">
        <v>467</v>
      </c>
      <c r="BJ1385" t="s">
        <v>901</v>
      </c>
      <c r="BK1385" t="s">
        <v>1997</v>
      </c>
      <c r="BL1385" t="s">
        <v>1035</v>
      </c>
      <c r="BM1385" t="s">
        <v>1998</v>
      </c>
      <c r="BN1385" t="s">
        <v>1999</v>
      </c>
      <c r="BP1385">
        <v>7750661.7144724382</v>
      </c>
      <c r="BQ1385">
        <v>8747641.2080734875</v>
      </c>
      <c r="BR1385">
        <v>1.128631532419927</v>
      </c>
      <c r="BS1385">
        <v>3075440.240845154</v>
      </c>
      <c r="BT1385">
        <v>5061956.1570352251</v>
      </c>
      <c r="BU1385">
        <v>1.6459289599605951</v>
      </c>
      <c r="BV1385">
        <v>2.520179586497997</v>
      </c>
      <c r="BW1385">
        <v>1.3335265429786061</v>
      </c>
      <c r="BX1385">
        <v>0.39679711928370343</v>
      </c>
      <c r="BY1385">
        <v>-1.3335265429786061</v>
      </c>
      <c r="BZ1385">
        <v>0.29670066166475029</v>
      </c>
      <c r="CA1385">
        <v>-0.52768148517277891</v>
      </c>
      <c r="CB1385" t="s">
        <v>109</v>
      </c>
      <c r="CC1385" t="s">
        <v>109</v>
      </c>
    </row>
    <row r="1386" spans="1:81" x14ac:dyDescent="0.2">
      <c r="A1386" t="b">
        <v>0</v>
      </c>
      <c r="B1386" t="s">
        <v>81</v>
      </c>
      <c r="C1386" t="s">
        <v>7449</v>
      </c>
      <c r="D1386" t="s">
        <v>7450</v>
      </c>
      <c r="E1386">
        <v>5.5014499999999999E-11</v>
      </c>
      <c r="F1386">
        <v>1.4414500000000001E-4</v>
      </c>
      <c r="G1386">
        <v>2</v>
      </c>
      <c r="H1386">
        <v>3</v>
      </c>
      <c r="I1386">
        <v>4</v>
      </c>
      <c r="J1386" t="s">
        <v>7451</v>
      </c>
      <c r="K1386" t="s">
        <v>7452</v>
      </c>
      <c r="M1386">
        <v>0</v>
      </c>
      <c r="N1386">
        <v>3104.61571</v>
      </c>
      <c r="O1386">
        <v>1182654.0922759699</v>
      </c>
      <c r="P1386">
        <v>74.209999999999994</v>
      </c>
      <c r="Q1386">
        <v>800759.34375</v>
      </c>
      <c r="R1386">
        <v>3696494.3114590198</v>
      </c>
      <c r="S1386">
        <v>3135982.7332417201</v>
      </c>
      <c r="T1386">
        <v>446007.143837579</v>
      </c>
      <c r="U1386">
        <v>1</v>
      </c>
      <c r="V1386">
        <v>1495270.6356543801</v>
      </c>
      <c r="W1386">
        <v>800759.34375</v>
      </c>
      <c r="X1386">
        <v>2882760.875</v>
      </c>
      <c r="Y1386">
        <v>418456.109375</v>
      </c>
      <c r="Z1386">
        <v>322992.78125</v>
      </c>
      <c r="AB1386">
        <v>1293162.4375</v>
      </c>
      <c r="AC1386" t="s">
        <v>87</v>
      </c>
      <c r="AD1386" t="s">
        <v>89</v>
      </c>
      <c r="AE1386" t="s">
        <v>81</v>
      </c>
      <c r="AF1386" t="s">
        <v>89</v>
      </c>
      <c r="AG1386" t="s">
        <v>89</v>
      </c>
      <c r="AH1386" t="s">
        <v>88</v>
      </c>
      <c r="AI1386" t="s">
        <v>81</v>
      </c>
      <c r="AJ1386" t="s">
        <v>81</v>
      </c>
      <c r="AK1386">
        <v>4.5729999999999998E-5</v>
      </c>
      <c r="AL1386">
        <v>3.3599999999999998E-13</v>
      </c>
      <c r="AM1386">
        <v>5.92</v>
      </c>
      <c r="AN1386">
        <v>57.95</v>
      </c>
      <c r="AO1386" t="s">
        <v>7453</v>
      </c>
      <c r="AP1386" t="s">
        <v>7454</v>
      </c>
      <c r="AQ1386" t="s">
        <v>5258</v>
      </c>
      <c r="AR1386" t="s">
        <v>7455</v>
      </c>
      <c r="AS1386" t="s">
        <v>7456</v>
      </c>
      <c r="AW1386">
        <v>50</v>
      </c>
      <c r="AX1386">
        <v>617</v>
      </c>
      <c r="AY1386">
        <v>170</v>
      </c>
      <c r="AZ1386">
        <v>198</v>
      </c>
      <c r="BA1386">
        <v>169</v>
      </c>
      <c r="BB1386" t="s">
        <v>7457</v>
      </c>
      <c r="BC1386" t="s">
        <v>7458</v>
      </c>
      <c r="BD1386" t="s">
        <v>100</v>
      </c>
      <c r="BP1386">
        <v>2544412.1294835801</v>
      </c>
      <c r="BQ1386">
        <v>1535834.328704196</v>
      </c>
      <c r="BR1386">
        <v>0.60361067725923478</v>
      </c>
      <c r="BS1386">
        <v>647092.92649731971</v>
      </c>
      <c r="BT1386">
        <v>767648.64346809476</v>
      </c>
      <c r="BU1386">
        <v>1.186303561720782</v>
      </c>
      <c r="BV1386">
        <v>3.9320660531036098</v>
      </c>
      <c r="BW1386" s="2">
        <v>1.9752875571018409</v>
      </c>
      <c r="BX1386">
        <v>0.25431922721915928</v>
      </c>
      <c r="BY1386">
        <v>-1.9752875571018409</v>
      </c>
      <c r="BZ1386">
        <v>0.29705573253769602</v>
      </c>
      <c r="CA1386">
        <v>-0.52716206225559425</v>
      </c>
      <c r="CB1386" t="s">
        <v>109</v>
      </c>
      <c r="CC1386" t="s">
        <v>109</v>
      </c>
    </row>
    <row r="1387" spans="1:81" x14ac:dyDescent="0.2">
      <c r="A1387" t="b">
        <v>0</v>
      </c>
      <c r="B1387" t="s">
        <v>81</v>
      </c>
      <c r="C1387" t="s">
        <v>55849</v>
      </c>
      <c r="E1387">
        <v>2.77162E-2</v>
      </c>
      <c r="F1387">
        <v>1.5243699999999999E-3</v>
      </c>
      <c r="G1387">
        <v>1</v>
      </c>
      <c r="H1387">
        <v>1</v>
      </c>
      <c r="I1387">
        <v>4</v>
      </c>
      <c r="J1387" t="s">
        <v>19796</v>
      </c>
      <c r="K1387" t="s">
        <v>55850</v>
      </c>
      <c r="M1387">
        <v>0</v>
      </c>
      <c r="N1387">
        <v>1250.56477</v>
      </c>
      <c r="O1387">
        <v>6455019.21207726</v>
      </c>
      <c r="P1387">
        <v>8.81</v>
      </c>
      <c r="Q1387">
        <v>6134810</v>
      </c>
      <c r="R1387">
        <v>6842956.1270649303</v>
      </c>
      <c r="S1387">
        <v>4071788.2720021899</v>
      </c>
      <c r="T1387">
        <v>7516951.46679084</v>
      </c>
      <c r="U1387">
        <v>6089074.9925293401</v>
      </c>
      <c r="V1387">
        <v>6861877.3950911704</v>
      </c>
      <c r="W1387">
        <v>6134810</v>
      </c>
      <c r="X1387">
        <v>5336571.5</v>
      </c>
      <c r="Y1387">
        <v>543327.1875</v>
      </c>
      <c r="Z1387">
        <v>5443682</v>
      </c>
      <c r="AA1387">
        <v>1849373.25</v>
      </c>
      <c r="AB1387">
        <v>5934392</v>
      </c>
      <c r="AD1387" t="s">
        <v>81</v>
      </c>
      <c r="AE1387" t="s">
        <v>81</v>
      </c>
      <c r="AF1387" t="s">
        <v>89</v>
      </c>
      <c r="AG1387" t="s">
        <v>81</v>
      </c>
      <c r="AH1387" t="s">
        <v>89</v>
      </c>
      <c r="AI1387" t="s">
        <v>81</v>
      </c>
      <c r="AJ1387" t="s">
        <v>81</v>
      </c>
      <c r="AK1387">
        <v>9.5520000000000002E-4</v>
      </c>
      <c r="AL1387">
        <v>8.005E-3</v>
      </c>
      <c r="AM1387">
        <v>2.2000000000000002</v>
      </c>
      <c r="AN1387">
        <v>11.44</v>
      </c>
      <c r="AO1387" t="s">
        <v>55851</v>
      </c>
      <c r="AP1387" t="s">
        <v>19796</v>
      </c>
      <c r="AQ1387" t="s">
        <v>19800</v>
      </c>
      <c r="AR1387" t="s">
        <v>19801</v>
      </c>
      <c r="AS1387" t="s">
        <v>19802</v>
      </c>
      <c r="AT1387" t="s">
        <v>19803</v>
      </c>
      <c r="AU1387" t="s">
        <v>19804</v>
      </c>
      <c r="AV1387" t="s">
        <v>19805</v>
      </c>
      <c r="AW1387">
        <v>100</v>
      </c>
      <c r="AX1387">
        <v>194</v>
      </c>
      <c r="AY1387">
        <v>98</v>
      </c>
      <c r="AZ1387">
        <v>107</v>
      </c>
      <c r="BA1387">
        <v>97</v>
      </c>
      <c r="BB1387" t="s">
        <v>55852</v>
      </c>
      <c r="BC1387" t="s">
        <v>55853</v>
      </c>
      <c r="BD1387" t="s">
        <v>100</v>
      </c>
      <c r="BF1387" t="s">
        <v>466</v>
      </c>
      <c r="BG1387" t="s">
        <v>467</v>
      </c>
      <c r="BH1387" t="s">
        <v>19808</v>
      </c>
      <c r="BI1387" t="s">
        <v>19809</v>
      </c>
      <c r="BJ1387" t="s">
        <v>1533</v>
      </c>
      <c r="BK1387" t="s">
        <v>19810</v>
      </c>
      <c r="BL1387" t="s">
        <v>700</v>
      </c>
      <c r="BN1387" t="s">
        <v>846</v>
      </c>
      <c r="BO1387" t="s">
        <v>847</v>
      </c>
      <c r="BP1387">
        <v>5683184.7996890396</v>
      </c>
      <c r="BQ1387">
        <v>1439728.0338314569</v>
      </c>
      <c r="BR1387">
        <v>0.25333120153161892</v>
      </c>
      <c r="BS1387">
        <v>6822634.6181371165</v>
      </c>
      <c r="BT1387">
        <v>714746.67057263176</v>
      </c>
      <c r="BU1387">
        <v>0.10476109458838199</v>
      </c>
      <c r="BV1387">
        <v>0.83298976389282331</v>
      </c>
      <c r="BW1387">
        <v>-0.26362932759401408</v>
      </c>
      <c r="BX1387">
        <v>1.2004949440515149</v>
      </c>
      <c r="BY1387">
        <v>0.26362932759401392</v>
      </c>
      <c r="BZ1387">
        <v>0.29732266057350248</v>
      </c>
      <c r="CA1387">
        <v>-0.52677198959429683</v>
      </c>
      <c r="CB1387" t="s">
        <v>109</v>
      </c>
      <c r="CC1387" t="s">
        <v>109</v>
      </c>
    </row>
    <row r="1388" spans="1:81" x14ac:dyDescent="0.2">
      <c r="A1388" t="b">
        <v>0</v>
      </c>
      <c r="B1388" t="s">
        <v>81</v>
      </c>
      <c r="C1388" t="s">
        <v>51237</v>
      </c>
      <c r="D1388" t="s">
        <v>51238</v>
      </c>
      <c r="E1388">
        <v>6.9711500000000003E-10</v>
      </c>
      <c r="F1388">
        <v>1.4414500000000001E-4</v>
      </c>
      <c r="G1388">
        <v>1</v>
      </c>
      <c r="H1388">
        <v>1</v>
      </c>
      <c r="I1388">
        <v>7</v>
      </c>
      <c r="J1388" t="s">
        <v>160</v>
      </c>
      <c r="K1388" t="s">
        <v>51239</v>
      </c>
      <c r="L1388" t="s">
        <v>51240</v>
      </c>
      <c r="M1388">
        <v>0</v>
      </c>
      <c r="N1388">
        <v>3339.6491700000001</v>
      </c>
      <c r="O1388">
        <v>5709231.7981593702</v>
      </c>
      <c r="P1388">
        <v>12.64</v>
      </c>
      <c r="Q1388">
        <v>5037375.75</v>
      </c>
      <c r="R1388">
        <v>4878717.7547257096</v>
      </c>
      <c r="S1388">
        <v>6054799.0693215802</v>
      </c>
      <c r="T1388">
        <v>5383387.1862516301</v>
      </c>
      <c r="U1388">
        <v>9572319.3362649493</v>
      </c>
      <c r="V1388">
        <v>5780210.2753057703</v>
      </c>
      <c r="W1388">
        <v>5037375.75</v>
      </c>
      <c r="X1388">
        <v>3804733.75</v>
      </c>
      <c r="Y1388">
        <v>807934.1875</v>
      </c>
      <c r="Z1388">
        <v>3898581.5</v>
      </c>
      <c r="AA1388">
        <v>2907303.875</v>
      </c>
      <c r="AB1388">
        <v>4998928.375</v>
      </c>
      <c r="AD1388" t="s">
        <v>81</v>
      </c>
      <c r="AE1388" t="s">
        <v>81</v>
      </c>
      <c r="AF1388" t="s">
        <v>89</v>
      </c>
      <c r="AG1388" t="s">
        <v>81</v>
      </c>
      <c r="AH1388" t="s">
        <v>81</v>
      </c>
      <c r="AI1388" t="s">
        <v>81</v>
      </c>
      <c r="AJ1388" t="s">
        <v>81</v>
      </c>
      <c r="AK1388">
        <v>4.5729999999999998E-5</v>
      </c>
      <c r="AL1388">
        <v>7.0050000000000001E-12</v>
      </c>
      <c r="AM1388">
        <v>6.17</v>
      </c>
      <c r="AN1388">
        <v>38.68</v>
      </c>
      <c r="AO1388" t="s">
        <v>51241</v>
      </c>
      <c r="AP1388" t="s">
        <v>160</v>
      </c>
      <c r="AQ1388" t="s">
        <v>164</v>
      </c>
      <c r="AR1388" t="s">
        <v>165</v>
      </c>
      <c r="AS1388" t="s">
        <v>166</v>
      </c>
      <c r="AT1388" t="s">
        <v>167</v>
      </c>
      <c r="AU1388" t="s">
        <v>168</v>
      </c>
      <c r="AV1388" t="s">
        <v>169</v>
      </c>
      <c r="AW1388">
        <v>100</v>
      </c>
      <c r="AX1388">
        <v>231</v>
      </c>
      <c r="AY1388">
        <v>51</v>
      </c>
      <c r="AZ1388">
        <v>79</v>
      </c>
      <c r="BA1388">
        <v>50</v>
      </c>
      <c r="BB1388" t="s">
        <v>51242</v>
      </c>
      <c r="BC1388" t="s">
        <v>51243</v>
      </c>
      <c r="BD1388" t="s">
        <v>100</v>
      </c>
      <c r="BI1388" t="s">
        <v>172</v>
      </c>
      <c r="BJ1388" t="s">
        <v>124</v>
      </c>
      <c r="BK1388" t="s">
        <v>173</v>
      </c>
      <c r="BL1388" t="s">
        <v>126</v>
      </c>
      <c r="BN1388" t="s">
        <v>174</v>
      </c>
      <c r="BP1388">
        <v>5323630.8580157636</v>
      </c>
      <c r="BQ1388">
        <v>638160.0933811398</v>
      </c>
      <c r="BR1388">
        <v>0.1198730923313861</v>
      </c>
      <c r="BS1388">
        <v>6911972.2659407826</v>
      </c>
      <c r="BT1388">
        <v>2312455.846484079</v>
      </c>
      <c r="BU1388">
        <v>0.33455803315051819</v>
      </c>
      <c r="BV1388">
        <v>0.77020431407809886</v>
      </c>
      <c r="BW1388">
        <v>-0.37668689088820972</v>
      </c>
      <c r="BX1388">
        <v>1.298356788869661</v>
      </c>
      <c r="BY1388">
        <v>0.37668689088820961</v>
      </c>
      <c r="BZ1388">
        <v>0.29738574819776192</v>
      </c>
      <c r="CA1388">
        <v>-0.52667984828002945</v>
      </c>
      <c r="CB1388" t="s">
        <v>109</v>
      </c>
      <c r="CC1388" t="s">
        <v>109</v>
      </c>
    </row>
    <row r="1389" spans="1:81" x14ac:dyDescent="0.2">
      <c r="A1389" t="b">
        <v>0</v>
      </c>
      <c r="B1389" t="s">
        <v>81</v>
      </c>
      <c r="C1389" t="s">
        <v>23964</v>
      </c>
      <c r="E1389">
        <v>0.16358800000000001</v>
      </c>
      <c r="F1389">
        <v>9.2539300000000005E-3</v>
      </c>
      <c r="G1389">
        <v>1</v>
      </c>
      <c r="H1389">
        <v>2</v>
      </c>
      <c r="I1389">
        <v>1</v>
      </c>
      <c r="J1389" t="s">
        <v>139</v>
      </c>
      <c r="K1389" t="s">
        <v>23965</v>
      </c>
      <c r="M1389">
        <v>0</v>
      </c>
      <c r="N1389">
        <v>2228.0254500000001</v>
      </c>
      <c r="O1389">
        <v>1065775.95032608</v>
      </c>
      <c r="P1389">
        <v>39.869999999999997</v>
      </c>
      <c r="Q1389">
        <v>796813.5</v>
      </c>
      <c r="R1389">
        <v>1661811.8777943701</v>
      </c>
      <c r="S1389">
        <v>2274832.2784744902</v>
      </c>
      <c r="T1389">
        <v>499324.01040799799</v>
      </c>
      <c r="U1389">
        <v>1</v>
      </c>
      <c r="V1389">
        <v>708854.18643968005</v>
      </c>
      <c r="W1389">
        <v>796813.5</v>
      </c>
      <c r="X1389">
        <v>1295986.375</v>
      </c>
      <c r="Y1389">
        <v>303546.78125</v>
      </c>
      <c r="Z1389">
        <v>361604.1875</v>
      </c>
      <c r="AB1389">
        <v>613041.9375</v>
      </c>
      <c r="AD1389" t="s">
        <v>89</v>
      </c>
      <c r="AE1389" t="s">
        <v>81</v>
      </c>
      <c r="AF1389" t="s">
        <v>89</v>
      </c>
      <c r="AG1389" t="s">
        <v>89</v>
      </c>
      <c r="AH1389" t="s">
        <v>88</v>
      </c>
      <c r="AI1389" t="s">
        <v>89</v>
      </c>
      <c r="AJ1389" t="s">
        <v>81</v>
      </c>
      <c r="AK1389">
        <v>5.3290000000000004E-3</v>
      </c>
      <c r="AL1389">
        <v>6.9150000000000003E-2</v>
      </c>
      <c r="AM1389">
        <v>0.69</v>
      </c>
      <c r="AN1389">
        <v>45.12</v>
      </c>
      <c r="AO1389" t="s">
        <v>23966</v>
      </c>
      <c r="AP1389" t="s">
        <v>139</v>
      </c>
      <c r="AQ1389" t="s">
        <v>143</v>
      </c>
      <c r="AR1389" t="s">
        <v>144</v>
      </c>
      <c r="AS1389" t="s">
        <v>145</v>
      </c>
      <c r="AT1389" t="s">
        <v>146</v>
      </c>
      <c r="AU1389" t="s">
        <v>147</v>
      </c>
      <c r="AV1389" t="s">
        <v>148</v>
      </c>
      <c r="AW1389">
        <v>100</v>
      </c>
      <c r="AX1389">
        <v>364</v>
      </c>
      <c r="AY1389">
        <v>343</v>
      </c>
      <c r="AZ1389">
        <v>364</v>
      </c>
      <c r="BA1389">
        <v>342</v>
      </c>
      <c r="BB1389" t="s">
        <v>23967</v>
      </c>
      <c r="BC1389" t="s">
        <v>23968</v>
      </c>
      <c r="BD1389" t="s">
        <v>100</v>
      </c>
      <c r="BF1389" t="s">
        <v>466</v>
      </c>
      <c r="BG1389" t="s">
        <v>467</v>
      </c>
      <c r="BH1389" t="s">
        <v>151</v>
      </c>
      <c r="BI1389" t="s">
        <v>152</v>
      </c>
      <c r="BJ1389" t="s">
        <v>153</v>
      </c>
      <c r="BK1389" t="s">
        <v>154</v>
      </c>
      <c r="BL1389" t="s">
        <v>155</v>
      </c>
      <c r="BM1389" t="s">
        <v>156</v>
      </c>
      <c r="BN1389" t="s">
        <v>157</v>
      </c>
      <c r="BO1389" t="s">
        <v>158</v>
      </c>
      <c r="BP1389">
        <v>1577819.2187562869</v>
      </c>
      <c r="BQ1389">
        <v>742580.60334217036</v>
      </c>
      <c r="BR1389">
        <v>0.47063731669304187</v>
      </c>
      <c r="BS1389">
        <v>402726.39894922607</v>
      </c>
      <c r="BT1389">
        <v>364165.53088681638</v>
      </c>
      <c r="BU1389">
        <v>0.90425045846753338</v>
      </c>
      <c r="BV1389">
        <v>3.917844032258762</v>
      </c>
      <c r="BW1389" s="2">
        <v>1.9700599656591959</v>
      </c>
      <c r="BX1389">
        <v>0.25524242204799258</v>
      </c>
      <c r="BY1389">
        <v>-1.9700599656591959</v>
      </c>
      <c r="BZ1389">
        <v>0.29744851777250231</v>
      </c>
      <c r="CA1389">
        <v>-0.52658819088366915</v>
      </c>
      <c r="CB1389" t="s">
        <v>109</v>
      </c>
      <c r="CC1389" t="s">
        <v>109</v>
      </c>
    </row>
    <row r="1390" spans="1:81" x14ac:dyDescent="0.2">
      <c r="A1390" t="b">
        <v>0</v>
      </c>
      <c r="B1390" t="s">
        <v>81</v>
      </c>
      <c r="C1390" t="s">
        <v>20496</v>
      </c>
      <c r="D1390" t="s">
        <v>19926</v>
      </c>
      <c r="E1390">
        <v>6.1152900000000003E-2</v>
      </c>
      <c r="F1390">
        <v>2.93495E-3</v>
      </c>
      <c r="G1390">
        <v>1</v>
      </c>
      <c r="H1390">
        <v>1</v>
      </c>
      <c r="I1390">
        <v>1</v>
      </c>
      <c r="J1390" t="s">
        <v>20497</v>
      </c>
      <c r="K1390" t="s">
        <v>20498</v>
      </c>
      <c r="L1390" t="s">
        <v>20499</v>
      </c>
      <c r="M1390">
        <v>0</v>
      </c>
      <c r="N1390">
        <v>1646.8682899999999</v>
      </c>
      <c r="O1390">
        <v>1064469.49823652</v>
      </c>
      <c r="P1390">
        <v>44.88</v>
      </c>
      <c r="Q1390">
        <v>1205023.125</v>
      </c>
      <c r="R1390">
        <v>1064469.49823652</v>
      </c>
      <c r="S1390">
        <v>1148636.3222940499</v>
      </c>
      <c r="T1390">
        <v>175040.194457598</v>
      </c>
      <c r="U1390">
        <v>1</v>
      </c>
      <c r="V1390">
        <v>1241902.1575188199</v>
      </c>
      <c r="W1390">
        <v>1205023.125</v>
      </c>
      <c r="X1390">
        <v>830140.875</v>
      </c>
      <c r="Y1390">
        <v>153270.578125</v>
      </c>
      <c r="Z1390">
        <v>126761.9140625</v>
      </c>
      <c r="AB1390">
        <v>1074040.5</v>
      </c>
      <c r="AD1390" t="s">
        <v>89</v>
      </c>
      <c r="AE1390" t="s">
        <v>89</v>
      </c>
      <c r="AF1390" t="s">
        <v>89</v>
      </c>
      <c r="AG1390" t="s">
        <v>89</v>
      </c>
      <c r="AH1390" t="s">
        <v>88</v>
      </c>
      <c r="AI1390" t="s">
        <v>81</v>
      </c>
      <c r="AJ1390" t="s">
        <v>81</v>
      </c>
      <c r="AK1390">
        <v>1.7780000000000001E-3</v>
      </c>
      <c r="AL1390">
        <v>2.043E-2</v>
      </c>
      <c r="AM1390">
        <v>2.3199999999999998</v>
      </c>
      <c r="AN1390">
        <v>31.9</v>
      </c>
      <c r="AO1390" t="s">
        <v>20500</v>
      </c>
      <c r="AP1390" t="s">
        <v>20497</v>
      </c>
      <c r="AQ1390" t="s">
        <v>20501</v>
      </c>
      <c r="AR1390" t="s">
        <v>20502</v>
      </c>
      <c r="AS1390" t="s">
        <v>20503</v>
      </c>
      <c r="AT1390" t="s">
        <v>20504</v>
      </c>
      <c r="AU1390" t="s">
        <v>20505</v>
      </c>
      <c r="AV1390" t="s">
        <v>20506</v>
      </c>
      <c r="AW1390">
        <v>100</v>
      </c>
      <c r="AX1390">
        <v>608</v>
      </c>
      <c r="AY1390">
        <v>430</v>
      </c>
      <c r="AZ1390">
        <v>443</v>
      </c>
      <c r="BA1390">
        <v>429</v>
      </c>
      <c r="BB1390" t="s">
        <v>20507</v>
      </c>
      <c r="BC1390" t="s">
        <v>20508</v>
      </c>
      <c r="BD1390" t="s">
        <v>100</v>
      </c>
      <c r="BJ1390" t="s">
        <v>210</v>
      </c>
      <c r="BK1390" t="s">
        <v>20509</v>
      </c>
      <c r="BL1390" t="s">
        <v>4624</v>
      </c>
      <c r="BM1390" t="s">
        <v>386</v>
      </c>
      <c r="BP1390">
        <v>1139376.3151768569</v>
      </c>
      <c r="BQ1390">
        <v>70732.886961792843</v>
      </c>
      <c r="BR1390">
        <v>6.2080355734631457E-2</v>
      </c>
      <c r="BS1390">
        <v>472314.45065880602</v>
      </c>
      <c r="BT1390">
        <v>672204.2909797827</v>
      </c>
      <c r="BU1390">
        <v>1.4232134757726791</v>
      </c>
      <c r="BV1390">
        <v>2.4123257579513009</v>
      </c>
      <c r="BW1390">
        <v>1.270424740425127</v>
      </c>
      <c r="BX1390">
        <v>0.4145377118757223</v>
      </c>
      <c r="BY1390">
        <v>-1.270424740425127</v>
      </c>
      <c r="BZ1390">
        <v>0.29810338820320897</v>
      </c>
      <c r="CA1390">
        <v>-0.52563308780636664</v>
      </c>
      <c r="CB1390" t="s">
        <v>109</v>
      </c>
      <c r="CC1390" t="s">
        <v>109</v>
      </c>
    </row>
    <row r="1391" spans="1:81" x14ac:dyDescent="0.2">
      <c r="A1391" t="b">
        <v>0</v>
      </c>
      <c r="B1391" t="s">
        <v>81</v>
      </c>
      <c r="C1391" t="s">
        <v>12526</v>
      </c>
      <c r="D1391" t="s">
        <v>12527</v>
      </c>
      <c r="E1391">
        <v>3.5817999999999999E-12</v>
      </c>
      <c r="F1391">
        <v>1.4414500000000001E-4</v>
      </c>
      <c r="G1391">
        <v>1</v>
      </c>
      <c r="H1391">
        <v>1</v>
      </c>
      <c r="I1391">
        <v>17</v>
      </c>
      <c r="J1391" t="s">
        <v>5012</v>
      </c>
      <c r="K1391" t="s">
        <v>12528</v>
      </c>
      <c r="L1391" t="s">
        <v>12529</v>
      </c>
      <c r="M1391">
        <v>0</v>
      </c>
      <c r="N1391">
        <v>2648.37862</v>
      </c>
      <c r="O1391">
        <v>19254771.4164971</v>
      </c>
      <c r="P1391">
        <v>60.5</v>
      </c>
      <c r="Q1391">
        <v>22763518.09375</v>
      </c>
      <c r="R1391">
        <v>19842559.387219101</v>
      </c>
      <c r="S1391">
        <v>340422708.75328702</v>
      </c>
      <c r="T1391">
        <v>173376.41168136001</v>
      </c>
      <c r="U1391">
        <v>48689862.296136104</v>
      </c>
      <c r="V1391">
        <v>16286859.560752399</v>
      </c>
      <c r="W1391">
        <v>22763518.09375</v>
      </c>
      <c r="X1391">
        <v>15474487.1875</v>
      </c>
      <c r="Y1391">
        <v>45424982.96875</v>
      </c>
      <c r="Z1391">
        <v>125557.0234375</v>
      </c>
      <c r="AA1391">
        <v>14788080.125</v>
      </c>
      <c r="AB1391">
        <v>14085446.8125</v>
      </c>
      <c r="AD1391" t="s">
        <v>81</v>
      </c>
      <c r="AE1391" t="s">
        <v>81</v>
      </c>
      <c r="AF1391" t="s">
        <v>81</v>
      </c>
      <c r="AG1391" t="s">
        <v>89</v>
      </c>
      <c r="AH1391" t="s">
        <v>81</v>
      </c>
      <c r="AI1391" t="s">
        <v>81</v>
      </c>
      <c r="AJ1391" t="s">
        <v>81</v>
      </c>
      <c r="AK1391">
        <v>4.5729999999999998E-5</v>
      </c>
      <c r="AL1391">
        <v>1.286E-14</v>
      </c>
      <c r="AM1391">
        <v>4.2699999999999996</v>
      </c>
      <c r="AN1391">
        <v>50.29</v>
      </c>
      <c r="AO1391" t="s">
        <v>12530</v>
      </c>
      <c r="AP1391" t="s">
        <v>5012</v>
      </c>
      <c r="AQ1391" t="s">
        <v>5016</v>
      </c>
      <c r="AR1391" t="s">
        <v>5017</v>
      </c>
      <c r="AS1391" t="s">
        <v>5018</v>
      </c>
      <c r="AT1391" t="s">
        <v>5019</v>
      </c>
      <c r="AU1391" t="s">
        <v>5020</v>
      </c>
      <c r="AV1391" t="s">
        <v>5021</v>
      </c>
      <c r="AW1391">
        <v>100</v>
      </c>
      <c r="AX1391">
        <v>249</v>
      </c>
      <c r="AY1391">
        <v>1</v>
      </c>
      <c r="AZ1391">
        <v>22</v>
      </c>
      <c r="BA1391">
        <v>0</v>
      </c>
      <c r="BB1391" t="s">
        <v>12531</v>
      </c>
      <c r="BC1391" t="s">
        <v>5023</v>
      </c>
      <c r="BD1391" t="s">
        <v>251</v>
      </c>
      <c r="BJ1391" t="s">
        <v>1533</v>
      </c>
      <c r="BK1391" t="s">
        <v>5024</v>
      </c>
      <c r="BL1391" t="s">
        <v>795</v>
      </c>
      <c r="BN1391" t="s">
        <v>357</v>
      </c>
      <c r="BP1391">
        <v>127676262.07808539</v>
      </c>
      <c r="BQ1391">
        <v>184249615.81950349</v>
      </c>
      <c r="BR1391">
        <v>1.443100015779115</v>
      </c>
      <c r="BS1391">
        <v>21716699.422856621</v>
      </c>
      <c r="BT1391">
        <v>24709810.224690031</v>
      </c>
      <c r="BU1391">
        <v>1.137825308696919</v>
      </c>
      <c r="BV1391">
        <v>5.8791743437636441</v>
      </c>
      <c r="BW1391" s="2">
        <v>2.5556135608786121</v>
      </c>
      <c r="BX1391">
        <v>0.17009191113047259</v>
      </c>
      <c r="BY1391">
        <v>-2.5556135608786121</v>
      </c>
      <c r="BZ1391">
        <v>0.29816283040733038</v>
      </c>
      <c r="CA1391">
        <v>-0.52554649755348326</v>
      </c>
      <c r="CB1391" t="s">
        <v>109</v>
      </c>
      <c r="CC1391" t="s">
        <v>109</v>
      </c>
    </row>
    <row r="1392" spans="1:81" x14ac:dyDescent="0.2">
      <c r="A1392" t="b">
        <v>0</v>
      </c>
      <c r="B1392" t="s">
        <v>81</v>
      </c>
      <c r="C1392" t="s">
        <v>37757</v>
      </c>
      <c r="D1392" t="s">
        <v>9055</v>
      </c>
      <c r="E1392">
        <v>3.40437E-13</v>
      </c>
      <c r="F1392">
        <v>1.4414500000000001E-4</v>
      </c>
      <c r="G1392">
        <v>1</v>
      </c>
      <c r="H1392">
        <v>2</v>
      </c>
      <c r="I1392">
        <v>18</v>
      </c>
      <c r="J1392" t="s">
        <v>16168</v>
      </c>
      <c r="K1392" t="s">
        <v>37758</v>
      </c>
      <c r="L1392" t="s">
        <v>37759</v>
      </c>
      <c r="M1392">
        <v>0</v>
      </c>
      <c r="N1392">
        <v>2530.3446199999998</v>
      </c>
      <c r="O1392">
        <v>52632399.470609002</v>
      </c>
      <c r="P1392">
        <v>23.85</v>
      </c>
      <c r="Q1392">
        <v>89375035.125</v>
      </c>
      <c r="R1392">
        <v>61557507.181675903</v>
      </c>
      <c r="S1392">
        <v>34937642.537129797</v>
      </c>
      <c r="T1392">
        <v>39017562.2779015</v>
      </c>
      <c r="U1392">
        <v>45001326.4159334</v>
      </c>
      <c r="V1392">
        <v>40673735.745514899</v>
      </c>
      <c r="W1392">
        <v>89375035.125</v>
      </c>
      <c r="X1392">
        <v>48006451.0625</v>
      </c>
      <c r="Y1392">
        <v>4661974</v>
      </c>
      <c r="Z1392">
        <v>28256029.375</v>
      </c>
      <c r="AA1392">
        <v>13667798.375</v>
      </c>
      <c r="AB1392">
        <v>35176071.8125</v>
      </c>
      <c r="AD1392" t="s">
        <v>81</v>
      </c>
      <c r="AE1392" t="s">
        <v>81</v>
      </c>
      <c r="AF1392" t="s">
        <v>81</v>
      </c>
      <c r="AG1392" t="s">
        <v>81</v>
      </c>
      <c r="AH1392" t="s">
        <v>81</v>
      </c>
      <c r="AI1392" t="s">
        <v>81</v>
      </c>
      <c r="AJ1392" t="s">
        <v>81</v>
      </c>
      <c r="AK1392">
        <v>4.5729999999999998E-5</v>
      </c>
      <c r="AL1392">
        <v>7.7399999999999996E-16</v>
      </c>
      <c r="AM1392">
        <v>6.26</v>
      </c>
      <c r="AN1392">
        <v>33.630000000000003</v>
      </c>
      <c r="AO1392" t="s">
        <v>37760</v>
      </c>
      <c r="AP1392" t="s">
        <v>16168</v>
      </c>
      <c r="AQ1392" t="s">
        <v>16172</v>
      </c>
      <c r="AR1392" t="s">
        <v>16173</v>
      </c>
      <c r="AS1392" t="s">
        <v>16174</v>
      </c>
      <c r="AT1392" t="s">
        <v>16175</v>
      </c>
      <c r="AU1392" t="s">
        <v>16176</v>
      </c>
      <c r="AV1392" t="s">
        <v>16177</v>
      </c>
      <c r="AW1392">
        <v>100</v>
      </c>
      <c r="AX1392">
        <v>646</v>
      </c>
      <c r="AY1392">
        <v>50</v>
      </c>
      <c r="AZ1392">
        <v>72</v>
      </c>
      <c r="BA1392">
        <v>49</v>
      </c>
      <c r="BB1392" t="s">
        <v>37761</v>
      </c>
      <c r="BC1392" t="s">
        <v>37762</v>
      </c>
      <c r="BD1392" t="s">
        <v>100</v>
      </c>
      <c r="BF1392" t="s">
        <v>466</v>
      </c>
      <c r="BG1392" t="s">
        <v>467</v>
      </c>
      <c r="BJ1392" t="s">
        <v>469</v>
      </c>
      <c r="BK1392" t="s">
        <v>16180</v>
      </c>
      <c r="BL1392" t="s">
        <v>3065</v>
      </c>
      <c r="BM1392" t="s">
        <v>16181</v>
      </c>
      <c r="BN1392" t="s">
        <v>16182</v>
      </c>
      <c r="BO1392" t="s">
        <v>108</v>
      </c>
      <c r="BP1392">
        <v>61956728.281268567</v>
      </c>
      <c r="BQ1392">
        <v>27220891.99596969</v>
      </c>
      <c r="BR1392">
        <v>0.4393532833495245</v>
      </c>
      <c r="BS1392">
        <v>41564208.146449931</v>
      </c>
      <c r="BT1392">
        <v>3089670.5548519921</v>
      </c>
      <c r="BU1392">
        <v>7.4334883127465182E-2</v>
      </c>
      <c r="BV1392">
        <v>1.490626937074474</v>
      </c>
      <c r="BW1392">
        <v>0.5759192359061891</v>
      </c>
      <c r="BX1392">
        <v>0.67085866699995</v>
      </c>
      <c r="BY1392">
        <v>-0.57591923590618888</v>
      </c>
      <c r="BZ1392">
        <v>0.29831962876811779</v>
      </c>
      <c r="CA1392">
        <v>-0.52531817008674075</v>
      </c>
      <c r="CB1392" t="s">
        <v>109</v>
      </c>
      <c r="CC1392" t="s">
        <v>109</v>
      </c>
    </row>
    <row r="1393" spans="1:81" x14ac:dyDescent="0.2">
      <c r="A1393" t="b">
        <v>0</v>
      </c>
      <c r="B1393" t="s">
        <v>81</v>
      </c>
      <c r="C1393" t="s">
        <v>1918</v>
      </c>
      <c r="D1393" t="s">
        <v>1919</v>
      </c>
      <c r="E1393">
        <v>4.5302199999999997E-3</v>
      </c>
      <c r="F1393">
        <v>3.0376699999999998E-4</v>
      </c>
      <c r="G1393">
        <v>1</v>
      </c>
      <c r="H1393">
        <v>7</v>
      </c>
      <c r="I1393">
        <v>1</v>
      </c>
      <c r="J1393" t="s">
        <v>1920</v>
      </c>
      <c r="K1393" t="s">
        <v>1921</v>
      </c>
      <c r="L1393" t="s">
        <v>1922</v>
      </c>
      <c r="M1393">
        <v>0</v>
      </c>
      <c r="N1393">
        <v>3256.8515000000002</v>
      </c>
      <c r="O1393">
        <v>3073775.4030821002</v>
      </c>
      <c r="P1393">
        <v>112.33</v>
      </c>
      <c r="Q1393">
        <v>1807002.875</v>
      </c>
      <c r="R1393">
        <v>1381480.5969582701</v>
      </c>
      <c r="S1393">
        <v>10974018.189037699</v>
      </c>
      <c r="T1393">
        <v>1</v>
      </c>
      <c r="U1393">
        <v>6839108.1636580899</v>
      </c>
      <c r="V1393">
        <v>146278.73635505501</v>
      </c>
      <c r="W1393">
        <v>1807002.875</v>
      </c>
      <c r="X1393">
        <v>1077366.25</v>
      </c>
      <c r="Y1393">
        <v>1464340</v>
      </c>
      <c r="AA1393">
        <v>2077173.25</v>
      </c>
      <c r="AB1393">
        <v>126506.9765625</v>
      </c>
      <c r="AD1393" t="s">
        <v>81</v>
      </c>
      <c r="AE1393" t="s">
        <v>89</v>
      </c>
      <c r="AF1393" t="s">
        <v>89</v>
      </c>
      <c r="AG1393" t="s">
        <v>88</v>
      </c>
      <c r="AH1393" t="s">
        <v>89</v>
      </c>
      <c r="AI1393" t="s">
        <v>89</v>
      </c>
      <c r="AJ1393" t="s">
        <v>81</v>
      </c>
      <c r="AK1393">
        <v>9.0379999999999999E-5</v>
      </c>
      <c r="AL1393">
        <v>9.5560000000000003E-4</v>
      </c>
      <c r="AM1393">
        <v>3.84</v>
      </c>
      <c r="AN1393">
        <v>9.34</v>
      </c>
      <c r="AO1393" t="s">
        <v>1923</v>
      </c>
      <c r="AP1393" t="s">
        <v>1920</v>
      </c>
      <c r="AQ1393" t="s">
        <v>1924</v>
      </c>
      <c r="AR1393" t="s">
        <v>1925</v>
      </c>
      <c r="AS1393" t="s">
        <v>1926</v>
      </c>
      <c r="AT1393" t="s">
        <v>1927</v>
      </c>
      <c r="AU1393" t="s">
        <v>1928</v>
      </c>
      <c r="AV1393" t="s">
        <v>1929</v>
      </c>
      <c r="AW1393">
        <v>100</v>
      </c>
      <c r="AX1393">
        <v>749</v>
      </c>
      <c r="AY1393">
        <v>375</v>
      </c>
      <c r="AZ1393">
        <v>401</v>
      </c>
      <c r="BA1393">
        <v>374</v>
      </c>
      <c r="BB1393" t="s">
        <v>1930</v>
      </c>
      <c r="BC1393" t="s">
        <v>1931</v>
      </c>
      <c r="BD1393" t="s">
        <v>100</v>
      </c>
      <c r="BH1393" t="s">
        <v>1932</v>
      </c>
      <c r="BI1393" t="s">
        <v>1933</v>
      </c>
      <c r="BJ1393" t="s">
        <v>124</v>
      </c>
      <c r="BK1393" t="s">
        <v>1934</v>
      </c>
      <c r="BL1393" t="s">
        <v>254</v>
      </c>
      <c r="BP1393">
        <v>4720833.8869986562</v>
      </c>
      <c r="BQ1393">
        <v>5419594.333409844</v>
      </c>
      <c r="BR1393">
        <v>1.148016317273014</v>
      </c>
      <c r="BS1393">
        <v>2328462.6333377152</v>
      </c>
      <c r="BT1393">
        <v>3907018.2517090542</v>
      </c>
      <c r="BU1393">
        <v>1.677938995357023</v>
      </c>
      <c r="BV1393">
        <v>2.0274467021322198</v>
      </c>
      <c r="BW1393">
        <v>1.0196639891255519</v>
      </c>
      <c r="BX1393">
        <v>0.49323121488141819</v>
      </c>
      <c r="BY1393">
        <v>-1.0196639891255519</v>
      </c>
      <c r="BZ1393">
        <v>0.29849780980434232</v>
      </c>
      <c r="CA1393">
        <v>-0.52505885111209294</v>
      </c>
      <c r="CB1393" t="s">
        <v>109</v>
      </c>
      <c r="CC1393" t="s">
        <v>109</v>
      </c>
    </row>
    <row r="1394" spans="1:81" x14ac:dyDescent="0.2">
      <c r="A1394" t="b">
        <v>0</v>
      </c>
      <c r="B1394" t="s">
        <v>81</v>
      </c>
      <c r="C1394" t="s">
        <v>40606</v>
      </c>
      <c r="D1394" t="s">
        <v>703</v>
      </c>
      <c r="E1394">
        <v>1.06283E-6</v>
      </c>
      <c r="F1394">
        <v>1.4414500000000001E-4</v>
      </c>
      <c r="G1394">
        <v>1</v>
      </c>
      <c r="H1394">
        <v>2</v>
      </c>
      <c r="I1394">
        <v>8</v>
      </c>
      <c r="J1394" t="s">
        <v>17008</v>
      </c>
      <c r="K1394" t="s">
        <v>40607</v>
      </c>
      <c r="L1394" t="s">
        <v>40608</v>
      </c>
      <c r="M1394">
        <v>0</v>
      </c>
      <c r="N1394">
        <v>1945.97129</v>
      </c>
      <c r="O1394">
        <v>5026299.6269555604</v>
      </c>
      <c r="P1394">
        <v>21</v>
      </c>
      <c r="Q1394">
        <v>8312708</v>
      </c>
      <c r="R1394">
        <v>7042499.3885292299</v>
      </c>
      <c r="S1394">
        <v>3468842.8945860802</v>
      </c>
      <c r="T1394">
        <v>4613233.6973435096</v>
      </c>
      <c r="U1394">
        <v>3587318.4428078099</v>
      </c>
      <c r="V1394">
        <v>4506651.9362186501</v>
      </c>
      <c r="W1394">
        <v>8312708</v>
      </c>
      <c r="X1394">
        <v>5492188</v>
      </c>
      <c r="Y1394">
        <v>462871.96875</v>
      </c>
      <c r="Z1394">
        <v>3340846</v>
      </c>
      <c r="AA1394">
        <v>1089540</v>
      </c>
      <c r="AB1394">
        <v>3897510.5</v>
      </c>
      <c r="AD1394" t="s">
        <v>81</v>
      </c>
      <c r="AE1394" t="s">
        <v>81</v>
      </c>
      <c r="AF1394" t="s">
        <v>89</v>
      </c>
      <c r="AG1394" t="s">
        <v>81</v>
      </c>
      <c r="AH1394" t="s">
        <v>81</v>
      </c>
      <c r="AI1394" t="s">
        <v>81</v>
      </c>
      <c r="AJ1394" t="s">
        <v>81</v>
      </c>
      <c r="AK1394">
        <v>4.5729999999999998E-5</v>
      </c>
      <c r="AL1394">
        <v>4.4349999999999997E-8</v>
      </c>
      <c r="AM1394">
        <v>3.89</v>
      </c>
      <c r="AN1394">
        <v>34.1</v>
      </c>
      <c r="AO1394" t="s">
        <v>40609</v>
      </c>
      <c r="AP1394" t="s">
        <v>17008</v>
      </c>
      <c r="AQ1394" t="s">
        <v>17012</v>
      </c>
      <c r="AR1394" t="s">
        <v>17013</v>
      </c>
      <c r="AS1394" t="s">
        <v>17014</v>
      </c>
      <c r="AT1394" t="s">
        <v>17015</v>
      </c>
      <c r="AU1394" t="s">
        <v>17016</v>
      </c>
      <c r="AV1394" t="s">
        <v>17017</v>
      </c>
      <c r="AW1394">
        <v>100</v>
      </c>
      <c r="AX1394">
        <v>204</v>
      </c>
      <c r="AY1394">
        <v>34</v>
      </c>
      <c r="AZ1394">
        <v>49</v>
      </c>
      <c r="BA1394">
        <v>33</v>
      </c>
      <c r="BB1394" t="s">
        <v>40610</v>
      </c>
      <c r="BC1394" t="s">
        <v>40611</v>
      </c>
      <c r="BD1394" t="s">
        <v>100</v>
      </c>
      <c r="BF1394" t="s">
        <v>11926</v>
      </c>
      <c r="BG1394" t="s">
        <v>11927</v>
      </c>
      <c r="BJ1394" t="s">
        <v>290</v>
      </c>
      <c r="BK1394" t="s">
        <v>17020</v>
      </c>
      <c r="BL1394" t="s">
        <v>292</v>
      </c>
      <c r="BN1394" t="s">
        <v>5538</v>
      </c>
      <c r="BO1394" t="s">
        <v>275</v>
      </c>
      <c r="BP1394">
        <v>6274683.4277051026</v>
      </c>
      <c r="BQ1394">
        <v>2511555.9524195069</v>
      </c>
      <c r="BR1394">
        <v>0.40026815398049198</v>
      </c>
      <c r="BS1394">
        <v>4235734.6921233237</v>
      </c>
      <c r="BT1394">
        <v>564067.94115019299</v>
      </c>
      <c r="BU1394">
        <v>0.13316885549964241</v>
      </c>
      <c r="BV1394">
        <v>1.481368377338024</v>
      </c>
      <c r="BW1394">
        <v>0.56693044553809313</v>
      </c>
      <c r="BX1394">
        <v>0.67505153700997111</v>
      </c>
      <c r="BY1394">
        <v>-0.56693044553809324</v>
      </c>
      <c r="BZ1394">
        <v>0.29859822005422998</v>
      </c>
      <c r="CA1394">
        <v>-0.52491278543527331</v>
      </c>
      <c r="CB1394" t="s">
        <v>109</v>
      </c>
      <c r="CC1394" t="s">
        <v>109</v>
      </c>
    </row>
    <row r="1395" spans="1:81" x14ac:dyDescent="0.2">
      <c r="A1395" t="b">
        <v>0</v>
      </c>
      <c r="B1395" t="s">
        <v>81</v>
      </c>
      <c r="C1395" t="s">
        <v>6285</v>
      </c>
      <c r="D1395" t="s">
        <v>6286</v>
      </c>
      <c r="E1395">
        <v>1.26311E-5</v>
      </c>
      <c r="F1395">
        <v>1.4414500000000001E-4</v>
      </c>
      <c r="G1395">
        <v>1</v>
      </c>
      <c r="H1395">
        <v>1</v>
      </c>
      <c r="I1395">
        <v>3</v>
      </c>
      <c r="J1395" t="s">
        <v>6287</v>
      </c>
      <c r="K1395" t="s">
        <v>6288</v>
      </c>
      <c r="L1395" t="s">
        <v>6289</v>
      </c>
      <c r="M1395">
        <v>0</v>
      </c>
      <c r="N1395">
        <v>1708.0302099999999</v>
      </c>
      <c r="O1395">
        <v>870336.47752197902</v>
      </c>
      <c r="P1395">
        <v>78.36</v>
      </c>
      <c r="Q1395">
        <v>1065500.5</v>
      </c>
      <c r="R1395">
        <v>905650.99345477601</v>
      </c>
      <c r="S1395">
        <v>2612916.4643096901</v>
      </c>
      <c r="T1395">
        <v>1</v>
      </c>
      <c r="U1395">
        <v>456443.17292626598</v>
      </c>
      <c r="V1395">
        <v>710919.97057285998</v>
      </c>
      <c r="W1395">
        <v>1065500.5</v>
      </c>
      <c r="X1395">
        <v>706284.125</v>
      </c>
      <c r="Y1395">
        <v>348659.71875</v>
      </c>
      <c r="AA1395">
        <v>138630.875</v>
      </c>
      <c r="AB1395">
        <v>614828.5</v>
      </c>
      <c r="AD1395" t="s">
        <v>81</v>
      </c>
      <c r="AE1395" t="s">
        <v>81</v>
      </c>
      <c r="AF1395" t="s">
        <v>89</v>
      </c>
      <c r="AG1395" t="s">
        <v>88</v>
      </c>
      <c r="AH1395" t="s">
        <v>89</v>
      </c>
      <c r="AI1395" t="s">
        <v>81</v>
      </c>
      <c r="AJ1395" t="s">
        <v>81</v>
      </c>
      <c r="AK1395">
        <v>4.5729999999999998E-5</v>
      </c>
      <c r="AL1395">
        <v>8.4929999999999996E-7</v>
      </c>
      <c r="AM1395">
        <v>3.55</v>
      </c>
      <c r="AN1395">
        <v>27.99</v>
      </c>
      <c r="AO1395" t="s">
        <v>6290</v>
      </c>
      <c r="AP1395" t="s">
        <v>6287</v>
      </c>
      <c r="AQ1395" t="s">
        <v>6291</v>
      </c>
      <c r="AR1395" t="s">
        <v>6292</v>
      </c>
      <c r="AS1395" t="s">
        <v>6293</v>
      </c>
      <c r="AT1395" t="s">
        <v>6294</v>
      </c>
      <c r="AU1395" t="s">
        <v>6295</v>
      </c>
      <c r="AV1395" t="s">
        <v>6296</v>
      </c>
      <c r="AW1395">
        <v>100</v>
      </c>
      <c r="AX1395">
        <v>151</v>
      </c>
      <c r="AY1395">
        <v>85</v>
      </c>
      <c r="AZ1395">
        <v>98</v>
      </c>
      <c r="BA1395">
        <v>84</v>
      </c>
      <c r="BB1395" t="s">
        <v>6297</v>
      </c>
      <c r="BC1395" t="s">
        <v>6298</v>
      </c>
      <c r="BD1395" t="s">
        <v>100</v>
      </c>
      <c r="BF1395" t="s">
        <v>466</v>
      </c>
      <c r="BG1395" t="s">
        <v>467</v>
      </c>
      <c r="BJ1395" t="s">
        <v>271</v>
      </c>
      <c r="BK1395" t="s">
        <v>6299</v>
      </c>
      <c r="BL1395" t="s">
        <v>6300</v>
      </c>
      <c r="BN1395" t="s">
        <v>357</v>
      </c>
      <c r="BP1395">
        <v>1528022.6525881549</v>
      </c>
      <c r="BQ1395">
        <v>942938.97110017063</v>
      </c>
      <c r="BR1395">
        <v>0.61709750801339658</v>
      </c>
      <c r="BS1395">
        <v>389121.3811663753</v>
      </c>
      <c r="BT1395">
        <v>360209.12455740938</v>
      </c>
      <c r="BU1395">
        <v>0.92569861742805659</v>
      </c>
      <c r="BV1395">
        <v>3.926853487227997</v>
      </c>
      <c r="BW1395" s="2">
        <v>1.973373771370043</v>
      </c>
      <c r="BX1395">
        <v>0.25465681448326949</v>
      </c>
      <c r="BY1395">
        <v>-1.973373771370043</v>
      </c>
      <c r="BZ1395">
        <v>0.29866984771143468</v>
      </c>
      <c r="CA1395">
        <v>-0.52480861949001811</v>
      </c>
      <c r="CB1395" t="s">
        <v>109</v>
      </c>
      <c r="CC1395" t="s">
        <v>109</v>
      </c>
    </row>
    <row r="1396" spans="1:81" x14ac:dyDescent="0.2">
      <c r="A1396" t="b">
        <v>0</v>
      </c>
      <c r="B1396" t="s">
        <v>81</v>
      </c>
      <c r="C1396" t="s">
        <v>48145</v>
      </c>
      <c r="E1396">
        <v>1.7630199999999999E-5</v>
      </c>
      <c r="F1396">
        <v>1.4414500000000001E-4</v>
      </c>
      <c r="G1396">
        <v>1</v>
      </c>
      <c r="H1396">
        <v>2</v>
      </c>
      <c r="I1396">
        <v>5</v>
      </c>
      <c r="J1396" t="s">
        <v>37070</v>
      </c>
      <c r="K1396" t="s">
        <v>48146</v>
      </c>
      <c r="M1396">
        <v>0</v>
      </c>
      <c r="N1396">
        <v>1508.72273</v>
      </c>
      <c r="O1396">
        <v>2183914.00743256</v>
      </c>
      <c r="P1396">
        <v>15.21</v>
      </c>
      <c r="Q1396">
        <v>2268828.25</v>
      </c>
      <c r="R1396">
        <v>2347478.2112015798</v>
      </c>
      <c r="S1396">
        <v>1071545.16349062</v>
      </c>
      <c r="T1396">
        <v>2950921.7074099998</v>
      </c>
      <c r="U1396">
        <v>2031746.39453579</v>
      </c>
      <c r="V1396">
        <v>2576223.9632451502</v>
      </c>
      <c r="W1396">
        <v>2268828.25</v>
      </c>
      <c r="X1396">
        <v>1830712.5</v>
      </c>
      <c r="Y1396">
        <v>142983.765625</v>
      </c>
      <c r="Z1396">
        <v>2137020.5</v>
      </c>
      <c r="AA1396">
        <v>617081.8125</v>
      </c>
      <c r="AB1396">
        <v>2228008.75</v>
      </c>
      <c r="AD1396" t="s">
        <v>81</v>
      </c>
      <c r="AE1396" t="s">
        <v>81</v>
      </c>
      <c r="AF1396" t="s">
        <v>89</v>
      </c>
      <c r="AG1396" t="s">
        <v>81</v>
      </c>
      <c r="AH1396" t="s">
        <v>81</v>
      </c>
      <c r="AI1396" t="s">
        <v>81</v>
      </c>
      <c r="AJ1396" t="s">
        <v>81</v>
      </c>
      <c r="AK1396">
        <v>4.5729999999999998E-5</v>
      </c>
      <c r="AL1396">
        <v>1.2640000000000001E-6</v>
      </c>
      <c r="AM1396">
        <v>3.53</v>
      </c>
      <c r="AN1396">
        <v>27.88</v>
      </c>
      <c r="AO1396" t="s">
        <v>48147</v>
      </c>
      <c r="AP1396" t="s">
        <v>37070</v>
      </c>
      <c r="AQ1396" t="s">
        <v>37074</v>
      </c>
      <c r="AR1396" t="s">
        <v>37075</v>
      </c>
      <c r="AS1396" t="s">
        <v>37076</v>
      </c>
      <c r="AT1396" t="s">
        <v>37077</v>
      </c>
      <c r="AU1396" t="s">
        <v>37078</v>
      </c>
      <c r="AV1396" t="s">
        <v>37079</v>
      </c>
      <c r="AW1396">
        <v>100</v>
      </c>
      <c r="AX1396">
        <v>1151</v>
      </c>
      <c r="AY1396">
        <v>307</v>
      </c>
      <c r="AZ1396">
        <v>319</v>
      </c>
      <c r="BA1396">
        <v>306</v>
      </c>
      <c r="BB1396" t="s">
        <v>48148</v>
      </c>
      <c r="BC1396" t="s">
        <v>48149</v>
      </c>
      <c r="BD1396" t="s">
        <v>100</v>
      </c>
      <c r="BH1396" t="s">
        <v>37082</v>
      </c>
      <c r="BI1396" t="s">
        <v>37083</v>
      </c>
      <c r="BJ1396" t="s">
        <v>439</v>
      </c>
      <c r="BK1396" t="s">
        <v>37084</v>
      </c>
      <c r="BL1396" t="s">
        <v>1001</v>
      </c>
      <c r="BN1396" t="s">
        <v>827</v>
      </c>
      <c r="BP1396">
        <v>1895950.5415640669</v>
      </c>
      <c r="BQ1396">
        <v>715038.19803320256</v>
      </c>
      <c r="BR1396">
        <v>0.37713968922592828</v>
      </c>
      <c r="BS1396">
        <v>2519630.6883969801</v>
      </c>
      <c r="BT1396">
        <v>462193.58824834513</v>
      </c>
      <c r="BU1396">
        <v>0.18343703717245899</v>
      </c>
      <c r="BV1396">
        <v>0.75247160240388011</v>
      </c>
      <c r="BW1396">
        <v>-0.4102909579906418</v>
      </c>
      <c r="BX1396">
        <v>1.3289538061042501</v>
      </c>
      <c r="BY1396">
        <v>0.41029095799064202</v>
      </c>
      <c r="BZ1396">
        <v>0.29880365625992672</v>
      </c>
      <c r="CA1396">
        <v>-0.52461409265384262</v>
      </c>
      <c r="CB1396" t="s">
        <v>109</v>
      </c>
      <c r="CC1396" t="s">
        <v>109</v>
      </c>
    </row>
    <row r="1397" spans="1:81" x14ac:dyDescent="0.2">
      <c r="A1397" t="b">
        <v>0</v>
      </c>
      <c r="B1397" t="s">
        <v>81</v>
      </c>
      <c r="C1397" t="s">
        <v>44943</v>
      </c>
      <c r="D1397" t="s">
        <v>745</v>
      </c>
      <c r="E1397">
        <v>1.8231700000000001E-8</v>
      </c>
      <c r="F1397">
        <v>1.4414500000000001E-4</v>
      </c>
      <c r="G1397">
        <v>2</v>
      </c>
      <c r="H1397">
        <v>3</v>
      </c>
      <c r="I1397">
        <v>4</v>
      </c>
      <c r="J1397" t="s">
        <v>7451</v>
      </c>
      <c r="K1397" t="s">
        <v>44944</v>
      </c>
      <c r="L1397" t="s">
        <v>44945</v>
      </c>
      <c r="M1397">
        <v>0</v>
      </c>
      <c r="N1397">
        <v>1895.9167500000001</v>
      </c>
      <c r="O1397">
        <v>3011249.57411844</v>
      </c>
      <c r="P1397">
        <v>17.68</v>
      </c>
      <c r="Q1397">
        <v>3779217.5</v>
      </c>
      <c r="R1397">
        <v>3040909.2050200598</v>
      </c>
      <c r="S1397">
        <v>1681354.03297197</v>
      </c>
      <c r="T1397">
        <v>4399263.2017674102</v>
      </c>
      <c r="U1397">
        <v>2981879.2296262202</v>
      </c>
      <c r="V1397">
        <v>3832079.9379258002</v>
      </c>
      <c r="W1397">
        <v>3779217.5</v>
      </c>
      <c r="X1397">
        <v>2371494</v>
      </c>
      <c r="Y1397">
        <v>224354.828125</v>
      </c>
      <c r="Z1397">
        <v>3185891.25</v>
      </c>
      <c r="AA1397">
        <v>905656.0625</v>
      </c>
      <c r="AB1397">
        <v>3314117</v>
      </c>
      <c r="AC1397" t="s">
        <v>87</v>
      </c>
      <c r="AD1397" t="s">
        <v>81</v>
      </c>
      <c r="AE1397" t="s">
        <v>81</v>
      </c>
      <c r="AF1397" t="s">
        <v>89</v>
      </c>
      <c r="AG1397" t="s">
        <v>81</v>
      </c>
      <c r="AH1397" t="s">
        <v>89</v>
      </c>
      <c r="AI1397" t="s">
        <v>81</v>
      </c>
      <c r="AJ1397" t="s">
        <v>81</v>
      </c>
      <c r="AK1397">
        <v>4.5729999999999998E-5</v>
      </c>
      <c r="AL1397">
        <v>3.4409999999999998E-10</v>
      </c>
      <c r="AM1397">
        <v>4.4400000000000004</v>
      </c>
      <c r="AN1397">
        <v>42.15</v>
      </c>
      <c r="AO1397" t="s">
        <v>44946</v>
      </c>
      <c r="AP1397" t="s">
        <v>7454</v>
      </c>
      <c r="AQ1397" t="s">
        <v>5258</v>
      </c>
      <c r="AR1397" t="s">
        <v>7455</v>
      </c>
      <c r="AS1397" t="s">
        <v>7456</v>
      </c>
      <c r="AW1397">
        <v>50</v>
      </c>
      <c r="AX1397">
        <v>617</v>
      </c>
      <c r="AY1397">
        <v>308</v>
      </c>
      <c r="AZ1397">
        <v>323</v>
      </c>
      <c r="BA1397">
        <v>307</v>
      </c>
      <c r="BB1397" t="s">
        <v>44947</v>
      </c>
      <c r="BC1397" t="s">
        <v>44948</v>
      </c>
      <c r="BD1397" t="s">
        <v>100</v>
      </c>
      <c r="BP1397">
        <v>2833826.9126640102</v>
      </c>
      <c r="BQ1397">
        <v>1064152.2862956659</v>
      </c>
      <c r="BR1397">
        <v>0.37551774299979512</v>
      </c>
      <c r="BS1397">
        <v>3737740.7897731438</v>
      </c>
      <c r="BT1397">
        <v>713385.75628919806</v>
      </c>
      <c r="BU1397">
        <v>0.19086014692112879</v>
      </c>
      <c r="BV1397">
        <v>0.75816571347527939</v>
      </c>
      <c r="BW1397">
        <v>-0.39941487989508673</v>
      </c>
      <c r="BX1397">
        <v>1.318972860716954</v>
      </c>
      <c r="BY1397">
        <v>0.39941487989508678</v>
      </c>
      <c r="BZ1397">
        <v>0.29926831716433561</v>
      </c>
      <c r="CA1397">
        <v>-0.52393925846561218</v>
      </c>
      <c r="CB1397" t="s">
        <v>109</v>
      </c>
      <c r="CC1397" t="s">
        <v>109</v>
      </c>
    </row>
    <row r="1398" spans="1:81" x14ac:dyDescent="0.2">
      <c r="A1398" t="b">
        <v>0</v>
      </c>
      <c r="B1398" t="s">
        <v>81</v>
      </c>
      <c r="C1398" t="s">
        <v>35335</v>
      </c>
      <c r="E1398">
        <v>0.160886</v>
      </c>
      <c r="F1398">
        <v>8.7379099999999998E-3</v>
      </c>
      <c r="G1398">
        <v>1</v>
      </c>
      <c r="H1398">
        <v>1</v>
      </c>
      <c r="I1398">
        <v>2</v>
      </c>
      <c r="J1398" t="s">
        <v>21858</v>
      </c>
      <c r="K1398" t="s">
        <v>35336</v>
      </c>
      <c r="M1398">
        <v>0</v>
      </c>
      <c r="N1398">
        <v>1479.8794399999999</v>
      </c>
      <c r="O1398">
        <v>755989.82391694596</v>
      </c>
      <c r="P1398">
        <v>26.35</v>
      </c>
      <c r="Q1398">
        <v>335818.15625</v>
      </c>
      <c r="R1398">
        <v>451174.20608226</v>
      </c>
      <c r="S1398">
        <v>1</v>
      </c>
      <c r="T1398">
        <v>816581.471016853</v>
      </c>
      <c r="U1398">
        <v>1266740.44340596</v>
      </c>
      <c r="V1398">
        <v>682375.43733139103</v>
      </c>
      <c r="W1398">
        <v>335818.15625</v>
      </c>
      <c r="X1398">
        <v>351854.28125</v>
      </c>
      <c r="Z1398">
        <v>591358.0625</v>
      </c>
      <c r="AA1398">
        <v>384734.28125</v>
      </c>
      <c r="AB1398">
        <v>590142.1875</v>
      </c>
      <c r="AD1398" t="s">
        <v>89</v>
      </c>
      <c r="AE1398" t="s">
        <v>89</v>
      </c>
      <c r="AF1398" t="s">
        <v>88</v>
      </c>
      <c r="AG1398" t="s">
        <v>81</v>
      </c>
      <c r="AH1398" t="s">
        <v>89</v>
      </c>
      <c r="AI1398" t="s">
        <v>81</v>
      </c>
      <c r="AJ1398" t="s">
        <v>81</v>
      </c>
      <c r="AK1398">
        <v>5.1900000000000002E-3</v>
      </c>
      <c r="AL1398">
        <v>6.7549999999999999E-2</v>
      </c>
      <c r="AM1398">
        <v>1.66</v>
      </c>
      <c r="AN1398">
        <v>40.93</v>
      </c>
      <c r="AO1398" t="s">
        <v>35337</v>
      </c>
      <c r="AP1398" t="s">
        <v>21858</v>
      </c>
      <c r="AQ1398" t="s">
        <v>21862</v>
      </c>
      <c r="AR1398" t="s">
        <v>21863</v>
      </c>
      <c r="AS1398" t="s">
        <v>21864</v>
      </c>
      <c r="AT1398" t="s">
        <v>21865</v>
      </c>
      <c r="AU1398" t="s">
        <v>21866</v>
      </c>
      <c r="AV1398" t="s">
        <v>21867</v>
      </c>
      <c r="AW1398">
        <v>100</v>
      </c>
      <c r="AX1398">
        <v>749</v>
      </c>
      <c r="AY1398">
        <v>555</v>
      </c>
      <c r="AZ1398">
        <v>566</v>
      </c>
      <c r="BA1398">
        <v>554</v>
      </c>
      <c r="BB1398" t="s">
        <v>35338</v>
      </c>
      <c r="BC1398" t="s">
        <v>35339</v>
      </c>
      <c r="BD1398" t="s">
        <v>100</v>
      </c>
      <c r="BH1398" t="s">
        <v>21870</v>
      </c>
      <c r="BI1398" t="s">
        <v>21871</v>
      </c>
      <c r="BJ1398" t="s">
        <v>439</v>
      </c>
      <c r="BK1398" t="s">
        <v>21872</v>
      </c>
      <c r="BL1398" t="s">
        <v>21873</v>
      </c>
      <c r="BM1398" t="s">
        <v>21874</v>
      </c>
      <c r="BN1398" t="s">
        <v>2970</v>
      </c>
      <c r="BO1398" t="s">
        <v>275</v>
      </c>
      <c r="BP1398">
        <v>262331.12077742</v>
      </c>
      <c r="BQ1398">
        <v>234391.92340724441</v>
      </c>
      <c r="BR1398">
        <v>0.89349644339803236</v>
      </c>
      <c r="BS1398">
        <v>921899.1172514013</v>
      </c>
      <c r="BT1398">
        <v>306087.35687287361</v>
      </c>
      <c r="BU1398">
        <v>0.33201827742872619</v>
      </c>
      <c r="BV1398">
        <v>0.28455512741952488</v>
      </c>
      <c r="BW1398">
        <v>-1.8132199191557929</v>
      </c>
      <c r="BX1398">
        <v>3.5142575326913068</v>
      </c>
      <c r="BY1398">
        <v>1.8132199191557929</v>
      </c>
      <c r="BZ1398">
        <v>0.29931502098423818</v>
      </c>
      <c r="CA1398">
        <v>-0.5238714877475984</v>
      </c>
      <c r="CB1398" t="s">
        <v>109</v>
      </c>
      <c r="CC1398" t="s">
        <v>109</v>
      </c>
    </row>
    <row r="1399" spans="1:81" x14ac:dyDescent="0.2">
      <c r="A1399" t="b">
        <v>0</v>
      </c>
      <c r="B1399" t="s">
        <v>81</v>
      </c>
      <c r="C1399" t="s">
        <v>40525</v>
      </c>
      <c r="D1399" t="s">
        <v>36865</v>
      </c>
      <c r="E1399">
        <v>2.2650899999999999E-6</v>
      </c>
      <c r="F1399">
        <v>1.4414500000000001E-4</v>
      </c>
      <c r="G1399">
        <v>1</v>
      </c>
      <c r="H1399">
        <v>5</v>
      </c>
      <c r="I1399">
        <v>2</v>
      </c>
      <c r="J1399" t="s">
        <v>29142</v>
      </c>
      <c r="K1399" t="s">
        <v>40527</v>
      </c>
      <c r="L1399" t="s">
        <v>40528</v>
      </c>
      <c r="M1399">
        <v>0</v>
      </c>
      <c r="N1399">
        <v>2101.1685499999999</v>
      </c>
      <c r="O1399">
        <v>1435221.8057081299</v>
      </c>
      <c r="P1399">
        <v>2.57</v>
      </c>
      <c r="Q1399">
        <v>1511809</v>
      </c>
      <c r="R1399">
        <v>1106757.2688942701</v>
      </c>
      <c r="S1399">
        <v>1387018.02237666</v>
      </c>
      <c r="T1399">
        <v>1457353.3184334901</v>
      </c>
      <c r="U1399">
        <v>2011389.64480446</v>
      </c>
      <c r="V1399">
        <v>1362514.46550464</v>
      </c>
      <c r="W1399">
        <v>1511809</v>
      </c>
      <c r="X1399">
        <v>863119.5625</v>
      </c>
      <c r="Y1399">
        <v>185079.515625</v>
      </c>
      <c r="Z1399">
        <v>1055397</v>
      </c>
      <c r="AA1399">
        <v>610899.0625</v>
      </c>
      <c r="AB1399">
        <v>1178350.25</v>
      </c>
      <c r="AD1399" t="s">
        <v>81</v>
      </c>
      <c r="AE1399" t="s">
        <v>89</v>
      </c>
      <c r="AF1399" t="s">
        <v>89</v>
      </c>
      <c r="AG1399" t="s">
        <v>89</v>
      </c>
      <c r="AH1399" t="s">
        <v>89</v>
      </c>
      <c r="AI1399" t="s">
        <v>81</v>
      </c>
      <c r="AJ1399" t="s">
        <v>81</v>
      </c>
      <c r="AK1399">
        <v>4.5729999999999998E-5</v>
      </c>
      <c r="AL1399">
        <v>1.091E-7</v>
      </c>
      <c r="AM1399">
        <v>3.24</v>
      </c>
      <c r="AN1399">
        <v>45.41</v>
      </c>
      <c r="AO1399" t="s">
        <v>40529</v>
      </c>
      <c r="AP1399" t="s">
        <v>29142</v>
      </c>
      <c r="AQ1399" t="s">
        <v>29145</v>
      </c>
      <c r="AR1399" t="s">
        <v>29146</v>
      </c>
      <c r="AS1399" t="s">
        <v>29147</v>
      </c>
      <c r="AT1399" t="s">
        <v>29148</v>
      </c>
      <c r="AU1399" t="s">
        <v>29149</v>
      </c>
      <c r="AV1399" t="s">
        <v>29150</v>
      </c>
      <c r="AW1399">
        <v>100</v>
      </c>
      <c r="AX1399">
        <v>208</v>
      </c>
      <c r="AY1399">
        <v>116</v>
      </c>
      <c r="AZ1399">
        <v>134</v>
      </c>
      <c r="BA1399">
        <v>115</v>
      </c>
      <c r="BB1399" t="s">
        <v>40530</v>
      </c>
      <c r="BC1399" t="s">
        <v>40531</v>
      </c>
      <c r="BD1399" t="s">
        <v>100</v>
      </c>
      <c r="BF1399" t="s">
        <v>466</v>
      </c>
      <c r="BG1399" t="s">
        <v>467</v>
      </c>
      <c r="BJ1399" t="s">
        <v>469</v>
      </c>
      <c r="BK1399" t="s">
        <v>29153</v>
      </c>
      <c r="BL1399" t="s">
        <v>254</v>
      </c>
      <c r="BM1399" t="s">
        <v>4608</v>
      </c>
      <c r="BP1399">
        <v>1335194.7637569769</v>
      </c>
      <c r="BQ1399">
        <v>207439.06049345931</v>
      </c>
      <c r="BR1399">
        <v>0.15536239814914071</v>
      </c>
      <c r="BS1399">
        <v>1610419.1429141969</v>
      </c>
      <c r="BT1399">
        <v>350473.40775843791</v>
      </c>
      <c r="BU1399">
        <v>0.21762868958712511</v>
      </c>
      <c r="BV1399">
        <v>0.82909767288336067</v>
      </c>
      <c r="BW1399">
        <v>-0.27038602466940043</v>
      </c>
      <c r="BX1399">
        <v>1.206130511164373</v>
      </c>
      <c r="BY1399">
        <v>0.27038602466940048</v>
      </c>
      <c r="BZ1399">
        <v>0.29956722646337131</v>
      </c>
      <c r="CA1399">
        <v>-0.52350570146879272</v>
      </c>
      <c r="CB1399" t="s">
        <v>109</v>
      </c>
      <c r="CC1399" t="s">
        <v>109</v>
      </c>
    </row>
    <row r="1400" spans="1:81" x14ac:dyDescent="0.2">
      <c r="A1400" t="b">
        <v>0</v>
      </c>
      <c r="B1400" t="s">
        <v>81</v>
      </c>
      <c r="C1400" t="s">
        <v>44522</v>
      </c>
      <c r="D1400" t="s">
        <v>50658</v>
      </c>
      <c r="E1400">
        <v>4.4128299999999999E-6</v>
      </c>
      <c r="F1400">
        <v>1.4414500000000001E-4</v>
      </c>
      <c r="G1400">
        <v>1</v>
      </c>
      <c r="H1400">
        <v>1</v>
      </c>
      <c r="I1400">
        <v>9</v>
      </c>
      <c r="J1400" t="s">
        <v>1563</v>
      </c>
      <c r="K1400" t="s">
        <v>44523</v>
      </c>
      <c r="M1400">
        <v>0</v>
      </c>
      <c r="N1400">
        <v>2372.0645599999998</v>
      </c>
      <c r="O1400">
        <v>4923107.7335368004</v>
      </c>
      <c r="P1400">
        <v>13.1</v>
      </c>
      <c r="Q1400">
        <v>7176702.75</v>
      </c>
      <c r="R1400">
        <v>8383630.9355944404</v>
      </c>
      <c r="S1400">
        <v>5565683.3974981001</v>
      </c>
      <c r="T1400">
        <v>1</v>
      </c>
      <c r="U1400">
        <v>2181214.29224869</v>
      </c>
      <c r="V1400">
        <v>3377176.2047703401</v>
      </c>
      <c r="W1400">
        <v>7176702.75</v>
      </c>
      <c r="X1400">
        <v>6538087.5</v>
      </c>
      <c r="Y1400">
        <v>742668.0625</v>
      </c>
      <c r="AA1400">
        <v>662478.1875</v>
      </c>
      <c r="AB1400">
        <v>2920700.3125</v>
      </c>
      <c r="AD1400" t="s">
        <v>81</v>
      </c>
      <c r="AE1400" t="s">
        <v>81</v>
      </c>
      <c r="AF1400" t="s">
        <v>89</v>
      </c>
      <c r="AG1400" t="s">
        <v>88</v>
      </c>
      <c r="AH1400" t="s">
        <v>89</v>
      </c>
      <c r="AI1400" t="s">
        <v>81</v>
      </c>
      <c r="AJ1400" t="s">
        <v>81</v>
      </c>
      <c r="AK1400">
        <v>4.5729999999999998E-5</v>
      </c>
      <c r="AL1400">
        <v>2.4320000000000001E-7</v>
      </c>
      <c r="AM1400">
        <v>4.29</v>
      </c>
      <c r="AN1400">
        <v>50.1</v>
      </c>
      <c r="AO1400" t="s">
        <v>44524</v>
      </c>
      <c r="AP1400" t="s">
        <v>1563</v>
      </c>
      <c r="AQ1400" t="s">
        <v>1567</v>
      </c>
      <c r="AR1400" t="s">
        <v>1568</v>
      </c>
      <c r="AS1400" t="s">
        <v>1569</v>
      </c>
      <c r="AT1400" t="s">
        <v>1570</v>
      </c>
      <c r="AU1400" t="s">
        <v>1571</v>
      </c>
      <c r="AV1400" t="s">
        <v>1572</v>
      </c>
      <c r="AW1400">
        <v>100</v>
      </c>
      <c r="AX1400">
        <v>803</v>
      </c>
      <c r="AY1400">
        <v>640</v>
      </c>
      <c r="AZ1400">
        <v>660</v>
      </c>
      <c r="BA1400">
        <v>639</v>
      </c>
      <c r="BB1400" t="s">
        <v>44525</v>
      </c>
      <c r="BC1400" t="s">
        <v>44526</v>
      </c>
      <c r="BD1400" t="s">
        <v>100</v>
      </c>
      <c r="BF1400" t="s">
        <v>466</v>
      </c>
      <c r="BG1400" t="s">
        <v>467</v>
      </c>
      <c r="BI1400" t="s">
        <v>1575</v>
      </c>
      <c r="BJ1400" t="s">
        <v>1071</v>
      </c>
      <c r="BK1400" t="s">
        <v>1576</v>
      </c>
      <c r="BL1400" t="s">
        <v>985</v>
      </c>
      <c r="BN1400" t="s">
        <v>867</v>
      </c>
      <c r="BO1400" t="s">
        <v>108</v>
      </c>
      <c r="BP1400">
        <v>7042005.6943641799</v>
      </c>
      <c r="BQ1400">
        <v>1413794.38196066</v>
      </c>
      <c r="BR1400">
        <v>0.2007658674704198</v>
      </c>
      <c r="BS1400">
        <v>1852797.1656730101</v>
      </c>
      <c r="BT1400">
        <v>1712373.04571757</v>
      </c>
      <c r="BU1400">
        <v>0.92420966387627612</v>
      </c>
      <c r="BV1400">
        <v>3.8007429117618718</v>
      </c>
      <c r="BW1400" s="2">
        <v>1.926281442334826</v>
      </c>
      <c r="BX1400">
        <v>0.26310645661019988</v>
      </c>
      <c r="BY1400">
        <v>-1.9262814423348269</v>
      </c>
      <c r="BZ1400">
        <v>0.30001856423262308</v>
      </c>
      <c r="CA1400">
        <v>-0.52285187163251345</v>
      </c>
      <c r="CB1400" t="s">
        <v>109</v>
      </c>
      <c r="CC1400" t="s">
        <v>109</v>
      </c>
    </row>
    <row r="1401" spans="1:81" x14ac:dyDescent="0.2">
      <c r="A1401" t="b">
        <v>0</v>
      </c>
      <c r="B1401" t="s">
        <v>81</v>
      </c>
      <c r="C1401" t="s">
        <v>42698</v>
      </c>
      <c r="D1401" t="s">
        <v>175</v>
      </c>
      <c r="E1401">
        <v>1.2463200000000001E-4</v>
      </c>
      <c r="F1401">
        <v>1.4414500000000001E-4</v>
      </c>
      <c r="G1401">
        <v>1</v>
      </c>
      <c r="H1401">
        <v>2</v>
      </c>
      <c r="I1401">
        <v>2</v>
      </c>
      <c r="J1401" t="s">
        <v>42699</v>
      </c>
      <c r="K1401" t="s">
        <v>42700</v>
      </c>
      <c r="L1401" t="s">
        <v>42701</v>
      </c>
      <c r="M1401">
        <v>0</v>
      </c>
      <c r="N1401">
        <v>1733.9180699999999</v>
      </c>
      <c r="O1401">
        <v>1225061.1208617999</v>
      </c>
      <c r="P1401">
        <v>19.5</v>
      </c>
      <c r="Q1401">
        <v>1565979.375</v>
      </c>
      <c r="R1401">
        <v>1602149.9922467701</v>
      </c>
      <c r="S1401">
        <v>2136460.5594555601</v>
      </c>
      <c r="T1401">
        <v>702458.43912494602</v>
      </c>
      <c r="U1401">
        <v>1</v>
      </c>
      <c r="V1401">
        <v>791381.485677941</v>
      </c>
      <c r="W1401">
        <v>1565979.375</v>
      </c>
      <c r="X1401">
        <v>1249458.25</v>
      </c>
      <c r="Y1401">
        <v>285082.875</v>
      </c>
      <c r="Z1401">
        <v>508711.59375</v>
      </c>
      <c r="AB1401">
        <v>684414.4375</v>
      </c>
      <c r="AD1401" t="s">
        <v>81</v>
      </c>
      <c r="AE1401" t="s">
        <v>81</v>
      </c>
      <c r="AF1401" t="s">
        <v>89</v>
      </c>
      <c r="AG1401" t="s">
        <v>89</v>
      </c>
      <c r="AH1401" t="s">
        <v>88</v>
      </c>
      <c r="AI1401" t="s">
        <v>89</v>
      </c>
      <c r="AJ1401" t="s">
        <v>81</v>
      </c>
      <c r="AK1401">
        <v>4.5729999999999998E-5</v>
      </c>
      <c r="AL1401">
        <v>1.31E-5</v>
      </c>
      <c r="AM1401">
        <v>4.2300000000000004</v>
      </c>
      <c r="AN1401">
        <v>8.65</v>
      </c>
      <c r="AO1401" t="s">
        <v>42702</v>
      </c>
      <c r="AP1401" t="s">
        <v>42699</v>
      </c>
      <c r="AQ1401" t="s">
        <v>42703</v>
      </c>
      <c r="AR1401" t="s">
        <v>42704</v>
      </c>
      <c r="AS1401" t="s">
        <v>42705</v>
      </c>
      <c r="AT1401" t="s">
        <v>42706</v>
      </c>
      <c r="AU1401" t="s">
        <v>42707</v>
      </c>
      <c r="AV1401" t="s">
        <v>42708</v>
      </c>
      <c r="AW1401">
        <v>100</v>
      </c>
      <c r="AX1401">
        <v>606</v>
      </c>
      <c r="AY1401">
        <v>259</v>
      </c>
      <c r="AZ1401">
        <v>274</v>
      </c>
      <c r="BA1401">
        <v>258</v>
      </c>
      <c r="BB1401" t="s">
        <v>42709</v>
      </c>
      <c r="BC1401" t="s">
        <v>42710</v>
      </c>
      <c r="BD1401" t="s">
        <v>100</v>
      </c>
      <c r="BI1401" t="s">
        <v>42711</v>
      </c>
      <c r="BJ1401" t="s">
        <v>582</v>
      </c>
      <c r="BK1401" t="s">
        <v>42712</v>
      </c>
      <c r="BL1401" t="s">
        <v>1135</v>
      </c>
      <c r="BN1401" t="s">
        <v>27893</v>
      </c>
      <c r="BO1401" t="s">
        <v>42713</v>
      </c>
      <c r="BP1401">
        <v>1768196.64223411</v>
      </c>
      <c r="BQ1401">
        <v>319438.27718898741</v>
      </c>
      <c r="BR1401">
        <v>0.18065766530660199</v>
      </c>
      <c r="BS1401">
        <v>497946.97493429569</v>
      </c>
      <c r="BT1401">
        <v>433519.8640397187</v>
      </c>
      <c r="BU1401">
        <v>0.87061451492284259</v>
      </c>
      <c r="BV1401">
        <v>3.5509737607451561</v>
      </c>
      <c r="BW1401" s="2">
        <v>1.828214699873753</v>
      </c>
      <c r="BX1401">
        <v>0.28161289476556273</v>
      </c>
      <c r="BY1401">
        <v>-1.828214699873753</v>
      </c>
      <c r="BZ1401">
        <v>0.30020836575550491</v>
      </c>
      <c r="CA1401">
        <v>-0.52257720965827159</v>
      </c>
      <c r="CB1401" t="s">
        <v>109</v>
      </c>
      <c r="CC1401" t="s">
        <v>109</v>
      </c>
    </row>
    <row r="1402" spans="1:81" x14ac:dyDescent="0.2">
      <c r="A1402" t="b">
        <v>0</v>
      </c>
      <c r="B1402" t="s">
        <v>81</v>
      </c>
      <c r="C1402" t="s">
        <v>53212</v>
      </c>
      <c r="E1402">
        <v>2.3846900000000001E-2</v>
      </c>
      <c r="F1402">
        <v>1.41113E-3</v>
      </c>
      <c r="G1402">
        <v>1</v>
      </c>
      <c r="H1402">
        <v>1</v>
      </c>
      <c r="I1402">
        <v>3</v>
      </c>
      <c r="J1402" t="s">
        <v>5555</v>
      </c>
      <c r="K1402" t="s">
        <v>53213</v>
      </c>
      <c r="M1402">
        <v>0</v>
      </c>
      <c r="N1402">
        <v>1787.81546</v>
      </c>
      <c r="O1402">
        <v>1831237.51348439</v>
      </c>
      <c r="P1402">
        <v>10.91</v>
      </c>
      <c r="Q1402">
        <v>1525531.75</v>
      </c>
      <c r="R1402">
        <v>1692527.5106810899</v>
      </c>
      <c r="S1402">
        <v>1884957.4981476001</v>
      </c>
      <c r="T1402">
        <v>1779048.51122001</v>
      </c>
      <c r="U1402">
        <v>2440065.0455495999</v>
      </c>
      <c r="V1402">
        <v>1747214.1310529001</v>
      </c>
      <c r="W1402">
        <v>1525531.75</v>
      </c>
      <c r="X1402">
        <v>1319940.375</v>
      </c>
      <c r="Y1402">
        <v>251523.0625</v>
      </c>
      <c r="Z1402">
        <v>1288364.625</v>
      </c>
      <c r="AA1402">
        <v>741096.3125</v>
      </c>
      <c r="AB1402">
        <v>1511052</v>
      </c>
      <c r="AD1402" t="s">
        <v>81</v>
      </c>
      <c r="AE1402" t="s">
        <v>89</v>
      </c>
      <c r="AF1402" t="s">
        <v>89</v>
      </c>
      <c r="AG1402" t="s">
        <v>81</v>
      </c>
      <c r="AH1402" t="s">
        <v>81</v>
      </c>
      <c r="AI1402" t="s">
        <v>89</v>
      </c>
      <c r="AJ1402" t="s">
        <v>81</v>
      </c>
      <c r="AK1402">
        <v>8.2779999999999996E-4</v>
      </c>
      <c r="AL1402">
        <v>6.7340000000000004E-3</v>
      </c>
      <c r="AM1402">
        <v>1.51</v>
      </c>
      <c r="AN1402">
        <v>20.32</v>
      </c>
      <c r="AO1402" t="s">
        <v>53214</v>
      </c>
      <c r="AP1402" t="s">
        <v>5555</v>
      </c>
      <c r="AQ1402" t="s">
        <v>5558</v>
      </c>
      <c r="AR1402" t="s">
        <v>5559</v>
      </c>
      <c r="AS1402" t="s">
        <v>5560</v>
      </c>
      <c r="AT1402" t="s">
        <v>5561</v>
      </c>
      <c r="AU1402" t="s">
        <v>5562</v>
      </c>
      <c r="AV1402" t="s">
        <v>5563</v>
      </c>
      <c r="AW1402">
        <v>100</v>
      </c>
      <c r="AY1402" t="s">
        <v>6867</v>
      </c>
      <c r="AZ1402" t="s">
        <v>6867</v>
      </c>
      <c r="BB1402" t="s">
        <v>6867</v>
      </c>
      <c r="BC1402" t="s">
        <v>6867</v>
      </c>
      <c r="BD1402" t="s">
        <v>6867</v>
      </c>
      <c r="BH1402" t="s">
        <v>5566</v>
      </c>
      <c r="BI1402" t="s">
        <v>5567</v>
      </c>
      <c r="BJ1402" t="s">
        <v>901</v>
      </c>
      <c r="BK1402" t="s">
        <v>5568</v>
      </c>
      <c r="BL1402" t="s">
        <v>1035</v>
      </c>
      <c r="BO1402" t="s">
        <v>275</v>
      </c>
      <c r="BP1402">
        <v>1701005.5862762299</v>
      </c>
      <c r="BQ1402">
        <v>179862.7961314212</v>
      </c>
      <c r="BR1402">
        <v>0.1057390978504481</v>
      </c>
      <c r="BS1402">
        <v>1988775.895940837</v>
      </c>
      <c r="BT1402">
        <v>391151.86226848839</v>
      </c>
      <c r="BU1402">
        <v>0.19667970788807501</v>
      </c>
      <c r="BV1402">
        <v>0.85530279693556421</v>
      </c>
      <c r="BW1402">
        <v>-0.22549283710889481</v>
      </c>
      <c r="BX1402">
        <v>1.1691765811860619</v>
      </c>
      <c r="BY1402">
        <v>0.2254928371088947</v>
      </c>
      <c r="BZ1402">
        <v>0.30049569746536842</v>
      </c>
      <c r="CA1402">
        <v>-0.52216174189893172</v>
      </c>
      <c r="CB1402" t="s">
        <v>109</v>
      </c>
      <c r="CC1402" t="s">
        <v>109</v>
      </c>
    </row>
    <row r="1403" spans="1:81" x14ac:dyDescent="0.2">
      <c r="A1403" t="b">
        <v>0</v>
      </c>
      <c r="B1403" t="s">
        <v>81</v>
      </c>
      <c r="C1403" t="s">
        <v>32031</v>
      </c>
      <c r="E1403">
        <v>1.0269299999999999E-3</v>
      </c>
      <c r="F1403">
        <v>1.4414500000000001E-4</v>
      </c>
      <c r="G1403">
        <v>1</v>
      </c>
      <c r="H1403">
        <v>1</v>
      </c>
      <c r="I1403">
        <v>3</v>
      </c>
      <c r="J1403" t="s">
        <v>1634</v>
      </c>
      <c r="K1403" t="s">
        <v>32032</v>
      </c>
      <c r="M1403">
        <v>0</v>
      </c>
      <c r="N1403">
        <v>1030.57924</v>
      </c>
      <c r="O1403">
        <v>5222949.0267433096</v>
      </c>
      <c r="P1403">
        <v>29.76</v>
      </c>
      <c r="Q1403">
        <v>3419310.75</v>
      </c>
      <c r="R1403">
        <v>3452930.0432583401</v>
      </c>
      <c r="S1403">
        <v>8562009.0438497309</v>
      </c>
      <c r="T1403">
        <v>6967512.9288112205</v>
      </c>
      <c r="U1403">
        <v>7900303.8562046904</v>
      </c>
      <c r="V1403">
        <v>5715479.5780989397</v>
      </c>
      <c r="W1403">
        <v>3419310.75</v>
      </c>
      <c r="X1403">
        <v>2692814</v>
      </c>
      <c r="Y1403">
        <v>1142488.75</v>
      </c>
      <c r="Z1403">
        <v>5045785.5</v>
      </c>
      <c r="AA1403">
        <v>2399479.5</v>
      </c>
      <c r="AB1403">
        <v>4942947</v>
      </c>
      <c r="AD1403" t="s">
        <v>81</v>
      </c>
      <c r="AE1403" t="s">
        <v>89</v>
      </c>
      <c r="AF1403" t="s">
        <v>89</v>
      </c>
      <c r="AG1403" t="s">
        <v>81</v>
      </c>
      <c r="AH1403" t="s">
        <v>89</v>
      </c>
      <c r="AI1403" t="s">
        <v>81</v>
      </c>
      <c r="AJ1403" t="s">
        <v>81</v>
      </c>
      <c r="AK1403">
        <v>4.5729999999999998E-5</v>
      </c>
      <c r="AL1403">
        <v>1.6320000000000001E-4</v>
      </c>
      <c r="AM1403">
        <v>3.21</v>
      </c>
      <c r="AN1403">
        <v>8.24</v>
      </c>
      <c r="AO1403" t="s">
        <v>32033</v>
      </c>
      <c r="AP1403" t="s">
        <v>1634</v>
      </c>
      <c r="AQ1403" t="s">
        <v>1638</v>
      </c>
      <c r="AR1403" t="s">
        <v>1639</v>
      </c>
      <c r="AS1403" t="s">
        <v>1640</v>
      </c>
      <c r="AT1403" t="s">
        <v>1641</v>
      </c>
      <c r="AU1403" t="s">
        <v>1642</v>
      </c>
      <c r="AV1403" t="s">
        <v>1643</v>
      </c>
      <c r="AW1403">
        <v>100</v>
      </c>
      <c r="AX1403">
        <v>2511</v>
      </c>
      <c r="AY1403">
        <v>413</v>
      </c>
      <c r="AZ1403">
        <v>422</v>
      </c>
      <c r="BA1403">
        <v>412</v>
      </c>
      <c r="BB1403" t="s">
        <v>32034</v>
      </c>
      <c r="BC1403" t="s">
        <v>32035</v>
      </c>
      <c r="BD1403" t="s">
        <v>100</v>
      </c>
      <c r="BH1403" t="s">
        <v>1646</v>
      </c>
      <c r="BI1403" t="s">
        <v>1647</v>
      </c>
      <c r="BJ1403" t="s">
        <v>290</v>
      </c>
      <c r="BK1403" t="s">
        <v>1648</v>
      </c>
      <c r="BL1403" t="s">
        <v>1649</v>
      </c>
      <c r="BM1403" t="s">
        <v>1650</v>
      </c>
      <c r="BN1403" t="s">
        <v>1651</v>
      </c>
      <c r="BO1403" t="s">
        <v>388</v>
      </c>
      <c r="BP1403">
        <v>5144749.9457026906</v>
      </c>
      <c r="BQ1403">
        <v>2959480.9295079671</v>
      </c>
      <c r="BR1403">
        <v>0.57524290990662508</v>
      </c>
      <c r="BS1403">
        <v>6861098.7877049493</v>
      </c>
      <c r="BT1403">
        <v>1096292.5059584321</v>
      </c>
      <c r="BU1403">
        <v>0.15978381012717399</v>
      </c>
      <c r="BV1403">
        <v>0.74984344416116755</v>
      </c>
      <c r="BW1403">
        <v>-0.41533868049079681</v>
      </c>
      <c r="BX1403">
        <v>1.33361171293386</v>
      </c>
      <c r="BY1403">
        <v>0.41533868049079659</v>
      </c>
      <c r="BZ1403">
        <v>0.30060749900534578</v>
      </c>
      <c r="CA1403">
        <v>-0.52200018963061745</v>
      </c>
      <c r="CB1403" t="s">
        <v>109</v>
      </c>
      <c r="CC1403" t="s">
        <v>109</v>
      </c>
    </row>
    <row r="1404" spans="1:81" x14ac:dyDescent="0.2">
      <c r="A1404" t="b">
        <v>0</v>
      </c>
      <c r="B1404" t="s">
        <v>81</v>
      </c>
      <c r="C1404" t="s">
        <v>20705</v>
      </c>
      <c r="D1404" t="s">
        <v>4072</v>
      </c>
      <c r="E1404">
        <v>3.3884900000000001E-4</v>
      </c>
      <c r="F1404">
        <v>1.4414500000000001E-4</v>
      </c>
      <c r="G1404">
        <v>1</v>
      </c>
      <c r="H1404">
        <v>2</v>
      </c>
      <c r="I1404">
        <v>1</v>
      </c>
      <c r="J1404" t="s">
        <v>20706</v>
      </c>
      <c r="K1404" t="s">
        <v>20707</v>
      </c>
      <c r="L1404" t="s">
        <v>20708</v>
      </c>
      <c r="M1404">
        <v>0</v>
      </c>
      <c r="N1404">
        <v>1936.9803400000001</v>
      </c>
      <c r="O1404">
        <v>2460063.3524684901</v>
      </c>
      <c r="P1404">
        <v>44.52</v>
      </c>
      <c r="Q1404">
        <v>1802386.875</v>
      </c>
      <c r="R1404">
        <v>1</v>
      </c>
      <c r="S1404">
        <v>815690.56343545695</v>
      </c>
      <c r="T1404">
        <v>2170489.4572735601</v>
      </c>
      <c r="U1404">
        <v>3491237.3168570399</v>
      </c>
      <c r="V1404">
        <v>3357720.6881061601</v>
      </c>
      <c r="W1404">
        <v>1802386.875</v>
      </c>
      <c r="Y1404">
        <v>108843.296875</v>
      </c>
      <c r="Z1404">
        <v>1571841.25</v>
      </c>
      <c r="AA1404">
        <v>1060358.25</v>
      </c>
      <c r="AB1404">
        <v>2903874.5</v>
      </c>
      <c r="AD1404" t="s">
        <v>89</v>
      </c>
      <c r="AE1404" t="s">
        <v>88</v>
      </c>
      <c r="AF1404" t="s">
        <v>89</v>
      </c>
      <c r="AG1404" t="s">
        <v>81</v>
      </c>
      <c r="AH1404" t="s">
        <v>89</v>
      </c>
      <c r="AI1404" t="s">
        <v>89</v>
      </c>
      <c r="AJ1404" t="s">
        <v>81</v>
      </c>
      <c r="AK1404">
        <v>4.5729999999999998E-5</v>
      </c>
      <c r="AL1404">
        <v>4.3170000000000002E-5</v>
      </c>
      <c r="AM1404">
        <v>3.52</v>
      </c>
      <c r="AN1404">
        <v>52.9</v>
      </c>
      <c r="AO1404" t="s">
        <v>20709</v>
      </c>
      <c r="AP1404" t="s">
        <v>20706</v>
      </c>
      <c r="AQ1404" t="s">
        <v>20710</v>
      </c>
      <c r="AR1404" t="s">
        <v>20711</v>
      </c>
      <c r="AS1404" t="s">
        <v>20712</v>
      </c>
      <c r="AT1404" t="s">
        <v>20713</v>
      </c>
      <c r="AU1404" t="s">
        <v>20714</v>
      </c>
      <c r="AV1404" t="s">
        <v>20715</v>
      </c>
      <c r="AW1404">
        <v>100</v>
      </c>
      <c r="AX1404">
        <v>775</v>
      </c>
      <c r="AY1404">
        <v>746</v>
      </c>
      <c r="AZ1404">
        <v>762</v>
      </c>
      <c r="BA1404">
        <v>745</v>
      </c>
      <c r="BB1404" t="s">
        <v>20716</v>
      </c>
      <c r="BC1404" t="s">
        <v>20717</v>
      </c>
      <c r="BD1404" t="s">
        <v>100</v>
      </c>
      <c r="BI1404" t="s">
        <v>20718</v>
      </c>
      <c r="BJ1404" t="s">
        <v>210</v>
      </c>
      <c r="BK1404" t="s">
        <v>20719</v>
      </c>
      <c r="BL1404" t="s">
        <v>3926</v>
      </c>
      <c r="BM1404" t="s">
        <v>193</v>
      </c>
      <c r="BN1404" t="s">
        <v>1673</v>
      </c>
      <c r="BO1404" t="s">
        <v>20720</v>
      </c>
      <c r="BP1404">
        <v>872692.81281181891</v>
      </c>
      <c r="BQ1404">
        <v>902543.98946829874</v>
      </c>
      <c r="BR1404">
        <v>1.0342058238801111</v>
      </c>
      <c r="BS1404">
        <v>3006482.4874122529</v>
      </c>
      <c r="BT1404">
        <v>727062.53676599625</v>
      </c>
      <c r="BU1404">
        <v>0.24183162210660181</v>
      </c>
      <c r="BV1404">
        <v>0.29027037957668772</v>
      </c>
      <c r="BW1404">
        <v>-1.784530734145964</v>
      </c>
      <c r="BX1404">
        <v>3.4450638796088602</v>
      </c>
      <c r="BY1404">
        <v>1.784530734145964</v>
      </c>
      <c r="BZ1404">
        <v>0.30065158927518021</v>
      </c>
      <c r="CA1404">
        <v>-0.52193649608717763</v>
      </c>
      <c r="CB1404" t="s">
        <v>109</v>
      </c>
      <c r="CC1404" t="s">
        <v>109</v>
      </c>
    </row>
    <row r="1405" spans="1:81" x14ac:dyDescent="0.2">
      <c r="A1405" t="b">
        <v>0</v>
      </c>
      <c r="B1405" t="s">
        <v>81</v>
      </c>
      <c r="C1405" t="s">
        <v>51374</v>
      </c>
      <c r="E1405">
        <v>2.0506700000000001E-3</v>
      </c>
      <c r="F1405">
        <v>1.4414500000000001E-4</v>
      </c>
      <c r="G1405">
        <v>1</v>
      </c>
      <c r="H1405">
        <v>4</v>
      </c>
      <c r="I1405">
        <v>5</v>
      </c>
      <c r="J1405" t="s">
        <v>2095</v>
      </c>
      <c r="K1405" t="s">
        <v>51375</v>
      </c>
      <c r="M1405">
        <v>0</v>
      </c>
      <c r="N1405">
        <v>1167.6156800000001</v>
      </c>
      <c r="O1405">
        <v>3220407.2326967302</v>
      </c>
      <c r="P1405">
        <v>12.55</v>
      </c>
      <c r="Q1405">
        <v>3084094</v>
      </c>
      <c r="R1405">
        <v>3662382.4110113699</v>
      </c>
      <c r="S1405">
        <v>1694440.61654789</v>
      </c>
      <c r="T1405">
        <v>4251920.8274632599</v>
      </c>
      <c r="U1405">
        <v>3241580.47872834</v>
      </c>
      <c r="V1405">
        <v>3362745.3457661802</v>
      </c>
      <c r="W1405">
        <v>3084094</v>
      </c>
      <c r="X1405">
        <v>2856158.25</v>
      </c>
      <c r="Y1405">
        <v>226101.0625</v>
      </c>
      <c r="Z1405">
        <v>3079187.75</v>
      </c>
      <c r="AA1405">
        <v>984532.5</v>
      </c>
      <c r="AB1405">
        <v>2908220</v>
      </c>
      <c r="AD1405" t="s">
        <v>81</v>
      </c>
      <c r="AE1405" t="s">
        <v>81</v>
      </c>
      <c r="AF1405" t="s">
        <v>89</v>
      </c>
      <c r="AG1405" t="s">
        <v>81</v>
      </c>
      <c r="AH1405" t="s">
        <v>81</v>
      </c>
      <c r="AI1405" t="s">
        <v>81</v>
      </c>
      <c r="AJ1405" t="s">
        <v>81</v>
      </c>
      <c r="AK1405">
        <v>4.5729999999999998E-5</v>
      </c>
      <c r="AL1405">
        <v>3.7110000000000002E-4</v>
      </c>
      <c r="AM1405">
        <v>2.99</v>
      </c>
      <c r="AN1405">
        <v>48.23</v>
      </c>
      <c r="AO1405" t="s">
        <v>51376</v>
      </c>
      <c r="AP1405" t="s">
        <v>2095</v>
      </c>
      <c r="AQ1405" t="s">
        <v>2099</v>
      </c>
      <c r="AR1405" t="s">
        <v>2100</v>
      </c>
      <c r="AS1405" t="s">
        <v>2101</v>
      </c>
      <c r="AT1405" t="s">
        <v>2102</v>
      </c>
      <c r="AU1405" t="s">
        <v>2103</v>
      </c>
      <c r="AV1405" t="s">
        <v>2104</v>
      </c>
      <c r="AW1405">
        <v>100</v>
      </c>
      <c r="AX1405">
        <v>630</v>
      </c>
      <c r="AY1405">
        <v>545</v>
      </c>
      <c r="AZ1405">
        <v>555</v>
      </c>
      <c r="BA1405">
        <v>544</v>
      </c>
      <c r="BB1405" t="s">
        <v>51377</v>
      </c>
      <c r="BC1405" t="s">
        <v>51378</v>
      </c>
      <c r="BD1405" t="s">
        <v>100</v>
      </c>
      <c r="BI1405" t="s">
        <v>2107</v>
      </c>
      <c r="BJ1405" t="s">
        <v>469</v>
      </c>
      <c r="BK1405" t="s">
        <v>2108</v>
      </c>
      <c r="BL1405" t="s">
        <v>2109</v>
      </c>
      <c r="BM1405" t="s">
        <v>2110</v>
      </c>
      <c r="BO1405" t="s">
        <v>108</v>
      </c>
      <c r="BP1405">
        <v>2813639.0091864201</v>
      </c>
      <c r="BQ1405">
        <v>1011463.372120323</v>
      </c>
      <c r="BR1405">
        <v>0.35948583624904812</v>
      </c>
      <c r="BS1405">
        <v>3618748.8839859269</v>
      </c>
      <c r="BT1405">
        <v>551679.49368833879</v>
      </c>
      <c r="BU1405">
        <v>0.1524503388808463</v>
      </c>
      <c r="BV1405">
        <v>0.77751706443009494</v>
      </c>
      <c r="BW1405">
        <v>-0.36305375598043937</v>
      </c>
      <c r="BX1405">
        <v>1.28614540535259</v>
      </c>
      <c r="BY1405">
        <v>0.36305375598043932</v>
      </c>
      <c r="BZ1405">
        <v>0.30125580278243608</v>
      </c>
      <c r="CA1405">
        <v>-0.5210645789660534</v>
      </c>
      <c r="CB1405" t="s">
        <v>109</v>
      </c>
      <c r="CC1405" t="s">
        <v>109</v>
      </c>
    </row>
    <row r="1406" spans="1:81" x14ac:dyDescent="0.2">
      <c r="A1406" t="b">
        <v>0</v>
      </c>
      <c r="B1406" t="s">
        <v>81</v>
      </c>
      <c r="C1406" t="s">
        <v>22559</v>
      </c>
      <c r="E1406">
        <v>7.4658599999999997E-6</v>
      </c>
      <c r="F1406">
        <v>1.4414500000000001E-4</v>
      </c>
      <c r="G1406">
        <v>1</v>
      </c>
      <c r="H1406">
        <v>3</v>
      </c>
      <c r="I1406">
        <v>3</v>
      </c>
      <c r="J1406" t="s">
        <v>22560</v>
      </c>
      <c r="K1406" t="s">
        <v>22561</v>
      </c>
      <c r="M1406">
        <v>0</v>
      </c>
      <c r="N1406">
        <v>1668.8075200000001</v>
      </c>
      <c r="O1406">
        <v>4601263.8166670799</v>
      </c>
      <c r="P1406">
        <v>41.59</v>
      </c>
      <c r="Q1406">
        <v>899149.5625</v>
      </c>
      <c r="R1406">
        <v>4293526.2200052403</v>
      </c>
      <c r="S1406">
        <v>1</v>
      </c>
      <c r="T1406">
        <v>4601263.8166670799</v>
      </c>
      <c r="U1406">
        <v>5737422.8621476796</v>
      </c>
      <c r="V1406">
        <v>4531946.7890292397</v>
      </c>
      <c r="W1406">
        <v>899149.5625</v>
      </c>
      <c r="X1406">
        <v>3348364.25</v>
      </c>
      <c r="Z1406">
        <v>3332177.5625</v>
      </c>
      <c r="AA1406">
        <v>1742569.5</v>
      </c>
      <c r="AB1406">
        <v>3919386.375</v>
      </c>
      <c r="AD1406" t="s">
        <v>89</v>
      </c>
      <c r="AE1406" t="s">
        <v>81</v>
      </c>
      <c r="AF1406" t="s">
        <v>88</v>
      </c>
      <c r="AG1406" t="s">
        <v>81</v>
      </c>
      <c r="AH1406" t="s">
        <v>89</v>
      </c>
      <c r="AI1406" t="s">
        <v>81</v>
      </c>
      <c r="AJ1406" t="s">
        <v>81</v>
      </c>
      <c r="AK1406">
        <v>4.5729999999999998E-5</v>
      </c>
      <c r="AL1406">
        <v>4.5530000000000001E-7</v>
      </c>
      <c r="AM1406">
        <v>3.96</v>
      </c>
      <c r="AN1406">
        <v>53.95</v>
      </c>
      <c r="AO1406" t="s">
        <v>22562</v>
      </c>
      <c r="AP1406" t="s">
        <v>22560</v>
      </c>
      <c r="AQ1406" t="s">
        <v>22563</v>
      </c>
      <c r="AR1406" t="s">
        <v>22564</v>
      </c>
      <c r="AS1406" t="s">
        <v>22565</v>
      </c>
      <c r="AT1406" t="s">
        <v>22566</v>
      </c>
      <c r="AU1406" t="s">
        <v>22567</v>
      </c>
      <c r="AV1406" t="s">
        <v>22568</v>
      </c>
      <c r="AW1406">
        <v>100</v>
      </c>
      <c r="AX1406">
        <v>254</v>
      </c>
      <c r="AY1406">
        <v>167</v>
      </c>
      <c r="AZ1406">
        <v>181</v>
      </c>
      <c r="BA1406">
        <v>166</v>
      </c>
      <c r="BB1406" t="s">
        <v>22569</v>
      </c>
      <c r="BC1406" t="s">
        <v>22570</v>
      </c>
      <c r="BD1406" t="s">
        <v>100</v>
      </c>
      <c r="BF1406" t="s">
        <v>466</v>
      </c>
      <c r="BG1406" t="s">
        <v>467</v>
      </c>
      <c r="BI1406" t="s">
        <v>22571</v>
      </c>
      <c r="BJ1406" t="s">
        <v>290</v>
      </c>
      <c r="BK1406" t="s">
        <v>22572</v>
      </c>
      <c r="BL1406" t="s">
        <v>254</v>
      </c>
      <c r="BM1406" t="s">
        <v>17374</v>
      </c>
      <c r="BP1406">
        <v>1730892.2608350799</v>
      </c>
      <c r="BQ1406">
        <v>2264384.384524975</v>
      </c>
      <c r="BR1406">
        <v>1.3082179843085719</v>
      </c>
      <c r="BS1406">
        <v>4956877.8226146661</v>
      </c>
      <c r="BT1406">
        <v>676859.7577303818</v>
      </c>
      <c r="BU1406">
        <v>0.1365496148891058</v>
      </c>
      <c r="BV1406">
        <v>0.34919001895472679</v>
      </c>
      <c r="BW1406">
        <v>-1.517915772490203</v>
      </c>
      <c r="BX1406">
        <v>2.8637702847103772</v>
      </c>
      <c r="BY1406">
        <v>1.517915772490203</v>
      </c>
      <c r="BZ1406">
        <v>0.30159694957286359</v>
      </c>
      <c r="CA1406">
        <v>-0.52057305534328602</v>
      </c>
      <c r="CB1406" t="s">
        <v>109</v>
      </c>
      <c r="CC1406" t="s">
        <v>109</v>
      </c>
    </row>
    <row r="1407" spans="1:81" x14ac:dyDescent="0.2">
      <c r="A1407" t="b">
        <v>0</v>
      </c>
      <c r="B1407" t="s">
        <v>81</v>
      </c>
      <c r="C1407" t="s">
        <v>4732</v>
      </c>
      <c r="D1407" t="s">
        <v>4733</v>
      </c>
      <c r="E1407">
        <v>6.4329599999999997E-3</v>
      </c>
      <c r="F1407">
        <v>4.2792299999999998E-4</v>
      </c>
      <c r="G1407">
        <v>1</v>
      </c>
      <c r="H1407">
        <v>1</v>
      </c>
      <c r="I1407">
        <v>1</v>
      </c>
      <c r="J1407" t="s">
        <v>342</v>
      </c>
      <c r="K1407" t="s">
        <v>4734</v>
      </c>
      <c r="L1407" t="s">
        <v>4735</v>
      </c>
      <c r="M1407">
        <v>0</v>
      </c>
      <c r="N1407">
        <v>1223.6672699999999</v>
      </c>
      <c r="O1407">
        <v>773282.28011174803</v>
      </c>
      <c r="P1407">
        <v>85.83</v>
      </c>
      <c r="Q1407">
        <v>513893.6875</v>
      </c>
      <c r="R1407">
        <v>316051.53572741401</v>
      </c>
      <c r="S1407">
        <v>2789849.4536563498</v>
      </c>
      <c r="T1407">
        <v>3148147.91970756</v>
      </c>
      <c r="U1407">
        <v>1891987.27782975</v>
      </c>
      <c r="V1407">
        <v>1033304.356199</v>
      </c>
      <c r="W1407">
        <v>513893.6875</v>
      </c>
      <c r="X1407">
        <v>246477.046875</v>
      </c>
      <c r="Y1407">
        <v>372269.125</v>
      </c>
      <c r="Z1407">
        <v>2279849.25</v>
      </c>
      <c r="AA1407">
        <v>574634.1875</v>
      </c>
      <c r="AB1407">
        <v>893637.8125</v>
      </c>
      <c r="AD1407" t="s">
        <v>89</v>
      </c>
      <c r="AE1407" t="s">
        <v>89</v>
      </c>
      <c r="AF1407" t="s">
        <v>89</v>
      </c>
      <c r="AG1407" t="s">
        <v>81</v>
      </c>
      <c r="AH1407" t="s">
        <v>89</v>
      </c>
      <c r="AI1407" t="s">
        <v>89</v>
      </c>
      <c r="AJ1407" t="s">
        <v>81</v>
      </c>
      <c r="AK1407">
        <v>1.281E-4</v>
      </c>
      <c r="AL1407">
        <v>1.438E-3</v>
      </c>
      <c r="AM1407">
        <v>3.01</v>
      </c>
      <c r="AN1407">
        <v>9.9600000000000009</v>
      </c>
      <c r="AO1407" t="s">
        <v>4736</v>
      </c>
      <c r="AP1407" t="s">
        <v>342</v>
      </c>
      <c r="AQ1407" t="s">
        <v>345</v>
      </c>
      <c r="AR1407" t="s">
        <v>346</v>
      </c>
      <c r="AS1407" t="s">
        <v>347</v>
      </c>
      <c r="AT1407" t="s">
        <v>348</v>
      </c>
      <c r="AU1407" t="s">
        <v>349</v>
      </c>
      <c r="AV1407" t="s">
        <v>350</v>
      </c>
      <c r="AW1407">
        <v>100</v>
      </c>
      <c r="AX1407">
        <v>264</v>
      </c>
      <c r="AY1407">
        <v>166</v>
      </c>
      <c r="AZ1407">
        <v>174</v>
      </c>
      <c r="BA1407">
        <v>165</v>
      </c>
      <c r="BB1407" t="s">
        <v>4737</v>
      </c>
      <c r="BC1407" t="s">
        <v>4738</v>
      </c>
      <c r="BD1407" t="s">
        <v>100</v>
      </c>
      <c r="BJ1407" t="s">
        <v>353</v>
      </c>
      <c r="BK1407" t="s">
        <v>354</v>
      </c>
      <c r="BL1407" t="s">
        <v>355</v>
      </c>
      <c r="BM1407" t="s">
        <v>356</v>
      </c>
      <c r="BN1407" t="s">
        <v>357</v>
      </c>
      <c r="BP1407">
        <v>1206598.2256279211</v>
      </c>
      <c r="BQ1407">
        <v>1374699.5008163231</v>
      </c>
      <c r="BR1407">
        <v>1.139318351061656</v>
      </c>
      <c r="BS1407">
        <v>2024479.8512454371</v>
      </c>
      <c r="BT1407">
        <v>1063628.9465956299</v>
      </c>
      <c r="BU1407">
        <v>0.52538381448513682</v>
      </c>
      <c r="BV1407">
        <v>0.59600406735865308</v>
      </c>
      <c r="BW1407">
        <v>-0.74660591866614079</v>
      </c>
      <c r="BX1407">
        <v>1.6778408986901041</v>
      </c>
      <c r="BY1407">
        <v>0.74660591866614068</v>
      </c>
      <c r="BZ1407">
        <v>0.30191383617815709</v>
      </c>
      <c r="CA1407">
        <v>-0.52011698357136471</v>
      </c>
      <c r="CB1407" t="s">
        <v>109</v>
      </c>
      <c r="CC1407" t="s">
        <v>109</v>
      </c>
    </row>
    <row r="1408" spans="1:81" x14ac:dyDescent="0.2">
      <c r="A1408" t="b">
        <v>0</v>
      </c>
      <c r="B1408" t="s">
        <v>81</v>
      </c>
      <c r="C1408" t="s">
        <v>33588</v>
      </c>
      <c r="E1408">
        <v>9.2095899999999995E-4</v>
      </c>
      <c r="F1408">
        <v>1.4414500000000001E-4</v>
      </c>
      <c r="G1408">
        <v>1</v>
      </c>
      <c r="H1408">
        <v>1</v>
      </c>
      <c r="I1408">
        <v>2</v>
      </c>
      <c r="J1408" t="s">
        <v>33589</v>
      </c>
      <c r="K1408" t="s">
        <v>33590</v>
      </c>
      <c r="M1408">
        <v>0</v>
      </c>
      <c r="N1408">
        <v>1412.6474499999999</v>
      </c>
      <c r="O1408">
        <v>1143106.4779558401</v>
      </c>
      <c r="P1408">
        <v>27.89</v>
      </c>
      <c r="Q1408">
        <v>443411.0625</v>
      </c>
      <c r="R1408">
        <v>819833.407808271</v>
      </c>
      <c r="S1408">
        <v>1</v>
      </c>
      <c r="T1408">
        <v>1317039.5110011799</v>
      </c>
      <c r="U1408">
        <v>1593851.1501231601</v>
      </c>
      <c r="V1408">
        <v>1227477.0076959301</v>
      </c>
      <c r="W1408">
        <v>443411.0625</v>
      </c>
      <c r="X1408">
        <v>639358.125</v>
      </c>
      <c r="Z1408">
        <v>953783.5</v>
      </c>
      <c r="AA1408">
        <v>484084.3125</v>
      </c>
      <c r="AB1408">
        <v>1061565.125</v>
      </c>
      <c r="AD1408" t="s">
        <v>89</v>
      </c>
      <c r="AE1408" t="s">
        <v>89</v>
      </c>
      <c r="AF1408" t="s">
        <v>88</v>
      </c>
      <c r="AG1408" t="s">
        <v>81</v>
      </c>
      <c r="AH1408" t="s">
        <v>89</v>
      </c>
      <c r="AI1408" t="s">
        <v>81</v>
      </c>
      <c r="AJ1408" t="s">
        <v>81</v>
      </c>
      <c r="AK1408">
        <v>4.5729999999999998E-5</v>
      </c>
      <c r="AL1408">
        <v>1.4249999999999999E-4</v>
      </c>
      <c r="AM1408">
        <v>2.52</v>
      </c>
      <c r="AN1408">
        <v>28.28</v>
      </c>
      <c r="AO1408" t="s">
        <v>33591</v>
      </c>
      <c r="AP1408" t="s">
        <v>33589</v>
      </c>
      <c r="AQ1408" t="s">
        <v>33592</v>
      </c>
      <c r="AR1408" t="s">
        <v>33593</v>
      </c>
      <c r="AS1408" t="s">
        <v>33594</v>
      </c>
      <c r="AT1408" t="s">
        <v>33595</v>
      </c>
      <c r="AU1408" t="s">
        <v>33596</v>
      </c>
      <c r="AV1408" t="s">
        <v>33597</v>
      </c>
      <c r="AW1408">
        <v>100</v>
      </c>
      <c r="AX1408">
        <v>197</v>
      </c>
      <c r="AY1408">
        <v>167</v>
      </c>
      <c r="AZ1408">
        <v>178</v>
      </c>
      <c r="BA1408">
        <v>166</v>
      </c>
      <c r="BB1408" t="s">
        <v>33598</v>
      </c>
      <c r="BC1408" t="s">
        <v>33599</v>
      </c>
      <c r="BD1408" t="s">
        <v>100</v>
      </c>
      <c r="BF1408" t="s">
        <v>466</v>
      </c>
      <c r="BG1408" t="s">
        <v>467</v>
      </c>
      <c r="BJ1408" t="s">
        <v>582</v>
      </c>
      <c r="BK1408" t="s">
        <v>33600</v>
      </c>
      <c r="BL1408" t="s">
        <v>254</v>
      </c>
      <c r="BN1408" t="s">
        <v>867</v>
      </c>
      <c r="BP1408">
        <v>421081.82343609032</v>
      </c>
      <c r="BQ1408">
        <v>410372.0755741754</v>
      </c>
      <c r="BR1408">
        <v>0.97456611217619948</v>
      </c>
      <c r="BS1408">
        <v>1379455.8896067571</v>
      </c>
      <c r="BT1408">
        <v>190995.69706801799</v>
      </c>
      <c r="BU1408">
        <v>0.13845727036800379</v>
      </c>
      <c r="BV1408">
        <v>0.30525211179904321</v>
      </c>
      <c r="BW1408">
        <v>-1.7119268187689729</v>
      </c>
      <c r="BX1408">
        <v>3.275980611915736</v>
      </c>
      <c r="BY1408">
        <v>1.7119268187689729</v>
      </c>
      <c r="BZ1408">
        <v>0.30195389673997469</v>
      </c>
      <c r="CA1408">
        <v>-0.52005936141334419</v>
      </c>
      <c r="CB1408" t="s">
        <v>109</v>
      </c>
      <c r="CC1408" t="s">
        <v>109</v>
      </c>
    </row>
    <row r="1409" spans="1:81" x14ac:dyDescent="0.2">
      <c r="A1409" t="b">
        <v>0</v>
      </c>
      <c r="B1409" t="s">
        <v>81</v>
      </c>
      <c r="C1409" t="s">
        <v>35759</v>
      </c>
      <c r="D1409" t="s">
        <v>366</v>
      </c>
      <c r="E1409">
        <v>2.35126E-4</v>
      </c>
      <c r="F1409">
        <v>1.4414500000000001E-4</v>
      </c>
      <c r="G1409">
        <v>1</v>
      </c>
      <c r="H1409">
        <v>3</v>
      </c>
      <c r="I1409">
        <v>1</v>
      </c>
      <c r="J1409" t="s">
        <v>1829</v>
      </c>
      <c r="K1409" t="s">
        <v>35760</v>
      </c>
      <c r="L1409" t="s">
        <v>29099</v>
      </c>
      <c r="M1409">
        <v>0</v>
      </c>
      <c r="N1409">
        <v>2606.3837800000001</v>
      </c>
      <c r="O1409">
        <v>1650590.29973849</v>
      </c>
      <c r="P1409">
        <v>25.93</v>
      </c>
      <c r="Q1409">
        <v>1673343.5</v>
      </c>
      <c r="R1409">
        <v>1396377.5955604</v>
      </c>
      <c r="S1409">
        <v>2965486.4193537398</v>
      </c>
      <c r="T1409">
        <v>918718.87182154995</v>
      </c>
      <c r="U1409">
        <v>734784.02629316598</v>
      </c>
      <c r="V1409">
        <v>1</v>
      </c>
      <c r="W1409">
        <v>1673343.5</v>
      </c>
      <c r="X1409">
        <v>1088983.875</v>
      </c>
      <c r="Y1409">
        <v>395705.59375</v>
      </c>
      <c r="Z1409">
        <v>665324.6875</v>
      </c>
      <c r="AA1409">
        <v>223168.53125</v>
      </c>
      <c r="AD1409" t="s">
        <v>89</v>
      </c>
      <c r="AE1409" t="s">
        <v>89</v>
      </c>
      <c r="AF1409" t="s">
        <v>89</v>
      </c>
      <c r="AG1409" t="s">
        <v>81</v>
      </c>
      <c r="AH1409" t="s">
        <v>89</v>
      </c>
      <c r="AI1409" t="s">
        <v>88</v>
      </c>
      <c r="AJ1409" t="s">
        <v>81</v>
      </c>
      <c r="AK1409">
        <v>4.5729999999999998E-5</v>
      </c>
      <c r="AL1409">
        <v>2.8E-5</v>
      </c>
      <c r="AM1409">
        <v>2.9</v>
      </c>
      <c r="AN1409">
        <v>23.69</v>
      </c>
      <c r="AO1409" t="s">
        <v>35761</v>
      </c>
      <c r="AP1409" t="s">
        <v>1829</v>
      </c>
      <c r="AQ1409" t="s">
        <v>1833</v>
      </c>
      <c r="AR1409" t="s">
        <v>1834</v>
      </c>
      <c r="AS1409" t="s">
        <v>1835</v>
      </c>
      <c r="AT1409" t="s">
        <v>1836</v>
      </c>
      <c r="AU1409" t="s">
        <v>1837</v>
      </c>
      <c r="AV1409" t="s">
        <v>1838</v>
      </c>
      <c r="AW1409">
        <v>100</v>
      </c>
      <c r="AX1409">
        <v>664</v>
      </c>
      <c r="AY1409">
        <v>358</v>
      </c>
      <c r="AZ1409">
        <v>379</v>
      </c>
      <c r="BA1409">
        <v>357</v>
      </c>
      <c r="BB1409" t="s">
        <v>35762</v>
      </c>
      <c r="BC1409" t="s">
        <v>35763</v>
      </c>
      <c r="BD1409" t="s">
        <v>100</v>
      </c>
      <c r="BH1409" t="s">
        <v>1841</v>
      </c>
      <c r="BI1409" t="s">
        <v>1842</v>
      </c>
      <c r="BJ1409" t="s">
        <v>271</v>
      </c>
      <c r="BK1409" t="s">
        <v>1843</v>
      </c>
      <c r="BL1409" t="s">
        <v>1844</v>
      </c>
      <c r="BM1409" t="s">
        <v>1845</v>
      </c>
      <c r="BN1409" t="s">
        <v>174</v>
      </c>
      <c r="BO1409" t="s">
        <v>1846</v>
      </c>
      <c r="BP1409">
        <v>2011735.8383047129</v>
      </c>
      <c r="BQ1409">
        <v>837500.839518402</v>
      </c>
      <c r="BR1409">
        <v>0.41630756065078728</v>
      </c>
      <c r="BS1409">
        <v>551167.96603823861</v>
      </c>
      <c r="BT1409">
        <v>486103.66712125851</v>
      </c>
      <c r="BU1409">
        <v>0.88195195852063346</v>
      </c>
      <c r="BV1409">
        <v>3.6499505817889721</v>
      </c>
      <c r="BW1409" s="2">
        <v>1.867876930871935</v>
      </c>
      <c r="BX1409">
        <v>0.27397631216964702</v>
      </c>
      <c r="BY1409">
        <v>-1.867876930871935</v>
      </c>
      <c r="BZ1409">
        <v>0.30202872389600199</v>
      </c>
      <c r="CA1409">
        <v>-0.51995175228680601</v>
      </c>
      <c r="CB1409" t="s">
        <v>109</v>
      </c>
      <c r="CC1409" t="s">
        <v>109</v>
      </c>
    </row>
    <row r="1410" spans="1:81" x14ac:dyDescent="0.2">
      <c r="A1410" t="b">
        <v>0</v>
      </c>
      <c r="B1410" t="s">
        <v>81</v>
      </c>
      <c r="C1410" t="s">
        <v>29531</v>
      </c>
      <c r="E1410">
        <v>9.4221400000000007E-3</v>
      </c>
      <c r="F1410">
        <v>5.6697500000000005E-4</v>
      </c>
      <c r="G1410">
        <v>1</v>
      </c>
      <c r="H1410">
        <v>2</v>
      </c>
      <c r="I1410">
        <v>2</v>
      </c>
      <c r="J1410" t="s">
        <v>5410</v>
      </c>
      <c r="K1410" t="s">
        <v>29532</v>
      </c>
      <c r="M1410">
        <v>0</v>
      </c>
      <c r="N1410">
        <v>1091.5401400000001</v>
      </c>
      <c r="O1410">
        <v>585424.78794873098</v>
      </c>
      <c r="P1410">
        <v>32.770000000000003</v>
      </c>
      <c r="Q1410">
        <v>206439.078125</v>
      </c>
      <c r="R1410">
        <v>463989.06939328101</v>
      </c>
      <c r="S1410">
        <v>1</v>
      </c>
      <c r="T1410">
        <v>700136.74227201799</v>
      </c>
      <c r="U1410">
        <v>738642.793445469</v>
      </c>
      <c r="V1410">
        <v>592582.59065169701</v>
      </c>
      <c r="W1410">
        <v>206439.078125</v>
      </c>
      <c r="X1410">
        <v>361848.125</v>
      </c>
      <c r="Z1410">
        <v>507030.25</v>
      </c>
      <c r="AA1410">
        <v>224340.515625</v>
      </c>
      <c r="AB1410">
        <v>512486.1875</v>
      </c>
      <c r="AD1410" t="s">
        <v>89</v>
      </c>
      <c r="AE1410" t="s">
        <v>89</v>
      </c>
      <c r="AF1410" t="s">
        <v>88</v>
      </c>
      <c r="AG1410" t="s">
        <v>81</v>
      </c>
      <c r="AH1410" t="s">
        <v>89</v>
      </c>
      <c r="AI1410" t="s">
        <v>81</v>
      </c>
      <c r="AJ1410" t="s">
        <v>81</v>
      </c>
      <c r="AK1410">
        <v>2.4340000000000001E-4</v>
      </c>
      <c r="AL1410">
        <v>2.2569999999999999E-3</v>
      </c>
      <c r="AM1410">
        <v>2.1800000000000002</v>
      </c>
      <c r="AN1410">
        <v>46.91</v>
      </c>
      <c r="AO1410" t="s">
        <v>29533</v>
      </c>
      <c r="AP1410" t="s">
        <v>5410</v>
      </c>
      <c r="AQ1410" t="s">
        <v>5414</v>
      </c>
      <c r="AR1410" t="s">
        <v>5415</v>
      </c>
      <c r="AS1410" t="s">
        <v>5416</v>
      </c>
      <c r="AT1410" t="s">
        <v>5417</v>
      </c>
      <c r="AU1410" t="s">
        <v>5418</v>
      </c>
      <c r="AV1410" t="s">
        <v>5419</v>
      </c>
      <c r="AW1410">
        <v>100</v>
      </c>
      <c r="AX1410">
        <v>673</v>
      </c>
      <c r="AY1410">
        <v>282</v>
      </c>
      <c r="AZ1410">
        <v>290</v>
      </c>
      <c r="BA1410">
        <v>281</v>
      </c>
      <c r="BB1410" t="s">
        <v>29534</v>
      </c>
      <c r="BC1410" t="s">
        <v>29535</v>
      </c>
      <c r="BD1410" t="s">
        <v>100</v>
      </c>
      <c r="BF1410" t="s">
        <v>466</v>
      </c>
      <c r="BG1410" t="s">
        <v>467</v>
      </c>
      <c r="BI1410" t="s">
        <v>5422</v>
      </c>
      <c r="BJ1410" t="s">
        <v>271</v>
      </c>
      <c r="BK1410" t="s">
        <v>5423</v>
      </c>
      <c r="BL1410" t="s">
        <v>1879</v>
      </c>
      <c r="BP1410">
        <v>223476.38250609371</v>
      </c>
      <c r="BQ1410">
        <v>232462.75925458799</v>
      </c>
      <c r="BR1410">
        <v>1.040211751450959</v>
      </c>
      <c r="BS1410">
        <v>677120.708789728</v>
      </c>
      <c r="BT1410">
        <v>75701.380819525803</v>
      </c>
      <c r="BU1410">
        <v>0.1117989449101814</v>
      </c>
      <c r="BV1410">
        <v>0.33003920808378601</v>
      </c>
      <c r="BW1410">
        <v>-1.5992906705739149</v>
      </c>
      <c r="BX1410">
        <v>3.0299430355745289</v>
      </c>
      <c r="BY1410">
        <v>1.5992906705739149</v>
      </c>
      <c r="BZ1410">
        <v>0.30239297874290361</v>
      </c>
      <c r="CA1410">
        <v>-0.51942829692947345</v>
      </c>
      <c r="CB1410" t="s">
        <v>109</v>
      </c>
      <c r="CC1410" t="s">
        <v>109</v>
      </c>
    </row>
    <row r="1411" spans="1:81" x14ac:dyDescent="0.2">
      <c r="A1411" t="b">
        <v>0</v>
      </c>
      <c r="B1411" t="s">
        <v>81</v>
      </c>
      <c r="C1411" t="s">
        <v>40473</v>
      </c>
      <c r="D1411" t="s">
        <v>40474</v>
      </c>
      <c r="E1411">
        <v>1.5212600000000001E-5</v>
      </c>
      <c r="F1411">
        <v>1.4414500000000001E-4</v>
      </c>
      <c r="G1411">
        <v>1</v>
      </c>
      <c r="H1411">
        <v>1</v>
      </c>
      <c r="I1411">
        <v>1</v>
      </c>
      <c r="J1411" t="s">
        <v>2059</v>
      </c>
      <c r="K1411" t="s">
        <v>40475</v>
      </c>
      <c r="L1411" t="s">
        <v>40476</v>
      </c>
      <c r="M1411">
        <v>0</v>
      </c>
      <c r="N1411">
        <v>2098.0889000000002</v>
      </c>
      <c r="O1411">
        <v>1253546.6979346999</v>
      </c>
      <c r="P1411">
        <v>21.12</v>
      </c>
      <c r="Q1411">
        <v>1610820</v>
      </c>
      <c r="R1411">
        <v>1198675.0409095399</v>
      </c>
      <c r="S1411">
        <v>4050774.6091902298</v>
      </c>
      <c r="T1411">
        <v>742514.32285289699</v>
      </c>
      <c r="U1411">
        <v>1</v>
      </c>
      <c r="V1411">
        <v>975515.15619560203</v>
      </c>
      <c r="W1411">
        <v>1610820</v>
      </c>
      <c r="X1411">
        <v>934802.875</v>
      </c>
      <c r="Y1411">
        <v>540523.1875</v>
      </c>
      <c r="Z1411">
        <v>537719.5625</v>
      </c>
      <c r="AB1411">
        <v>843659.6875</v>
      </c>
      <c r="AD1411" t="s">
        <v>81</v>
      </c>
      <c r="AE1411" t="s">
        <v>89</v>
      </c>
      <c r="AF1411" t="s">
        <v>89</v>
      </c>
      <c r="AG1411" t="s">
        <v>89</v>
      </c>
      <c r="AH1411" t="s">
        <v>88</v>
      </c>
      <c r="AI1411" t="s">
        <v>89</v>
      </c>
      <c r="AJ1411" t="s">
        <v>81</v>
      </c>
      <c r="AK1411">
        <v>4.5729999999999998E-5</v>
      </c>
      <c r="AL1411">
        <v>1.063E-6</v>
      </c>
      <c r="AM1411">
        <v>4.05</v>
      </c>
      <c r="AN1411">
        <v>51.75</v>
      </c>
      <c r="AO1411" t="s">
        <v>40477</v>
      </c>
      <c r="AP1411" t="s">
        <v>2059</v>
      </c>
      <c r="AQ1411" t="s">
        <v>2063</v>
      </c>
      <c r="AR1411" t="s">
        <v>2064</v>
      </c>
      <c r="AS1411" t="s">
        <v>2065</v>
      </c>
      <c r="AT1411" t="s">
        <v>2066</v>
      </c>
      <c r="AU1411" t="s">
        <v>2067</v>
      </c>
      <c r="AV1411" t="s">
        <v>2068</v>
      </c>
      <c r="AW1411">
        <v>100</v>
      </c>
      <c r="AX1411">
        <v>135</v>
      </c>
      <c r="AY1411">
        <v>113</v>
      </c>
      <c r="AZ1411">
        <v>130</v>
      </c>
      <c r="BA1411">
        <v>112</v>
      </c>
      <c r="BB1411" t="s">
        <v>40478</v>
      </c>
      <c r="BC1411" t="s">
        <v>40479</v>
      </c>
      <c r="BD1411" t="s">
        <v>100</v>
      </c>
      <c r="BF1411" t="s">
        <v>466</v>
      </c>
      <c r="BG1411" t="s">
        <v>467</v>
      </c>
      <c r="BI1411" t="s">
        <v>2073</v>
      </c>
      <c r="BJ1411" t="s">
        <v>1051</v>
      </c>
      <c r="BK1411" t="s">
        <v>2074</v>
      </c>
      <c r="BL1411" t="s">
        <v>1768</v>
      </c>
      <c r="BM1411" t="s">
        <v>2017</v>
      </c>
      <c r="BP1411">
        <v>2286756.5500332559</v>
      </c>
      <c r="BQ1411">
        <v>1541520.5647670969</v>
      </c>
      <c r="BR1411">
        <v>0.67410786021130176</v>
      </c>
      <c r="BS1411">
        <v>572676.82634949964</v>
      </c>
      <c r="BT1411">
        <v>509451.22303161712</v>
      </c>
      <c r="BU1411">
        <v>0.88959636498492345</v>
      </c>
      <c r="BV1411">
        <v>3.9931012480635442</v>
      </c>
      <c r="BW1411" s="2">
        <v>1.997509653044665</v>
      </c>
      <c r="BX1411">
        <v>0.25043191691794697</v>
      </c>
      <c r="BY1411">
        <v>-1.997509653044665</v>
      </c>
      <c r="BZ1411">
        <v>0.30265081409998101</v>
      </c>
      <c r="CA1411">
        <v>-0.5190581535417681</v>
      </c>
      <c r="CB1411" t="s">
        <v>109</v>
      </c>
      <c r="CC1411" t="s">
        <v>109</v>
      </c>
    </row>
    <row r="1412" spans="1:81" x14ac:dyDescent="0.2">
      <c r="A1412" t="b">
        <v>0</v>
      </c>
      <c r="B1412" t="s">
        <v>81</v>
      </c>
      <c r="C1412" t="s">
        <v>2631</v>
      </c>
      <c r="D1412" t="s">
        <v>2632</v>
      </c>
      <c r="E1412">
        <v>4.9845999999999997E-6</v>
      </c>
      <c r="F1412">
        <v>1.4414500000000001E-4</v>
      </c>
      <c r="G1412">
        <v>1</v>
      </c>
      <c r="H1412">
        <v>9</v>
      </c>
      <c r="I1412">
        <v>4</v>
      </c>
      <c r="J1412" t="s">
        <v>2633</v>
      </c>
      <c r="K1412" t="s">
        <v>2634</v>
      </c>
      <c r="L1412" t="s">
        <v>2635</v>
      </c>
      <c r="M1412">
        <v>0</v>
      </c>
      <c r="N1412">
        <v>1946.0341699999999</v>
      </c>
      <c r="O1412">
        <v>9824271.4627276007</v>
      </c>
      <c r="P1412">
        <v>103.11</v>
      </c>
      <c r="Q1412">
        <v>8362338.5</v>
      </c>
      <c r="R1412">
        <v>8412923.0821340606</v>
      </c>
      <c r="S1412">
        <v>37614203.5050442</v>
      </c>
      <c r="T1412">
        <v>1</v>
      </c>
      <c r="U1412">
        <v>11472387.044442199</v>
      </c>
      <c r="V1412">
        <v>2315927.7911165701</v>
      </c>
      <c r="W1412">
        <v>8362338.5</v>
      </c>
      <c r="X1412">
        <v>6560931.375</v>
      </c>
      <c r="Y1412">
        <v>5019126.25</v>
      </c>
      <c r="AA1412">
        <v>3484392.25</v>
      </c>
      <c r="AB1412">
        <v>2002895.5</v>
      </c>
      <c r="AD1412" t="s">
        <v>81</v>
      </c>
      <c r="AE1412" t="s">
        <v>81</v>
      </c>
      <c r="AF1412" t="s">
        <v>81</v>
      </c>
      <c r="AG1412" t="s">
        <v>88</v>
      </c>
      <c r="AH1412" t="s">
        <v>89</v>
      </c>
      <c r="AI1412" t="s">
        <v>81</v>
      </c>
      <c r="AJ1412" t="s">
        <v>81</v>
      </c>
      <c r="AK1412">
        <v>4.5729999999999998E-5</v>
      </c>
      <c r="AL1412">
        <v>2.8029999999999999E-7</v>
      </c>
      <c r="AM1412">
        <v>4.9000000000000004</v>
      </c>
      <c r="AN1412">
        <v>14.82</v>
      </c>
      <c r="AO1412" t="s">
        <v>2636</v>
      </c>
      <c r="AP1412" t="s">
        <v>2633</v>
      </c>
      <c r="AQ1412" t="s">
        <v>2637</v>
      </c>
      <c r="AR1412" t="s">
        <v>2638</v>
      </c>
      <c r="AS1412" t="s">
        <v>2639</v>
      </c>
      <c r="AT1412" t="s">
        <v>2640</v>
      </c>
      <c r="AU1412" t="s">
        <v>2641</v>
      </c>
      <c r="AV1412" t="s">
        <v>2642</v>
      </c>
      <c r="AW1412">
        <v>100</v>
      </c>
      <c r="AX1412">
        <v>894</v>
      </c>
      <c r="AY1412">
        <v>538</v>
      </c>
      <c r="AZ1412">
        <v>554</v>
      </c>
      <c r="BA1412">
        <v>537</v>
      </c>
      <c r="BB1412" t="s">
        <v>2643</v>
      </c>
      <c r="BC1412" t="s">
        <v>2644</v>
      </c>
      <c r="BD1412" t="s">
        <v>100</v>
      </c>
      <c r="BJ1412" t="s">
        <v>190</v>
      </c>
      <c r="BK1412" t="s">
        <v>2645</v>
      </c>
      <c r="BL1412" t="s">
        <v>985</v>
      </c>
      <c r="BM1412" t="s">
        <v>2646</v>
      </c>
      <c r="BN1412" t="s">
        <v>2647</v>
      </c>
      <c r="BO1412" t="s">
        <v>108</v>
      </c>
      <c r="BP1412">
        <v>18129821.695726089</v>
      </c>
      <c r="BQ1412">
        <v>16873988.579125341</v>
      </c>
      <c r="BR1412">
        <v>0.9307310828712233</v>
      </c>
      <c r="BS1412">
        <v>4596105.2785195895</v>
      </c>
      <c r="BT1412">
        <v>6066573.7792202523</v>
      </c>
      <c r="BU1412">
        <v>1.319937949979749</v>
      </c>
      <c r="BV1412">
        <v>3.944605398935884</v>
      </c>
      <c r="BW1412" s="2">
        <v>1.9798809865576259</v>
      </c>
      <c r="BX1412">
        <v>0.25351078216081258</v>
      </c>
      <c r="BY1412">
        <v>-1.9798809865576259</v>
      </c>
      <c r="BZ1412">
        <v>0.30291086726237471</v>
      </c>
      <c r="CA1412">
        <v>-0.51868514559279166</v>
      </c>
      <c r="CB1412" t="s">
        <v>109</v>
      </c>
      <c r="CC1412" t="s">
        <v>109</v>
      </c>
    </row>
    <row r="1413" spans="1:81" x14ac:dyDescent="0.2">
      <c r="A1413" t="b">
        <v>0</v>
      </c>
      <c r="B1413" t="s">
        <v>81</v>
      </c>
      <c r="C1413" t="s">
        <v>10271</v>
      </c>
      <c r="D1413" t="s">
        <v>550</v>
      </c>
      <c r="E1413">
        <v>5.1470099999999999E-6</v>
      </c>
      <c r="F1413">
        <v>1.4414500000000001E-4</v>
      </c>
      <c r="G1413">
        <v>1</v>
      </c>
      <c r="H1413">
        <v>2</v>
      </c>
      <c r="I1413">
        <v>3</v>
      </c>
      <c r="J1413" t="s">
        <v>10272</v>
      </c>
      <c r="K1413" t="s">
        <v>10273</v>
      </c>
      <c r="L1413" t="s">
        <v>10274</v>
      </c>
      <c r="M1413">
        <v>0</v>
      </c>
      <c r="N1413">
        <v>1800.8068699999999</v>
      </c>
      <c r="O1413">
        <v>1520226.75271705</v>
      </c>
      <c r="P1413">
        <v>65.58</v>
      </c>
      <c r="Q1413">
        <v>1538236.25</v>
      </c>
      <c r="R1413">
        <v>957237.58729501301</v>
      </c>
      <c r="S1413">
        <v>17077848.357610699</v>
      </c>
      <c r="T1413">
        <v>596091.68623482005</v>
      </c>
      <c r="U1413">
        <v>2414332.0429020901</v>
      </c>
      <c r="V1413">
        <v>452076.85734487697</v>
      </c>
      <c r="W1413">
        <v>1538236.25</v>
      </c>
      <c r="X1413">
        <v>746514.625</v>
      </c>
      <c r="Y1413">
        <v>2278816.75</v>
      </c>
      <c r="Z1413">
        <v>431682.125</v>
      </c>
      <c r="AA1413">
        <v>733280.6875</v>
      </c>
      <c r="AB1413">
        <v>390971.90625</v>
      </c>
      <c r="AD1413" t="s">
        <v>81</v>
      </c>
      <c r="AE1413" t="s">
        <v>89</v>
      </c>
      <c r="AF1413" t="s">
        <v>81</v>
      </c>
      <c r="AG1413" t="s">
        <v>89</v>
      </c>
      <c r="AH1413" t="s">
        <v>81</v>
      </c>
      <c r="AI1413" t="s">
        <v>89</v>
      </c>
      <c r="AJ1413" t="s">
        <v>81</v>
      </c>
      <c r="AK1413">
        <v>4.5729999999999998E-5</v>
      </c>
      <c r="AL1413">
        <v>2.9130000000000002E-7</v>
      </c>
      <c r="AM1413">
        <v>2.92</v>
      </c>
      <c r="AN1413">
        <v>44.68</v>
      </c>
      <c r="AO1413" t="s">
        <v>10275</v>
      </c>
      <c r="AP1413" t="s">
        <v>10272</v>
      </c>
      <c r="AQ1413" t="s">
        <v>10276</v>
      </c>
      <c r="AR1413" t="s">
        <v>10277</v>
      </c>
      <c r="AS1413" t="s">
        <v>10278</v>
      </c>
      <c r="AT1413" t="s">
        <v>10279</v>
      </c>
      <c r="AU1413" t="s">
        <v>10280</v>
      </c>
      <c r="AV1413" t="s">
        <v>10281</v>
      </c>
      <c r="AW1413">
        <v>100</v>
      </c>
      <c r="AX1413">
        <v>814</v>
      </c>
      <c r="AY1413">
        <v>1</v>
      </c>
      <c r="AZ1413">
        <v>16</v>
      </c>
      <c r="BA1413">
        <v>0</v>
      </c>
      <c r="BB1413" t="s">
        <v>10282</v>
      </c>
      <c r="BC1413" t="s">
        <v>10283</v>
      </c>
      <c r="BD1413" t="s">
        <v>251</v>
      </c>
      <c r="BJ1413" t="s">
        <v>231</v>
      </c>
      <c r="BK1413" t="s">
        <v>10284</v>
      </c>
      <c r="BL1413" t="s">
        <v>1035</v>
      </c>
      <c r="BM1413" t="s">
        <v>193</v>
      </c>
      <c r="BN1413" t="s">
        <v>5839</v>
      </c>
      <c r="BP1413">
        <v>6524440.731635238</v>
      </c>
      <c r="BQ1413">
        <v>9144134.6912386417</v>
      </c>
      <c r="BR1413">
        <v>1.401520079246213</v>
      </c>
      <c r="BS1413">
        <v>1154166.8621605961</v>
      </c>
      <c r="BT1413">
        <v>1093708.041389466</v>
      </c>
      <c r="BU1413">
        <v>0.94761691506377954</v>
      </c>
      <c r="BV1413">
        <v>5.6529440807384734</v>
      </c>
      <c r="BW1413" s="2">
        <v>2.4990024258381358</v>
      </c>
      <c r="BX1413">
        <v>0.17689897259152881</v>
      </c>
      <c r="BY1413">
        <v>-2.4990024258381358</v>
      </c>
      <c r="BZ1413">
        <v>0.30314493889221178</v>
      </c>
      <c r="CA1413">
        <v>-0.51834967806247312</v>
      </c>
      <c r="CB1413" t="s">
        <v>109</v>
      </c>
      <c r="CC1413" t="s">
        <v>109</v>
      </c>
    </row>
    <row r="1414" spans="1:81" x14ac:dyDescent="0.2">
      <c r="A1414" t="b">
        <v>0</v>
      </c>
      <c r="B1414" t="s">
        <v>81</v>
      </c>
      <c r="C1414" t="s">
        <v>48296</v>
      </c>
      <c r="E1414">
        <v>7.9093999999999992E-6</v>
      </c>
      <c r="F1414">
        <v>1.4414500000000001E-4</v>
      </c>
      <c r="G1414">
        <v>1</v>
      </c>
      <c r="H1414">
        <v>2</v>
      </c>
      <c r="I1414">
        <v>9</v>
      </c>
      <c r="J1414" t="s">
        <v>46850</v>
      </c>
      <c r="K1414" t="s">
        <v>48297</v>
      </c>
      <c r="M1414">
        <v>0</v>
      </c>
      <c r="N1414">
        <v>1521.7444700000001</v>
      </c>
      <c r="O1414">
        <v>4441030.7404815098</v>
      </c>
      <c r="P1414">
        <v>15.1</v>
      </c>
      <c r="Q1414">
        <v>3238617</v>
      </c>
      <c r="R1414">
        <v>3802727.5700319102</v>
      </c>
      <c r="S1414">
        <v>4528112.8358908799</v>
      </c>
      <c r="T1414">
        <v>4764443.4231959498</v>
      </c>
      <c r="U1414">
        <v>5186475.6742845597</v>
      </c>
      <c r="V1414">
        <v>3704073.3007135098</v>
      </c>
      <c r="W1414">
        <v>3238617</v>
      </c>
      <c r="X1414">
        <v>2965608.3125</v>
      </c>
      <c r="Y1414">
        <v>604217.765625</v>
      </c>
      <c r="Z1414">
        <v>3450350.1875</v>
      </c>
      <c r="AA1414">
        <v>1575235.875</v>
      </c>
      <c r="AB1414">
        <v>3203412.375</v>
      </c>
      <c r="AD1414" t="s">
        <v>81</v>
      </c>
      <c r="AE1414" t="s">
        <v>81</v>
      </c>
      <c r="AF1414" t="s">
        <v>89</v>
      </c>
      <c r="AG1414" t="s">
        <v>81</v>
      </c>
      <c r="AH1414" t="s">
        <v>81</v>
      </c>
      <c r="AI1414" t="s">
        <v>81</v>
      </c>
      <c r="AJ1414" t="s">
        <v>81</v>
      </c>
      <c r="AK1414">
        <v>4.5729999999999998E-5</v>
      </c>
      <c r="AL1414">
        <v>4.8670000000000004E-7</v>
      </c>
      <c r="AM1414">
        <v>3.25</v>
      </c>
      <c r="AN1414">
        <v>27.21</v>
      </c>
      <c r="AO1414" t="s">
        <v>48298</v>
      </c>
      <c r="AP1414" t="s">
        <v>46850</v>
      </c>
      <c r="AQ1414" t="s">
        <v>46854</v>
      </c>
      <c r="AR1414" t="s">
        <v>46855</v>
      </c>
      <c r="AS1414" t="s">
        <v>46856</v>
      </c>
      <c r="AT1414" t="s">
        <v>1528</v>
      </c>
      <c r="AU1414" t="s">
        <v>46857</v>
      </c>
      <c r="AV1414" t="s">
        <v>46858</v>
      </c>
      <c r="AW1414">
        <v>100</v>
      </c>
      <c r="AX1414">
        <v>263</v>
      </c>
      <c r="AY1414">
        <v>226</v>
      </c>
      <c r="AZ1414">
        <v>239</v>
      </c>
      <c r="BA1414">
        <v>225</v>
      </c>
      <c r="BB1414" t="s">
        <v>48299</v>
      </c>
      <c r="BC1414" t="s">
        <v>48300</v>
      </c>
      <c r="BD1414" t="s">
        <v>100</v>
      </c>
      <c r="BF1414" t="s">
        <v>466</v>
      </c>
      <c r="BG1414" t="s">
        <v>467</v>
      </c>
      <c r="BJ1414" t="s">
        <v>1387</v>
      </c>
      <c r="BK1414" t="s">
        <v>46861</v>
      </c>
      <c r="BL1414" t="s">
        <v>3372</v>
      </c>
      <c r="BM1414" t="s">
        <v>386</v>
      </c>
      <c r="BN1414" t="s">
        <v>1535</v>
      </c>
      <c r="BO1414" t="s">
        <v>236</v>
      </c>
      <c r="BP1414">
        <v>3856485.801974263</v>
      </c>
      <c r="BQ1414">
        <v>646426.59159502061</v>
      </c>
      <c r="BR1414">
        <v>0.1676206330810536</v>
      </c>
      <c r="BS1414">
        <v>4551664.1327313399</v>
      </c>
      <c r="BT1414">
        <v>763764.01403197693</v>
      </c>
      <c r="BU1414">
        <v>0.1677988515320574</v>
      </c>
      <c r="BV1414">
        <v>0.84726941389238275</v>
      </c>
      <c r="BW1414">
        <v>-0.23910730563264759</v>
      </c>
      <c r="BX1414">
        <v>1.1802621263123001</v>
      </c>
      <c r="BY1414">
        <v>0.23910730563264751</v>
      </c>
      <c r="BZ1414">
        <v>0.30328441970137482</v>
      </c>
      <c r="CA1414">
        <v>-0.51814989965148217</v>
      </c>
      <c r="CB1414" t="s">
        <v>109</v>
      </c>
      <c r="CC1414" t="s">
        <v>109</v>
      </c>
    </row>
    <row r="1415" spans="1:81" x14ac:dyDescent="0.2">
      <c r="A1415" t="b">
        <v>0</v>
      </c>
      <c r="B1415" t="s">
        <v>81</v>
      </c>
      <c r="C1415" t="s">
        <v>22237</v>
      </c>
      <c r="D1415" t="s">
        <v>366</v>
      </c>
      <c r="E1415">
        <v>0.13823099999999999</v>
      </c>
      <c r="F1415">
        <v>7.4451200000000004E-3</v>
      </c>
      <c r="G1415">
        <v>1</v>
      </c>
      <c r="H1415">
        <v>1</v>
      </c>
      <c r="I1415">
        <v>4</v>
      </c>
      <c r="J1415" t="s">
        <v>2416</v>
      </c>
      <c r="K1415" t="s">
        <v>22238</v>
      </c>
      <c r="L1415" t="s">
        <v>22239</v>
      </c>
      <c r="M1415">
        <v>0</v>
      </c>
      <c r="N1415">
        <v>1243.6258499999999</v>
      </c>
      <c r="O1415">
        <v>2681882.4253114001</v>
      </c>
      <c r="P1415">
        <v>42.05</v>
      </c>
      <c r="Q1415">
        <v>3010652.25</v>
      </c>
      <c r="R1415">
        <v>2693124.2901502498</v>
      </c>
      <c r="S1415">
        <v>430810.41562896699</v>
      </c>
      <c r="T1415">
        <v>3695226.9166965601</v>
      </c>
      <c r="U1415">
        <v>2670687.4872057601</v>
      </c>
      <c r="V1415">
        <v>3384556.1526414701</v>
      </c>
      <c r="W1415">
        <v>3010652.25</v>
      </c>
      <c r="X1415">
        <v>2100269.25</v>
      </c>
      <c r="Y1415">
        <v>57486.046875</v>
      </c>
      <c r="Z1415">
        <v>2676037</v>
      </c>
      <c r="AA1415">
        <v>811140.9375</v>
      </c>
      <c r="AB1415">
        <v>2927082.75</v>
      </c>
      <c r="AD1415" t="s">
        <v>81</v>
      </c>
      <c r="AE1415" t="s">
        <v>89</v>
      </c>
      <c r="AF1415" t="s">
        <v>89</v>
      </c>
      <c r="AG1415" t="s">
        <v>81</v>
      </c>
      <c r="AH1415" t="s">
        <v>89</v>
      </c>
      <c r="AI1415" t="s">
        <v>81</v>
      </c>
      <c r="AJ1415" t="s">
        <v>81</v>
      </c>
      <c r="AK1415">
        <v>4.4339999999999996E-3</v>
      </c>
      <c r="AL1415">
        <v>5.5899999999999998E-2</v>
      </c>
      <c r="AM1415">
        <v>1.76</v>
      </c>
      <c r="AN1415">
        <v>34.42</v>
      </c>
      <c r="AO1415" t="s">
        <v>22240</v>
      </c>
      <c r="AP1415" t="s">
        <v>2416</v>
      </c>
      <c r="AQ1415" t="s">
        <v>2420</v>
      </c>
      <c r="AR1415" t="s">
        <v>2421</v>
      </c>
      <c r="AS1415" t="s">
        <v>2422</v>
      </c>
      <c r="AT1415" t="s">
        <v>2423</v>
      </c>
      <c r="AU1415" t="s">
        <v>2424</v>
      </c>
      <c r="AV1415" t="s">
        <v>2425</v>
      </c>
      <c r="AW1415">
        <v>100</v>
      </c>
      <c r="AX1415">
        <v>1512</v>
      </c>
      <c r="AY1415">
        <v>1153</v>
      </c>
      <c r="AZ1415">
        <v>1161</v>
      </c>
      <c r="BA1415">
        <v>1152</v>
      </c>
      <c r="BB1415" t="s">
        <v>22241</v>
      </c>
      <c r="BC1415" t="s">
        <v>22242</v>
      </c>
      <c r="BD1415" t="s">
        <v>100</v>
      </c>
      <c r="BI1415" t="s">
        <v>2428</v>
      </c>
      <c r="BJ1415" t="s">
        <v>439</v>
      </c>
      <c r="BK1415" t="s">
        <v>2429</v>
      </c>
      <c r="BL1415" t="s">
        <v>700</v>
      </c>
      <c r="BM1415" t="s">
        <v>2430</v>
      </c>
      <c r="BN1415" t="s">
        <v>2431</v>
      </c>
      <c r="BO1415" t="s">
        <v>2432</v>
      </c>
      <c r="BP1415">
        <v>2044862.318593072</v>
      </c>
      <c r="BQ1415">
        <v>1406797.3060885931</v>
      </c>
      <c r="BR1415">
        <v>0.68796676103675924</v>
      </c>
      <c r="BS1415">
        <v>3250156.8521812628</v>
      </c>
      <c r="BT1415">
        <v>525326.22209297551</v>
      </c>
      <c r="BU1415">
        <v>0.16163103689608571</v>
      </c>
      <c r="BV1415">
        <v>0.62915804116367879</v>
      </c>
      <c r="BW1415">
        <v>-0.66850563491499404</v>
      </c>
      <c r="BX1415">
        <v>1.589425763597361</v>
      </c>
      <c r="BY1415">
        <v>0.66850563491499382</v>
      </c>
      <c r="BZ1415">
        <v>0.30334176183970663</v>
      </c>
      <c r="CA1415">
        <v>-0.51806779513608203</v>
      </c>
      <c r="CB1415" t="s">
        <v>109</v>
      </c>
      <c r="CC1415" t="s">
        <v>109</v>
      </c>
    </row>
    <row r="1416" spans="1:81" x14ac:dyDescent="0.2">
      <c r="A1416" t="b">
        <v>0</v>
      </c>
      <c r="B1416" t="s">
        <v>81</v>
      </c>
      <c r="C1416" t="s">
        <v>7506</v>
      </c>
      <c r="D1416" t="s">
        <v>7507</v>
      </c>
      <c r="E1416">
        <v>5.77373E-5</v>
      </c>
      <c r="F1416">
        <v>1.4414500000000001E-4</v>
      </c>
      <c r="G1416">
        <v>1</v>
      </c>
      <c r="H1416">
        <v>3</v>
      </c>
      <c r="I1416">
        <v>3</v>
      </c>
      <c r="J1416" t="s">
        <v>7508</v>
      </c>
      <c r="K1416" t="s">
        <v>7509</v>
      </c>
      <c r="L1416" t="s">
        <v>7510</v>
      </c>
      <c r="M1416">
        <v>0</v>
      </c>
      <c r="N1416">
        <v>1460.81413</v>
      </c>
      <c r="O1416">
        <v>1919515.1593550399</v>
      </c>
      <c r="P1416">
        <v>73.91</v>
      </c>
      <c r="Q1416">
        <v>2664816.5</v>
      </c>
      <c r="R1416">
        <v>1919515.1593550399</v>
      </c>
      <c r="S1416">
        <v>728320.73568363301</v>
      </c>
      <c r="T1416">
        <v>139269.7709565</v>
      </c>
      <c r="U1416">
        <v>1</v>
      </c>
      <c r="V1416">
        <v>2761685.6326864199</v>
      </c>
      <c r="W1416">
        <v>2664816.5</v>
      </c>
      <c r="X1416">
        <v>1496959.75</v>
      </c>
      <c r="Y1416">
        <v>97184.9296875</v>
      </c>
      <c r="Z1416">
        <v>100857.421875</v>
      </c>
      <c r="AB1416">
        <v>2388402.5</v>
      </c>
      <c r="AD1416" t="s">
        <v>81</v>
      </c>
      <c r="AE1416" t="s">
        <v>81</v>
      </c>
      <c r="AF1416" t="s">
        <v>89</v>
      </c>
      <c r="AG1416" t="s">
        <v>89</v>
      </c>
      <c r="AH1416" t="s">
        <v>88</v>
      </c>
      <c r="AI1416" t="s">
        <v>81</v>
      </c>
      <c r="AJ1416" t="s">
        <v>81</v>
      </c>
      <c r="AK1416">
        <v>4.5729999999999998E-5</v>
      </c>
      <c r="AL1416">
        <v>5.2259999999999996E-6</v>
      </c>
      <c r="AM1416">
        <v>3.84</v>
      </c>
      <c r="AN1416">
        <v>31.72</v>
      </c>
      <c r="AO1416" t="s">
        <v>7511</v>
      </c>
      <c r="AP1416" t="s">
        <v>7508</v>
      </c>
      <c r="AQ1416" t="s">
        <v>7512</v>
      </c>
      <c r="AR1416" t="s">
        <v>7513</v>
      </c>
      <c r="AS1416" t="s">
        <v>7514</v>
      </c>
      <c r="AT1416" t="s">
        <v>7515</v>
      </c>
      <c r="AU1416" t="s">
        <v>7516</v>
      </c>
      <c r="AV1416" t="s">
        <v>7517</v>
      </c>
      <c r="AW1416">
        <v>100</v>
      </c>
      <c r="AX1416">
        <v>237</v>
      </c>
      <c r="AY1416">
        <v>166</v>
      </c>
      <c r="AZ1416">
        <v>177</v>
      </c>
      <c r="BA1416">
        <v>165</v>
      </c>
      <c r="BB1416" t="s">
        <v>7518</v>
      </c>
      <c r="BC1416" t="s">
        <v>7519</v>
      </c>
      <c r="BD1416" t="s">
        <v>100</v>
      </c>
      <c r="BI1416" t="s">
        <v>7520</v>
      </c>
      <c r="BJ1416" t="s">
        <v>469</v>
      </c>
      <c r="BK1416" t="s">
        <v>7521</v>
      </c>
      <c r="BL1416" t="s">
        <v>254</v>
      </c>
      <c r="BN1416" t="s">
        <v>7522</v>
      </c>
      <c r="BP1416">
        <v>1770884.131679557</v>
      </c>
      <c r="BQ1416">
        <v>976766.27096491714</v>
      </c>
      <c r="BR1416">
        <v>0.55156983649660007</v>
      </c>
      <c r="BS1416">
        <v>966985.46788097324</v>
      </c>
      <c r="BT1416">
        <v>1555815.0464645389</v>
      </c>
      <c r="BU1416">
        <v>1.608933224067898</v>
      </c>
      <c r="BV1416">
        <v>1.831345134441603</v>
      </c>
      <c r="BW1416">
        <v>0.87290370638656389</v>
      </c>
      <c r="BX1416">
        <v>0.54604671789783132</v>
      </c>
      <c r="BY1416">
        <v>-0.87290370638656378</v>
      </c>
      <c r="BZ1416">
        <v>0.30350809504388071</v>
      </c>
      <c r="CA1416">
        <v>-0.51782972110930359</v>
      </c>
      <c r="CB1416" t="s">
        <v>109</v>
      </c>
      <c r="CC1416" t="s">
        <v>109</v>
      </c>
    </row>
    <row r="1417" spans="1:81" x14ac:dyDescent="0.2">
      <c r="A1417" t="b">
        <v>0</v>
      </c>
      <c r="B1417" t="s">
        <v>81</v>
      </c>
      <c r="C1417" t="s">
        <v>16545</v>
      </c>
      <c r="D1417" t="s">
        <v>13533</v>
      </c>
      <c r="E1417">
        <v>5.9680900000000002E-2</v>
      </c>
      <c r="F1417">
        <v>2.8347400000000001E-3</v>
      </c>
      <c r="G1417">
        <v>1</v>
      </c>
      <c r="H1417">
        <v>6</v>
      </c>
      <c r="I1417">
        <v>1</v>
      </c>
      <c r="J1417" t="s">
        <v>16547</v>
      </c>
      <c r="K1417" t="s">
        <v>16548</v>
      </c>
      <c r="L1417" t="s">
        <v>16549</v>
      </c>
      <c r="M1417">
        <v>0</v>
      </c>
      <c r="N1417">
        <v>2898.4342200000001</v>
      </c>
      <c r="O1417">
        <v>716155.62722452101</v>
      </c>
      <c r="P1417">
        <v>41.55</v>
      </c>
      <c r="Q1417">
        <v>518025.40625</v>
      </c>
      <c r="R1417">
        <v>623394.29546469101</v>
      </c>
      <c r="S1417">
        <v>1</v>
      </c>
      <c r="T1417">
        <v>702328.12065765203</v>
      </c>
      <c r="U1417">
        <v>3057491.4548145402</v>
      </c>
      <c r="V1417">
        <v>990065.11305708298</v>
      </c>
      <c r="W1417">
        <v>518025.40625</v>
      </c>
      <c r="X1417">
        <v>486162.4375</v>
      </c>
      <c r="Z1417">
        <v>508617.21875</v>
      </c>
      <c r="AA1417">
        <v>928621</v>
      </c>
      <c r="AB1417">
        <v>856243</v>
      </c>
      <c r="AD1417" t="s">
        <v>89</v>
      </c>
      <c r="AE1417" t="s">
        <v>89</v>
      </c>
      <c r="AF1417" t="s">
        <v>88</v>
      </c>
      <c r="AG1417" t="s">
        <v>89</v>
      </c>
      <c r="AH1417" t="s">
        <v>89</v>
      </c>
      <c r="AI1417" t="s">
        <v>81</v>
      </c>
      <c r="AJ1417" t="s">
        <v>81</v>
      </c>
      <c r="AK1417">
        <v>1.7240000000000001E-3</v>
      </c>
      <c r="AL1417">
        <v>1.9879999999999998E-2</v>
      </c>
      <c r="AM1417">
        <v>1.3</v>
      </c>
      <c r="AN1417">
        <v>35.229999999999997</v>
      </c>
      <c r="AO1417" t="s">
        <v>16550</v>
      </c>
      <c r="AP1417" t="s">
        <v>16547</v>
      </c>
      <c r="AQ1417" t="s">
        <v>16551</v>
      </c>
      <c r="AR1417" t="s">
        <v>16552</v>
      </c>
      <c r="AS1417" t="s">
        <v>16553</v>
      </c>
      <c r="AT1417" t="s">
        <v>16554</v>
      </c>
      <c r="AU1417" t="s">
        <v>16555</v>
      </c>
      <c r="AV1417" t="s">
        <v>16556</v>
      </c>
      <c r="AW1417">
        <v>100</v>
      </c>
      <c r="AX1417">
        <v>239</v>
      </c>
      <c r="AY1417">
        <v>151</v>
      </c>
      <c r="AZ1417">
        <v>174</v>
      </c>
      <c r="BA1417">
        <v>150</v>
      </c>
      <c r="BB1417" t="s">
        <v>16557</v>
      </c>
      <c r="BC1417" t="s">
        <v>16558</v>
      </c>
      <c r="BD1417" t="s">
        <v>100</v>
      </c>
      <c r="BI1417" t="s">
        <v>16559</v>
      </c>
      <c r="BJ1417" t="s">
        <v>439</v>
      </c>
      <c r="BK1417" t="s">
        <v>16560</v>
      </c>
      <c r="BL1417" t="s">
        <v>700</v>
      </c>
      <c r="BN1417" t="s">
        <v>846</v>
      </c>
      <c r="BO1417" t="s">
        <v>16561</v>
      </c>
      <c r="BP1417">
        <v>380473.56723823032</v>
      </c>
      <c r="BQ1417">
        <v>333684.25422728847</v>
      </c>
      <c r="BR1417">
        <v>0.87702348588740453</v>
      </c>
      <c r="BS1417">
        <v>1583294.896176425</v>
      </c>
      <c r="BT1417">
        <v>1284772.2616573391</v>
      </c>
      <c r="BU1417">
        <v>0.81145481158310884</v>
      </c>
      <c r="BV1417">
        <v>0.24030492876409459</v>
      </c>
      <c r="BW1417">
        <v>-2.0570618557804048</v>
      </c>
      <c r="BX1417">
        <v>4.1613794820733458</v>
      </c>
      <c r="BY1417">
        <v>2.0570618557804048</v>
      </c>
      <c r="BZ1417">
        <v>0.30379361601652549</v>
      </c>
      <c r="CA1417">
        <v>-0.51742135673368861</v>
      </c>
      <c r="CB1417" t="s">
        <v>109</v>
      </c>
      <c r="CC1417" t="s">
        <v>109</v>
      </c>
    </row>
    <row r="1418" spans="1:81" x14ac:dyDescent="0.2">
      <c r="A1418" t="b">
        <v>0</v>
      </c>
      <c r="B1418" t="s">
        <v>81</v>
      </c>
      <c r="C1418" t="s">
        <v>24908</v>
      </c>
      <c r="E1418">
        <v>4.4962300000000001E-5</v>
      </c>
      <c r="F1418">
        <v>1.4414500000000001E-4</v>
      </c>
      <c r="G1418">
        <v>1</v>
      </c>
      <c r="H1418">
        <v>1</v>
      </c>
      <c r="I1418">
        <v>5</v>
      </c>
      <c r="J1418" t="s">
        <v>8185</v>
      </c>
      <c r="K1418" t="s">
        <v>24909</v>
      </c>
      <c r="M1418">
        <v>0</v>
      </c>
      <c r="N1418">
        <v>1056.57963</v>
      </c>
      <c r="O1418">
        <v>8089862.2958561396</v>
      </c>
      <c r="P1418">
        <v>38.57</v>
      </c>
      <c r="Q1418">
        <v>8588875</v>
      </c>
      <c r="R1418">
        <v>8397972.5485201105</v>
      </c>
      <c r="S1418">
        <v>3347040.5592334298</v>
      </c>
      <c r="T1418">
        <v>7957532.83144888</v>
      </c>
      <c r="U1418">
        <v>15815751.599901101</v>
      </c>
      <c r="V1418">
        <v>7619842.1755951401</v>
      </c>
      <c r="W1418">
        <v>8588875</v>
      </c>
      <c r="X1418">
        <v>6549272</v>
      </c>
      <c r="Y1418">
        <v>446619.03125</v>
      </c>
      <c r="Z1418">
        <v>5762745.5</v>
      </c>
      <c r="AA1418">
        <v>4803558.5</v>
      </c>
      <c r="AB1418">
        <v>6589906.5</v>
      </c>
      <c r="AD1418" t="s">
        <v>81</v>
      </c>
      <c r="AE1418" t="s">
        <v>81</v>
      </c>
      <c r="AF1418" t="s">
        <v>89</v>
      </c>
      <c r="AG1418" t="s">
        <v>81</v>
      </c>
      <c r="AH1418" t="s">
        <v>81</v>
      </c>
      <c r="AI1418" t="s">
        <v>81</v>
      </c>
      <c r="AJ1418" t="s">
        <v>81</v>
      </c>
      <c r="AK1418">
        <v>4.5729999999999998E-5</v>
      </c>
      <c r="AL1418">
        <v>3.8659999999999999E-6</v>
      </c>
      <c r="AM1418">
        <v>3.61</v>
      </c>
      <c r="AN1418">
        <v>8.7200000000000006</v>
      </c>
      <c r="AO1418" t="s">
        <v>24910</v>
      </c>
      <c r="AP1418" t="s">
        <v>8185</v>
      </c>
      <c r="AQ1418" t="s">
        <v>8188</v>
      </c>
      <c r="AR1418" t="s">
        <v>8189</v>
      </c>
      <c r="AS1418" t="s">
        <v>8190</v>
      </c>
      <c r="AT1418" t="s">
        <v>8191</v>
      </c>
      <c r="AU1418" t="s">
        <v>8192</v>
      </c>
      <c r="AV1418" t="s">
        <v>8193</v>
      </c>
      <c r="AW1418">
        <v>100</v>
      </c>
      <c r="AX1418">
        <v>295</v>
      </c>
      <c r="AY1418">
        <v>91</v>
      </c>
      <c r="AZ1418">
        <v>102</v>
      </c>
      <c r="BA1418">
        <v>90</v>
      </c>
      <c r="BB1418" t="s">
        <v>24911</v>
      </c>
      <c r="BC1418" t="s">
        <v>24912</v>
      </c>
      <c r="BD1418" t="s">
        <v>100</v>
      </c>
      <c r="BJ1418" t="s">
        <v>210</v>
      </c>
      <c r="BK1418" t="s">
        <v>8196</v>
      </c>
      <c r="BL1418" t="s">
        <v>809</v>
      </c>
      <c r="BM1418" t="s">
        <v>386</v>
      </c>
      <c r="BN1418" t="s">
        <v>8197</v>
      </c>
      <c r="BO1418" t="s">
        <v>275</v>
      </c>
      <c r="BP1418">
        <v>6777962.7025845135</v>
      </c>
      <c r="BQ1418">
        <v>2972798.513488234</v>
      </c>
      <c r="BR1418">
        <v>0.43859765005119777</v>
      </c>
      <c r="BS1418">
        <v>10464375.53564837</v>
      </c>
      <c r="BT1418">
        <v>4637502.3536981074</v>
      </c>
      <c r="BU1418">
        <v>0.44317048235700263</v>
      </c>
      <c r="BV1418">
        <v>0.6477178384409491</v>
      </c>
      <c r="BW1418">
        <v>-0.62656261778755651</v>
      </c>
      <c r="BX1418">
        <v>1.543882136096469</v>
      </c>
      <c r="BY1418">
        <v>0.62656261778755662</v>
      </c>
      <c r="BZ1418">
        <v>0.30407057517912811</v>
      </c>
      <c r="CA1418">
        <v>-0.51702560437289369</v>
      </c>
      <c r="CB1418" t="s">
        <v>109</v>
      </c>
      <c r="CC1418" t="s">
        <v>109</v>
      </c>
    </row>
    <row r="1419" spans="1:81" x14ac:dyDescent="0.2">
      <c r="A1419" t="b">
        <v>0</v>
      </c>
      <c r="B1419" t="s">
        <v>81</v>
      </c>
      <c r="C1419" t="s">
        <v>36942</v>
      </c>
      <c r="D1419" t="s">
        <v>869</v>
      </c>
      <c r="E1419">
        <v>5.8805999999999995E-4</v>
      </c>
      <c r="F1419">
        <v>1.4414500000000001E-4</v>
      </c>
      <c r="G1419">
        <v>1</v>
      </c>
      <c r="H1419">
        <v>2</v>
      </c>
      <c r="I1419">
        <v>5</v>
      </c>
      <c r="J1419" t="s">
        <v>19346</v>
      </c>
      <c r="K1419" t="s">
        <v>36943</v>
      </c>
      <c r="L1419" t="s">
        <v>36944</v>
      </c>
      <c r="M1419">
        <v>0</v>
      </c>
      <c r="N1419">
        <v>2400.2557900000002</v>
      </c>
      <c r="O1419">
        <v>4962152.2268147003</v>
      </c>
      <c r="P1419">
        <v>24.75</v>
      </c>
      <c r="Q1419">
        <v>5147172.75</v>
      </c>
      <c r="R1419">
        <v>4654855.1722953497</v>
      </c>
      <c r="S1419">
        <v>1841869.27857154</v>
      </c>
      <c r="T1419">
        <v>5347635.30724103</v>
      </c>
      <c r="U1419">
        <v>5533944.2625324801</v>
      </c>
      <c r="V1419">
        <v>4783782.4603967499</v>
      </c>
      <c r="W1419">
        <v>5147172.75</v>
      </c>
      <c r="X1419">
        <v>3630151.5</v>
      </c>
      <c r="Y1419">
        <v>245773.5</v>
      </c>
      <c r="Z1419">
        <v>3872690.4375</v>
      </c>
      <c r="AA1419">
        <v>1680769</v>
      </c>
      <c r="AB1419">
        <v>4137182.6875</v>
      </c>
      <c r="AD1419" t="s">
        <v>81</v>
      </c>
      <c r="AE1419" t="s">
        <v>81</v>
      </c>
      <c r="AF1419" t="s">
        <v>89</v>
      </c>
      <c r="AG1419" t="s">
        <v>89</v>
      </c>
      <c r="AH1419" t="s">
        <v>81</v>
      </c>
      <c r="AI1419" t="s">
        <v>81</v>
      </c>
      <c r="AJ1419" t="s">
        <v>81</v>
      </c>
      <c r="AK1419">
        <v>4.5729999999999998E-5</v>
      </c>
      <c r="AL1419">
        <v>8.3720000000000005E-5</v>
      </c>
      <c r="AM1419">
        <v>3.05</v>
      </c>
      <c r="AN1419">
        <v>41.92</v>
      </c>
      <c r="AO1419" t="s">
        <v>36945</v>
      </c>
      <c r="AP1419" t="s">
        <v>19346</v>
      </c>
      <c r="AQ1419" t="s">
        <v>19350</v>
      </c>
      <c r="AR1419" t="s">
        <v>19351</v>
      </c>
      <c r="AS1419" t="s">
        <v>19352</v>
      </c>
      <c r="AT1419" t="s">
        <v>19353</v>
      </c>
      <c r="AU1419" t="s">
        <v>19354</v>
      </c>
      <c r="AV1419" t="s">
        <v>19355</v>
      </c>
      <c r="AW1419">
        <v>100</v>
      </c>
      <c r="AX1419">
        <v>395</v>
      </c>
      <c r="AY1419">
        <v>229</v>
      </c>
      <c r="AZ1419">
        <v>249</v>
      </c>
      <c r="BA1419">
        <v>228</v>
      </c>
      <c r="BB1419" t="s">
        <v>36946</v>
      </c>
      <c r="BC1419" t="s">
        <v>36947</v>
      </c>
      <c r="BD1419" t="s">
        <v>100</v>
      </c>
      <c r="BF1419" t="s">
        <v>1031</v>
      </c>
      <c r="BG1419" t="s">
        <v>1032</v>
      </c>
      <c r="BH1419" t="s">
        <v>19358</v>
      </c>
      <c r="BI1419" t="s">
        <v>19359</v>
      </c>
      <c r="BJ1419" t="s">
        <v>105</v>
      </c>
      <c r="BK1419" t="s">
        <v>19360</v>
      </c>
      <c r="BL1419" t="s">
        <v>126</v>
      </c>
      <c r="BM1419" t="s">
        <v>1209</v>
      </c>
      <c r="BN1419" t="s">
        <v>567</v>
      </c>
      <c r="BP1419">
        <v>3881299.0669556302</v>
      </c>
      <c r="BQ1419">
        <v>1783269.3418663719</v>
      </c>
      <c r="BR1419">
        <v>0.45945167097497408</v>
      </c>
      <c r="BS1419">
        <v>5221787.3433900867</v>
      </c>
      <c r="BT1419">
        <v>390594.37380734622</v>
      </c>
      <c r="BU1419">
        <v>7.4800896344768539E-2</v>
      </c>
      <c r="BV1419">
        <v>0.74328937808405937</v>
      </c>
      <c r="BW1419">
        <v>-0.42800410343899481</v>
      </c>
      <c r="BX1419">
        <v>1.345371035137958</v>
      </c>
      <c r="BY1419">
        <v>0.4280041034389947</v>
      </c>
      <c r="BZ1419">
        <v>0.3043413565882685</v>
      </c>
      <c r="CA1419">
        <v>-0.51663902786636551</v>
      </c>
      <c r="CB1419" t="s">
        <v>109</v>
      </c>
      <c r="CC1419" t="s">
        <v>109</v>
      </c>
    </row>
    <row r="1420" spans="1:81" x14ac:dyDescent="0.2">
      <c r="A1420" t="b">
        <v>0</v>
      </c>
      <c r="B1420" t="s">
        <v>81</v>
      </c>
      <c r="C1420" t="s">
        <v>28359</v>
      </c>
      <c r="E1420">
        <v>1.9860799999999999E-3</v>
      </c>
      <c r="F1420">
        <v>1.4414500000000001E-4</v>
      </c>
      <c r="G1420">
        <v>1</v>
      </c>
      <c r="H1420">
        <v>3</v>
      </c>
      <c r="I1420">
        <v>4</v>
      </c>
      <c r="J1420" t="s">
        <v>21532</v>
      </c>
      <c r="K1420" t="s">
        <v>28360</v>
      </c>
      <c r="M1420">
        <v>0</v>
      </c>
      <c r="N1420">
        <v>1214.6375399999999</v>
      </c>
      <c r="O1420">
        <v>2810160.2050219001</v>
      </c>
      <c r="P1420">
        <v>34.1</v>
      </c>
      <c r="Q1420">
        <v>2464424.75</v>
      </c>
      <c r="R1420">
        <v>2468118.55890472</v>
      </c>
      <c r="S1420">
        <v>7632706.2229529005</v>
      </c>
      <c r="T1420">
        <v>1034626.53313461</v>
      </c>
      <c r="U1420">
        <v>4633709.7876817398</v>
      </c>
      <c r="V1420">
        <v>1086460.7362744</v>
      </c>
      <c r="W1420">
        <v>2464424.75</v>
      </c>
      <c r="X1420">
        <v>1924795.5</v>
      </c>
      <c r="Y1420">
        <v>1018485.375</v>
      </c>
      <c r="Z1420">
        <v>749263.5625</v>
      </c>
      <c r="AA1420">
        <v>1407349.875</v>
      </c>
      <c r="AB1420">
        <v>939609.3125</v>
      </c>
      <c r="AD1420" t="s">
        <v>81</v>
      </c>
      <c r="AE1420" t="s">
        <v>81</v>
      </c>
      <c r="AF1420" t="s">
        <v>89</v>
      </c>
      <c r="AG1420" t="s">
        <v>89</v>
      </c>
      <c r="AH1420" t="s">
        <v>89</v>
      </c>
      <c r="AI1420" t="s">
        <v>81</v>
      </c>
      <c r="AJ1420" t="s">
        <v>81</v>
      </c>
      <c r="AK1420">
        <v>4.5729999999999998E-5</v>
      </c>
      <c r="AL1420">
        <v>3.5780000000000002E-4</v>
      </c>
      <c r="AM1420">
        <v>2.8</v>
      </c>
      <c r="AN1420">
        <v>18.68</v>
      </c>
      <c r="AO1420" t="s">
        <v>28361</v>
      </c>
      <c r="AP1420" t="s">
        <v>21532</v>
      </c>
      <c r="AQ1420" t="s">
        <v>21535</v>
      </c>
      <c r="AR1420" t="s">
        <v>21536</v>
      </c>
      <c r="AS1420" t="s">
        <v>21537</v>
      </c>
      <c r="AT1420" t="s">
        <v>21538</v>
      </c>
      <c r="AU1420" t="s">
        <v>21539</v>
      </c>
      <c r="AV1420" t="s">
        <v>21540</v>
      </c>
      <c r="AW1420">
        <v>100</v>
      </c>
      <c r="AX1420">
        <v>261</v>
      </c>
      <c r="AY1420">
        <v>99</v>
      </c>
      <c r="AZ1420">
        <v>109</v>
      </c>
      <c r="BA1420">
        <v>98</v>
      </c>
      <c r="BB1420" t="s">
        <v>28362</v>
      </c>
      <c r="BC1420" t="s">
        <v>28363</v>
      </c>
      <c r="BD1420" t="s">
        <v>100</v>
      </c>
      <c r="BI1420" t="s">
        <v>21543</v>
      </c>
      <c r="BJ1420" t="s">
        <v>290</v>
      </c>
      <c r="BK1420" t="s">
        <v>21544</v>
      </c>
      <c r="BL1420" t="s">
        <v>985</v>
      </c>
      <c r="BM1420" t="s">
        <v>634</v>
      </c>
      <c r="BN1420" t="s">
        <v>293</v>
      </c>
      <c r="BO1420" t="s">
        <v>108</v>
      </c>
      <c r="BP1420">
        <v>4188416.5106192068</v>
      </c>
      <c r="BQ1420">
        <v>2982842.9606537861</v>
      </c>
      <c r="BR1420">
        <v>0.71216483678047782</v>
      </c>
      <c r="BS1420">
        <v>2251599.0190302501</v>
      </c>
      <c r="BT1420">
        <v>2063131.232313599</v>
      </c>
      <c r="BU1420">
        <v>0.91629602556949796</v>
      </c>
      <c r="BV1420">
        <v>1.860196453817577</v>
      </c>
      <c r="BW1420">
        <v>0.89545499121600736</v>
      </c>
      <c r="BX1420">
        <v>0.53757762947443311</v>
      </c>
      <c r="BY1420">
        <v>-0.89545499121600747</v>
      </c>
      <c r="BZ1420">
        <v>0.30439476320830372</v>
      </c>
      <c r="CA1420">
        <v>-0.51656282341690507</v>
      </c>
      <c r="CB1420" t="s">
        <v>109</v>
      </c>
      <c r="CC1420" t="s">
        <v>109</v>
      </c>
    </row>
    <row r="1421" spans="1:81" x14ac:dyDescent="0.2">
      <c r="A1421" t="b">
        <v>0</v>
      </c>
      <c r="B1421" t="s">
        <v>81</v>
      </c>
      <c r="C1421" t="s">
        <v>39677</v>
      </c>
      <c r="E1421">
        <v>7.7129399999999997E-7</v>
      </c>
      <c r="F1421">
        <v>1.4414500000000001E-4</v>
      </c>
      <c r="G1421">
        <v>1</v>
      </c>
      <c r="H1421">
        <v>2</v>
      </c>
      <c r="I1421">
        <v>1</v>
      </c>
      <c r="J1421" t="s">
        <v>7141</v>
      </c>
      <c r="K1421" t="s">
        <v>39678</v>
      </c>
      <c r="M1421">
        <v>0</v>
      </c>
      <c r="N1421">
        <v>2753.3351699999998</v>
      </c>
      <c r="O1421">
        <v>1378089.8346825701</v>
      </c>
      <c r="P1421">
        <v>17.079999999999998</v>
      </c>
      <c r="Q1421">
        <v>1</v>
      </c>
      <c r="R1421">
        <v>1164026.66835247</v>
      </c>
      <c r="S1421">
        <v>734299.15413548704</v>
      </c>
      <c r="T1421">
        <v>2411749.84815181</v>
      </c>
      <c r="U1421">
        <v>2774068.10192033</v>
      </c>
      <c r="V1421">
        <v>1378089.8346825701</v>
      </c>
      <c r="X1421">
        <v>907781.875</v>
      </c>
      <c r="Y1421">
        <v>97982.671875</v>
      </c>
      <c r="Z1421">
        <v>1746559</v>
      </c>
      <c r="AA1421">
        <v>842539.6875</v>
      </c>
      <c r="AB1421">
        <v>1191820.375</v>
      </c>
      <c r="AD1421" t="s">
        <v>88</v>
      </c>
      <c r="AE1421" t="s">
        <v>89</v>
      </c>
      <c r="AF1421" t="s">
        <v>89</v>
      </c>
      <c r="AG1421" t="s">
        <v>81</v>
      </c>
      <c r="AH1421" t="s">
        <v>89</v>
      </c>
      <c r="AI1421" t="s">
        <v>89</v>
      </c>
      <c r="AJ1421" t="s">
        <v>81</v>
      </c>
      <c r="AK1421">
        <v>4.5729999999999998E-5</v>
      </c>
      <c r="AL1421">
        <v>3.0209999999999997E-8</v>
      </c>
      <c r="AM1421">
        <v>4</v>
      </c>
      <c r="AN1421">
        <v>54.11</v>
      </c>
      <c r="AO1421" t="s">
        <v>39679</v>
      </c>
      <c r="AP1421" t="s">
        <v>7141</v>
      </c>
      <c r="AQ1421" t="s">
        <v>7144</v>
      </c>
      <c r="AR1421" t="s">
        <v>7145</v>
      </c>
      <c r="AS1421" t="s">
        <v>7146</v>
      </c>
      <c r="AT1421" t="s">
        <v>7147</v>
      </c>
      <c r="AU1421" t="s">
        <v>7148</v>
      </c>
      <c r="AV1421" t="s">
        <v>7149</v>
      </c>
      <c r="AW1421">
        <v>100</v>
      </c>
      <c r="AX1421">
        <v>944</v>
      </c>
      <c r="AY1421">
        <v>243</v>
      </c>
      <c r="AZ1421">
        <v>267</v>
      </c>
      <c r="BA1421">
        <v>242</v>
      </c>
      <c r="BB1421" t="s">
        <v>39680</v>
      </c>
      <c r="BC1421" t="s">
        <v>39681</v>
      </c>
      <c r="BD1421" t="s">
        <v>100</v>
      </c>
      <c r="BF1421" t="s">
        <v>39682</v>
      </c>
      <c r="BG1421" t="s">
        <v>39683</v>
      </c>
      <c r="BJ1421" t="s">
        <v>469</v>
      </c>
      <c r="BK1421" t="s">
        <v>7152</v>
      </c>
      <c r="BL1421" t="s">
        <v>545</v>
      </c>
      <c r="BN1421" t="s">
        <v>5618</v>
      </c>
      <c r="BO1421" t="s">
        <v>548</v>
      </c>
      <c r="BP1421">
        <v>632775.60749598569</v>
      </c>
      <c r="BQ1421">
        <v>588616.35386519029</v>
      </c>
      <c r="BR1421">
        <v>0.93021340723682122</v>
      </c>
      <c r="BS1421">
        <v>2187969.2615849031</v>
      </c>
      <c r="BT1421">
        <v>724394.32896952343</v>
      </c>
      <c r="BU1421">
        <v>0.33108066995639263</v>
      </c>
      <c r="BV1421">
        <v>0.28920680861742132</v>
      </c>
      <c r="BW1421">
        <v>-1.7898265777194851</v>
      </c>
      <c r="BX1421">
        <v>3.4577332559374669</v>
      </c>
      <c r="BY1421">
        <v>1.7898265777194851</v>
      </c>
      <c r="BZ1421">
        <v>0.30442664297387662</v>
      </c>
      <c r="CA1421">
        <v>-0.51651734142121719</v>
      </c>
      <c r="CB1421" t="s">
        <v>109</v>
      </c>
      <c r="CC1421" t="s">
        <v>109</v>
      </c>
    </row>
    <row r="1422" spans="1:81" x14ac:dyDescent="0.2">
      <c r="A1422" t="b">
        <v>0</v>
      </c>
      <c r="B1422" t="s">
        <v>81</v>
      </c>
      <c r="C1422" t="s">
        <v>10122</v>
      </c>
      <c r="D1422" t="s">
        <v>8973</v>
      </c>
      <c r="E1422">
        <v>1.2335699999999999E-9</v>
      </c>
      <c r="F1422">
        <v>1.4414500000000001E-4</v>
      </c>
      <c r="G1422">
        <v>1</v>
      </c>
      <c r="H1422">
        <v>2</v>
      </c>
      <c r="I1422">
        <v>1</v>
      </c>
      <c r="J1422" t="s">
        <v>426</v>
      </c>
      <c r="K1422" t="s">
        <v>10123</v>
      </c>
      <c r="L1422" t="s">
        <v>4286</v>
      </c>
      <c r="M1422">
        <v>0</v>
      </c>
      <c r="N1422">
        <v>3482.8212800000001</v>
      </c>
      <c r="O1422">
        <v>3425445.4879820701</v>
      </c>
      <c r="P1422">
        <v>66.05</v>
      </c>
      <c r="Q1422">
        <v>240833.71875</v>
      </c>
      <c r="R1422">
        <v>1</v>
      </c>
      <c r="S1422">
        <v>4118710.22976735</v>
      </c>
      <c r="T1422">
        <v>2848871.64586948</v>
      </c>
      <c r="U1422">
        <v>3542287.2315374799</v>
      </c>
      <c r="V1422">
        <v>1493852.3738522599</v>
      </c>
      <c r="W1422">
        <v>240833.71875</v>
      </c>
      <c r="Y1422">
        <v>549588.3125</v>
      </c>
      <c r="Z1422">
        <v>2063117.125</v>
      </c>
      <c r="AA1422">
        <v>1075863.125</v>
      </c>
      <c r="AB1422">
        <v>1291935.875</v>
      </c>
      <c r="AD1422" t="s">
        <v>89</v>
      </c>
      <c r="AE1422" t="s">
        <v>88</v>
      </c>
      <c r="AF1422" t="s">
        <v>89</v>
      </c>
      <c r="AG1422" t="s">
        <v>89</v>
      </c>
      <c r="AH1422" t="s">
        <v>89</v>
      </c>
      <c r="AI1422" t="s">
        <v>81</v>
      </c>
      <c r="AJ1422" t="s">
        <v>81</v>
      </c>
      <c r="AK1422">
        <v>4.5729999999999998E-5</v>
      </c>
      <c r="AL1422">
        <v>1.379E-11</v>
      </c>
      <c r="AM1422">
        <v>6.41</v>
      </c>
      <c r="AN1422">
        <v>54.59</v>
      </c>
      <c r="AO1422" t="s">
        <v>10124</v>
      </c>
      <c r="AP1422" t="s">
        <v>426</v>
      </c>
      <c r="AQ1422" t="s">
        <v>430</v>
      </c>
      <c r="AR1422" t="s">
        <v>431</v>
      </c>
      <c r="AS1422" t="s">
        <v>432</v>
      </c>
      <c r="AT1422" t="s">
        <v>433</v>
      </c>
      <c r="AU1422" t="s">
        <v>434</v>
      </c>
      <c r="AV1422" t="s">
        <v>435</v>
      </c>
      <c r="AW1422">
        <v>100</v>
      </c>
      <c r="AX1422">
        <v>434</v>
      </c>
      <c r="AY1422">
        <v>133</v>
      </c>
      <c r="AZ1422">
        <v>166</v>
      </c>
      <c r="BA1422">
        <v>132</v>
      </c>
      <c r="BB1422" t="s">
        <v>10125</v>
      </c>
      <c r="BC1422" t="s">
        <v>4289</v>
      </c>
      <c r="BD1422" t="s">
        <v>100</v>
      </c>
      <c r="BF1422" t="s">
        <v>1275</v>
      </c>
      <c r="BG1422" t="s">
        <v>1276</v>
      </c>
      <c r="BI1422" t="s">
        <v>438</v>
      </c>
      <c r="BJ1422" t="s">
        <v>439</v>
      </c>
      <c r="BK1422" t="s">
        <v>440</v>
      </c>
      <c r="BL1422" t="s">
        <v>441</v>
      </c>
      <c r="BM1422" t="s">
        <v>442</v>
      </c>
      <c r="BN1422" t="s">
        <v>443</v>
      </c>
      <c r="BO1422" t="s">
        <v>108</v>
      </c>
      <c r="BP1422">
        <v>1453181.649505784</v>
      </c>
      <c r="BQ1422">
        <v>2311554.035437753</v>
      </c>
      <c r="BR1422">
        <v>1.590684850874559</v>
      </c>
      <c r="BS1422">
        <v>2628337.0837530741</v>
      </c>
      <c r="BT1422">
        <v>1041872.334482912</v>
      </c>
      <c r="BU1422">
        <v>0.39639981527605073</v>
      </c>
      <c r="BV1422">
        <v>0.55289013669081832</v>
      </c>
      <c r="BW1422">
        <v>-0.85493525999296527</v>
      </c>
      <c r="BX1422">
        <v>1.808677590063811</v>
      </c>
      <c r="BY1422">
        <v>0.85493525999296549</v>
      </c>
      <c r="BZ1422">
        <v>0.30445984017291028</v>
      </c>
      <c r="CA1422">
        <v>-0.51646998494092622</v>
      </c>
      <c r="CB1422" t="s">
        <v>109</v>
      </c>
      <c r="CC1422" t="s">
        <v>109</v>
      </c>
    </row>
    <row r="1423" spans="1:81" x14ac:dyDescent="0.2">
      <c r="A1423" t="b">
        <v>0</v>
      </c>
      <c r="B1423" t="s">
        <v>81</v>
      </c>
      <c r="C1423" t="s">
        <v>2534</v>
      </c>
      <c r="D1423" t="s">
        <v>2535</v>
      </c>
      <c r="E1423">
        <v>1.3183699999999999E-3</v>
      </c>
      <c r="F1423">
        <v>1.4414500000000001E-4</v>
      </c>
      <c r="G1423">
        <v>1</v>
      </c>
      <c r="H1423">
        <v>2</v>
      </c>
      <c r="I1423">
        <v>1</v>
      </c>
      <c r="J1423" t="s">
        <v>2536</v>
      </c>
      <c r="K1423" t="s">
        <v>2537</v>
      </c>
      <c r="L1423" t="s">
        <v>2538</v>
      </c>
      <c r="M1423">
        <v>0</v>
      </c>
      <c r="N1423">
        <v>2395.3417599999998</v>
      </c>
      <c r="O1423">
        <v>472866.71184106398</v>
      </c>
      <c r="P1423">
        <v>104.42</v>
      </c>
      <c r="Q1423">
        <v>645733.5625</v>
      </c>
      <c r="R1423">
        <v>398819.16843844502</v>
      </c>
      <c r="S1423">
        <v>7660521.31670486</v>
      </c>
      <c r="T1423">
        <v>763321.86689878395</v>
      </c>
      <c r="U1423">
        <v>1</v>
      </c>
      <c r="V1423">
        <v>346277.381497233</v>
      </c>
      <c r="W1423">
        <v>645733.5625</v>
      </c>
      <c r="X1423">
        <v>311024.5</v>
      </c>
      <c r="Y1423">
        <v>1022196.9375</v>
      </c>
      <c r="Z1423">
        <v>552788.125</v>
      </c>
      <c r="AB1423">
        <v>299472.8125</v>
      </c>
      <c r="AD1423" t="s">
        <v>81</v>
      </c>
      <c r="AE1423" t="s">
        <v>89</v>
      </c>
      <c r="AF1423" t="s">
        <v>89</v>
      </c>
      <c r="AG1423" t="s">
        <v>89</v>
      </c>
      <c r="AH1423" t="s">
        <v>88</v>
      </c>
      <c r="AI1423" t="s">
        <v>89</v>
      </c>
      <c r="AJ1423" t="s">
        <v>81</v>
      </c>
      <c r="AK1423">
        <v>4.5729999999999998E-5</v>
      </c>
      <c r="AL1423">
        <v>2.1890000000000001E-4</v>
      </c>
      <c r="AM1423">
        <v>2.84</v>
      </c>
      <c r="AN1423">
        <v>29.22</v>
      </c>
      <c r="AO1423" t="s">
        <v>2539</v>
      </c>
      <c r="AP1423" t="s">
        <v>2536</v>
      </c>
      <c r="AQ1423" t="s">
        <v>2540</v>
      </c>
      <c r="AR1423" t="s">
        <v>2541</v>
      </c>
      <c r="AS1423" t="s">
        <v>2542</v>
      </c>
      <c r="AT1423" t="s">
        <v>2543</v>
      </c>
      <c r="AU1423" t="s">
        <v>2544</v>
      </c>
      <c r="AV1423" t="s">
        <v>2545</v>
      </c>
      <c r="AW1423">
        <v>100</v>
      </c>
      <c r="AX1423">
        <v>332</v>
      </c>
      <c r="AY1423">
        <v>306</v>
      </c>
      <c r="AZ1423">
        <v>325</v>
      </c>
      <c r="BA1423">
        <v>305</v>
      </c>
      <c r="BB1423" t="s">
        <v>2546</v>
      </c>
      <c r="BC1423" t="s">
        <v>2547</v>
      </c>
      <c r="BD1423" t="s">
        <v>100</v>
      </c>
      <c r="BH1423" t="s">
        <v>2548</v>
      </c>
      <c r="BJ1423" t="s">
        <v>469</v>
      </c>
      <c r="BK1423" t="s">
        <v>2549</v>
      </c>
      <c r="BL1423" t="s">
        <v>254</v>
      </c>
      <c r="BM1423" t="s">
        <v>986</v>
      </c>
      <c r="BN1423" t="s">
        <v>867</v>
      </c>
      <c r="BP1423">
        <v>2901691.3492144351</v>
      </c>
      <c r="BQ1423">
        <v>4123116.3789192741</v>
      </c>
      <c r="BR1423">
        <v>1.4209355450694341</v>
      </c>
      <c r="BS1423">
        <v>369866.74946533889</v>
      </c>
      <c r="BT1423">
        <v>382206.78980314941</v>
      </c>
      <c r="BU1423">
        <v>1.033363475780531</v>
      </c>
      <c r="BV1423">
        <v>7.8452344078211311</v>
      </c>
      <c r="BW1423" s="2">
        <v>2.971816554133949</v>
      </c>
      <c r="BX1423">
        <v>0.12746591727113629</v>
      </c>
      <c r="BY1423">
        <v>-2.971816554133949</v>
      </c>
      <c r="BZ1423">
        <v>0.30462760215814871</v>
      </c>
      <c r="CA1423">
        <v>-0.51623074800632218</v>
      </c>
      <c r="CB1423" t="s">
        <v>109</v>
      </c>
      <c r="CC1423" t="s">
        <v>109</v>
      </c>
    </row>
    <row r="1424" spans="1:81" x14ac:dyDescent="0.2">
      <c r="A1424" t="b">
        <v>0</v>
      </c>
      <c r="B1424" t="s">
        <v>81</v>
      </c>
      <c r="C1424" t="s">
        <v>4792</v>
      </c>
      <c r="D1424" t="s">
        <v>745</v>
      </c>
      <c r="E1424">
        <v>1.8088200000000001E-5</v>
      </c>
      <c r="F1424">
        <v>1.4414500000000001E-4</v>
      </c>
      <c r="G1424">
        <v>1</v>
      </c>
      <c r="H1424">
        <v>4</v>
      </c>
      <c r="I1424">
        <v>2</v>
      </c>
      <c r="J1424" t="s">
        <v>4793</v>
      </c>
      <c r="K1424" t="s">
        <v>4794</v>
      </c>
      <c r="L1424" t="s">
        <v>4795</v>
      </c>
      <c r="M1424">
        <v>0</v>
      </c>
      <c r="N1424">
        <v>2125.1070100000002</v>
      </c>
      <c r="O1424">
        <v>1679431.6286291501</v>
      </c>
      <c r="P1424">
        <v>85.25</v>
      </c>
      <c r="Q1424">
        <v>1265863</v>
      </c>
      <c r="R1424">
        <v>1679431.6286291501</v>
      </c>
      <c r="S1424">
        <v>23597183.6144614</v>
      </c>
      <c r="T1424">
        <v>1466180.10754674</v>
      </c>
      <c r="U1424">
        <v>1</v>
      </c>
      <c r="V1424">
        <v>1420270.5667103101</v>
      </c>
      <c r="W1424">
        <v>1265863</v>
      </c>
      <c r="X1424">
        <v>1309727.375</v>
      </c>
      <c r="Y1424">
        <v>3148737.25</v>
      </c>
      <c r="Z1424">
        <v>1061789.25</v>
      </c>
      <c r="AB1424">
        <v>1228299.75</v>
      </c>
      <c r="AD1424" t="s">
        <v>89</v>
      </c>
      <c r="AE1424" t="s">
        <v>89</v>
      </c>
      <c r="AF1424" t="s">
        <v>89</v>
      </c>
      <c r="AG1424" t="s">
        <v>81</v>
      </c>
      <c r="AH1424" t="s">
        <v>88</v>
      </c>
      <c r="AI1424" t="s">
        <v>81</v>
      </c>
      <c r="AJ1424" t="s">
        <v>81</v>
      </c>
      <c r="AK1424">
        <v>4.5729999999999998E-5</v>
      </c>
      <c r="AL1424">
        <v>1.305E-6</v>
      </c>
      <c r="AM1424">
        <v>4.34</v>
      </c>
      <c r="AN1424">
        <v>50.52</v>
      </c>
      <c r="AO1424" t="s">
        <v>4796</v>
      </c>
      <c r="AP1424" t="s">
        <v>4793</v>
      </c>
      <c r="AQ1424" t="s">
        <v>4797</v>
      </c>
      <c r="AR1424" t="s">
        <v>4798</v>
      </c>
      <c r="AS1424" t="s">
        <v>4799</v>
      </c>
      <c r="AT1424" t="s">
        <v>4800</v>
      </c>
      <c r="AU1424" t="s">
        <v>4801</v>
      </c>
      <c r="AV1424" t="s">
        <v>4802</v>
      </c>
      <c r="AW1424">
        <v>100</v>
      </c>
      <c r="AX1424">
        <v>216</v>
      </c>
      <c r="AY1424">
        <v>111</v>
      </c>
      <c r="AZ1424">
        <v>129</v>
      </c>
      <c r="BA1424">
        <v>110</v>
      </c>
      <c r="BB1424" t="s">
        <v>4803</v>
      </c>
      <c r="BC1424" t="s">
        <v>4804</v>
      </c>
      <c r="BD1424" t="s">
        <v>100</v>
      </c>
      <c r="BF1424" t="s">
        <v>3453</v>
      </c>
      <c r="BG1424" t="s">
        <v>3454</v>
      </c>
      <c r="BI1424" t="s">
        <v>4805</v>
      </c>
      <c r="BJ1424" t="s">
        <v>383</v>
      </c>
      <c r="BK1424" t="s">
        <v>4806</v>
      </c>
      <c r="BL1424" t="s">
        <v>254</v>
      </c>
      <c r="BM1424" t="s">
        <v>4807</v>
      </c>
      <c r="BN1424" t="s">
        <v>2970</v>
      </c>
      <c r="BP1424">
        <v>8847492.7476968486</v>
      </c>
      <c r="BQ1424">
        <v>12775280.63298356</v>
      </c>
      <c r="BR1424">
        <v>1.443943611743471</v>
      </c>
      <c r="BS1424">
        <v>962150.55808568338</v>
      </c>
      <c r="BT1424">
        <v>833562.08561708813</v>
      </c>
      <c r="BU1424">
        <v>0.86635306565280412</v>
      </c>
      <c r="BV1424">
        <v>9.1955387577803016</v>
      </c>
      <c r="BW1424" s="2">
        <v>3.200934103229697</v>
      </c>
      <c r="BX1424">
        <v>0.1087483861838878</v>
      </c>
      <c r="BY1424">
        <v>-3.200934103229697</v>
      </c>
      <c r="BZ1424">
        <v>0.30485151549615241</v>
      </c>
      <c r="CA1424">
        <v>-0.51591164164589798</v>
      </c>
      <c r="CB1424" t="s">
        <v>109</v>
      </c>
      <c r="CC1424" t="s">
        <v>109</v>
      </c>
    </row>
    <row r="1425" spans="1:81" x14ac:dyDescent="0.2">
      <c r="A1425" t="b">
        <v>0</v>
      </c>
      <c r="B1425" t="s">
        <v>81</v>
      </c>
      <c r="C1425" t="s">
        <v>53186</v>
      </c>
      <c r="D1425" t="s">
        <v>884</v>
      </c>
      <c r="E1425">
        <v>1.1478499999999999E-6</v>
      </c>
      <c r="F1425">
        <v>1.4414500000000001E-4</v>
      </c>
      <c r="G1425">
        <v>1</v>
      </c>
      <c r="H1425">
        <v>2</v>
      </c>
      <c r="I1425">
        <v>3</v>
      </c>
      <c r="J1425" t="s">
        <v>5705</v>
      </c>
      <c r="K1425" t="s">
        <v>53187</v>
      </c>
      <c r="L1425" t="s">
        <v>53188</v>
      </c>
      <c r="M1425">
        <v>0</v>
      </c>
      <c r="N1425">
        <v>1487.7852700000001</v>
      </c>
      <c r="O1425">
        <v>8496674.3877012506</v>
      </c>
      <c r="P1425">
        <v>10.94</v>
      </c>
      <c r="Q1425">
        <v>6822521.5</v>
      </c>
      <c r="R1425">
        <v>7460462.2925100503</v>
      </c>
      <c r="S1425">
        <v>9268618.7487377394</v>
      </c>
      <c r="T1425">
        <v>9029135.2015432101</v>
      </c>
      <c r="U1425">
        <v>9676809.9375151508</v>
      </c>
      <c r="V1425">
        <v>7914526.69773487</v>
      </c>
      <c r="W1425">
        <v>6822521.5</v>
      </c>
      <c r="X1425">
        <v>5818142</v>
      </c>
      <c r="Y1425">
        <v>1236776.625</v>
      </c>
      <c r="Z1425">
        <v>6538786.5</v>
      </c>
      <c r="AA1425">
        <v>2939039.75</v>
      </c>
      <c r="AB1425">
        <v>6844760</v>
      </c>
      <c r="AD1425" t="s">
        <v>89</v>
      </c>
      <c r="AE1425" t="s">
        <v>89</v>
      </c>
      <c r="AF1425" t="s">
        <v>81</v>
      </c>
      <c r="AG1425" t="s">
        <v>81</v>
      </c>
      <c r="AH1425" t="s">
        <v>81</v>
      </c>
      <c r="AI1425" t="s">
        <v>89</v>
      </c>
      <c r="AJ1425" t="s">
        <v>81</v>
      </c>
      <c r="AK1425">
        <v>4.5729999999999998E-5</v>
      </c>
      <c r="AL1425">
        <v>4.8559999999999999E-8</v>
      </c>
      <c r="AM1425">
        <v>4.5</v>
      </c>
      <c r="AN1425">
        <v>25.36</v>
      </c>
      <c r="AO1425" t="s">
        <v>53189</v>
      </c>
      <c r="AP1425" t="s">
        <v>5705</v>
      </c>
      <c r="AQ1425" t="s">
        <v>5709</v>
      </c>
      <c r="AR1425" t="s">
        <v>5710</v>
      </c>
      <c r="AS1425" t="s">
        <v>5711</v>
      </c>
      <c r="AT1425" t="s">
        <v>5712</v>
      </c>
      <c r="AU1425" t="s">
        <v>5713</v>
      </c>
      <c r="AV1425" t="s">
        <v>5714</v>
      </c>
      <c r="AW1425">
        <v>100</v>
      </c>
      <c r="AX1425">
        <v>430</v>
      </c>
      <c r="AY1425">
        <v>69</v>
      </c>
      <c r="AZ1425">
        <v>81</v>
      </c>
      <c r="BA1425">
        <v>68</v>
      </c>
      <c r="BB1425" t="s">
        <v>53190</v>
      </c>
      <c r="BC1425" t="s">
        <v>53191</v>
      </c>
      <c r="BD1425" t="s">
        <v>100</v>
      </c>
      <c r="BF1425" t="s">
        <v>466</v>
      </c>
      <c r="BG1425" t="s">
        <v>467</v>
      </c>
      <c r="BH1425" t="s">
        <v>5717</v>
      </c>
      <c r="BI1425" t="s">
        <v>5718</v>
      </c>
      <c r="BJ1425" t="s">
        <v>153</v>
      </c>
      <c r="BK1425" t="s">
        <v>5719</v>
      </c>
      <c r="BL1425" t="s">
        <v>5720</v>
      </c>
      <c r="BM1425" t="s">
        <v>904</v>
      </c>
      <c r="BN1425" t="s">
        <v>5462</v>
      </c>
      <c r="BO1425" t="s">
        <v>3421</v>
      </c>
      <c r="BP1425">
        <v>7850534.1804159312</v>
      </c>
      <c r="BQ1425">
        <v>1268843.9604109831</v>
      </c>
      <c r="BR1425">
        <v>0.1616251749564076</v>
      </c>
      <c r="BS1425">
        <v>8873490.6122644097</v>
      </c>
      <c r="BT1425">
        <v>891391.87955211103</v>
      </c>
      <c r="BU1425">
        <v>0.1004556063112393</v>
      </c>
      <c r="BV1425">
        <v>0.88471769717831117</v>
      </c>
      <c r="BW1425">
        <v>-0.17671091297145239</v>
      </c>
      <c r="BX1425">
        <v>1.130304054264277</v>
      </c>
      <c r="BY1425">
        <v>0.1767109129714525</v>
      </c>
      <c r="BZ1425">
        <v>0.30487084881998372</v>
      </c>
      <c r="CA1425">
        <v>-0.5158841000750094</v>
      </c>
      <c r="CB1425" t="s">
        <v>109</v>
      </c>
      <c r="CC1425" t="s">
        <v>109</v>
      </c>
    </row>
    <row r="1426" spans="1:81" x14ac:dyDescent="0.2">
      <c r="A1426" t="b">
        <v>0</v>
      </c>
      <c r="B1426" t="s">
        <v>81</v>
      </c>
      <c r="C1426" t="s">
        <v>1601</v>
      </c>
      <c r="D1426" t="s">
        <v>724</v>
      </c>
      <c r="E1426">
        <v>1.5472800000000001E-3</v>
      </c>
      <c r="F1426">
        <v>1.4414500000000001E-4</v>
      </c>
      <c r="G1426">
        <v>2</v>
      </c>
      <c r="H1426">
        <v>5</v>
      </c>
      <c r="I1426">
        <v>5</v>
      </c>
      <c r="J1426" t="s">
        <v>1602</v>
      </c>
      <c r="K1426" t="s">
        <v>1603</v>
      </c>
      <c r="L1426" t="s">
        <v>1604</v>
      </c>
      <c r="M1426">
        <v>0</v>
      </c>
      <c r="N1426">
        <v>1415.7780600000001</v>
      </c>
      <c r="O1426">
        <v>10042824.4039215</v>
      </c>
      <c r="P1426">
        <v>116.01</v>
      </c>
      <c r="Q1426">
        <v>9214827</v>
      </c>
      <c r="R1426">
        <v>48730652.909572601</v>
      </c>
      <c r="S1426">
        <v>1975723.18186623</v>
      </c>
      <c r="T1426">
        <v>43915474.509459198</v>
      </c>
      <c r="U1426">
        <v>96462694.625937402</v>
      </c>
      <c r="V1426">
        <v>10945221.435844701</v>
      </c>
      <c r="W1426">
        <v>9214827</v>
      </c>
      <c r="X1426">
        <v>38003256</v>
      </c>
      <c r="Y1426">
        <v>263634.5625</v>
      </c>
      <c r="Z1426">
        <v>31803036</v>
      </c>
      <c r="AA1426">
        <v>29297640</v>
      </c>
      <c r="AB1426">
        <v>9465811</v>
      </c>
      <c r="AC1426" t="s">
        <v>87</v>
      </c>
      <c r="AD1426" t="s">
        <v>81</v>
      </c>
      <c r="AE1426" t="s">
        <v>81</v>
      </c>
      <c r="AF1426" t="s">
        <v>89</v>
      </c>
      <c r="AG1426" t="s">
        <v>81</v>
      </c>
      <c r="AH1426" t="s">
        <v>81</v>
      </c>
      <c r="AI1426" t="s">
        <v>81</v>
      </c>
      <c r="AJ1426" t="s">
        <v>81</v>
      </c>
      <c r="AK1426">
        <v>4.5729999999999998E-5</v>
      </c>
      <c r="AL1426">
        <v>2.653E-4</v>
      </c>
      <c r="AM1426">
        <v>3.45</v>
      </c>
      <c r="AN1426">
        <v>55.13</v>
      </c>
      <c r="AO1426" t="s">
        <v>1605</v>
      </c>
      <c r="AP1426" t="s">
        <v>513</v>
      </c>
      <c r="AQ1426" t="s">
        <v>517</v>
      </c>
      <c r="AR1426" t="s">
        <v>518</v>
      </c>
      <c r="AS1426" t="s">
        <v>519</v>
      </c>
      <c r="AT1426" t="s">
        <v>520</v>
      </c>
      <c r="AU1426" t="s">
        <v>521</v>
      </c>
      <c r="AV1426" t="s">
        <v>522</v>
      </c>
      <c r="AW1426">
        <v>50</v>
      </c>
      <c r="AX1426">
        <v>531</v>
      </c>
      <c r="AY1426">
        <v>295</v>
      </c>
      <c r="AZ1426">
        <v>307</v>
      </c>
      <c r="BA1426">
        <v>294</v>
      </c>
      <c r="BB1426" t="s">
        <v>1606</v>
      </c>
      <c r="BC1426" t="s">
        <v>1607</v>
      </c>
      <c r="BD1426" t="s">
        <v>100</v>
      </c>
      <c r="BF1426" t="s">
        <v>466</v>
      </c>
      <c r="BG1426" t="s">
        <v>467</v>
      </c>
      <c r="BH1426" t="s">
        <v>525</v>
      </c>
      <c r="BI1426" t="s">
        <v>526</v>
      </c>
      <c r="BJ1426" t="s">
        <v>383</v>
      </c>
      <c r="BK1426" t="s">
        <v>527</v>
      </c>
      <c r="BL1426" t="s">
        <v>441</v>
      </c>
      <c r="BM1426" t="s">
        <v>528</v>
      </c>
      <c r="BN1426" t="s">
        <v>529</v>
      </c>
      <c r="BO1426" t="s">
        <v>108</v>
      </c>
      <c r="BP1426">
        <v>19973734.363812938</v>
      </c>
      <c r="BQ1426">
        <v>25165878.272137091</v>
      </c>
      <c r="BR1426">
        <v>1.259948581159211</v>
      </c>
      <c r="BS1426">
        <v>50441130.190413773</v>
      </c>
      <c r="BT1426">
        <v>43130588.817616872</v>
      </c>
      <c r="BU1426">
        <v>0.8550678514696276</v>
      </c>
      <c r="BV1426">
        <v>0.39598110288989741</v>
      </c>
      <c r="BW1426">
        <v>-1.3364965115964731</v>
      </c>
      <c r="BX1426">
        <v>2.5253730359906852</v>
      </c>
      <c r="BY1426">
        <v>1.3364965115964731</v>
      </c>
      <c r="BZ1426">
        <v>0.30545372835289969</v>
      </c>
      <c r="CA1426">
        <v>-0.51505456952293938</v>
      </c>
      <c r="CB1426" t="s">
        <v>109</v>
      </c>
      <c r="CC1426" t="s">
        <v>109</v>
      </c>
    </row>
    <row r="1427" spans="1:81" x14ac:dyDescent="0.2">
      <c r="A1427" t="b">
        <v>0</v>
      </c>
      <c r="B1427" t="s">
        <v>81</v>
      </c>
      <c r="C1427" t="s">
        <v>18724</v>
      </c>
      <c r="D1427" t="s">
        <v>1193</v>
      </c>
      <c r="E1427">
        <v>2.3702499999999999E-7</v>
      </c>
      <c r="F1427">
        <v>1.4414500000000001E-4</v>
      </c>
      <c r="G1427">
        <v>1</v>
      </c>
      <c r="H1427">
        <v>2</v>
      </c>
      <c r="I1427">
        <v>12</v>
      </c>
      <c r="J1427" t="s">
        <v>14706</v>
      </c>
      <c r="K1427" t="s">
        <v>18725</v>
      </c>
      <c r="L1427" t="s">
        <v>18726</v>
      </c>
      <c r="M1427">
        <v>0</v>
      </c>
      <c r="N1427">
        <v>1540.83295</v>
      </c>
      <c r="O1427">
        <v>14704604.1858806</v>
      </c>
      <c r="P1427">
        <v>47.63</v>
      </c>
      <c r="Q1427">
        <v>14738686.875</v>
      </c>
      <c r="R1427">
        <v>13188345.2719891</v>
      </c>
      <c r="S1427">
        <v>1750425.6063338299</v>
      </c>
      <c r="T1427">
        <v>15669386.2677275</v>
      </c>
      <c r="U1427">
        <v>16395186.795925099</v>
      </c>
      <c r="V1427">
        <v>15187476.490154499</v>
      </c>
      <c r="W1427">
        <v>14738686.875</v>
      </c>
      <c r="X1427">
        <v>10285108.6875</v>
      </c>
      <c r="Y1427">
        <v>233571.53125</v>
      </c>
      <c r="Z1427">
        <v>11347573.0625</v>
      </c>
      <c r="AA1427">
        <v>4979544.5</v>
      </c>
      <c r="AB1427">
        <v>13134661.8125</v>
      </c>
      <c r="AD1427" t="s">
        <v>81</v>
      </c>
      <c r="AE1427" t="s">
        <v>81</v>
      </c>
      <c r="AF1427" t="s">
        <v>89</v>
      </c>
      <c r="AG1427" t="s">
        <v>81</v>
      </c>
      <c r="AH1427" t="s">
        <v>81</v>
      </c>
      <c r="AI1427" t="s">
        <v>81</v>
      </c>
      <c r="AJ1427" t="s">
        <v>81</v>
      </c>
      <c r="AK1427">
        <v>4.5729999999999998E-5</v>
      </c>
      <c r="AL1427">
        <v>7.3989999999999998E-9</v>
      </c>
      <c r="AM1427">
        <v>4.43</v>
      </c>
      <c r="AN1427">
        <v>18.440000000000001</v>
      </c>
      <c r="AO1427" t="s">
        <v>18727</v>
      </c>
      <c r="AP1427" t="s">
        <v>14706</v>
      </c>
      <c r="AQ1427" t="s">
        <v>14710</v>
      </c>
      <c r="AR1427" t="s">
        <v>14711</v>
      </c>
      <c r="AS1427" t="s">
        <v>14712</v>
      </c>
      <c r="AW1427">
        <v>100</v>
      </c>
      <c r="AX1427">
        <v>332</v>
      </c>
      <c r="AY1427">
        <v>158</v>
      </c>
      <c r="AZ1427">
        <v>171</v>
      </c>
      <c r="BA1427">
        <v>157</v>
      </c>
      <c r="BB1427" t="s">
        <v>18728</v>
      </c>
      <c r="BC1427" t="s">
        <v>18729</v>
      </c>
      <c r="BD1427" t="s">
        <v>100</v>
      </c>
      <c r="BP1427">
        <v>9892485.9177743103</v>
      </c>
      <c r="BQ1427">
        <v>7093711.9590421272</v>
      </c>
      <c r="BR1427">
        <v>0.71708082457782529</v>
      </c>
      <c r="BS1427">
        <v>15750683.184602359</v>
      </c>
      <c r="BT1427">
        <v>607945.66960062168</v>
      </c>
      <c r="BU1427">
        <v>3.8598050794072247E-2</v>
      </c>
      <c r="BV1427">
        <v>0.62806710044457359</v>
      </c>
      <c r="BW1427">
        <v>-0.67100939515379143</v>
      </c>
      <c r="BX1427">
        <v>1.5921865661999419</v>
      </c>
      <c r="BY1427">
        <v>0.67100939515379132</v>
      </c>
      <c r="BZ1427">
        <v>0.30560447199333102</v>
      </c>
      <c r="CA1427">
        <v>-0.51484029490061267</v>
      </c>
      <c r="CB1427" t="s">
        <v>109</v>
      </c>
      <c r="CC1427" t="s">
        <v>109</v>
      </c>
    </row>
    <row r="1428" spans="1:81" x14ac:dyDescent="0.2">
      <c r="A1428" t="b">
        <v>0</v>
      </c>
      <c r="B1428" t="s">
        <v>81</v>
      </c>
      <c r="C1428" t="s">
        <v>5992</v>
      </c>
      <c r="D1428" t="s">
        <v>5993</v>
      </c>
      <c r="E1428">
        <v>8.2807200000000006E-8</v>
      </c>
      <c r="F1428">
        <v>1.4414500000000001E-4</v>
      </c>
      <c r="G1428">
        <v>1</v>
      </c>
      <c r="H1428">
        <v>1</v>
      </c>
      <c r="I1428">
        <v>3</v>
      </c>
      <c r="J1428" t="s">
        <v>5994</v>
      </c>
      <c r="K1428" t="s">
        <v>5995</v>
      </c>
      <c r="L1428" t="s">
        <v>5996</v>
      </c>
      <c r="M1428">
        <v>0</v>
      </c>
      <c r="N1428">
        <v>3388.6452899999999</v>
      </c>
      <c r="O1428">
        <v>11363904.071474601</v>
      </c>
      <c r="P1428">
        <v>79.42</v>
      </c>
      <c r="Q1428">
        <v>14423133</v>
      </c>
      <c r="R1428">
        <v>13718364.088357801</v>
      </c>
      <c r="S1428">
        <v>36772276.191077597</v>
      </c>
      <c r="T1428">
        <v>1</v>
      </c>
      <c r="U1428">
        <v>9413536.1121718101</v>
      </c>
      <c r="V1428">
        <v>6208770.7620728901</v>
      </c>
      <c r="W1428">
        <v>14423133</v>
      </c>
      <c r="X1428">
        <v>10698451</v>
      </c>
      <c r="Y1428">
        <v>4906782</v>
      </c>
      <c r="AA1428">
        <v>2859078.25</v>
      </c>
      <c r="AB1428">
        <v>5369562.5</v>
      </c>
      <c r="AD1428" t="s">
        <v>81</v>
      </c>
      <c r="AE1428" t="s">
        <v>89</v>
      </c>
      <c r="AF1428" t="s">
        <v>81</v>
      </c>
      <c r="AG1428" t="s">
        <v>88</v>
      </c>
      <c r="AH1428" t="s">
        <v>89</v>
      </c>
      <c r="AI1428" t="s">
        <v>81</v>
      </c>
      <c r="AJ1428" t="s">
        <v>81</v>
      </c>
      <c r="AK1428">
        <v>4.5729999999999998E-5</v>
      </c>
      <c r="AL1428">
        <v>2.0970000000000001E-9</v>
      </c>
      <c r="AM1428">
        <v>3.96</v>
      </c>
      <c r="AN1428">
        <v>51.58</v>
      </c>
      <c r="AO1428" t="s">
        <v>5997</v>
      </c>
      <c r="AP1428" t="s">
        <v>5994</v>
      </c>
      <c r="AQ1428" t="s">
        <v>5998</v>
      </c>
      <c r="AR1428" t="s">
        <v>5999</v>
      </c>
      <c r="AS1428" t="s">
        <v>6000</v>
      </c>
      <c r="AT1428" t="s">
        <v>6001</v>
      </c>
      <c r="AU1428" t="s">
        <v>6002</v>
      </c>
      <c r="AV1428" t="s">
        <v>6003</v>
      </c>
      <c r="AW1428">
        <v>100</v>
      </c>
      <c r="AX1428">
        <v>289</v>
      </c>
      <c r="AY1428">
        <v>261</v>
      </c>
      <c r="AZ1428">
        <v>289</v>
      </c>
      <c r="BA1428">
        <v>260</v>
      </c>
      <c r="BB1428" t="s">
        <v>6004</v>
      </c>
      <c r="BC1428" t="s">
        <v>6005</v>
      </c>
      <c r="BD1428" t="s">
        <v>100</v>
      </c>
      <c r="BI1428" t="s">
        <v>6006</v>
      </c>
      <c r="BJ1428" t="s">
        <v>508</v>
      </c>
      <c r="BK1428" t="s">
        <v>6007</v>
      </c>
      <c r="BL1428" t="s">
        <v>565</v>
      </c>
      <c r="BN1428" t="s">
        <v>2970</v>
      </c>
      <c r="BP1428">
        <v>21637924.42647846</v>
      </c>
      <c r="BQ1428">
        <v>13111469.303845121</v>
      </c>
      <c r="BR1428">
        <v>0.6059485672202708</v>
      </c>
      <c r="BS1428">
        <v>5207435.9580815667</v>
      </c>
      <c r="BT1428">
        <v>4785986.248338595</v>
      </c>
      <c r="BU1428">
        <v>0.91906771141584331</v>
      </c>
      <c r="BV1428">
        <v>4.155197413978363</v>
      </c>
      <c r="BW1428" s="2">
        <v>2.0549170212559908</v>
      </c>
      <c r="BX1428">
        <v>0.2406624524350956</v>
      </c>
      <c r="BY1428">
        <v>-2.0549170212559908</v>
      </c>
      <c r="BZ1428">
        <v>0.3056735955812977</v>
      </c>
      <c r="CA1428">
        <v>-0.5147420744849176</v>
      </c>
      <c r="CB1428" t="s">
        <v>109</v>
      </c>
      <c r="CC1428" t="s">
        <v>109</v>
      </c>
    </row>
    <row r="1429" spans="1:81" x14ac:dyDescent="0.2">
      <c r="A1429" t="b">
        <v>0</v>
      </c>
      <c r="B1429" t="s">
        <v>81</v>
      </c>
      <c r="C1429" t="s">
        <v>22719</v>
      </c>
      <c r="D1429" t="s">
        <v>22720</v>
      </c>
      <c r="E1429">
        <v>5.4527899999999998E-6</v>
      </c>
      <c r="F1429">
        <v>1.4414500000000001E-4</v>
      </c>
      <c r="G1429">
        <v>1</v>
      </c>
      <c r="H1429">
        <v>2</v>
      </c>
      <c r="I1429">
        <v>2</v>
      </c>
      <c r="J1429" t="s">
        <v>18923</v>
      </c>
      <c r="K1429" t="s">
        <v>22721</v>
      </c>
      <c r="L1429" t="s">
        <v>22722</v>
      </c>
      <c r="M1429">
        <v>0</v>
      </c>
      <c r="N1429">
        <v>1759.9483299999999</v>
      </c>
      <c r="O1429">
        <v>2422885.9808076001</v>
      </c>
      <c r="P1429">
        <v>41.36</v>
      </c>
      <c r="Q1429">
        <v>4766279</v>
      </c>
      <c r="R1429">
        <v>5232538.8223199202</v>
      </c>
      <c r="S1429">
        <v>1081817.45068179</v>
      </c>
      <c r="T1429">
        <v>1</v>
      </c>
      <c r="U1429">
        <v>1121898.31271835</v>
      </c>
      <c r="V1429">
        <v>1478638.63433332</v>
      </c>
      <c r="W1429">
        <v>4766279</v>
      </c>
      <c r="X1429">
        <v>4080665.875</v>
      </c>
      <c r="Y1429">
        <v>144354.46875</v>
      </c>
      <c r="AA1429">
        <v>340742.84375</v>
      </c>
      <c r="AB1429">
        <v>1278778.5</v>
      </c>
      <c r="AD1429" t="s">
        <v>81</v>
      </c>
      <c r="AE1429" t="s">
        <v>89</v>
      </c>
      <c r="AF1429" t="s">
        <v>89</v>
      </c>
      <c r="AG1429" t="s">
        <v>88</v>
      </c>
      <c r="AH1429" t="s">
        <v>89</v>
      </c>
      <c r="AI1429" t="s">
        <v>89</v>
      </c>
      <c r="AJ1429" t="s">
        <v>81</v>
      </c>
      <c r="AK1429">
        <v>4.5729999999999998E-5</v>
      </c>
      <c r="AL1429">
        <v>3.1110000000000003E-7</v>
      </c>
      <c r="AM1429">
        <v>4.7699999999999996</v>
      </c>
      <c r="AN1429">
        <v>9.31</v>
      </c>
      <c r="AO1429" t="s">
        <v>22723</v>
      </c>
      <c r="AP1429" t="s">
        <v>18923</v>
      </c>
      <c r="AQ1429" t="s">
        <v>18927</v>
      </c>
      <c r="AR1429" t="s">
        <v>18928</v>
      </c>
      <c r="AS1429" t="s">
        <v>18929</v>
      </c>
      <c r="AT1429" t="s">
        <v>18930</v>
      </c>
      <c r="AU1429" t="s">
        <v>18931</v>
      </c>
      <c r="AV1429" t="s">
        <v>18932</v>
      </c>
      <c r="AW1429">
        <v>100</v>
      </c>
      <c r="AX1429">
        <v>422</v>
      </c>
      <c r="AY1429">
        <v>283</v>
      </c>
      <c r="AZ1429">
        <v>297</v>
      </c>
      <c r="BA1429">
        <v>282</v>
      </c>
      <c r="BB1429" t="s">
        <v>22724</v>
      </c>
      <c r="BC1429" t="s">
        <v>22725</v>
      </c>
      <c r="BD1429" t="s">
        <v>100</v>
      </c>
      <c r="BI1429" t="s">
        <v>18935</v>
      </c>
      <c r="BJ1429" t="s">
        <v>290</v>
      </c>
      <c r="BK1429" t="s">
        <v>18936</v>
      </c>
      <c r="BL1429" t="s">
        <v>1035</v>
      </c>
      <c r="BP1429">
        <v>3693545.09100057</v>
      </c>
      <c r="BQ1429">
        <v>2273805.2919899011</v>
      </c>
      <c r="BR1429">
        <v>0.61561595593623397</v>
      </c>
      <c r="BS1429">
        <v>866845.98235055665</v>
      </c>
      <c r="BT1429">
        <v>771609.41015272797</v>
      </c>
      <c r="BU1429">
        <v>0.8901343789590126</v>
      </c>
      <c r="BV1429">
        <v>4.2609012052926412</v>
      </c>
      <c r="BW1429" s="2">
        <v>2.0911586010850729</v>
      </c>
      <c r="BX1429">
        <v>0.23469213479013751</v>
      </c>
      <c r="BY1429">
        <v>-2.0911586010850729</v>
      </c>
      <c r="BZ1429">
        <v>0.3058261661286249</v>
      </c>
      <c r="CA1429">
        <v>-0.51452535960674717</v>
      </c>
      <c r="CB1429" t="s">
        <v>109</v>
      </c>
      <c r="CC1429" t="s">
        <v>109</v>
      </c>
    </row>
    <row r="1430" spans="1:81" x14ac:dyDescent="0.2">
      <c r="A1430" t="b">
        <v>0</v>
      </c>
      <c r="B1430" t="s">
        <v>81</v>
      </c>
      <c r="C1430" t="s">
        <v>22847</v>
      </c>
      <c r="E1430">
        <v>1.35543E-5</v>
      </c>
      <c r="F1430">
        <v>1.4414500000000001E-4</v>
      </c>
      <c r="G1430">
        <v>1</v>
      </c>
      <c r="H1430">
        <v>2</v>
      </c>
      <c r="I1430">
        <v>3</v>
      </c>
      <c r="J1430" t="s">
        <v>139</v>
      </c>
      <c r="K1430" t="s">
        <v>22848</v>
      </c>
      <c r="M1430">
        <v>0</v>
      </c>
      <c r="N1430">
        <v>2107.09645</v>
      </c>
      <c r="O1430">
        <v>5102040.5668311696</v>
      </c>
      <c r="P1430">
        <v>41.27</v>
      </c>
      <c r="Q1430">
        <v>3949838.75</v>
      </c>
      <c r="R1430">
        <v>5820125.8083924204</v>
      </c>
      <c r="S1430">
        <v>4268536.0905755796</v>
      </c>
      <c r="T1430">
        <v>4045946.1897400701</v>
      </c>
      <c r="U1430">
        <v>13517304.497230399</v>
      </c>
      <c r="V1430">
        <v>6590349.5289753098</v>
      </c>
      <c r="W1430">
        <v>3949838.75</v>
      </c>
      <c r="X1430">
        <v>4538903.5</v>
      </c>
      <c r="Y1430">
        <v>569580.625</v>
      </c>
      <c r="Z1430">
        <v>2930023.5</v>
      </c>
      <c r="AA1430">
        <v>4105474.375</v>
      </c>
      <c r="AB1430">
        <v>5699565.1875</v>
      </c>
      <c r="AD1430" t="s">
        <v>89</v>
      </c>
      <c r="AE1430" t="s">
        <v>89</v>
      </c>
      <c r="AF1430" t="s">
        <v>81</v>
      </c>
      <c r="AG1430" t="s">
        <v>89</v>
      </c>
      <c r="AH1430" t="s">
        <v>81</v>
      </c>
      <c r="AI1430" t="s">
        <v>81</v>
      </c>
      <c r="AJ1430" t="s">
        <v>81</v>
      </c>
      <c r="AK1430">
        <v>4.5729999999999998E-5</v>
      </c>
      <c r="AL1430">
        <v>9.2510000000000005E-7</v>
      </c>
      <c r="AM1430">
        <v>5.35</v>
      </c>
      <c r="AN1430">
        <v>52.87</v>
      </c>
      <c r="AO1430" t="s">
        <v>22849</v>
      </c>
      <c r="AP1430" t="s">
        <v>139</v>
      </c>
      <c r="AQ1430" t="s">
        <v>143</v>
      </c>
      <c r="AR1430" t="s">
        <v>144</v>
      </c>
      <c r="AS1430" t="s">
        <v>145</v>
      </c>
      <c r="AT1430" t="s">
        <v>146</v>
      </c>
      <c r="AU1430" t="s">
        <v>147</v>
      </c>
      <c r="AV1430" t="s">
        <v>148</v>
      </c>
      <c r="AW1430">
        <v>100</v>
      </c>
      <c r="AX1430">
        <v>364</v>
      </c>
      <c r="AY1430">
        <v>154</v>
      </c>
      <c r="AZ1430">
        <v>173</v>
      </c>
      <c r="BA1430">
        <v>153</v>
      </c>
      <c r="BB1430" t="s">
        <v>22850</v>
      </c>
      <c r="BC1430" t="s">
        <v>22851</v>
      </c>
      <c r="BD1430" t="s">
        <v>100</v>
      </c>
      <c r="BF1430" t="s">
        <v>11926</v>
      </c>
      <c r="BG1430" t="s">
        <v>11927</v>
      </c>
      <c r="BH1430" t="s">
        <v>151</v>
      </c>
      <c r="BI1430" t="s">
        <v>152</v>
      </c>
      <c r="BJ1430" t="s">
        <v>153</v>
      </c>
      <c r="BK1430" t="s">
        <v>154</v>
      </c>
      <c r="BL1430" t="s">
        <v>155</v>
      </c>
      <c r="BM1430" t="s">
        <v>156</v>
      </c>
      <c r="BN1430" t="s">
        <v>157</v>
      </c>
      <c r="BO1430" t="s">
        <v>158</v>
      </c>
      <c r="BP1430">
        <v>4679500.216322667</v>
      </c>
      <c r="BQ1430">
        <v>1000580.858644539</v>
      </c>
      <c r="BR1430">
        <v>0.21382216313494151</v>
      </c>
      <c r="BS1430">
        <v>8051200.0719819264</v>
      </c>
      <c r="BT1430">
        <v>4901756.8563698223</v>
      </c>
      <c r="BU1430">
        <v>0.60882313351370732</v>
      </c>
      <c r="BV1430">
        <v>0.58121772834925167</v>
      </c>
      <c r="BW1430">
        <v>-0.78284938604689924</v>
      </c>
      <c r="BX1430">
        <v>1.720525633036271</v>
      </c>
      <c r="BY1430">
        <v>0.78284938604689913</v>
      </c>
      <c r="BZ1430">
        <v>0.3059793931225957</v>
      </c>
      <c r="CA1430">
        <v>-0.5143078210821449</v>
      </c>
      <c r="CB1430" t="s">
        <v>109</v>
      </c>
      <c r="CC1430" t="s">
        <v>109</v>
      </c>
    </row>
    <row r="1431" spans="1:81" x14ac:dyDescent="0.2">
      <c r="A1431" t="b">
        <v>0</v>
      </c>
      <c r="B1431" t="s">
        <v>81</v>
      </c>
      <c r="C1431" t="s">
        <v>33303</v>
      </c>
      <c r="E1431">
        <v>2.9616799999999997E-4</v>
      </c>
      <c r="F1431">
        <v>1.4414500000000001E-4</v>
      </c>
      <c r="G1431">
        <v>1</v>
      </c>
      <c r="H1431">
        <v>3</v>
      </c>
      <c r="I1431">
        <v>9</v>
      </c>
      <c r="J1431" t="s">
        <v>3069</v>
      </c>
      <c r="K1431" t="s">
        <v>33304</v>
      </c>
      <c r="M1431">
        <v>0</v>
      </c>
      <c r="N1431">
        <v>1365.5950800000001</v>
      </c>
      <c r="O1431">
        <v>5821985.5467176698</v>
      </c>
      <c r="P1431">
        <v>22.01</v>
      </c>
      <c r="Q1431">
        <v>3400235</v>
      </c>
      <c r="R1431">
        <v>3913885.0879850099</v>
      </c>
      <c r="S1431">
        <v>6338463.8450772697</v>
      </c>
      <c r="T1431">
        <v>5347591.5513053201</v>
      </c>
      <c r="U1431">
        <v>9502735.8977904599</v>
      </c>
      <c r="V1431">
        <v>4605233.4531801101</v>
      </c>
      <c r="W1431">
        <v>3400235</v>
      </c>
      <c r="X1431">
        <v>3052296</v>
      </c>
      <c r="Y1431">
        <v>845785.5625</v>
      </c>
      <c r="Z1431">
        <v>3872658.75</v>
      </c>
      <c r="AA1431">
        <v>2886170</v>
      </c>
      <c r="AB1431">
        <v>3982767.25</v>
      </c>
      <c r="AD1431" t="s">
        <v>81</v>
      </c>
      <c r="AE1431" t="s">
        <v>81</v>
      </c>
      <c r="AF1431" t="s">
        <v>81</v>
      </c>
      <c r="AG1431" t="s">
        <v>81</v>
      </c>
      <c r="AH1431" t="s">
        <v>81</v>
      </c>
      <c r="AI1431" t="s">
        <v>81</v>
      </c>
      <c r="AJ1431" t="s">
        <v>81</v>
      </c>
      <c r="AK1431">
        <v>4.5729999999999998E-5</v>
      </c>
      <c r="AL1431">
        <v>3.6789999999999998E-5</v>
      </c>
      <c r="AM1431">
        <v>3.37</v>
      </c>
      <c r="AN1431">
        <v>36.840000000000003</v>
      </c>
      <c r="AO1431" t="s">
        <v>33305</v>
      </c>
      <c r="AP1431" t="s">
        <v>3069</v>
      </c>
      <c r="AQ1431" t="s">
        <v>3073</v>
      </c>
      <c r="AR1431" t="s">
        <v>3074</v>
      </c>
      <c r="AS1431" t="s">
        <v>3075</v>
      </c>
      <c r="AT1431" t="s">
        <v>3076</v>
      </c>
      <c r="AU1431" t="s">
        <v>3077</v>
      </c>
      <c r="AV1431" t="s">
        <v>3078</v>
      </c>
      <c r="AW1431">
        <v>100</v>
      </c>
      <c r="AX1431">
        <v>548</v>
      </c>
      <c r="AY1431">
        <v>379</v>
      </c>
      <c r="AZ1431">
        <v>390</v>
      </c>
      <c r="BA1431">
        <v>378</v>
      </c>
      <c r="BB1431" t="s">
        <v>33306</v>
      </c>
      <c r="BC1431" t="s">
        <v>33307</v>
      </c>
      <c r="BD1431" t="s">
        <v>100</v>
      </c>
      <c r="BF1431" t="s">
        <v>466</v>
      </c>
      <c r="BG1431" t="s">
        <v>467</v>
      </c>
      <c r="BJ1431" t="s">
        <v>327</v>
      </c>
      <c r="BK1431" t="s">
        <v>3081</v>
      </c>
      <c r="BL1431" t="s">
        <v>1035</v>
      </c>
      <c r="BN1431" t="s">
        <v>867</v>
      </c>
      <c r="BP1431">
        <v>4550861.3110207599</v>
      </c>
      <c r="BQ1431">
        <v>1569267.7330671439</v>
      </c>
      <c r="BR1431">
        <v>0.34482873149020588</v>
      </c>
      <c r="BS1431">
        <v>6485186.967425297</v>
      </c>
      <c r="BT1431">
        <v>2639502.8029581588</v>
      </c>
      <c r="BU1431">
        <v>0.40700488917531941</v>
      </c>
      <c r="BV1431">
        <v>0.70173170548196406</v>
      </c>
      <c r="BW1431">
        <v>-0.51100854748477886</v>
      </c>
      <c r="BX1431">
        <v>1.425046057044236</v>
      </c>
      <c r="BY1431">
        <v>0.51100854748477886</v>
      </c>
      <c r="BZ1431">
        <v>0.30646400776391702</v>
      </c>
      <c r="CA1431">
        <v>-0.51362052325773655</v>
      </c>
      <c r="CB1431" t="s">
        <v>109</v>
      </c>
      <c r="CC1431" t="s">
        <v>109</v>
      </c>
    </row>
    <row r="1432" spans="1:81" x14ac:dyDescent="0.2">
      <c r="A1432" t="b">
        <v>0</v>
      </c>
      <c r="B1432" t="s">
        <v>81</v>
      </c>
      <c r="C1432" t="s">
        <v>7226</v>
      </c>
      <c r="D1432" t="s">
        <v>1544</v>
      </c>
      <c r="E1432">
        <v>1.87491E-3</v>
      </c>
      <c r="F1432">
        <v>1.4414500000000001E-4</v>
      </c>
      <c r="G1432">
        <v>1</v>
      </c>
      <c r="H1432">
        <v>2</v>
      </c>
      <c r="I1432">
        <v>4</v>
      </c>
      <c r="J1432" t="s">
        <v>2788</v>
      </c>
      <c r="K1432" t="s">
        <v>7227</v>
      </c>
      <c r="L1432" t="s">
        <v>7228</v>
      </c>
      <c r="M1432">
        <v>0</v>
      </c>
      <c r="N1432">
        <v>1379.8773200000001</v>
      </c>
      <c r="O1432">
        <v>2850937.47305944</v>
      </c>
      <c r="P1432">
        <v>74.92</v>
      </c>
      <c r="Q1432">
        <v>495797.59375</v>
      </c>
      <c r="R1432">
        <v>2516590.02413829</v>
      </c>
      <c r="S1432">
        <v>1</v>
      </c>
      <c r="T1432">
        <v>5047263.9267595699</v>
      </c>
      <c r="U1432">
        <v>3229705.4336761301</v>
      </c>
      <c r="V1432">
        <v>1090389.9538123</v>
      </c>
      <c r="W1432">
        <v>495797.59375</v>
      </c>
      <c r="X1432">
        <v>1962596.625</v>
      </c>
      <c r="Z1432">
        <v>3655165.25</v>
      </c>
      <c r="AA1432">
        <v>980925.8125</v>
      </c>
      <c r="AB1432">
        <v>943007.4375</v>
      </c>
      <c r="AD1432" t="s">
        <v>81</v>
      </c>
      <c r="AE1432" t="s">
        <v>81</v>
      </c>
      <c r="AF1432" t="s">
        <v>88</v>
      </c>
      <c r="AG1432" t="s">
        <v>81</v>
      </c>
      <c r="AH1432" t="s">
        <v>89</v>
      </c>
      <c r="AI1432" t="s">
        <v>81</v>
      </c>
      <c r="AJ1432" t="s">
        <v>81</v>
      </c>
      <c r="AK1432">
        <v>4.5729999999999998E-5</v>
      </c>
      <c r="AL1432">
        <v>3.344E-4</v>
      </c>
      <c r="AM1432">
        <v>3.41</v>
      </c>
      <c r="AN1432">
        <v>55.37</v>
      </c>
      <c r="AO1432" t="s">
        <v>7229</v>
      </c>
      <c r="AP1432" t="s">
        <v>2788</v>
      </c>
      <c r="AQ1432" t="s">
        <v>2792</v>
      </c>
      <c r="AR1432" t="s">
        <v>2793</v>
      </c>
      <c r="AS1432" t="s">
        <v>2794</v>
      </c>
      <c r="AT1432" t="s">
        <v>2795</v>
      </c>
      <c r="AU1432" t="s">
        <v>2796</v>
      </c>
      <c r="AV1432" t="s">
        <v>2797</v>
      </c>
      <c r="AW1432">
        <v>100</v>
      </c>
      <c r="AX1432">
        <v>1675</v>
      </c>
      <c r="AY1432">
        <v>855</v>
      </c>
      <c r="AZ1432">
        <v>865</v>
      </c>
      <c r="BA1432">
        <v>854</v>
      </c>
      <c r="BB1432" t="s">
        <v>7230</v>
      </c>
      <c r="BC1432" t="s">
        <v>7231</v>
      </c>
      <c r="BD1432" t="s">
        <v>100</v>
      </c>
      <c r="BJ1432" t="s">
        <v>290</v>
      </c>
      <c r="BK1432" t="s">
        <v>2800</v>
      </c>
      <c r="BL1432" t="s">
        <v>329</v>
      </c>
      <c r="BM1432" t="s">
        <v>2801</v>
      </c>
      <c r="BO1432" t="s">
        <v>2802</v>
      </c>
      <c r="BP1432">
        <v>1004129.539296097</v>
      </c>
      <c r="BQ1432">
        <v>1333081.4319651809</v>
      </c>
      <c r="BR1432">
        <v>1.327599059479599</v>
      </c>
      <c r="BS1432">
        <v>3122453.1047493331</v>
      </c>
      <c r="BT1432">
        <v>1980616.1177754879</v>
      </c>
      <c r="BU1432">
        <v>0.63431412781281438</v>
      </c>
      <c r="BV1432">
        <v>0.3215835452480581</v>
      </c>
      <c r="BW1432">
        <v>-1.6367345061452641</v>
      </c>
      <c r="BX1432">
        <v>3.1096118404585522</v>
      </c>
      <c r="BY1432">
        <v>1.6367345061452641</v>
      </c>
      <c r="BZ1432">
        <v>0.30650370208423361</v>
      </c>
      <c r="CA1432">
        <v>-0.51356427551736272</v>
      </c>
      <c r="CB1432" t="s">
        <v>109</v>
      </c>
      <c r="CC1432" t="s">
        <v>109</v>
      </c>
    </row>
    <row r="1433" spans="1:81" x14ac:dyDescent="0.2">
      <c r="A1433" t="b">
        <v>0</v>
      </c>
      <c r="B1433" t="s">
        <v>81</v>
      </c>
      <c r="C1433" t="s">
        <v>17170</v>
      </c>
      <c r="D1433" t="s">
        <v>10830</v>
      </c>
      <c r="E1433">
        <v>9.0954199999999999E-2</v>
      </c>
      <c r="F1433">
        <v>4.1948699999999998E-3</v>
      </c>
      <c r="G1433">
        <v>1</v>
      </c>
      <c r="H1433">
        <v>2</v>
      </c>
      <c r="I1433">
        <v>2</v>
      </c>
      <c r="J1433" t="s">
        <v>17171</v>
      </c>
      <c r="K1433" t="s">
        <v>17172</v>
      </c>
      <c r="M1433">
        <v>0</v>
      </c>
      <c r="N1433">
        <v>2037.05458</v>
      </c>
      <c r="O1433">
        <v>1642604.7122563999</v>
      </c>
      <c r="P1433">
        <v>50.4</v>
      </c>
      <c r="Q1433">
        <v>2916778.25</v>
      </c>
      <c r="R1433">
        <v>3274515.8007386499</v>
      </c>
      <c r="S1433">
        <v>1411778.4207059201</v>
      </c>
      <c r="T1433">
        <v>1233750.99357002</v>
      </c>
      <c r="U1433">
        <v>1</v>
      </c>
      <c r="V1433">
        <v>925044.69296797703</v>
      </c>
      <c r="W1433">
        <v>2916778.25</v>
      </c>
      <c r="X1433">
        <v>2553675.25</v>
      </c>
      <c r="Y1433">
        <v>188383.46875</v>
      </c>
      <c r="Z1433">
        <v>893467</v>
      </c>
      <c r="AB1433">
        <v>800011.0625</v>
      </c>
      <c r="AD1433" t="s">
        <v>81</v>
      </c>
      <c r="AE1433" t="s">
        <v>81</v>
      </c>
      <c r="AF1433" t="s">
        <v>89</v>
      </c>
      <c r="AG1433" t="s">
        <v>89</v>
      </c>
      <c r="AH1433" t="s">
        <v>88</v>
      </c>
      <c r="AI1433" t="s">
        <v>89</v>
      </c>
      <c r="AJ1433" t="s">
        <v>81</v>
      </c>
      <c r="AK1433">
        <v>2.7100000000000002E-3</v>
      </c>
      <c r="AL1433">
        <v>3.3090000000000001E-2</v>
      </c>
      <c r="AM1433">
        <v>2.5</v>
      </c>
      <c r="AN1433">
        <v>33.26</v>
      </c>
      <c r="AO1433" t="s">
        <v>17173</v>
      </c>
      <c r="AP1433" t="s">
        <v>17171</v>
      </c>
      <c r="AQ1433" t="s">
        <v>17174</v>
      </c>
      <c r="AR1433" t="s">
        <v>17175</v>
      </c>
      <c r="AS1433" t="s">
        <v>17176</v>
      </c>
      <c r="AT1433" t="s">
        <v>17177</v>
      </c>
      <c r="AU1433" t="s">
        <v>17178</v>
      </c>
      <c r="AV1433" t="s">
        <v>17179</v>
      </c>
      <c r="AW1433">
        <v>100</v>
      </c>
      <c r="AX1433">
        <v>312</v>
      </c>
      <c r="AY1433">
        <v>188</v>
      </c>
      <c r="AZ1433">
        <v>205</v>
      </c>
      <c r="BA1433">
        <v>187</v>
      </c>
      <c r="BB1433" t="s">
        <v>17180</v>
      </c>
      <c r="BC1433" t="s">
        <v>17181</v>
      </c>
      <c r="BD1433" t="s">
        <v>100</v>
      </c>
      <c r="BF1433" t="s">
        <v>466</v>
      </c>
      <c r="BG1433" t="s">
        <v>467</v>
      </c>
      <c r="BJ1433" t="s">
        <v>353</v>
      </c>
      <c r="BK1433" t="s">
        <v>17182</v>
      </c>
      <c r="BL1433" t="s">
        <v>17183</v>
      </c>
      <c r="BM1433" t="s">
        <v>17184</v>
      </c>
      <c r="BN1433" t="s">
        <v>17185</v>
      </c>
      <c r="BO1433" t="s">
        <v>17186</v>
      </c>
      <c r="BP1433">
        <v>2534357.4904815229</v>
      </c>
      <c r="BQ1433">
        <v>988499.80512178969</v>
      </c>
      <c r="BR1433">
        <v>0.39003960918472341</v>
      </c>
      <c r="BS1433">
        <v>719598.89551266562</v>
      </c>
      <c r="BT1433">
        <v>642020.82787674631</v>
      </c>
      <c r="BU1433">
        <v>0.89219262547554334</v>
      </c>
      <c r="BV1433">
        <v>3.5219029744007111</v>
      </c>
      <c r="BW1433" s="2">
        <v>1.8163551646265139</v>
      </c>
      <c r="BX1433">
        <v>0.28393740749492408</v>
      </c>
      <c r="BY1433">
        <v>-1.8163551646265139</v>
      </c>
      <c r="BZ1433">
        <v>0.30658129512333387</v>
      </c>
      <c r="CA1433">
        <v>-0.51345434547813895</v>
      </c>
      <c r="CB1433" t="s">
        <v>109</v>
      </c>
      <c r="CC1433" t="s">
        <v>109</v>
      </c>
    </row>
    <row r="1434" spans="1:81" x14ac:dyDescent="0.2">
      <c r="A1434" t="b">
        <v>0</v>
      </c>
      <c r="B1434" t="s">
        <v>81</v>
      </c>
      <c r="C1434" t="s">
        <v>49437</v>
      </c>
      <c r="E1434">
        <v>5.4452600000000004E-4</v>
      </c>
      <c r="F1434">
        <v>1.4414500000000001E-4</v>
      </c>
      <c r="G1434">
        <v>1</v>
      </c>
      <c r="H1434">
        <v>2</v>
      </c>
      <c r="I1434">
        <v>8</v>
      </c>
      <c r="J1434" t="s">
        <v>2788</v>
      </c>
      <c r="K1434" t="s">
        <v>49438</v>
      </c>
      <c r="M1434">
        <v>0</v>
      </c>
      <c r="N1434">
        <v>1304.6593399999999</v>
      </c>
      <c r="O1434">
        <v>8038047.4923135899</v>
      </c>
      <c r="P1434">
        <v>14.02</v>
      </c>
      <c r="Q1434">
        <v>8354339.5</v>
      </c>
      <c r="R1434">
        <v>8928944.9773223493</v>
      </c>
      <c r="S1434">
        <v>4186875.3594113798</v>
      </c>
      <c r="T1434">
        <v>11386763.013495</v>
      </c>
      <c r="U1434">
        <v>7236040.5011773696</v>
      </c>
      <c r="V1434">
        <v>10036196.055099299</v>
      </c>
      <c r="W1434">
        <v>8354339.5</v>
      </c>
      <c r="X1434">
        <v>6963358</v>
      </c>
      <c r="Y1434">
        <v>558684.0625</v>
      </c>
      <c r="Z1434">
        <v>8246151</v>
      </c>
      <c r="AA1434">
        <v>2197729.5</v>
      </c>
      <c r="AB1434">
        <v>8679654</v>
      </c>
      <c r="AD1434" t="s">
        <v>81</v>
      </c>
      <c r="AE1434" t="s">
        <v>81</v>
      </c>
      <c r="AF1434" t="s">
        <v>89</v>
      </c>
      <c r="AG1434" t="s">
        <v>81</v>
      </c>
      <c r="AH1434" t="s">
        <v>89</v>
      </c>
      <c r="AI1434" t="s">
        <v>81</v>
      </c>
      <c r="AJ1434" t="s">
        <v>81</v>
      </c>
      <c r="AK1434">
        <v>4.5729999999999998E-5</v>
      </c>
      <c r="AL1434">
        <v>7.6260000000000005E-5</v>
      </c>
      <c r="AM1434">
        <v>3.38</v>
      </c>
      <c r="AN1434">
        <v>42.42</v>
      </c>
      <c r="AO1434" t="s">
        <v>49439</v>
      </c>
      <c r="AP1434" t="s">
        <v>2788</v>
      </c>
      <c r="AQ1434" t="s">
        <v>2792</v>
      </c>
      <c r="AR1434" t="s">
        <v>2793</v>
      </c>
      <c r="AS1434" t="s">
        <v>2794</v>
      </c>
      <c r="AT1434" t="s">
        <v>2795</v>
      </c>
      <c r="AU1434" t="s">
        <v>2796</v>
      </c>
      <c r="AV1434" t="s">
        <v>2797</v>
      </c>
      <c r="AW1434">
        <v>100</v>
      </c>
      <c r="AX1434">
        <v>1675</v>
      </c>
      <c r="AY1434">
        <v>355</v>
      </c>
      <c r="AZ1434">
        <v>366</v>
      </c>
      <c r="BA1434">
        <v>354</v>
      </c>
      <c r="BB1434" t="s">
        <v>49440</v>
      </c>
      <c r="BC1434" t="s">
        <v>49441</v>
      </c>
      <c r="BD1434" t="s">
        <v>100</v>
      </c>
      <c r="BF1434" t="s">
        <v>466</v>
      </c>
      <c r="BG1434" t="s">
        <v>467</v>
      </c>
      <c r="BJ1434" t="s">
        <v>290</v>
      </c>
      <c r="BK1434" t="s">
        <v>2800</v>
      </c>
      <c r="BL1434" t="s">
        <v>329</v>
      </c>
      <c r="BM1434" t="s">
        <v>2801</v>
      </c>
      <c r="BO1434" t="s">
        <v>2802</v>
      </c>
      <c r="BP1434">
        <v>7156719.9455779092</v>
      </c>
      <c r="BQ1434">
        <v>2587957.7881273869</v>
      </c>
      <c r="BR1434">
        <v>0.36161227598775458</v>
      </c>
      <c r="BS1434">
        <v>9552999.856590556</v>
      </c>
      <c r="BT1434">
        <v>2117128.5431581791</v>
      </c>
      <c r="BU1434">
        <v>0.22161923740609971</v>
      </c>
      <c r="BV1434">
        <v>0.74915943190771972</v>
      </c>
      <c r="BW1434">
        <v>-0.41665531726341781</v>
      </c>
      <c r="BX1434">
        <v>1.334829353284013</v>
      </c>
      <c r="BY1434">
        <v>0.4166553172634177</v>
      </c>
      <c r="BZ1434">
        <v>0.30674040082994319</v>
      </c>
      <c r="CA1434">
        <v>-0.51322901925072606</v>
      </c>
      <c r="CB1434" t="s">
        <v>109</v>
      </c>
      <c r="CC1434" t="s">
        <v>109</v>
      </c>
    </row>
    <row r="1435" spans="1:81" x14ac:dyDescent="0.2">
      <c r="A1435" t="b">
        <v>0</v>
      </c>
      <c r="B1435" t="s">
        <v>81</v>
      </c>
      <c r="C1435" t="s">
        <v>34808</v>
      </c>
      <c r="E1435">
        <v>5.5560100000000001E-3</v>
      </c>
      <c r="F1435">
        <v>4.2792299999999998E-4</v>
      </c>
      <c r="G1435">
        <v>1</v>
      </c>
      <c r="H1435">
        <v>1</v>
      </c>
      <c r="I1435">
        <v>5</v>
      </c>
      <c r="J1435" t="s">
        <v>34809</v>
      </c>
      <c r="K1435" t="s">
        <v>34810</v>
      </c>
      <c r="M1435">
        <v>0</v>
      </c>
      <c r="N1435">
        <v>1037.6102000000001</v>
      </c>
      <c r="O1435">
        <v>875636.72943195305</v>
      </c>
      <c r="P1435">
        <v>26.73</v>
      </c>
      <c r="Q1435">
        <v>928109.125</v>
      </c>
      <c r="R1435">
        <v>882977.15282192302</v>
      </c>
      <c r="S1435">
        <v>321508.069122307</v>
      </c>
      <c r="T1435">
        <v>1007118.89379738</v>
      </c>
      <c r="U1435">
        <v>1104899.8175788401</v>
      </c>
      <c r="V1435">
        <v>826130.95947126602</v>
      </c>
      <c r="W1435">
        <v>928109.125</v>
      </c>
      <c r="X1435">
        <v>688601.625</v>
      </c>
      <c r="Y1435">
        <v>42901.0703125</v>
      </c>
      <c r="Z1435">
        <v>729342.875</v>
      </c>
      <c r="AA1435">
        <v>335580.0625</v>
      </c>
      <c r="AB1435">
        <v>714467</v>
      </c>
      <c r="AD1435" t="s">
        <v>81</v>
      </c>
      <c r="AE1435" t="s">
        <v>81</v>
      </c>
      <c r="AF1435" t="s">
        <v>89</v>
      </c>
      <c r="AG1435" t="s">
        <v>81</v>
      </c>
      <c r="AH1435" t="s">
        <v>89</v>
      </c>
      <c r="AI1435" t="s">
        <v>81</v>
      </c>
      <c r="AJ1435" t="s">
        <v>81</v>
      </c>
      <c r="AK1435">
        <v>1.281E-4</v>
      </c>
      <c r="AL1435">
        <v>1.2149999999999999E-3</v>
      </c>
      <c r="AM1435">
        <v>2.16</v>
      </c>
      <c r="AN1435">
        <v>21.37</v>
      </c>
      <c r="AO1435" t="s">
        <v>34811</v>
      </c>
      <c r="AP1435" t="s">
        <v>34809</v>
      </c>
      <c r="AQ1435" t="s">
        <v>34812</v>
      </c>
      <c r="AR1435" t="s">
        <v>34813</v>
      </c>
      <c r="AS1435" t="s">
        <v>34814</v>
      </c>
      <c r="AT1435" t="s">
        <v>34815</v>
      </c>
      <c r="AU1435" t="s">
        <v>34816</v>
      </c>
      <c r="AV1435" t="s">
        <v>34817</v>
      </c>
      <c r="AW1435">
        <v>100</v>
      </c>
      <c r="AX1435">
        <v>424</v>
      </c>
      <c r="AY1435">
        <v>91</v>
      </c>
      <c r="AZ1435">
        <v>99</v>
      </c>
      <c r="BA1435">
        <v>90</v>
      </c>
      <c r="BB1435" t="s">
        <v>34818</v>
      </c>
      <c r="BC1435" t="s">
        <v>34819</v>
      </c>
      <c r="BD1435" t="s">
        <v>100</v>
      </c>
      <c r="BH1435" t="s">
        <v>34820</v>
      </c>
      <c r="BI1435" t="s">
        <v>34821</v>
      </c>
      <c r="BJ1435" t="s">
        <v>469</v>
      </c>
      <c r="BK1435" t="s">
        <v>34822</v>
      </c>
      <c r="BL1435" t="s">
        <v>1035</v>
      </c>
      <c r="BM1435" t="s">
        <v>21599</v>
      </c>
      <c r="BP1435">
        <v>710864.78231474338</v>
      </c>
      <c r="BQ1435">
        <v>337947.05400281789</v>
      </c>
      <c r="BR1435">
        <v>0.4754027241332488</v>
      </c>
      <c r="BS1435">
        <v>979383.22361582855</v>
      </c>
      <c r="BT1435">
        <v>141438.92538111651</v>
      </c>
      <c r="BU1435">
        <v>0.14441632444849509</v>
      </c>
      <c r="BV1435">
        <v>0.72582903726926218</v>
      </c>
      <c r="BW1435">
        <v>-0.46229832094914902</v>
      </c>
      <c r="BX1435">
        <v>1.377734905401736</v>
      </c>
      <c r="BY1435">
        <v>0.46229832094914891</v>
      </c>
      <c r="BZ1435">
        <v>0.30675698818161617</v>
      </c>
      <c r="CA1435">
        <v>-0.51320553489551379</v>
      </c>
      <c r="CB1435" t="s">
        <v>109</v>
      </c>
      <c r="CC1435" t="s">
        <v>109</v>
      </c>
    </row>
    <row r="1436" spans="1:81" x14ac:dyDescent="0.2">
      <c r="A1436" t="b">
        <v>0</v>
      </c>
      <c r="B1436" t="s">
        <v>81</v>
      </c>
      <c r="C1436" t="s">
        <v>36042</v>
      </c>
      <c r="D1436" t="s">
        <v>1193</v>
      </c>
      <c r="E1436">
        <v>3.7381299999999999E-2</v>
      </c>
      <c r="F1436">
        <v>1.73438E-3</v>
      </c>
      <c r="G1436">
        <v>1</v>
      </c>
      <c r="H1436">
        <v>5</v>
      </c>
      <c r="I1436">
        <v>1</v>
      </c>
      <c r="J1436" t="s">
        <v>29276</v>
      </c>
      <c r="K1436" t="s">
        <v>36043</v>
      </c>
      <c r="L1436" t="s">
        <v>36044</v>
      </c>
      <c r="M1436">
        <v>0</v>
      </c>
      <c r="N1436">
        <v>2077.1036399999998</v>
      </c>
      <c r="O1436">
        <v>1133426.44028164</v>
      </c>
      <c r="P1436">
        <v>25.64</v>
      </c>
      <c r="Q1436">
        <v>1206523.5</v>
      </c>
      <c r="R1436">
        <v>1133426.44028164</v>
      </c>
      <c r="S1436">
        <v>3307546.9668696201</v>
      </c>
      <c r="T1436">
        <v>743835.890197056</v>
      </c>
      <c r="U1436">
        <v>1</v>
      </c>
      <c r="V1436">
        <v>765375.15325247904</v>
      </c>
      <c r="W1436">
        <v>1206523.5</v>
      </c>
      <c r="X1436">
        <v>883917.875</v>
      </c>
      <c r="Y1436">
        <v>441349.125</v>
      </c>
      <c r="Z1436">
        <v>538676.625</v>
      </c>
      <c r="AB1436">
        <v>661923.25</v>
      </c>
      <c r="AD1436" t="s">
        <v>89</v>
      </c>
      <c r="AE1436" t="s">
        <v>81</v>
      </c>
      <c r="AF1436" t="s">
        <v>89</v>
      </c>
      <c r="AG1436" t="s">
        <v>89</v>
      </c>
      <c r="AH1436" t="s">
        <v>88</v>
      </c>
      <c r="AI1436" t="s">
        <v>89</v>
      </c>
      <c r="AJ1436" t="s">
        <v>81</v>
      </c>
      <c r="AK1436">
        <v>1.0269999999999999E-3</v>
      </c>
      <c r="AL1436">
        <v>1.136E-2</v>
      </c>
      <c r="AM1436">
        <v>2.68</v>
      </c>
      <c r="AN1436">
        <v>14.93</v>
      </c>
      <c r="AO1436" t="s">
        <v>36045</v>
      </c>
      <c r="AP1436" t="s">
        <v>29276</v>
      </c>
      <c r="AQ1436" t="s">
        <v>29279</v>
      </c>
      <c r="AR1436" t="s">
        <v>29280</v>
      </c>
      <c r="AS1436" t="s">
        <v>29281</v>
      </c>
      <c r="AT1436" t="s">
        <v>29282</v>
      </c>
      <c r="AU1436" t="s">
        <v>29283</v>
      </c>
      <c r="AV1436" t="s">
        <v>29284</v>
      </c>
      <c r="AW1436">
        <v>100</v>
      </c>
      <c r="AX1436">
        <v>2115</v>
      </c>
      <c r="AY1436">
        <v>43</v>
      </c>
      <c r="AZ1436">
        <v>60</v>
      </c>
      <c r="BA1436">
        <v>42</v>
      </c>
      <c r="BB1436" t="s">
        <v>36046</v>
      </c>
      <c r="BC1436" t="s">
        <v>36047</v>
      </c>
      <c r="BD1436" t="s">
        <v>100</v>
      </c>
      <c r="BF1436" t="s">
        <v>466</v>
      </c>
      <c r="BG1436" t="s">
        <v>467</v>
      </c>
      <c r="BJ1436" t="s">
        <v>469</v>
      </c>
      <c r="BK1436" t="s">
        <v>29287</v>
      </c>
      <c r="BL1436" t="s">
        <v>985</v>
      </c>
      <c r="BM1436" t="s">
        <v>29288</v>
      </c>
      <c r="BO1436" t="s">
        <v>108</v>
      </c>
      <c r="BP1436">
        <v>1882498.96905042</v>
      </c>
      <c r="BQ1436">
        <v>1234668.8390419721</v>
      </c>
      <c r="BR1436">
        <v>0.65586694034938575</v>
      </c>
      <c r="BS1436">
        <v>503070.68114984501</v>
      </c>
      <c r="BT1436">
        <v>435804.21410582721</v>
      </c>
      <c r="BU1436">
        <v>0.86628823828438983</v>
      </c>
      <c r="BV1436">
        <v>3.7420168568513681</v>
      </c>
      <c r="BW1436" s="2">
        <v>1.90381605757418</v>
      </c>
      <c r="BX1436">
        <v>0.26723556794488268</v>
      </c>
      <c r="BY1436">
        <v>-1.90381605757418</v>
      </c>
      <c r="BZ1436">
        <v>0.30678129067170479</v>
      </c>
      <c r="CA1436">
        <v>-0.51317112974847956</v>
      </c>
      <c r="CB1436" t="s">
        <v>109</v>
      </c>
      <c r="CC1436" t="s">
        <v>109</v>
      </c>
    </row>
    <row r="1437" spans="1:81" x14ac:dyDescent="0.2">
      <c r="A1437" t="b">
        <v>0</v>
      </c>
      <c r="B1437" t="s">
        <v>81</v>
      </c>
      <c r="C1437" t="s">
        <v>36921</v>
      </c>
      <c r="D1437" t="s">
        <v>1544</v>
      </c>
      <c r="E1437">
        <v>5.3474899999999999E-3</v>
      </c>
      <c r="F1437">
        <v>4.2792299999999998E-4</v>
      </c>
      <c r="G1437">
        <v>1</v>
      </c>
      <c r="H1437">
        <v>1</v>
      </c>
      <c r="I1437">
        <v>5</v>
      </c>
      <c r="J1437" t="s">
        <v>36922</v>
      </c>
      <c r="K1437" t="s">
        <v>36923</v>
      </c>
      <c r="L1437" t="s">
        <v>36924</v>
      </c>
      <c r="M1437">
        <v>0</v>
      </c>
      <c r="N1437">
        <v>1199.71065</v>
      </c>
      <c r="O1437">
        <v>2609834.9987771302</v>
      </c>
      <c r="P1437">
        <v>24.76</v>
      </c>
      <c r="Q1437">
        <v>3491575</v>
      </c>
      <c r="R1437">
        <v>2453729.66206143</v>
      </c>
      <c r="S1437">
        <v>1635729.5040136201</v>
      </c>
      <c r="T1437">
        <v>4164037.3326574801</v>
      </c>
      <c r="U1437">
        <v>2323565.4353549499</v>
      </c>
      <c r="V1437">
        <v>3988393.4185417499</v>
      </c>
      <c r="W1437">
        <v>3491575</v>
      </c>
      <c r="X1437">
        <v>1913574.125</v>
      </c>
      <c r="Y1437">
        <v>218266.828125</v>
      </c>
      <c r="Z1437">
        <v>3015543.625</v>
      </c>
      <c r="AA1437">
        <v>705713.0625</v>
      </c>
      <c r="AB1437">
        <v>3449302.375</v>
      </c>
      <c r="AD1437" t="s">
        <v>81</v>
      </c>
      <c r="AE1437" t="s">
        <v>81</v>
      </c>
      <c r="AF1437" t="s">
        <v>89</v>
      </c>
      <c r="AG1437" t="s">
        <v>81</v>
      </c>
      <c r="AH1437" t="s">
        <v>89</v>
      </c>
      <c r="AI1437" t="s">
        <v>81</v>
      </c>
      <c r="AJ1437" t="s">
        <v>81</v>
      </c>
      <c r="AK1437">
        <v>1.281E-4</v>
      </c>
      <c r="AL1437">
        <v>1.16E-3</v>
      </c>
      <c r="AM1437">
        <v>2.5499999999999998</v>
      </c>
      <c r="AN1437">
        <v>17.07</v>
      </c>
      <c r="AO1437" t="s">
        <v>36925</v>
      </c>
      <c r="AP1437" t="s">
        <v>36922</v>
      </c>
      <c r="AQ1437" t="s">
        <v>36926</v>
      </c>
      <c r="AR1437" t="s">
        <v>36927</v>
      </c>
      <c r="AS1437" t="s">
        <v>36928</v>
      </c>
      <c r="AT1437" t="s">
        <v>36929</v>
      </c>
      <c r="AU1437" t="s">
        <v>36930</v>
      </c>
      <c r="AV1437" t="s">
        <v>36931</v>
      </c>
      <c r="AW1437">
        <v>100</v>
      </c>
      <c r="AX1437">
        <v>587</v>
      </c>
      <c r="AY1437">
        <v>278</v>
      </c>
      <c r="AZ1437">
        <v>289</v>
      </c>
      <c r="BA1437">
        <v>277</v>
      </c>
      <c r="BB1437" t="s">
        <v>36932</v>
      </c>
      <c r="BC1437" t="s">
        <v>36933</v>
      </c>
      <c r="BD1437" t="s">
        <v>100</v>
      </c>
      <c r="BI1437" t="s">
        <v>36934</v>
      </c>
      <c r="BJ1437" t="s">
        <v>1051</v>
      </c>
      <c r="BK1437" t="s">
        <v>36935</v>
      </c>
      <c r="BL1437" t="s">
        <v>1879</v>
      </c>
      <c r="BN1437" t="s">
        <v>5538</v>
      </c>
      <c r="BP1437">
        <v>2527011.3886916842</v>
      </c>
      <c r="BQ1437">
        <v>930090.47131806833</v>
      </c>
      <c r="BR1437">
        <v>0.3680594695695481</v>
      </c>
      <c r="BS1437">
        <v>3491998.7288513929</v>
      </c>
      <c r="BT1437">
        <v>1015696.78898512</v>
      </c>
      <c r="BU1437">
        <v>0.29086402025100633</v>
      </c>
      <c r="BV1437">
        <v>0.72365759122795603</v>
      </c>
      <c r="BW1437">
        <v>-0.46662086759056137</v>
      </c>
      <c r="BX1437">
        <v>1.381869011148112</v>
      </c>
      <c r="BY1437">
        <v>0.46662086759056132</v>
      </c>
      <c r="BZ1437">
        <v>0.306802097562686</v>
      </c>
      <c r="CA1437">
        <v>-0.51314167550276357</v>
      </c>
      <c r="CB1437" t="s">
        <v>109</v>
      </c>
      <c r="CC1437" t="s">
        <v>109</v>
      </c>
    </row>
    <row r="1438" spans="1:81" x14ac:dyDescent="0.2">
      <c r="A1438" t="b">
        <v>0</v>
      </c>
      <c r="B1438" t="s">
        <v>81</v>
      </c>
      <c r="C1438" t="s">
        <v>60365</v>
      </c>
      <c r="D1438" t="s">
        <v>1018</v>
      </c>
      <c r="E1438">
        <v>5.14956E-7</v>
      </c>
      <c r="F1438">
        <v>1.4414500000000001E-4</v>
      </c>
      <c r="G1438">
        <v>1</v>
      </c>
      <c r="H1438">
        <v>3</v>
      </c>
      <c r="I1438">
        <v>6</v>
      </c>
      <c r="J1438" t="s">
        <v>15224</v>
      </c>
      <c r="K1438" t="s">
        <v>60366</v>
      </c>
      <c r="L1438" t="s">
        <v>60367</v>
      </c>
      <c r="M1438">
        <v>0</v>
      </c>
      <c r="N1438">
        <v>1621.86564</v>
      </c>
      <c r="O1438">
        <v>15487570.414933</v>
      </c>
      <c r="P1438">
        <v>3.44</v>
      </c>
      <c r="Q1438">
        <v>14088018</v>
      </c>
      <c r="R1438">
        <v>13673197.207970399</v>
      </c>
      <c r="S1438">
        <v>16789676.773198299</v>
      </c>
      <c r="T1438">
        <v>15241503.8767338</v>
      </c>
      <c r="U1438">
        <v>17542702.976425</v>
      </c>
      <c r="V1438">
        <v>15827764.132257</v>
      </c>
      <c r="W1438">
        <v>14088018</v>
      </c>
      <c r="X1438">
        <v>10663227</v>
      </c>
      <c r="Y1438">
        <v>2240364</v>
      </c>
      <c r="Z1438">
        <v>11037706</v>
      </c>
      <c r="AA1438">
        <v>5328068</v>
      </c>
      <c r="AB1438">
        <v>13688405</v>
      </c>
      <c r="AD1438" t="s">
        <v>81</v>
      </c>
      <c r="AE1438" t="s">
        <v>81</v>
      </c>
      <c r="AF1438" t="s">
        <v>81</v>
      </c>
      <c r="AG1438" t="s">
        <v>81</v>
      </c>
      <c r="AH1438" t="s">
        <v>81</v>
      </c>
      <c r="AI1438" t="s">
        <v>81</v>
      </c>
      <c r="AJ1438" t="s">
        <v>81</v>
      </c>
      <c r="AK1438">
        <v>4.5729999999999998E-5</v>
      </c>
      <c r="AL1438">
        <v>1.8690000000000001E-8</v>
      </c>
      <c r="AM1438">
        <v>4.41</v>
      </c>
      <c r="AN1438">
        <v>12.22</v>
      </c>
      <c r="AO1438" t="s">
        <v>60368</v>
      </c>
      <c r="AP1438" t="s">
        <v>15224</v>
      </c>
      <c r="AQ1438" t="s">
        <v>15225</v>
      </c>
      <c r="AR1438" t="s">
        <v>15226</v>
      </c>
      <c r="AS1438" t="s">
        <v>15227</v>
      </c>
      <c r="AT1438" t="s">
        <v>15228</v>
      </c>
      <c r="AU1438" t="s">
        <v>15229</v>
      </c>
      <c r="AV1438" t="s">
        <v>15230</v>
      </c>
      <c r="AW1438">
        <v>100</v>
      </c>
      <c r="AX1438">
        <v>434</v>
      </c>
      <c r="AY1438">
        <v>16</v>
      </c>
      <c r="AZ1438">
        <v>30</v>
      </c>
      <c r="BA1438">
        <v>15</v>
      </c>
      <c r="BB1438" t="s">
        <v>60369</v>
      </c>
      <c r="BC1438" t="s">
        <v>58222</v>
      </c>
      <c r="BD1438" t="s">
        <v>100</v>
      </c>
      <c r="BH1438" t="s">
        <v>15233</v>
      </c>
      <c r="BI1438" t="s">
        <v>15234</v>
      </c>
      <c r="BJ1438" t="s">
        <v>290</v>
      </c>
      <c r="BK1438" t="s">
        <v>15235</v>
      </c>
      <c r="BL1438" t="s">
        <v>15236</v>
      </c>
      <c r="BM1438" t="s">
        <v>156</v>
      </c>
      <c r="BN1438" t="s">
        <v>157</v>
      </c>
      <c r="BO1438" t="s">
        <v>4129</v>
      </c>
      <c r="BP1438">
        <v>14850297.327056229</v>
      </c>
      <c r="BQ1438">
        <v>1692310.122130027</v>
      </c>
      <c r="BR1438">
        <v>0.1139579959147857</v>
      </c>
      <c r="BS1438">
        <v>16203990.328471931</v>
      </c>
      <c r="BT1438">
        <v>1195842.3546369581</v>
      </c>
      <c r="BU1438">
        <v>7.3799251319951173E-2</v>
      </c>
      <c r="BV1438">
        <v>0.9164592810798502</v>
      </c>
      <c r="BW1438">
        <v>-0.12585731263741279</v>
      </c>
      <c r="BX1438">
        <v>1.091155952746439</v>
      </c>
      <c r="BY1438">
        <v>0.12585731263741279</v>
      </c>
      <c r="BZ1438">
        <v>0.30689477325132358</v>
      </c>
      <c r="CA1438">
        <v>-0.51301050800818448</v>
      </c>
      <c r="CB1438" t="s">
        <v>109</v>
      </c>
      <c r="CC1438" t="s">
        <v>109</v>
      </c>
    </row>
    <row r="1439" spans="1:81" x14ac:dyDescent="0.2">
      <c r="A1439" t="b">
        <v>0</v>
      </c>
      <c r="B1439" t="s">
        <v>81</v>
      </c>
      <c r="C1439" t="s">
        <v>8979</v>
      </c>
      <c r="D1439" t="s">
        <v>8980</v>
      </c>
      <c r="E1439">
        <v>1.05656E-7</v>
      </c>
      <c r="F1439">
        <v>1.4414500000000001E-4</v>
      </c>
      <c r="G1439">
        <v>1</v>
      </c>
      <c r="H1439">
        <v>3</v>
      </c>
      <c r="I1439">
        <v>15</v>
      </c>
      <c r="J1439" t="s">
        <v>513</v>
      </c>
      <c r="K1439" t="s">
        <v>8981</v>
      </c>
      <c r="L1439" t="s">
        <v>8982</v>
      </c>
      <c r="M1439">
        <v>0</v>
      </c>
      <c r="N1439">
        <v>2358.3069799999998</v>
      </c>
      <c r="O1439">
        <v>18556546.4221422</v>
      </c>
      <c r="P1439">
        <v>69</v>
      </c>
      <c r="Q1439">
        <v>22831409.25</v>
      </c>
      <c r="R1439">
        <v>18622612.754331999</v>
      </c>
      <c r="S1439">
        <v>46236440.177716702</v>
      </c>
      <c r="T1439">
        <v>219707.701371025</v>
      </c>
      <c r="U1439">
        <v>26737385.302849598</v>
      </c>
      <c r="V1439">
        <v>15082092.0139705</v>
      </c>
      <c r="W1439">
        <v>22831409.25</v>
      </c>
      <c r="X1439">
        <v>14523095.375</v>
      </c>
      <c r="Y1439">
        <v>6169651.59375</v>
      </c>
      <c r="Z1439">
        <v>159109.5625</v>
      </c>
      <c r="AA1439">
        <v>8120676</v>
      </c>
      <c r="AB1439">
        <v>13043521.625</v>
      </c>
      <c r="AD1439" t="s">
        <v>81</v>
      </c>
      <c r="AE1439" t="s">
        <v>81</v>
      </c>
      <c r="AF1439" t="s">
        <v>89</v>
      </c>
      <c r="AG1439" t="s">
        <v>89</v>
      </c>
      <c r="AH1439" t="s">
        <v>81</v>
      </c>
      <c r="AI1439" t="s">
        <v>81</v>
      </c>
      <c r="AJ1439" t="s">
        <v>81</v>
      </c>
      <c r="AK1439">
        <v>4.5729999999999998E-5</v>
      </c>
      <c r="AL1439">
        <v>2.8200000000000002E-9</v>
      </c>
      <c r="AM1439">
        <v>4.9000000000000004</v>
      </c>
      <c r="AN1439">
        <v>35.979999999999997</v>
      </c>
      <c r="AO1439" t="s">
        <v>8983</v>
      </c>
      <c r="AP1439" t="s">
        <v>513</v>
      </c>
      <c r="AQ1439" t="s">
        <v>517</v>
      </c>
      <c r="AR1439" t="s">
        <v>518</v>
      </c>
      <c r="AS1439" t="s">
        <v>519</v>
      </c>
      <c r="AT1439" t="s">
        <v>520</v>
      </c>
      <c r="AU1439" t="s">
        <v>521</v>
      </c>
      <c r="AV1439" t="s">
        <v>522</v>
      </c>
      <c r="AW1439">
        <v>100</v>
      </c>
      <c r="AX1439">
        <v>531</v>
      </c>
      <c r="AY1439">
        <v>320</v>
      </c>
      <c r="AZ1439">
        <v>339</v>
      </c>
      <c r="BA1439">
        <v>319</v>
      </c>
      <c r="BB1439" t="s">
        <v>8984</v>
      </c>
      <c r="BC1439" t="s">
        <v>6067</v>
      </c>
      <c r="BD1439" t="s">
        <v>100</v>
      </c>
      <c r="BF1439" t="s">
        <v>466</v>
      </c>
      <c r="BG1439" t="s">
        <v>467</v>
      </c>
      <c r="BH1439" t="s">
        <v>525</v>
      </c>
      <c r="BI1439" t="s">
        <v>526</v>
      </c>
      <c r="BJ1439" t="s">
        <v>383</v>
      </c>
      <c r="BK1439" t="s">
        <v>527</v>
      </c>
      <c r="BL1439" t="s">
        <v>441</v>
      </c>
      <c r="BM1439" t="s">
        <v>528</v>
      </c>
      <c r="BN1439" t="s">
        <v>529</v>
      </c>
      <c r="BO1439" t="s">
        <v>108</v>
      </c>
      <c r="BP1439">
        <v>29230154.0606829</v>
      </c>
      <c r="BQ1439">
        <v>14877460.05225016</v>
      </c>
      <c r="BR1439">
        <v>0.50897645018784332</v>
      </c>
      <c r="BS1439">
        <v>14013061.672730369</v>
      </c>
      <c r="BT1439">
        <v>13291122.06500484</v>
      </c>
      <c r="BU1439">
        <v>0.94848095123063392</v>
      </c>
      <c r="BV1439">
        <v>2.0859220306983461</v>
      </c>
      <c r="BW1439">
        <v>1.06068523262896</v>
      </c>
      <c r="BX1439">
        <v>0.47940430432349851</v>
      </c>
      <c r="BY1439">
        <v>-1.06068523262896</v>
      </c>
      <c r="BZ1439">
        <v>0.30693281949476142</v>
      </c>
      <c r="CA1439">
        <v>-0.51295667115302002</v>
      </c>
      <c r="CB1439" t="s">
        <v>109</v>
      </c>
      <c r="CC1439" t="s">
        <v>109</v>
      </c>
    </row>
    <row r="1440" spans="1:81" x14ac:dyDescent="0.2">
      <c r="A1440" t="b">
        <v>0</v>
      </c>
      <c r="B1440" t="s">
        <v>81</v>
      </c>
      <c r="C1440" t="s">
        <v>13925</v>
      </c>
      <c r="D1440" t="s">
        <v>5464</v>
      </c>
      <c r="E1440">
        <v>9.9384700000000006E-2</v>
      </c>
      <c r="F1440">
        <v>5.0695100000000002E-3</v>
      </c>
      <c r="G1440">
        <v>1</v>
      </c>
      <c r="H1440">
        <v>1</v>
      </c>
      <c r="I1440">
        <v>1</v>
      </c>
      <c r="J1440" t="s">
        <v>6594</v>
      </c>
      <c r="K1440" t="s">
        <v>13926</v>
      </c>
      <c r="M1440">
        <v>0</v>
      </c>
      <c r="N1440">
        <v>1168.6030699999999</v>
      </c>
      <c r="O1440">
        <v>1276097.1541984801</v>
      </c>
      <c r="P1440">
        <v>57.03</v>
      </c>
      <c r="Q1440">
        <v>664941.5</v>
      </c>
      <c r="R1440">
        <v>532964.96507657203</v>
      </c>
      <c r="S1440">
        <v>1</v>
      </c>
      <c r="T1440">
        <v>1928211.02888524</v>
      </c>
      <c r="U1440">
        <v>3055405.2398537998</v>
      </c>
      <c r="V1440">
        <v>399469.38975446799</v>
      </c>
      <c r="W1440">
        <v>664941.5</v>
      </c>
      <c r="X1440">
        <v>415639.90625</v>
      </c>
      <c r="Z1440">
        <v>1396386.25</v>
      </c>
      <c r="AA1440">
        <v>927987.375</v>
      </c>
      <c r="AB1440">
        <v>345475.125</v>
      </c>
      <c r="AD1440" t="s">
        <v>89</v>
      </c>
      <c r="AE1440" t="s">
        <v>89</v>
      </c>
      <c r="AF1440" t="s">
        <v>88</v>
      </c>
      <c r="AG1440" t="s">
        <v>81</v>
      </c>
      <c r="AH1440" t="s">
        <v>89</v>
      </c>
      <c r="AI1440" t="s">
        <v>89</v>
      </c>
      <c r="AJ1440" t="s">
        <v>81</v>
      </c>
      <c r="AK1440">
        <v>3.0620000000000001E-3</v>
      </c>
      <c r="AL1440">
        <v>3.6999999999999998E-2</v>
      </c>
      <c r="AM1440">
        <v>2.0299999999999998</v>
      </c>
      <c r="AN1440">
        <v>39.15</v>
      </c>
      <c r="AO1440" t="s">
        <v>13927</v>
      </c>
      <c r="AP1440" t="s">
        <v>6594</v>
      </c>
      <c r="AQ1440" t="s">
        <v>6597</v>
      </c>
      <c r="AR1440" t="s">
        <v>6598</v>
      </c>
      <c r="AS1440" t="s">
        <v>6599</v>
      </c>
      <c r="AT1440" t="s">
        <v>6600</v>
      </c>
      <c r="AU1440" t="s">
        <v>6601</v>
      </c>
      <c r="AV1440" t="s">
        <v>6602</v>
      </c>
      <c r="AW1440">
        <v>100</v>
      </c>
      <c r="AX1440">
        <v>216</v>
      </c>
      <c r="AY1440">
        <v>86</v>
      </c>
      <c r="AZ1440">
        <v>95</v>
      </c>
      <c r="BA1440">
        <v>85</v>
      </c>
      <c r="BB1440" t="s">
        <v>13928</v>
      </c>
      <c r="BC1440" t="s">
        <v>13929</v>
      </c>
      <c r="BD1440" t="s">
        <v>100</v>
      </c>
      <c r="BI1440" t="s">
        <v>6605</v>
      </c>
      <c r="BJ1440" t="s">
        <v>1071</v>
      </c>
      <c r="BK1440" t="s">
        <v>6606</v>
      </c>
      <c r="BL1440" t="s">
        <v>1879</v>
      </c>
      <c r="BM1440" t="s">
        <v>6607</v>
      </c>
      <c r="BN1440" t="s">
        <v>2970</v>
      </c>
      <c r="BP1440">
        <v>399302.48835885728</v>
      </c>
      <c r="BQ1440">
        <v>352045.0402956953</v>
      </c>
      <c r="BR1440">
        <v>0.88165000359153467</v>
      </c>
      <c r="BS1440">
        <v>1794361.886164502</v>
      </c>
      <c r="BT1440">
        <v>1333017.443515284</v>
      </c>
      <c r="BU1440">
        <v>0.74289219682694274</v>
      </c>
      <c r="BV1440">
        <v>0.2225317487167415</v>
      </c>
      <c r="BW1440">
        <v>-2.1679169140954171</v>
      </c>
      <c r="BX1440">
        <v>4.4937408067236753</v>
      </c>
      <c r="BY1440">
        <v>2.1679169140954171</v>
      </c>
      <c r="BZ1440">
        <v>0.3069471059926841</v>
      </c>
      <c r="CA1440">
        <v>-0.51293645694839429</v>
      </c>
      <c r="CB1440" t="s">
        <v>109</v>
      </c>
      <c r="CC1440" t="s">
        <v>109</v>
      </c>
    </row>
    <row r="1441" spans="1:81" x14ac:dyDescent="0.2">
      <c r="A1441" t="b">
        <v>0</v>
      </c>
      <c r="B1441" t="s">
        <v>81</v>
      </c>
      <c r="C1441" t="s">
        <v>21032</v>
      </c>
      <c r="E1441">
        <v>7.1160100000000004E-2</v>
      </c>
      <c r="F1441">
        <v>3.2425000000000002E-3</v>
      </c>
      <c r="G1441">
        <v>1</v>
      </c>
      <c r="H1441">
        <v>1</v>
      </c>
      <c r="I1441">
        <v>3</v>
      </c>
      <c r="J1441" t="s">
        <v>21033</v>
      </c>
      <c r="K1441" t="s">
        <v>21034</v>
      </c>
      <c r="M1441">
        <v>0</v>
      </c>
      <c r="N1441">
        <v>1614.7533599999999</v>
      </c>
      <c r="O1441">
        <v>1934128.1491272501</v>
      </c>
      <c r="P1441">
        <v>43.97</v>
      </c>
      <c r="Q1441">
        <v>431860.5625</v>
      </c>
      <c r="R1441">
        <v>1983567.0761559601</v>
      </c>
      <c r="S1441">
        <v>1</v>
      </c>
      <c r="T1441">
        <v>2428791.5337073701</v>
      </c>
      <c r="U1441">
        <v>1885921.4504084</v>
      </c>
      <c r="V1441">
        <v>1928022.02281216</v>
      </c>
      <c r="W1441">
        <v>431860.5625</v>
      </c>
      <c r="X1441">
        <v>1546911.5</v>
      </c>
      <c r="Z1441">
        <v>1758900.375</v>
      </c>
      <c r="AA1441">
        <v>572791.875</v>
      </c>
      <c r="AB1441">
        <v>1667421</v>
      </c>
      <c r="AD1441" t="s">
        <v>81</v>
      </c>
      <c r="AE1441" t="s">
        <v>81</v>
      </c>
      <c r="AF1441" t="s">
        <v>88</v>
      </c>
      <c r="AG1441" t="s">
        <v>89</v>
      </c>
      <c r="AH1441" t="s">
        <v>89</v>
      </c>
      <c r="AI1441" t="s">
        <v>81</v>
      </c>
      <c r="AJ1441" t="s">
        <v>81</v>
      </c>
      <c r="AK1441">
        <v>2.0400000000000001E-3</v>
      </c>
      <c r="AL1441">
        <v>2.461E-2</v>
      </c>
      <c r="AM1441">
        <v>2.5</v>
      </c>
      <c r="AN1441">
        <v>60.58</v>
      </c>
      <c r="AO1441" t="s">
        <v>21035</v>
      </c>
      <c r="AP1441" t="s">
        <v>21033</v>
      </c>
      <c r="AQ1441" t="s">
        <v>21036</v>
      </c>
      <c r="AR1441" t="s">
        <v>21037</v>
      </c>
      <c r="AS1441" t="s">
        <v>21038</v>
      </c>
      <c r="AT1441" t="s">
        <v>21039</v>
      </c>
      <c r="AU1441" t="s">
        <v>21040</v>
      </c>
      <c r="AV1441" t="s">
        <v>21041</v>
      </c>
      <c r="AW1441">
        <v>100</v>
      </c>
      <c r="AX1441">
        <v>219</v>
      </c>
      <c r="AY1441">
        <v>154</v>
      </c>
      <c r="AZ1441">
        <v>167</v>
      </c>
      <c r="BA1441">
        <v>153</v>
      </c>
      <c r="BB1441" t="s">
        <v>21042</v>
      </c>
      <c r="BC1441" t="s">
        <v>21043</v>
      </c>
      <c r="BD1441" t="s">
        <v>100</v>
      </c>
      <c r="BF1441" t="s">
        <v>466</v>
      </c>
      <c r="BG1441" t="s">
        <v>467</v>
      </c>
      <c r="BI1441" t="s">
        <v>21044</v>
      </c>
      <c r="BJ1441" t="s">
        <v>1387</v>
      </c>
      <c r="BK1441" t="s">
        <v>21045</v>
      </c>
      <c r="BL1441" t="s">
        <v>5096</v>
      </c>
      <c r="BM1441" t="s">
        <v>2131</v>
      </c>
      <c r="BP1441">
        <v>805142.8795519867</v>
      </c>
      <c r="BQ1441">
        <v>1043138.706398609</v>
      </c>
      <c r="BR1441">
        <v>1.2955945247619309</v>
      </c>
      <c r="BS1441">
        <v>2080911.668975977</v>
      </c>
      <c r="BT1441">
        <v>302007.30912236287</v>
      </c>
      <c r="BU1441">
        <v>0.14513220989864589</v>
      </c>
      <c r="BV1441">
        <v>0.38691833562940242</v>
      </c>
      <c r="BW1441">
        <v>-1.369898996773542</v>
      </c>
      <c r="BX1441">
        <v>2.584524712103121</v>
      </c>
      <c r="BY1441">
        <v>1.3698989967735431</v>
      </c>
      <c r="BZ1441">
        <v>0.30699802375063079</v>
      </c>
      <c r="CA1441">
        <v>-0.51286442021323175</v>
      </c>
      <c r="CB1441" t="s">
        <v>109</v>
      </c>
      <c r="CC1441" t="s">
        <v>109</v>
      </c>
    </row>
    <row r="1442" spans="1:81" x14ac:dyDescent="0.2">
      <c r="A1442" t="b">
        <v>0</v>
      </c>
      <c r="B1442" t="s">
        <v>81</v>
      </c>
      <c r="C1442" t="s">
        <v>8643</v>
      </c>
      <c r="E1442">
        <v>4.22121E-7</v>
      </c>
      <c r="F1442">
        <v>1.4414500000000001E-4</v>
      </c>
      <c r="G1442">
        <v>1</v>
      </c>
      <c r="H1442">
        <v>2</v>
      </c>
      <c r="I1442">
        <v>3</v>
      </c>
      <c r="J1442" t="s">
        <v>8644</v>
      </c>
      <c r="K1442" t="s">
        <v>8645</v>
      </c>
      <c r="M1442">
        <v>0</v>
      </c>
      <c r="N1442">
        <v>1799.8571999999999</v>
      </c>
      <c r="O1442">
        <v>2112831.6482677702</v>
      </c>
      <c r="P1442">
        <v>69.95</v>
      </c>
      <c r="Q1442">
        <v>2107809.125</v>
      </c>
      <c r="R1442">
        <v>3248951.22975225</v>
      </c>
      <c r="S1442">
        <v>694730.15164969105</v>
      </c>
      <c r="T1442">
        <v>2490292.1842648298</v>
      </c>
      <c r="U1442">
        <v>7944046.1022984302</v>
      </c>
      <c r="V1442">
        <v>2117866.1392890201</v>
      </c>
      <c r="W1442">
        <v>2107809.125</v>
      </c>
      <c r="X1442">
        <v>2533738.375</v>
      </c>
      <c r="Y1442">
        <v>92702.703125</v>
      </c>
      <c r="Z1442">
        <v>1803438.375</v>
      </c>
      <c r="AA1442">
        <v>2412764.890625</v>
      </c>
      <c r="AB1442">
        <v>1831604.84375</v>
      </c>
      <c r="AD1442" t="s">
        <v>89</v>
      </c>
      <c r="AE1442" t="s">
        <v>89</v>
      </c>
      <c r="AF1442" t="s">
        <v>89</v>
      </c>
      <c r="AG1442" t="s">
        <v>81</v>
      </c>
      <c r="AH1442" t="s">
        <v>89</v>
      </c>
      <c r="AI1442" t="s">
        <v>81</v>
      </c>
      <c r="AJ1442" t="s">
        <v>81</v>
      </c>
      <c r="AK1442">
        <v>4.5729999999999998E-5</v>
      </c>
      <c r="AL1442">
        <v>1.474E-8</v>
      </c>
      <c r="AM1442">
        <v>3.06</v>
      </c>
      <c r="AN1442">
        <v>8.7799999999999994</v>
      </c>
      <c r="AO1442" t="s">
        <v>8646</v>
      </c>
      <c r="AP1442" t="s">
        <v>8644</v>
      </c>
      <c r="AQ1442" t="s">
        <v>8647</v>
      </c>
      <c r="AR1442" t="s">
        <v>8648</v>
      </c>
      <c r="AS1442" t="s">
        <v>8649</v>
      </c>
      <c r="AT1442" t="s">
        <v>8650</v>
      </c>
      <c r="AU1442" t="s">
        <v>8651</v>
      </c>
      <c r="AV1442" t="s">
        <v>8652</v>
      </c>
      <c r="AW1442">
        <v>100</v>
      </c>
      <c r="AX1442">
        <v>699</v>
      </c>
      <c r="AY1442">
        <v>96</v>
      </c>
      <c r="AZ1442">
        <v>111</v>
      </c>
      <c r="BA1442">
        <v>95</v>
      </c>
      <c r="BB1442" t="s">
        <v>8653</v>
      </c>
      <c r="BC1442" t="s">
        <v>8654</v>
      </c>
      <c r="BD1442" t="s">
        <v>100</v>
      </c>
      <c r="BI1442" t="s">
        <v>8655</v>
      </c>
      <c r="BJ1442" t="s">
        <v>105</v>
      </c>
      <c r="BK1442" t="s">
        <v>8656</v>
      </c>
      <c r="BL1442" t="s">
        <v>4655</v>
      </c>
      <c r="BM1442" t="s">
        <v>8657</v>
      </c>
      <c r="BN1442" t="s">
        <v>5462</v>
      </c>
      <c r="BO1442" t="s">
        <v>8658</v>
      </c>
      <c r="BP1442">
        <v>2017163.5021339799</v>
      </c>
      <c r="BQ1442">
        <v>1279520.9262315431</v>
      </c>
      <c r="BR1442">
        <v>0.63431691326851947</v>
      </c>
      <c r="BS1442">
        <v>4184068.14195076</v>
      </c>
      <c r="BT1442">
        <v>3261556.528173205</v>
      </c>
      <c r="BU1442">
        <v>0.77951802349293298</v>
      </c>
      <c r="BV1442">
        <v>0.48210579600969589</v>
      </c>
      <c r="BW1442">
        <v>-1.052578320568714</v>
      </c>
      <c r="BX1442">
        <v>2.0742335152923328</v>
      </c>
      <c r="BY1442">
        <v>1.052578320568714</v>
      </c>
      <c r="BZ1442">
        <v>0.30706373412337951</v>
      </c>
      <c r="CA1442">
        <v>-0.51277147303965664</v>
      </c>
      <c r="CB1442" t="s">
        <v>109</v>
      </c>
      <c r="CC1442" t="s">
        <v>109</v>
      </c>
    </row>
    <row r="1443" spans="1:81" x14ac:dyDescent="0.2">
      <c r="A1443" t="b">
        <v>0</v>
      </c>
      <c r="B1443" t="s">
        <v>81</v>
      </c>
      <c r="C1443" t="s">
        <v>9681</v>
      </c>
      <c r="E1443">
        <v>3.64417E-8</v>
      </c>
      <c r="F1443">
        <v>1.4414500000000001E-4</v>
      </c>
      <c r="G1443">
        <v>1</v>
      </c>
      <c r="H1443">
        <v>1</v>
      </c>
      <c r="I1443">
        <v>4</v>
      </c>
      <c r="J1443" t="s">
        <v>8378</v>
      </c>
      <c r="K1443" t="s">
        <v>9682</v>
      </c>
      <c r="M1443">
        <v>0</v>
      </c>
      <c r="N1443">
        <v>1792.8824199999999</v>
      </c>
      <c r="O1443">
        <v>2948160.0231478</v>
      </c>
      <c r="P1443">
        <v>67.2</v>
      </c>
      <c r="Q1443">
        <v>1534889.875</v>
      </c>
      <c r="R1443">
        <v>5161638.1105493903</v>
      </c>
      <c r="S1443">
        <v>3573652.19127035</v>
      </c>
      <c r="T1443">
        <v>2432147.0184811498</v>
      </c>
      <c r="U1443">
        <v>1</v>
      </c>
      <c r="V1443">
        <v>729948.74400435295</v>
      </c>
      <c r="W1443">
        <v>1534889.875</v>
      </c>
      <c r="X1443">
        <v>4025373</v>
      </c>
      <c r="Y1443">
        <v>476857.40625</v>
      </c>
      <c r="Z1443">
        <v>1761330.375</v>
      </c>
      <c r="AB1443">
        <v>631285.25</v>
      </c>
      <c r="AD1443" t="s">
        <v>81</v>
      </c>
      <c r="AE1443" t="s">
        <v>81</v>
      </c>
      <c r="AF1443" t="s">
        <v>89</v>
      </c>
      <c r="AG1443" t="s">
        <v>81</v>
      </c>
      <c r="AH1443" t="s">
        <v>88</v>
      </c>
      <c r="AI1443" t="s">
        <v>81</v>
      </c>
      <c r="AJ1443" t="s">
        <v>81</v>
      </c>
      <c r="AK1443">
        <v>4.5729999999999998E-5</v>
      </c>
      <c r="AL1443">
        <v>7.8550000000000003E-10</v>
      </c>
      <c r="AM1443">
        <v>4.1900000000000004</v>
      </c>
      <c r="AN1443">
        <v>57.67</v>
      </c>
      <c r="AO1443" t="s">
        <v>9683</v>
      </c>
      <c r="AP1443" t="s">
        <v>8378</v>
      </c>
      <c r="AQ1443" t="s">
        <v>8382</v>
      </c>
      <c r="AR1443" t="s">
        <v>8383</v>
      </c>
      <c r="AS1443" t="s">
        <v>8384</v>
      </c>
      <c r="AT1443" t="s">
        <v>8385</v>
      </c>
      <c r="AU1443" t="s">
        <v>8386</v>
      </c>
      <c r="AV1443" t="s">
        <v>8387</v>
      </c>
      <c r="AW1443">
        <v>100</v>
      </c>
      <c r="AX1443">
        <v>847</v>
      </c>
      <c r="AY1443">
        <v>103</v>
      </c>
      <c r="AZ1443">
        <v>120</v>
      </c>
      <c r="BA1443">
        <v>102</v>
      </c>
      <c r="BB1443" t="s">
        <v>9684</v>
      </c>
      <c r="BC1443" t="s">
        <v>9685</v>
      </c>
      <c r="BD1443" t="s">
        <v>100</v>
      </c>
      <c r="BF1443" t="s">
        <v>466</v>
      </c>
      <c r="BG1443" t="s">
        <v>467</v>
      </c>
      <c r="BI1443" t="s">
        <v>8390</v>
      </c>
      <c r="BJ1443" t="s">
        <v>271</v>
      </c>
      <c r="BK1443" t="s">
        <v>8391</v>
      </c>
      <c r="BL1443" t="s">
        <v>292</v>
      </c>
      <c r="BM1443" t="s">
        <v>8392</v>
      </c>
      <c r="BN1443" t="s">
        <v>387</v>
      </c>
      <c r="BO1443" t="s">
        <v>294</v>
      </c>
      <c r="BP1443">
        <v>3423393.3922732468</v>
      </c>
      <c r="BQ1443">
        <v>1818037.120364211</v>
      </c>
      <c r="BR1443">
        <v>0.53106287009480202</v>
      </c>
      <c r="BS1443">
        <v>1054032.254161834</v>
      </c>
      <c r="BT1443">
        <v>1248040.9268010501</v>
      </c>
      <c r="BU1443">
        <v>1.1840633167279031</v>
      </c>
      <c r="BV1443">
        <v>3.247901929714216</v>
      </c>
      <c r="BW1443" s="2">
        <v>1.699508071054181</v>
      </c>
      <c r="BX1443">
        <v>0.30789106987845227</v>
      </c>
      <c r="BY1443">
        <v>-1.699508071054181</v>
      </c>
      <c r="BZ1443">
        <v>0.30716032637240331</v>
      </c>
      <c r="CA1443">
        <v>-0.51263487962435594</v>
      </c>
      <c r="CB1443" t="s">
        <v>109</v>
      </c>
      <c r="CC1443" t="s">
        <v>109</v>
      </c>
    </row>
    <row r="1444" spans="1:81" x14ac:dyDescent="0.2">
      <c r="A1444" t="b">
        <v>0</v>
      </c>
      <c r="B1444" t="s">
        <v>81</v>
      </c>
      <c r="C1444" t="s">
        <v>29959</v>
      </c>
      <c r="D1444" t="s">
        <v>5120</v>
      </c>
      <c r="E1444">
        <v>6.4484699999999995E-8</v>
      </c>
      <c r="F1444">
        <v>1.4414500000000001E-4</v>
      </c>
      <c r="G1444">
        <v>1</v>
      </c>
      <c r="H1444">
        <v>1</v>
      </c>
      <c r="I1444">
        <v>8</v>
      </c>
      <c r="J1444" t="s">
        <v>7604</v>
      </c>
      <c r="K1444" t="s">
        <v>29960</v>
      </c>
      <c r="L1444" t="s">
        <v>11718</v>
      </c>
      <c r="M1444">
        <v>0</v>
      </c>
      <c r="N1444">
        <v>1429.8083099999999</v>
      </c>
      <c r="O1444">
        <v>37053585.042747602</v>
      </c>
      <c r="P1444">
        <v>32.19</v>
      </c>
      <c r="Q1444">
        <v>24025192.5</v>
      </c>
      <c r="R1444">
        <v>13120646.0020105</v>
      </c>
      <c r="S1444">
        <v>45415632.615957402</v>
      </c>
      <c r="T1444">
        <v>30231180.002053302</v>
      </c>
      <c r="U1444">
        <v>202725277.229242</v>
      </c>
      <c r="V1444">
        <v>30145693.507447202</v>
      </c>
      <c r="W1444">
        <v>24025192.5</v>
      </c>
      <c r="X1444">
        <v>10232312.5</v>
      </c>
      <c r="Y1444">
        <v>6060125.5</v>
      </c>
      <c r="Z1444">
        <v>21893041.5</v>
      </c>
      <c r="AA1444">
        <v>61571701</v>
      </c>
      <c r="AB1444">
        <v>26071052</v>
      </c>
      <c r="AD1444" t="s">
        <v>81</v>
      </c>
      <c r="AE1444" t="s">
        <v>81</v>
      </c>
      <c r="AF1444" t="s">
        <v>89</v>
      </c>
      <c r="AG1444" t="s">
        <v>81</v>
      </c>
      <c r="AH1444" t="s">
        <v>81</v>
      </c>
      <c r="AI1444" t="s">
        <v>81</v>
      </c>
      <c r="AJ1444" t="s">
        <v>81</v>
      </c>
      <c r="AK1444">
        <v>4.5729999999999998E-5</v>
      </c>
      <c r="AL1444">
        <v>1.552E-9</v>
      </c>
      <c r="AM1444">
        <v>3.95</v>
      </c>
      <c r="AN1444">
        <v>15.4</v>
      </c>
      <c r="AO1444" t="s">
        <v>29961</v>
      </c>
      <c r="AP1444" t="s">
        <v>7604</v>
      </c>
      <c r="AQ1444" t="s">
        <v>7605</v>
      </c>
      <c r="AR1444" t="s">
        <v>7606</v>
      </c>
      <c r="AS1444" t="s">
        <v>7607</v>
      </c>
      <c r="AT1444" t="s">
        <v>7608</v>
      </c>
      <c r="AU1444" t="s">
        <v>7609</v>
      </c>
      <c r="AV1444" t="s">
        <v>7610</v>
      </c>
      <c r="AW1444">
        <v>100</v>
      </c>
      <c r="AX1444">
        <v>245</v>
      </c>
      <c r="AY1444">
        <v>1</v>
      </c>
      <c r="AZ1444">
        <v>11</v>
      </c>
      <c r="BA1444">
        <v>0</v>
      </c>
      <c r="BB1444" t="s">
        <v>29962</v>
      </c>
      <c r="BC1444" t="s">
        <v>11721</v>
      </c>
      <c r="BD1444" t="s">
        <v>251</v>
      </c>
      <c r="BI1444" t="s">
        <v>7613</v>
      </c>
      <c r="BJ1444" t="s">
        <v>901</v>
      </c>
      <c r="BK1444" t="s">
        <v>7614</v>
      </c>
      <c r="BL1444" t="s">
        <v>1879</v>
      </c>
      <c r="BO1444" t="s">
        <v>275</v>
      </c>
      <c r="BP1444">
        <v>27520490.372655969</v>
      </c>
      <c r="BQ1444">
        <v>16428766.554817719</v>
      </c>
      <c r="BR1444">
        <v>0.59696489169906464</v>
      </c>
      <c r="BS1444">
        <v>87700716.912914172</v>
      </c>
      <c r="BT1444">
        <v>99614200.463380694</v>
      </c>
      <c r="BU1444">
        <v>1.1358424876081279</v>
      </c>
      <c r="BV1444">
        <v>0.31380006163442781</v>
      </c>
      <c r="BW1444">
        <v>-1.6720824592171879</v>
      </c>
      <c r="BX1444">
        <v>3.186742522584284</v>
      </c>
      <c r="BY1444">
        <v>1.6720824592171879</v>
      </c>
      <c r="BZ1444">
        <v>0.30716225297131128</v>
      </c>
      <c r="CA1444">
        <v>-0.51263215561158892</v>
      </c>
      <c r="CB1444" t="s">
        <v>109</v>
      </c>
      <c r="CC1444" t="s">
        <v>109</v>
      </c>
    </row>
    <row r="1445" spans="1:81" x14ac:dyDescent="0.2">
      <c r="A1445" t="b">
        <v>0</v>
      </c>
      <c r="B1445" t="s">
        <v>81</v>
      </c>
      <c r="C1445" t="s">
        <v>6927</v>
      </c>
      <c r="D1445" t="s">
        <v>45779</v>
      </c>
      <c r="E1445">
        <v>3.4364100000000001E-6</v>
      </c>
      <c r="F1445">
        <v>1.4414500000000001E-4</v>
      </c>
      <c r="G1445">
        <v>1</v>
      </c>
      <c r="H1445">
        <v>2</v>
      </c>
      <c r="I1445">
        <v>3</v>
      </c>
      <c r="J1445" t="s">
        <v>5589</v>
      </c>
      <c r="K1445" t="s">
        <v>6929</v>
      </c>
      <c r="L1445" t="s">
        <v>6930</v>
      </c>
      <c r="M1445">
        <v>0</v>
      </c>
      <c r="N1445">
        <v>1795.86769</v>
      </c>
      <c r="O1445">
        <v>7434520.0422247099</v>
      </c>
      <c r="P1445">
        <v>17.07</v>
      </c>
      <c r="Q1445">
        <v>12052654</v>
      </c>
      <c r="R1445">
        <v>11364857.257801799</v>
      </c>
      <c r="S1445">
        <v>9773665.1601199005</v>
      </c>
      <c r="T1445">
        <v>1</v>
      </c>
      <c r="U1445">
        <v>4677649.5327702099</v>
      </c>
      <c r="V1445">
        <v>4585885.2546701301</v>
      </c>
      <c r="W1445">
        <v>12052654</v>
      </c>
      <c r="X1445">
        <v>8863037</v>
      </c>
      <c r="Y1445">
        <v>1304168.5</v>
      </c>
      <c r="AA1445">
        <v>1420695.25</v>
      </c>
      <c r="AB1445">
        <v>3966034.25</v>
      </c>
      <c r="AD1445" t="s">
        <v>81</v>
      </c>
      <c r="AE1445" t="s">
        <v>81</v>
      </c>
      <c r="AF1445" t="s">
        <v>81</v>
      </c>
      <c r="AG1445" t="s">
        <v>88</v>
      </c>
      <c r="AH1445" t="s">
        <v>89</v>
      </c>
      <c r="AI1445" t="s">
        <v>89</v>
      </c>
      <c r="AJ1445" t="s">
        <v>81</v>
      </c>
      <c r="AK1445">
        <v>4.5729999999999998E-5</v>
      </c>
      <c r="AL1445">
        <v>1.7950000000000001E-7</v>
      </c>
      <c r="AM1445">
        <v>3.76</v>
      </c>
      <c r="AN1445">
        <v>11.18</v>
      </c>
      <c r="AO1445" t="s">
        <v>6931</v>
      </c>
      <c r="AP1445" t="s">
        <v>5589</v>
      </c>
      <c r="AQ1445" t="s">
        <v>5593</v>
      </c>
      <c r="AR1445" t="s">
        <v>5594</v>
      </c>
      <c r="AS1445" t="s">
        <v>5595</v>
      </c>
      <c r="AT1445" t="s">
        <v>5596</v>
      </c>
      <c r="AU1445" t="s">
        <v>5597</v>
      </c>
      <c r="AV1445" t="s">
        <v>5598</v>
      </c>
      <c r="AW1445">
        <v>100</v>
      </c>
      <c r="AX1445">
        <v>644</v>
      </c>
      <c r="AY1445">
        <v>147</v>
      </c>
      <c r="AZ1445">
        <v>162</v>
      </c>
      <c r="BA1445">
        <v>146</v>
      </c>
      <c r="BB1445" t="s">
        <v>6932</v>
      </c>
      <c r="BC1445" t="s">
        <v>6933</v>
      </c>
      <c r="BD1445" t="s">
        <v>100</v>
      </c>
      <c r="BF1445" t="s">
        <v>466</v>
      </c>
      <c r="BG1445" t="s">
        <v>467</v>
      </c>
      <c r="BJ1445" t="s">
        <v>439</v>
      </c>
      <c r="BK1445" t="s">
        <v>5601</v>
      </c>
      <c r="BL1445" t="s">
        <v>985</v>
      </c>
      <c r="BM1445" t="s">
        <v>1769</v>
      </c>
      <c r="BN1445" t="s">
        <v>473</v>
      </c>
      <c r="BO1445" t="s">
        <v>108</v>
      </c>
      <c r="BP1445">
        <v>11063725.47264057</v>
      </c>
      <c r="BQ1445">
        <v>1168955.8576354811</v>
      </c>
      <c r="BR1445">
        <v>0.1056566217705046</v>
      </c>
      <c r="BS1445">
        <v>3087845.2624801141</v>
      </c>
      <c r="BT1445">
        <v>2674545.1599631519</v>
      </c>
      <c r="BU1445">
        <v>0.86615258622609714</v>
      </c>
      <c r="BV1445">
        <v>3.5829921942896639</v>
      </c>
      <c r="BW1445" s="2">
        <v>1.8411649005757611</v>
      </c>
      <c r="BX1445">
        <v>0.27909633785798749</v>
      </c>
      <c r="BY1445">
        <v>-1.8411649005757611</v>
      </c>
      <c r="BZ1445">
        <v>0.30718454215296748</v>
      </c>
      <c r="CA1445">
        <v>-0.51260064224265622</v>
      </c>
      <c r="CB1445" t="s">
        <v>109</v>
      </c>
      <c r="CC1445" t="s">
        <v>109</v>
      </c>
    </row>
    <row r="1446" spans="1:81" x14ac:dyDescent="0.2">
      <c r="A1446" t="b">
        <v>0</v>
      </c>
      <c r="B1446" t="s">
        <v>81</v>
      </c>
      <c r="C1446" t="s">
        <v>33447</v>
      </c>
      <c r="E1446">
        <v>2.2428600000000002E-3</v>
      </c>
      <c r="F1446">
        <v>1.4414500000000001E-4</v>
      </c>
      <c r="G1446">
        <v>1</v>
      </c>
      <c r="H1446">
        <v>2</v>
      </c>
      <c r="I1446">
        <v>2</v>
      </c>
      <c r="J1446" t="s">
        <v>513</v>
      </c>
      <c r="K1446" t="s">
        <v>33448</v>
      </c>
      <c r="M1446">
        <v>0</v>
      </c>
      <c r="N1446">
        <v>1184.6422299999999</v>
      </c>
      <c r="O1446">
        <v>2319156.92214507</v>
      </c>
      <c r="P1446">
        <v>27.98</v>
      </c>
      <c r="Q1446">
        <v>2094200.375</v>
      </c>
      <c r="R1446">
        <v>1377393.5033466599</v>
      </c>
      <c r="S1446">
        <v>1457796.1595860401</v>
      </c>
      <c r="T1446">
        <v>3689465.6321914499</v>
      </c>
      <c r="U1446">
        <v>1345724.0932154299</v>
      </c>
      <c r="V1446">
        <v>2642369.5256525902</v>
      </c>
      <c r="W1446">
        <v>2094200.375</v>
      </c>
      <c r="X1446">
        <v>1074178.875</v>
      </c>
      <c r="Y1446">
        <v>194523.9375</v>
      </c>
      <c r="Z1446">
        <v>2671864.75</v>
      </c>
      <c r="AA1446">
        <v>408723.1875</v>
      </c>
      <c r="AB1446">
        <v>2285213.75</v>
      </c>
      <c r="AD1446" t="s">
        <v>81</v>
      </c>
      <c r="AE1446" t="s">
        <v>89</v>
      </c>
      <c r="AF1446" t="s">
        <v>89</v>
      </c>
      <c r="AG1446" t="s">
        <v>89</v>
      </c>
      <c r="AH1446" t="s">
        <v>89</v>
      </c>
      <c r="AI1446" t="s">
        <v>81</v>
      </c>
      <c r="AJ1446" t="s">
        <v>81</v>
      </c>
      <c r="AK1446">
        <v>4.5729999999999998E-5</v>
      </c>
      <c r="AL1446">
        <v>4.1229999999999999E-4</v>
      </c>
      <c r="AM1446">
        <v>2.5499999999999998</v>
      </c>
      <c r="AN1446">
        <v>35.67</v>
      </c>
      <c r="AO1446" t="s">
        <v>33449</v>
      </c>
      <c r="AP1446" t="s">
        <v>513</v>
      </c>
      <c r="AQ1446" t="s">
        <v>517</v>
      </c>
      <c r="AR1446" t="s">
        <v>518</v>
      </c>
      <c r="AS1446" t="s">
        <v>519</v>
      </c>
      <c r="AT1446" t="s">
        <v>520</v>
      </c>
      <c r="AU1446" t="s">
        <v>521</v>
      </c>
      <c r="AV1446" t="s">
        <v>522</v>
      </c>
      <c r="AW1446">
        <v>100</v>
      </c>
      <c r="AX1446">
        <v>531</v>
      </c>
      <c r="AY1446">
        <v>391</v>
      </c>
      <c r="AZ1446">
        <v>399</v>
      </c>
      <c r="BA1446">
        <v>390</v>
      </c>
      <c r="BB1446" t="s">
        <v>33450</v>
      </c>
      <c r="BC1446" t="s">
        <v>33451</v>
      </c>
      <c r="BD1446" t="s">
        <v>100</v>
      </c>
      <c r="BH1446" t="s">
        <v>525</v>
      </c>
      <c r="BI1446" t="s">
        <v>526</v>
      </c>
      <c r="BJ1446" t="s">
        <v>383</v>
      </c>
      <c r="BK1446" t="s">
        <v>527</v>
      </c>
      <c r="BL1446" t="s">
        <v>441</v>
      </c>
      <c r="BM1446" t="s">
        <v>528</v>
      </c>
      <c r="BN1446" t="s">
        <v>529</v>
      </c>
      <c r="BO1446" t="s">
        <v>108</v>
      </c>
      <c r="BP1446">
        <v>1643130.0126442329</v>
      </c>
      <c r="BQ1446">
        <v>392701.54141460778</v>
      </c>
      <c r="BR1446">
        <v>0.23899602489923891</v>
      </c>
      <c r="BS1446">
        <v>2559186.4170198231</v>
      </c>
      <c r="BT1446">
        <v>1174082.9070179751</v>
      </c>
      <c r="BU1446">
        <v>0.45877193595970878</v>
      </c>
      <c r="BV1446">
        <v>0.6420517089793174</v>
      </c>
      <c r="BW1446">
        <v>-0.63923860239351482</v>
      </c>
      <c r="BX1446">
        <v>1.557506951565818</v>
      </c>
      <c r="BY1446">
        <v>0.63923860239351493</v>
      </c>
      <c r="BZ1446">
        <v>0.30722677933718162</v>
      </c>
      <c r="CA1446">
        <v>-0.51254093183230864</v>
      </c>
      <c r="CB1446" t="s">
        <v>109</v>
      </c>
      <c r="CC1446" t="s">
        <v>109</v>
      </c>
    </row>
    <row r="1447" spans="1:81" x14ac:dyDescent="0.2">
      <c r="A1447" t="b">
        <v>0</v>
      </c>
      <c r="B1447" t="s">
        <v>81</v>
      </c>
      <c r="C1447" t="s">
        <v>59094</v>
      </c>
      <c r="E1447">
        <v>4.3104200000000002E-2</v>
      </c>
      <c r="F1447">
        <v>2.1964200000000001E-3</v>
      </c>
      <c r="G1447">
        <v>1</v>
      </c>
      <c r="H1447">
        <v>3</v>
      </c>
      <c r="I1447">
        <v>5</v>
      </c>
      <c r="J1447" t="s">
        <v>23247</v>
      </c>
      <c r="K1447" t="s">
        <v>59095</v>
      </c>
      <c r="M1447">
        <v>0</v>
      </c>
      <c r="N1447">
        <v>1002.43744</v>
      </c>
      <c r="O1447">
        <v>18548518.632681001</v>
      </c>
      <c r="P1447">
        <v>5.38</v>
      </c>
      <c r="Q1447">
        <v>15661347</v>
      </c>
      <c r="R1447">
        <v>21738651.2959181</v>
      </c>
      <c r="S1447">
        <v>13494776.224301299</v>
      </c>
      <c r="T1447">
        <v>25494868.365979701</v>
      </c>
      <c r="U1447">
        <v>17416654.2718293</v>
      </c>
      <c r="V1447">
        <v>19492154.287076902</v>
      </c>
      <c r="W1447">
        <v>15661347</v>
      </c>
      <c r="X1447">
        <v>16953180</v>
      </c>
      <c r="Y1447">
        <v>1800702.375</v>
      </c>
      <c r="Z1447">
        <v>18463064</v>
      </c>
      <c r="AA1447">
        <v>5289784.5</v>
      </c>
      <c r="AB1447">
        <v>16857498</v>
      </c>
      <c r="AD1447" t="s">
        <v>81</v>
      </c>
      <c r="AE1447" t="s">
        <v>81</v>
      </c>
      <c r="AF1447" t="s">
        <v>89</v>
      </c>
      <c r="AG1447" t="s">
        <v>81</v>
      </c>
      <c r="AH1447" t="s">
        <v>81</v>
      </c>
      <c r="AI1447" t="s">
        <v>81</v>
      </c>
      <c r="AJ1447" t="s">
        <v>81</v>
      </c>
      <c r="AK1447">
        <v>1.346E-3</v>
      </c>
      <c r="AL1447">
        <v>1.346E-2</v>
      </c>
      <c r="AM1447">
        <v>2.2599999999999998</v>
      </c>
      <c r="AN1447">
        <v>9.18</v>
      </c>
      <c r="AO1447" t="s">
        <v>59096</v>
      </c>
      <c r="AP1447" t="s">
        <v>23247</v>
      </c>
      <c r="AQ1447" t="s">
        <v>23251</v>
      </c>
      <c r="AR1447" t="s">
        <v>23252</v>
      </c>
      <c r="AS1447" t="s">
        <v>23253</v>
      </c>
      <c r="AT1447" t="s">
        <v>23254</v>
      </c>
      <c r="AU1447" t="s">
        <v>23255</v>
      </c>
      <c r="AV1447" t="s">
        <v>23256</v>
      </c>
      <c r="AW1447">
        <v>100</v>
      </c>
      <c r="AX1447">
        <v>592</v>
      </c>
      <c r="AY1447">
        <v>275</v>
      </c>
      <c r="AZ1447">
        <v>282</v>
      </c>
      <c r="BA1447">
        <v>274</v>
      </c>
      <c r="BB1447" t="s">
        <v>59097</v>
      </c>
      <c r="BC1447" t="s">
        <v>59098</v>
      </c>
      <c r="BD1447" t="s">
        <v>100</v>
      </c>
      <c r="BF1447" t="s">
        <v>466</v>
      </c>
      <c r="BG1447" t="s">
        <v>467</v>
      </c>
      <c r="BI1447" t="s">
        <v>23259</v>
      </c>
      <c r="BJ1447" t="s">
        <v>271</v>
      </c>
      <c r="BK1447" t="s">
        <v>23260</v>
      </c>
      <c r="BL1447" t="s">
        <v>23261</v>
      </c>
      <c r="BM1447" t="s">
        <v>386</v>
      </c>
      <c r="BN1447" t="s">
        <v>867</v>
      </c>
      <c r="BO1447" t="s">
        <v>108</v>
      </c>
      <c r="BP1447">
        <v>16964924.840073131</v>
      </c>
      <c r="BQ1447">
        <v>4273740.216479416</v>
      </c>
      <c r="BR1447">
        <v>0.25191624818663172</v>
      </c>
      <c r="BS1447">
        <v>20801225.64162863</v>
      </c>
      <c r="BT1447">
        <v>4195192.0809676256</v>
      </c>
      <c r="BU1447">
        <v>0.2016800429572746</v>
      </c>
      <c r="BV1447">
        <v>0.81557332881971778</v>
      </c>
      <c r="BW1447">
        <v>-0.29411349830760519</v>
      </c>
      <c r="BX1447">
        <v>1.2261313172749051</v>
      </c>
      <c r="BY1447">
        <v>0.29411349830760541</v>
      </c>
      <c r="BZ1447">
        <v>0.30729362783896352</v>
      </c>
      <c r="CA1447">
        <v>-0.51244644535074391</v>
      </c>
      <c r="CB1447" t="s">
        <v>109</v>
      </c>
      <c r="CC1447" t="s">
        <v>109</v>
      </c>
    </row>
    <row r="1448" spans="1:81" x14ac:dyDescent="0.2">
      <c r="A1448" t="b">
        <v>0</v>
      </c>
      <c r="B1448" t="s">
        <v>81</v>
      </c>
      <c r="C1448" t="s">
        <v>38423</v>
      </c>
      <c r="E1448">
        <v>6.7801E-2</v>
      </c>
      <c r="F1448">
        <v>3.0282500000000001E-3</v>
      </c>
      <c r="G1448">
        <v>1</v>
      </c>
      <c r="H1448">
        <v>2</v>
      </c>
      <c r="I1448">
        <v>5</v>
      </c>
      <c r="J1448" t="s">
        <v>4156</v>
      </c>
      <c r="K1448" t="s">
        <v>38424</v>
      </c>
      <c r="M1448">
        <v>0</v>
      </c>
      <c r="N1448">
        <v>948.49964999999997</v>
      </c>
      <c r="O1448">
        <v>24613207.299427502</v>
      </c>
      <c r="P1448">
        <v>23.15</v>
      </c>
      <c r="Q1448">
        <v>26984338</v>
      </c>
      <c r="R1448">
        <v>27961332.824232299</v>
      </c>
      <c r="S1448">
        <v>9176856.3399285302</v>
      </c>
      <c r="T1448">
        <v>39026113.413250104</v>
      </c>
      <c r="U1448">
        <v>21665990.579661299</v>
      </c>
      <c r="V1448">
        <v>34076362.189146198</v>
      </c>
      <c r="W1448">
        <v>26984338</v>
      </c>
      <c r="X1448">
        <v>21806022</v>
      </c>
      <c r="Y1448">
        <v>1224532.125</v>
      </c>
      <c r="Z1448">
        <v>28262222</v>
      </c>
      <c r="AA1448">
        <v>6580392.5</v>
      </c>
      <c r="AB1448">
        <v>29470432</v>
      </c>
      <c r="AD1448" t="s">
        <v>81</v>
      </c>
      <c r="AE1448" t="s">
        <v>81</v>
      </c>
      <c r="AF1448" t="s">
        <v>81</v>
      </c>
      <c r="AG1448" t="s">
        <v>81</v>
      </c>
      <c r="AH1448" t="s">
        <v>81</v>
      </c>
      <c r="AI1448" t="s">
        <v>89</v>
      </c>
      <c r="AJ1448" t="s">
        <v>81</v>
      </c>
      <c r="AK1448">
        <v>1.8910000000000001E-3</v>
      </c>
      <c r="AL1448">
        <v>2.315E-2</v>
      </c>
      <c r="AM1448">
        <v>2.74</v>
      </c>
      <c r="AN1448">
        <v>11.47</v>
      </c>
      <c r="AO1448" t="s">
        <v>38425</v>
      </c>
      <c r="AP1448" t="s">
        <v>4156</v>
      </c>
      <c r="AQ1448" t="s">
        <v>4160</v>
      </c>
      <c r="AR1448" t="s">
        <v>4161</v>
      </c>
      <c r="AS1448" t="s">
        <v>4162</v>
      </c>
      <c r="AT1448" t="s">
        <v>4163</v>
      </c>
      <c r="AU1448" t="s">
        <v>4164</v>
      </c>
      <c r="AV1448" t="s">
        <v>4165</v>
      </c>
      <c r="AW1448">
        <v>100</v>
      </c>
      <c r="AX1448">
        <v>723</v>
      </c>
      <c r="AY1448">
        <v>700</v>
      </c>
      <c r="AZ1448">
        <v>707</v>
      </c>
      <c r="BA1448">
        <v>699</v>
      </c>
      <c r="BB1448" t="s">
        <v>38426</v>
      </c>
      <c r="BC1448" t="s">
        <v>38427</v>
      </c>
      <c r="BD1448" t="s">
        <v>100</v>
      </c>
      <c r="BF1448" t="s">
        <v>466</v>
      </c>
      <c r="BG1448" t="s">
        <v>467</v>
      </c>
      <c r="BJ1448" t="s">
        <v>271</v>
      </c>
      <c r="BK1448" t="s">
        <v>4168</v>
      </c>
      <c r="BL1448" t="s">
        <v>4169</v>
      </c>
      <c r="BM1448" t="s">
        <v>193</v>
      </c>
      <c r="BN1448" t="s">
        <v>4170</v>
      </c>
      <c r="BO1448" t="s">
        <v>275</v>
      </c>
      <c r="BP1448">
        <v>21374175.721386939</v>
      </c>
      <c r="BQ1448">
        <v>10574477.75502979</v>
      </c>
      <c r="BR1448">
        <v>0.49473148779482518</v>
      </c>
      <c r="BS1448">
        <v>31589488.72735253</v>
      </c>
      <c r="BT1448">
        <v>8943258.4056680966</v>
      </c>
      <c r="BU1448">
        <v>0.28310867842328702</v>
      </c>
      <c r="BV1448">
        <v>0.67662303451209682</v>
      </c>
      <c r="BW1448">
        <v>-0.56357580275294183</v>
      </c>
      <c r="BX1448">
        <v>1.477927810602969</v>
      </c>
      <c r="BY1448">
        <v>0.56357580275294195</v>
      </c>
      <c r="BZ1448">
        <v>0.30734449065033898</v>
      </c>
      <c r="CA1448">
        <v>-0.51237456748407606</v>
      </c>
      <c r="CB1448" t="s">
        <v>109</v>
      </c>
      <c r="CC1448" t="s">
        <v>109</v>
      </c>
    </row>
    <row r="1449" spans="1:81" x14ac:dyDescent="0.2">
      <c r="A1449" t="b">
        <v>0</v>
      </c>
      <c r="B1449" t="s">
        <v>81</v>
      </c>
      <c r="C1449" t="s">
        <v>42511</v>
      </c>
      <c r="E1449">
        <v>1.64959E-3</v>
      </c>
      <c r="F1449">
        <v>1.4414500000000001E-4</v>
      </c>
      <c r="G1449">
        <v>1</v>
      </c>
      <c r="H1449">
        <v>3</v>
      </c>
      <c r="I1449">
        <v>3</v>
      </c>
      <c r="J1449" t="s">
        <v>16076</v>
      </c>
      <c r="K1449" t="s">
        <v>42512</v>
      </c>
      <c r="M1449">
        <v>0</v>
      </c>
      <c r="N1449">
        <v>1409.7535700000001</v>
      </c>
      <c r="O1449">
        <v>508020.738849847</v>
      </c>
      <c r="P1449">
        <v>19.68</v>
      </c>
      <c r="Q1449">
        <v>448485.53125</v>
      </c>
      <c r="R1449">
        <v>547998.76647087606</v>
      </c>
      <c r="S1449">
        <v>898752.70506536204</v>
      </c>
      <c r="T1449">
        <v>287159.15918470098</v>
      </c>
      <c r="U1449">
        <v>1</v>
      </c>
      <c r="V1449">
        <v>304836.85566099698</v>
      </c>
      <c r="W1449">
        <v>448485.53125</v>
      </c>
      <c r="X1449">
        <v>427364.21875</v>
      </c>
      <c r="Y1449">
        <v>119926.859375</v>
      </c>
      <c r="Z1449">
        <v>207957.0625</v>
      </c>
      <c r="AB1449">
        <v>263633.59375</v>
      </c>
      <c r="AD1449" t="s">
        <v>81</v>
      </c>
      <c r="AE1449" t="s">
        <v>81</v>
      </c>
      <c r="AF1449" t="s">
        <v>89</v>
      </c>
      <c r="AG1449" t="s">
        <v>89</v>
      </c>
      <c r="AH1449" t="s">
        <v>88</v>
      </c>
      <c r="AI1449" t="s">
        <v>81</v>
      </c>
      <c r="AJ1449" t="s">
        <v>81</v>
      </c>
      <c r="AK1449">
        <v>4.5729999999999998E-5</v>
      </c>
      <c r="AL1449">
        <v>2.8640000000000002E-4</v>
      </c>
      <c r="AM1449">
        <v>2.56</v>
      </c>
      <c r="AN1449">
        <v>49.68</v>
      </c>
      <c r="AO1449" t="s">
        <v>42513</v>
      </c>
      <c r="AP1449" t="s">
        <v>16076</v>
      </c>
      <c r="AQ1449" t="s">
        <v>16080</v>
      </c>
      <c r="AR1449" t="s">
        <v>16081</v>
      </c>
      <c r="AS1449" t="s">
        <v>16082</v>
      </c>
      <c r="AT1449" t="s">
        <v>16083</v>
      </c>
      <c r="AU1449" t="s">
        <v>16084</v>
      </c>
      <c r="AV1449" t="s">
        <v>16085</v>
      </c>
      <c r="AW1449">
        <v>100</v>
      </c>
      <c r="AX1449">
        <v>447</v>
      </c>
      <c r="AY1449">
        <v>200</v>
      </c>
      <c r="AZ1449">
        <v>210</v>
      </c>
      <c r="BA1449">
        <v>199</v>
      </c>
      <c r="BB1449" t="s">
        <v>42514</v>
      </c>
      <c r="BC1449" t="s">
        <v>42515</v>
      </c>
      <c r="BD1449" t="s">
        <v>100</v>
      </c>
      <c r="BJ1449" t="s">
        <v>901</v>
      </c>
      <c r="BK1449" t="s">
        <v>16088</v>
      </c>
      <c r="BL1449" t="s">
        <v>254</v>
      </c>
      <c r="BP1449">
        <v>631745.6675954127</v>
      </c>
      <c r="BQ1449">
        <v>236527.56613107599</v>
      </c>
      <c r="BR1449">
        <v>0.37440314712621792</v>
      </c>
      <c r="BS1449">
        <v>197332.33828189931</v>
      </c>
      <c r="BT1449">
        <v>171122.37737733501</v>
      </c>
      <c r="BU1449">
        <v>0.86717858242209611</v>
      </c>
      <c r="BV1449">
        <v>3.2014299992377921</v>
      </c>
      <c r="BW1449" s="2">
        <v>1.6787164651073261</v>
      </c>
      <c r="BX1449">
        <v>0.31236041401438841</v>
      </c>
      <c r="BY1449">
        <v>-1.678716465107327</v>
      </c>
      <c r="BZ1449">
        <v>0.30741578597270458</v>
      </c>
      <c r="CA1449">
        <v>-0.51227383499889412</v>
      </c>
      <c r="CB1449" t="s">
        <v>109</v>
      </c>
      <c r="CC1449" t="s">
        <v>109</v>
      </c>
    </row>
    <row r="1450" spans="1:81" x14ac:dyDescent="0.2">
      <c r="A1450" t="b">
        <v>0</v>
      </c>
      <c r="B1450" t="s">
        <v>81</v>
      </c>
      <c r="C1450" t="s">
        <v>17242</v>
      </c>
      <c r="D1450" t="s">
        <v>869</v>
      </c>
      <c r="E1450">
        <v>2.1839999999999998E-2</v>
      </c>
      <c r="F1450">
        <v>1.41113E-3</v>
      </c>
      <c r="G1450">
        <v>1</v>
      </c>
      <c r="H1450">
        <v>4</v>
      </c>
      <c r="I1450">
        <v>4</v>
      </c>
      <c r="J1450" t="s">
        <v>3712</v>
      </c>
      <c r="K1450" t="s">
        <v>17243</v>
      </c>
      <c r="L1450" t="s">
        <v>17244</v>
      </c>
      <c r="M1450">
        <v>0</v>
      </c>
      <c r="N1450">
        <v>1346.7830799999999</v>
      </c>
      <c r="O1450">
        <v>4675968.4896773295</v>
      </c>
      <c r="P1450">
        <v>50.3</v>
      </c>
      <c r="Q1450">
        <v>617286.5</v>
      </c>
      <c r="R1450">
        <v>6988605.9806469399</v>
      </c>
      <c r="S1450">
        <v>1</v>
      </c>
      <c r="T1450">
        <v>4675968.4896773295</v>
      </c>
      <c r="U1450">
        <v>4904744.0528159002</v>
      </c>
      <c r="V1450">
        <v>5398065.2877042601</v>
      </c>
      <c r="W1450">
        <v>617286.5</v>
      </c>
      <c r="X1450">
        <v>5450158.5</v>
      </c>
      <c r="Z1450">
        <v>3386277.75</v>
      </c>
      <c r="AA1450">
        <v>1489668.375</v>
      </c>
      <c r="AB1450">
        <v>4668436</v>
      </c>
      <c r="AD1450" t="s">
        <v>81</v>
      </c>
      <c r="AE1450" t="s">
        <v>81</v>
      </c>
      <c r="AF1450" t="s">
        <v>88</v>
      </c>
      <c r="AG1450" t="s">
        <v>81</v>
      </c>
      <c r="AH1450" t="s">
        <v>89</v>
      </c>
      <c r="AI1450" t="s">
        <v>81</v>
      </c>
      <c r="AJ1450" t="s">
        <v>81</v>
      </c>
      <c r="AK1450">
        <v>8.0060000000000005E-4</v>
      </c>
      <c r="AL1450">
        <v>6.0730000000000003E-3</v>
      </c>
      <c r="AM1450">
        <v>3.01</v>
      </c>
      <c r="AN1450">
        <v>58.17</v>
      </c>
      <c r="AO1450" t="s">
        <v>17245</v>
      </c>
      <c r="AP1450" t="s">
        <v>3712</v>
      </c>
      <c r="AQ1450" t="s">
        <v>3716</v>
      </c>
      <c r="AR1450" t="s">
        <v>3717</v>
      </c>
      <c r="AS1450" t="s">
        <v>3718</v>
      </c>
      <c r="AT1450" t="s">
        <v>3719</v>
      </c>
      <c r="AU1450" t="s">
        <v>3720</v>
      </c>
      <c r="AV1450" t="s">
        <v>3721</v>
      </c>
      <c r="AW1450">
        <v>100</v>
      </c>
      <c r="AX1450">
        <v>332</v>
      </c>
      <c r="AY1450">
        <v>113</v>
      </c>
      <c r="AZ1450">
        <v>123</v>
      </c>
      <c r="BA1450">
        <v>112</v>
      </c>
      <c r="BB1450" t="s">
        <v>17246</v>
      </c>
      <c r="BC1450" t="s">
        <v>17247</v>
      </c>
      <c r="BD1450" t="s">
        <v>100</v>
      </c>
      <c r="BI1450" t="s">
        <v>3724</v>
      </c>
      <c r="BJ1450" t="s">
        <v>469</v>
      </c>
      <c r="BK1450" t="s">
        <v>3725</v>
      </c>
      <c r="BL1450" t="s">
        <v>3726</v>
      </c>
      <c r="BN1450" t="s">
        <v>174</v>
      </c>
      <c r="BO1450" t="s">
        <v>3727</v>
      </c>
      <c r="BP1450">
        <v>2535297.826882313</v>
      </c>
      <c r="BQ1450">
        <v>3869008.3330767639</v>
      </c>
      <c r="BR1450">
        <v>1.526056738602001</v>
      </c>
      <c r="BS1450">
        <v>4992925.9433991639</v>
      </c>
      <c r="BT1450">
        <v>369036.55753910798</v>
      </c>
      <c r="BU1450">
        <v>7.3911882876410012E-2</v>
      </c>
      <c r="BV1450">
        <v>0.50777797540419611</v>
      </c>
      <c r="BW1450">
        <v>-0.97773027466413498</v>
      </c>
      <c r="BX1450">
        <v>1.9693646602218029</v>
      </c>
      <c r="BY1450">
        <v>0.97773027466413487</v>
      </c>
      <c r="BZ1450">
        <v>0.30755214254329127</v>
      </c>
      <c r="CA1450">
        <v>-0.51208124314360681</v>
      </c>
      <c r="CB1450" t="s">
        <v>109</v>
      </c>
      <c r="CC1450" t="s">
        <v>109</v>
      </c>
    </row>
    <row r="1451" spans="1:81" x14ac:dyDescent="0.2">
      <c r="A1451" t="b">
        <v>0</v>
      </c>
      <c r="B1451" t="s">
        <v>81</v>
      </c>
      <c r="C1451" t="s">
        <v>16545</v>
      </c>
      <c r="D1451" t="s">
        <v>16546</v>
      </c>
      <c r="E1451">
        <v>1.39577E-2</v>
      </c>
      <c r="F1451">
        <v>1.0805000000000001E-3</v>
      </c>
      <c r="G1451">
        <v>1</v>
      </c>
      <c r="H1451">
        <v>6</v>
      </c>
      <c r="I1451">
        <v>1</v>
      </c>
      <c r="J1451" t="s">
        <v>16547</v>
      </c>
      <c r="K1451" t="s">
        <v>16548</v>
      </c>
      <c r="L1451" t="s">
        <v>16549</v>
      </c>
      <c r="M1451">
        <v>0</v>
      </c>
      <c r="N1451">
        <v>2914.42913</v>
      </c>
      <c r="O1451">
        <v>999771.92931956402</v>
      </c>
      <c r="P1451">
        <v>51.45</v>
      </c>
      <c r="Q1451">
        <v>255356.796875</v>
      </c>
      <c r="R1451">
        <v>631865.24937764101</v>
      </c>
      <c r="S1451">
        <v>1800593.24385237</v>
      </c>
      <c r="T1451">
        <v>1361840.75616287</v>
      </c>
      <c r="U1451">
        <v>1581894.1010601099</v>
      </c>
      <c r="V1451">
        <v>1024335.08789209</v>
      </c>
      <c r="W1451">
        <v>255356.796875</v>
      </c>
      <c r="X1451">
        <v>492768.625</v>
      </c>
      <c r="Y1451">
        <v>240265.75</v>
      </c>
      <c r="Z1451">
        <v>986228</v>
      </c>
      <c r="AA1451">
        <v>480452.71875</v>
      </c>
      <c r="AB1451">
        <v>885880.875</v>
      </c>
      <c r="AD1451" t="s">
        <v>89</v>
      </c>
      <c r="AE1451" t="s">
        <v>89</v>
      </c>
      <c r="AF1451" t="s">
        <v>89</v>
      </c>
      <c r="AG1451" t="s">
        <v>89</v>
      </c>
      <c r="AH1451" t="s">
        <v>89</v>
      </c>
      <c r="AI1451" t="s">
        <v>81</v>
      </c>
      <c r="AJ1451" t="s">
        <v>81</v>
      </c>
      <c r="AK1451">
        <v>5.2979999999999998E-4</v>
      </c>
      <c r="AL1451">
        <v>3.578E-3</v>
      </c>
      <c r="AM1451">
        <v>1.73</v>
      </c>
      <c r="AN1451">
        <v>30.86</v>
      </c>
      <c r="AO1451" t="s">
        <v>16550</v>
      </c>
      <c r="AP1451" t="s">
        <v>16547</v>
      </c>
      <c r="AQ1451" t="s">
        <v>16551</v>
      </c>
      <c r="AR1451" t="s">
        <v>16552</v>
      </c>
      <c r="AS1451" t="s">
        <v>16553</v>
      </c>
      <c r="AT1451" t="s">
        <v>16554</v>
      </c>
      <c r="AU1451" t="s">
        <v>16555</v>
      </c>
      <c r="AV1451" t="s">
        <v>16556</v>
      </c>
      <c r="AW1451">
        <v>100</v>
      </c>
      <c r="AX1451">
        <v>239</v>
      </c>
      <c r="AY1451">
        <v>151</v>
      </c>
      <c r="AZ1451">
        <v>174</v>
      </c>
      <c r="BA1451">
        <v>150</v>
      </c>
      <c r="BB1451" t="s">
        <v>16557</v>
      </c>
      <c r="BC1451" t="s">
        <v>16558</v>
      </c>
      <c r="BD1451" t="s">
        <v>100</v>
      </c>
      <c r="BI1451" t="s">
        <v>16559</v>
      </c>
      <c r="BJ1451" t="s">
        <v>439</v>
      </c>
      <c r="BK1451" t="s">
        <v>16560</v>
      </c>
      <c r="BL1451" t="s">
        <v>700</v>
      </c>
      <c r="BN1451" t="s">
        <v>846</v>
      </c>
      <c r="BO1451" t="s">
        <v>16561</v>
      </c>
      <c r="BP1451">
        <v>895938.43003500358</v>
      </c>
      <c r="BQ1451">
        <v>805754.24468238675</v>
      </c>
      <c r="BR1451">
        <v>0.89934109049313427</v>
      </c>
      <c r="BS1451">
        <v>1322689.981705023</v>
      </c>
      <c r="BT1451">
        <v>280833.75980588747</v>
      </c>
      <c r="BU1451">
        <v>0.212320168512864</v>
      </c>
      <c r="BV1451">
        <v>0.67736086492474035</v>
      </c>
      <c r="BW1451">
        <v>-0.56200345852765898</v>
      </c>
      <c r="BX1451">
        <v>1.4763179448093851</v>
      </c>
      <c r="BY1451">
        <v>0.56200345852765898</v>
      </c>
      <c r="BZ1451">
        <v>0.30760743717679889</v>
      </c>
      <c r="CA1451">
        <v>-0.51200316859167727</v>
      </c>
      <c r="CB1451" t="s">
        <v>109</v>
      </c>
      <c r="CC1451" t="s">
        <v>109</v>
      </c>
    </row>
    <row r="1452" spans="1:81" x14ac:dyDescent="0.2">
      <c r="A1452" t="b">
        <v>0</v>
      </c>
      <c r="B1452" t="s">
        <v>81</v>
      </c>
      <c r="C1452" t="s">
        <v>27340</v>
      </c>
      <c r="D1452" t="s">
        <v>27341</v>
      </c>
      <c r="E1452">
        <v>2.4607700000000002E-5</v>
      </c>
      <c r="F1452">
        <v>1.4414500000000001E-4</v>
      </c>
      <c r="G1452">
        <v>1</v>
      </c>
      <c r="H1452">
        <v>1</v>
      </c>
      <c r="I1452">
        <v>4</v>
      </c>
      <c r="J1452" t="s">
        <v>27342</v>
      </c>
      <c r="K1452" t="s">
        <v>27343</v>
      </c>
      <c r="L1452" t="s">
        <v>27344</v>
      </c>
      <c r="M1452">
        <v>0</v>
      </c>
      <c r="N1452">
        <v>2223.23432</v>
      </c>
      <c r="O1452">
        <v>3475401.5246242802</v>
      </c>
      <c r="P1452">
        <v>35.32</v>
      </c>
      <c r="Q1452">
        <v>2325877.25</v>
      </c>
      <c r="R1452">
        <v>1874164.9135378699</v>
      </c>
      <c r="S1452">
        <v>1</v>
      </c>
      <c r="T1452">
        <v>5306806.8766521597</v>
      </c>
      <c r="U1452">
        <v>3820303.0526958099</v>
      </c>
      <c r="V1452">
        <v>5193058.1277927598</v>
      </c>
      <c r="W1452">
        <v>2325877.25</v>
      </c>
      <c r="X1452">
        <v>1461592.75</v>
      </c>
      <c r="Z1452">
        <v>3843123</v>
      </c>
      <c r="AA1452">
        <v>1160302.0625</v>
      </c>
      <c r="AB1452">
        <v>4491138.625</v>
      </c>
      <c r="AD1452" t="s">
        <v>81</v>
      </c>
      <c r="AE1452" t="s">
        <v>89</v>
      </c>
      <c r="AF1452" t="s">
        <v>88</v>
      </c>
      <c r="AG1452" t="s">
        <v>81</v>
      </c>
      <c r="AH1452" t="s">
        <v>89</v>
      </c>
      <c r="AI1452" t="s">
        <v>81</v>
      </c>
      <c r="AJ1452" t="s">
        <v>81</v>
      </c>
      <c r="AK1452">
        <v>4.5729999999999998E-5</v>
      </c>
      <c r="AL1452">
        <v>1.891E-6</v>
      </c>
      <c r="AM1452">
        <v>4.1500000000000004</v>
      </c>
      <c r="AN1452">
        <v>20.12</v>
      </c>
      <c r="AO1452" t="s">
        <v>27345</v>
      </c>
      <c r="AP1452" t="s">
        <v>27342</v>
      </c>
      <c r="AQ1452" t="s">
        <v>27346</v>
      </c>
      <c r="AR1452" t="s">
        <v>27347</v>
      </c>
      <c r="AS1452" t="s">
        <v>27348</v>
      </c>
      <c r="AT1452" t="s">
        <v>27349</v>
      </c>
      <c r="AU1452" t="s">
        <v>27350</v>
      </c>
      <c r="AV1452" t="s">
        <v>27351</v>
      </c>
      <c r="AW1452">
        <v>100</v>
      </c>
      <c r="AX1452">
        <v>339</v>
      </c>
      <c r="AY1452">
        <v>290</v>
      </c>
      <c r="AZ1452">
        <v>309</v>
      </c>
      <c r="BA1452">
        <v>289</v>
      </c>
      <c r="BB1452" t="s">
        <v>27352</v>
      </c>
      <c r="BC1452" t="s">
        <v>27353</v>
      </c>
      <c r="BD1452" t="s">
        <v>100</v>
      </c>
      <c r="BF1452" t="s">
        <v>466</v>
      </c>
      <c r="BG1452" t="s">
        <v>467</v>
      </c>
      <c r="BJ1452" t="s">
        <v>582</v>
      </c>
      <c r="BK1452" t="s">
        <v>27354</v>
      </c>
      <c r="BL1452" t="s">
        <v>22262</v>
      </c>
      <c r="BM1452" t="s">
        <v>2275</v>
      </c>
      <c r="BO1452" t="s">
        <v>474</v>
      </c>
      <c r="BP1452">
        <v>1400014.387845957</v>
      </c>
      <c r="BQ1452">
        <v>1233304.148756078</v>
      </c>
      <c r="BR1452">
        <v>0.88092248155650965</v>
      </c>
      <c r="BS1452">
        <v>4773389.3523802431</v>
      </c>
      <c r="BT1452">
        <v>827354.10523632122</v>
      </c>
      <c r="BU1452">
        <v>0.17332633987289611</v>
      </c>
      <c r="BV1452">
        <v>0.2932956615298607</v>
      </c>
      <c r="BW1452">
        <v>-1.7695723641799721</v>
      </c>
      <c r="BX1452">
        <v>3.4095287832895171</v>
      </c>
      <c r="BY1452">
        <v>1.7695723641799721</v>
      </c>
      <c r="BZ1452">
        <v>0.30772272462622491</v>
      </c>
      <c r="CA1452">
        <v>-0.5118404309044573</v>
      </c>
      <c r="CB1452" t="s">
        <v>109</v>
      </c>
      <c r="CC1452" t="s">
        <v>109</v>
      </c>
    </row>
    <row r="1453" spans="1:81" x14ac:dyDescent="0.2">
      <c r="A1453" t="b">
        <v>0</v>
      </c>
      <c r="B1453" t="s">
        <v>81</v>
      </c>
      <c r="C1453" t="s">
        <v>14006</v>
      </c>
      <c r="D1453" t="s">
        <v>14007</v>
      </c>
      <c r="E1453">
        <v>9.4277899999999999E-11</v>
      </c>
      <c r="F1453">
        <v>1.4414500000000001E-4</v>
      </c>
      <c r="G1453">
        <v>1</v>
      </c>
      <c r="H1453">
        <v>1</v>
      </c>
      <c r="I1453">
        <v>5</v>
      </c>
      <c r="J1453" t="s">
        <v>1121</v>
      </c>
      <c r="K1453" t="s">
        <v>14008</v>
      </c>
      <c r="L1453" t="s">
        <v>14009</v>
      </c>
      <c r="M1453">
        <v>0</v>
      </c>
      <c r="N1453">
        <v>3298.7126899999998</v>
      </c>
      <c r="O1453">
        <v>9039086.3718999904</v>
      </c>
      <c r="P1453">
        <v>56.96</v>
      </c>
      <c r="Q1453">
        <v>6304907</v>
      </c>
      <c r="R1453">
        <v>9039086.3718999904</v>
      </c>
      <c r="S1453">
        <v>39964427.404262401</v>
      </c>
      <c r="T1453">
        <v>6876460.0198379401</v>
      </c>
      <c r="U1453">
        <v>1</v>
      </c>
      <c r="V1453">
        <v>4124435.54771725</v>
      </c>
      <c r="W1453">
        <v>6304907</v>
      </c>
      <c r="X1453">
        <v>7049253.25</v>
      </c>
      <c r="Y1453">
        <v>5332733.0625</v>
      </c>
      <c r="Z1453">
        <v>4979846.125</v>
      </c>
      <c r="AB1453">
        <v>3566956.375</v>
      </c>
      <c r="AD1453" t="s">
        <v>81</v>
      </c>
      <c r="AE1453" t="s">
        <v>81</v>
      </c>
      <c r="AF1453" t="s">
        <v>89</v>
      </c>
      <c r="AG1453" t="s">
        <v>81</v>
      </c>
      <c r="AH1453" t="s">
        <v>88</v>
      </c>
      <c r="AI1453" t="s">
        <v>81</v>
      </c>
      <c r="AJ1453" t="s">
        <v>81</v>
      </c>
      <c r="AK1453">
        <v>4.5729999999999998E-5</v>
      </c>
      <c r="AL1453">
        <v>6.4260000000000001E-13</v>
      </c>
      <c r="AM1453">
        <v>7.45</v>
      </c>
      <c r="AN1453">
        <v>52.4</v>
      </c>
      <c r="AO1453" t="s">
        <v>14010</v>
      </c>
      <c r="AP1453" t="s">
        <v>1121</v>
      </c>
      <c r="AQ1453" t="s">
        <v>1124</v>
      </c>
      <c r="AR1453" t="s">
        <v>1125</v>
      </c>
      <c r="AS1453" t="s">
        <v>1126</v>
      </c>
      <c r="AT1453" t="s">
        <v>1127</v>
      </c>
      <c r="AU1453" t="s">
        <v>1128</v>
      </c>
      <c r="AV1453" t="s">
        <v>1129</v>
      </c>
      <c r="AW1453">
        <v>100</v>
      </c>
      <c r="AX1453">
        <v>205</v>
      </c>
      <c r="AY1453">
        <v>141</v>
      </c>
      <c r="AZ1453">
        <v>171</v>
      </c>
      <c r="BA1453">
        <v>140</v>
      </c>
      <c r="BB1453" t="s">
        <v>14011</v>
      </c>
      <c r="BC1453" t="s">
        <v>14012</v>
      </c>
      <c r="BD1453" t="s">
        <v>100</v>
      </c>
      <c r="BH1453" t="s">
        <v>1132</v>
      </c>
      <c r="BI1453" t="s">
        <v>1133</v>
      </c>
      <c r="BJ1453" t="s">
        <v>231</v>
      </c>
      <c r="BK1453" t="s">
        <v>1134</v>
      </c>
      <c r="BL1453" t="s">
        <v>1135</v>
      </c>
      <c r="BM1453" t="s">
        <v>1136</v>
      </c>
      <c r="BN1453" t="s">
        <v>867</v>
      </c>
      <c r="BO1453" t="s">
        <v>1137</v>
      </c>
      <c r="BP1453">
        <v>18436140.2587208</v>
      </c>
      <c r="BQ1453">
        <v>18694097.859353889</v>
      </c>
      <c r="BR1453">
        <v>1.013991952600332</v>
      </c>
      <c r="BS1453">
        <v>3666965.5225183959</v>
      </c>
      <c r="BT1453">
        <v>3460979.8151454479</v>
      </c>
      <c r="BU1453">
        <v>0.94382665827970991</v>
      </c>
      <c r="BV1453">
        <v>5.027628469781531</v>
      </c>
      <c r="BW1453" s="2">
        <v>2.3298780418411571</v>
      </c>
      <c r="BX1453">
        <v>0.19890093430938299</v>
      </c>
      <c r="BY1453">
        <v>-2.3298780418411571</v>
      </c>
      <c r="BZ1453">
        <v>0.30777010519234888</v>
      </c>
      <c r="CA1453">
        <v>-0.51177356702737908</v>
      </c>
      <c r="CB1453" t="s">
        <v>109</v>
      </c>
      <c r="CC1453" t="s">
        <v>109</v>
      </c>
    </row>
    <row r="1454" spans="1:81" x14ac:dyDescent="0.2">
      <c r="A1454" t="b">
        <v>0</v>
      </c>
      <c r="B1454" t="s">
        <v>81</v>
      </c>
      <c r="C1454" t="s">
        <v>54119</v>
      </c>
      <c r="D1454" t="s">
        <v>366</v>
      </c>
      <c r="E1454">
        <v>2.9259199999999999E-5</v>
      </c>
      <c r="F1454">
        <v>1.4414500000000001E-4</v>
      </c>
      <c r="G1454">
        <v>1</v>
      </c>
      <c r="H1454">
        <v>2</v>
      </c>
      <c r="I1454">
        <v>10</v>
      </c>
      <c r="J1454" t="s">
        <v>6263</v>
      </c>
      <c r="K1454" t="s">
        <v>54120</v>
      </c>
      <c r="L1454" t="s">
        <v>54121</v>
      </c>
      <c r="M1454">
        <v>0</v>
      </c>
      <c r="N1454">
        <v>1615.8285900000001</v>
      </c>
      <c r="O1454">
        <v>7949164.7203469798</v>
      </c>
      <c r="P1454">
        <v>10.28</v>
      </c>
      <c r="Q1454">
        <v>6680622.90625</v>
      </c>
      <c r="R1454">
        <v>5482186.1665225597</v>
      </c>
      <c r="S1454">
        <v>8740237.3542668708</v>
      </c>
      <c r="T1454">
        <v>8024187.8794505103</v>
      </c>
      <c r="U1454">
        <v>11526281.273897501</v>
      </c>
      <c r="V1454">
        <v>6999088.38879597</v>
      </c>
      <c r="W1454">
        <v>6680622.90625</v>
      </c>
      <c r="X1454">
        <v>4275356.71875</v>
      </c>
      <c r="Y1454">
        <v>1166271</v>
      </c>
      <c r="Z1454">
        <v>5811016.25</v>
      </c>
      <c r="AA1454">
        <v>3500761</v>
      </c>
      <c r="AB1454">
        <v>6053056.875</v>
      </c>
      <c r="AD1454" t="s">
        <v>81</v>
      </c>
      <c r="AE1454" t="s">
        <v>81</v>
      </c>
      <c r="AF1454" t="s">
        <v>89</v>
      </c>
      <c r="AG1454" t="s">
        <v>81</v>
      </c>
      <c r="AH1454" t="s">
        <v>81</v>
      </c>
      <c r="AI1454" t="s">
        <v>81</v>
      </c>
      <c r="AJ1454" t="s">
        <v>81</v>
      </c>
      <c r="AK1454">
        <v>4.5729999999999998E-5</v>
      </c>
      <c r="AL1454">
        <v>2.322E-6</v>
      </c>
      <c r="AM1454">
        <v>4.09</v>
      </c>
      <c r="AN1454">
        <v>17.57</v>
      </c>
      <c r="AO1454" t="s">
        <v>54122</v>
      </c>
      <c r="AP1454" t="s">
        <v>6263</v>
      </c>
      <c r="AQ1454" t="s">
        <v>6267</v>
      </c>
      <c r="AR1454" t="s">
        <v>6268</v>
      </c>
      <c r="AS1454" t="s">
        <v>6269</v>
      </c>
      <c r="AT1454" t="s">
        <v>6270</v>
      </c>
      <c r="AU1454" t="s">
        <v>6271</v>
      </c>
      <c r="AV1454" t="s">
        <v>6272</v>
      </c>
      <c r="AW1454">
        <v>100</v>
      </c>
      <c r="AX1454">
        <v>466</v>
      </c>
      <c r="AY1454">
        <v>101</v>
      </c>
      <c r="AZ1454">
        <v>113</v>
      </c>
      <c r="BA1454">
        <v>100</v>
      </c>
      <c r="BB1454" t="s">
        <v>54123</v>
      </c>
      <c r="BC1454" t="s">
        <v>54124</v>
      </c>
      <c r="BD1454" t="s">
        <v>100</v>
      </c>
      <c r="BF1454" t="s">
        <v>7808</v>
      </c>
      <c r="BG1454" t="s">
        <v>7809</v>
      </c>
      <c r="BI1454" t="s">
        <v>6275</v>
      </c>
      <c r="BJ1454" t="s">
        <v>508</v>
      </c>
      <c r="BK1454" t="s">
        <v>6276</v>
      </c>
      <c r="BL1454" t="s">
        <v>292</v>
      </c>
      <c r="BM1454" t="s">
        <v>386</v>
      </c>
      <c r="BO1454" t="s">
        <v>6277</v>
      </c>
      <c r="BP1454">
        <v>6967682.1423464762</v>
      </c>
      <c r="BQ1454">
        <v>1647885.505507512</v>
      </c>
      <c r="BR1454">
        <v>0.23650411598031951</v>
      </c>
      <c r="BS1454">
        <v>8849852.5140479933</v>
      </c>
      <c r="BT1454">
        <v>2373849.2836208511</v>
      </c>
      <c r="BU1454">
        <v>0.26823602764596061</v>
      </c>
      <c r="BV1454">
        <v>0.78732183743019268</v>
      </c>
      <c r="BW1454">
        <v>-0.34497460102020872</v>
      </c>
      <c r="BX1454">
        <v>1.2701286214338801</v>
      </c>
      <c r="BY1454">
        <v>0.34497460102020883</v>
      </c>
      <c r="BZ1454">
        <v>0.30782673898689972</v>
      </c>
      <c r="CA1454">
        <v>-0.51169365841587588</v>
      </c>
      <c r="CB1454" t="s">
        <v>109</v>
      </c>
      <c r="CC1454" t="s">
        <v>109</v>
      </c>
    </row>
    <row r="1455" spans="1:81" x14ac:dyDescent="0.2">
      <c r="A1455" t="b">
        <v>0</v>
      </c>
      <c r="B1455" t="s">
        <v>81</v>
      </c>
      <c r="C1455" t="s">
        <v>425</v>
      </c>
      <c r="D1455" t="s">
        <v>83</v>
      </c>
      <c r="E1455">
        <v>2.3562700000000001E-8</v>
      </c>
      <c r="F1455">
        <v>1.4414500000000001E-4</v>
      </c>
      <c r="G1455">
        <v>1</v>
      </c>
      <c r="H1455">
        <v>2</v>
      </c>
      <c r="I1455">
        <v>2</v>
      </c>
      <c r="J1455" t="s">
        <v>426</v>
      </c>
      <c r="K1455" t="s">
        <v>427</v>
      </c>
      <c r="L1455" t="s">
        <v>428</v>
      </c>
      <c r="M1455">
        <v>0</v>
      </c>
      <c r="N1455">
        <v>1681.8955000000001</v>
      </c>
      <c r="O1455">
        <v>1392072.0734039501</v>
      </c>
      <c r="P1455">
        <v>146.05000000000001</v>
      </c>
      <c r="Q1455">
        <v>1597911.625</v>
      </c>
      <c r="R1455">
        <v>950135.14215714601</v>
      </c>
      <c r="S1455">
        <v>1</v>
      </c>
      <c r="T1455">
        <v>20699078.345789399</v>
      </c>
      <c r="U1455">
        <v>1106708.8445782301</v>
      </c>
      <c r="V1455">
        <v>1212748.3317803501</v>
      </c>
      <c r="W1455">
        <v>1597911.625</v>
      </c>
      <c r="X1455">
        <v>740975.6875</v>
      </c>
      <c r="Z1455">
        <v>14990013</v>
      </c>
      <c r="AA1455">
        <v>336129.5</v>
      </c>
      <c r="AB1455">
        <v>1048827.25</v>
      </c>
      <c r="AD1455" t="s">
        <v>89</v>
      </c>
      <c r="AE1455" t="s">
        <v>89</v>
      </c>
      <c r="AF1455" t="s">
        <v>88</v>
      </c>
      <c r="AG1455" t="s">
        <v>81</v>
      </c>
      <c r="AH1455" t="s">
        <v>89</v>
      </c>
      <c r="AI1455" t="s">
        <v>89</v>
      </c>
      <c r="AJ1455" t="s">
        <v>81</v>
      </c>
      <c r="AK1455">
        <v>4.5729999999999998E-5</v>
      </c>
      <c r="AL1455">
        <v>4.6649999999999999E-10</v>
      </c>
      <c r="AM1455">
        <v>5.27</v>
      </c>
      <c r="AN1455">
        <v>19.100000000000001</v>
      </c>
      <c r="AO1455" t="s">
        <v>429</v>
      </c>
      <c r="AP1455" t="s">
        <v>426</v>
      </c>
      <c r="AQ1455" t="s">
        <v>430</v>
      </c>
      <c r="AR1455" t="s">
        <v>431</v>
      </c>
      <c r="AS1455" t="s">
        <v>432</v>
      </c>
      <c r="AT1455" t="s">
        <v>433</v>
      </c>
      <c r="AU1455" t="s">
        <v>434</v>
      </c>
      <c r="AV1455" t="s">
        <v>435</v>
      </c>
      <c r="AW1455">
        <v>100</v>
      </c>
      <c r="AX1455">
        <v>434</v>
      </c>
      <c r="AY1455">
        <v>358</v>
      </c>
      <c r="AZ1455">
        <v>372</v>
      </c>
      <c r="BA1455">
        <v>357</v>
      </c>
      <c r="BB1455" t="s">
        <v>436</v>
      </c>
      <c r="BC1455" t="s">
        <v>437</v>
      </c>
      <c r="BD1455" t="s">
        <v>100</v>
      </c>
      <c r="BI1455" t="s">
        <v>438</v>
      </c>
      <c r="BJ1455" t="s">
        <v>439</v>
      </c>
      <c r="BK1455" t="s">
        <v>440</v>
      </c>
      <c r="BL1455" t="s">
        <v>441</v>
      </c>
      <c r="BM1455" t="s">
        <v>442</v>
      </c>
      <c r="BN1455" t="s">
        <v>443</v>
      </c>
      <c r="BO1455" t="s">
        <v>108</v>
      </c>
      <c r="BP1455">
        <v>849349.25571904855</v>
      </c>
      <c r="BQ1455">
        <v>803708.86367565172</v>
      </c>
      <c r="BR1455">
        <v>0.94626428205349022</v>
      </c>
      <c r="BS1455">
        <v>7672845.1740493262</v>
      </c>
      <c r="BT1455">
        <v>11281173.43526894</v>
      </c>
      <c r="BU1455">
        <v>1.4702725233429059</v>
      </c>
      <c r="BV1455">
        <v>0.1106954768997126</v>
      </c>
      <c r="BW1455">
        <v>-3.1753318211659982</v>
      </c>
      <c r="BX1455">
        <v>9.033792780042635</v>
      </c>
      <c r="BY1455">
        <v>3.1753318211659982</v>
      </c>
      <c r="BZ1455">
        <v>0.30790405574271862</v>
      </c>
      <c r="CA1455">
        <v>-0.51158459048919536</v>
      </c>
      <c r="CB1455" t="s">
        <v>109</v>
      </c>
      <c r="CC1455" t="s">
        <v>109</v>
      </c>
    </row>
    <row r="1456" spans="1:81" x14ac:dyDescent="0.2">
      <c r="A1456" t="b">
        <v>0</v>
      </c>
      <c r="B1456" t="s">
        <v>81</v>
      </c>
      <c r="C1456" t="s">
        <v>22112</v>
      </c>
      <c r="D1456" t="s">
        <v>11220</v>
      </c>
      <c r="E1456">
        <v>4.3640100000000001E-2</v>
      </c>
      <c r="F1456">
        <v>2.1964200000000001E-3</v>
      </c>
      <c r="G1456">
        <v>1</v>
      </c>
      <c r="H1456">
        <v>1</v>
      </c>
      <c r="I1456">
        <v>1</v>
      </c>
      <c r="J1456" t="s">
        <v>5658</v>
      </c>
      <c r="K1456" t="s">
        <v>22113</v>
      </c>
      <c r="L1456" t="s">
        <v>22114</v>
      </c>
      <c r="M1456">
        <v>0</v>
      </c>
      <c r="N1456">
        <v>1138.6830399999999</v>
      </c>
      <c r="O1456">
        <v>2254695.78620221</v>
      </c>
      <c r="P1456">
        <v>42.25</v>
      </c>
      <c r="Q1456">
        <v>918240.3125</v>
      </c>
      <c r="R1456">
        <v>1802243.0294311999</v>
      </c>
      <c r="S1456">
        <v>1</v>
      </c>
      <c r="T1456">
        <v>3472772.0847742399</v>
      </c>
      <c r="U1456">
        <v>2820736.7182451701</v>
      </c>
      <c r="V1456">
        <v>2329682.0037384001</v>
      </c>
      <c r="W1456">
        <v>918240.3125</v>
      </c>
      <c r="X1456">
        <v>1405503.5</v>
      </c>
      <c r="Z1456">
        <v>2514938</v>
      </c>
      <c r="AA1456">
        <v>856713.875</v>
      </c>
      <c r="AB1456">
        <v>2014790.625</v>
      </c>
      <c r="AD1456" t="s">
        <v>89</v>
      </c>
      <c r="AE1456" t="s">
        <v>89</v>
      </c>
      <c r="AF1456" t="s">
        <v>88</v>
      </c>
      <c r="AG1456" t="s">
        <v>81</v>
      </c>
      <c r="AH1456" t="s">
        <v>89</v>
      </c>
      <c r="AI1456" t="s">
        <v>89</v>
      </c>
      <c r="AJ1456" t="s">
        <v>81</v>
      </c>
      <c r="AK1456">
        <v>1.377E-3</v>
      </c>
      <c r="AL1456">
        <v>1.372E-2</v>
      </c>
      <c r="AM1456">
        <v>3.16</v>
      </c>
      <c r="AN1456">
        <v>6.8</v>
      </c>
      <c r="AO1456" t="s">
        <v>22115</v>
      </c>
      <c r="AP1456" t="s">
        <v>5658</v>
      </c>
      <c r="AQ1456" t="s">
        <v>5662</v>
      </c>
      <c r="AR1456" t="s">
        <v>5663</v>
      </c>
      <c r="AS1456" t="s">
        <v>5664</v>
      </c>
      <c r="AT1456" t="s">
        <v>5665</v>
      </c>
      <c r="AU1456" t="s">
        <v>5666</v>
      </c>
      <c r="AV1456" t="s">
        <v>5667</v>
      </c>
      <c r="AW1456">
        <v>100</v>
      </c>
      <c r="AX1456">
        <v>2363</v>
      </c>
      <c r="AY1456">
        <v>1356</v>
      </c>
      <c r="AZ1456">
        <v>1364</v>
      </c>
      <c r="BA1456">
        <v>1355</v>
      </c>
      <c r="BB1456" t="s">
        <v>22116</v>
      </c>
      <c r="BC1456" t="s">
        <v>22117</v>
      </c>
      <c r="BD1456" t="s">
        <v>100</v>
      </c>
      <c r="BI1456" t="s">
        <v>5670</v>
      </c>
      <c r="BJ1456" t="s">
        <v>439</v>
      </c>
      <c r="BK1456" t="s">
        <v>5671</v>
      </c>
      <c r="BL1456" t="s">
        <v>5672</v>
      </c>
      <c r="BM1456" t="s">
        <v>5673</v>
      </c>
      <c r="BO1456" t="s">
        <v>2334</v>
      </c>
      <c r="BP1456">
        <v>906828.11397706659</v>
      </c>
      <c r="BQ1456">
        <v>901175.21152571519</v>
      </c>
      <c r="BR1456">
        <v>0.99376629113696147</v>
      </c>
      <c r="BS1456">
        <v>2874396.935585937</v>
      </c>
      <c r="BT1456">
        <v>573431.16198409069</v>
      </c>
      <c r="BU1456">
        <v>0.1994961638334751</v>
      </c>
      <c r="BV1456">
        <v>0.31548465097156547</v>
      </c>
      <c r="BW1456">
        <v>-1.6643582782876929</v>
      </c>
      <c r="BX1456">
        <v>3.1697263144828232</v>
      </c>
      <c r="BY1456">
        <v>1.664358278287692</v>
      </c>
      <c r="BZ1456">
        <v>0.30794067693673538</v>
      </c>
      <c r="CA1456">
        <v>-0.51153293986475379</v>
      </c>
      <c r="CB1456" t="s">
        <v>109</v>
      </c>
      <c r="CC1456" t="s">
        <v>109</v>
      </c>
    </row>
    <row r="1457" spans="1:81" x14ac:dyDescent="0.2">
      <c r="A1457" t="b">
        <v>0</v>
      </c>
      <c r="B1457" t="s">
        <v>81</v>
      </c>
      <c r="C1457" t="s">
        <v>36661</v>
      </c>
      <c r="D1457" t="s">
        <v>36662</v>
      </c>
      <c r="E1457">
        <v>2.5392999999999998E-4</v>
      </c>
      <c r="F1457">
        <v>1.4414500000000001E-4</v>
      </c>
      <c r="G1457">
        <v>1</v>
      </c>
      <c r="H1457">
        <v>2</v>
      </c>
      <c r="I1457">
        <v>4</v>
      </c>
      <c r="J1457" t="s">
        <v>830</v>
      </c>
      <c r="K1457" t="s">
        <v>36663</v>
      </c>
      <c r="L1457" t="s">
        <v>36664</v>
      </c>
      <c r="M1457">
        <v>0</v>
      </c>
      <c r="N1457">
        <v>1743.8846699999999</v>
      </c>
      <c r="O1457">
        <v>3096029.71399731</v>
      </c>
      <c r="P1457">
        <v>25.05</v>
      </c>
      <c r="Q1457">
        <v>3179503.75</v>
      </c>
      <c r="R1457">
        <v>3152558.8764275801</v>
      </c>
      <c r="S1457">
        <v>1114209.1425822801</v>
      </c>
      <c r="T1457">
        <v>3622197.82848268</v>
      </c>
      <c r="U1457">
        <v>3512876.0866323002</v>
      </c>
      <c r="V1457">
        <v>3014747.1881277799</v>
      </c>
      <c r="W1457">
        <v>3179503.75</v>
      </c>
      <c r="X1457">
        <v>2458565.5</v>
      </c>
      <c r="Y1457">
        <v>148676.71875</v>
      </c>
      <c r="Z1457">
        <v>2623150.25</v>
      </c>
      <c r="AA1457">
        <v>1066930.375</v>
      </c>
      <c r="AB1457">
        <v>2607259</v>
      </c>
      <c r="AD1457" t="s">
        <v>81</v>
      </c>
      <c r="AE1457" t="s">
        <v>81</v>
      </c>
      <c r="AF1457" t="s">
        <v>89</v>
      </c>
      <c r="AG1457" t="s">
        <v>81</v>
      </c>
      <c r="AH1457" t="s">
        <v>81</v>
      </c>
      <c r="AI1457" t="s">
        <v>89</v>
      </c>
      <c r="AJ1457" t="s">
        <v>81</v>
      </c>
      <c r="AK1457">
        <v>4.5729999999999998E-5</v>
      </c>
      <c r="AL1457">
        <v>3.057E-5</v>
      </c>
      <c r="AM1457">
        <v>2.83</v>
      </c>
      <c r="AN1457">
        <v>24.89</v>
      </c>
      <c r="AO1457" t="s">
        <v>36665</v>
      </c>
      <c r="AP1457" t="s">
        <v>830</v>
      </c>
      <c r="AQ1457" t="s">
        <v>834</v>
      </c>
      <c r="AR1457" t="s">
        <v>835</v>
      </c>
      <c r="AS1457" t="s">
        <v>836</v>
      </c>
      <c r="AT1457" t="s">
        <v>837</v>
      </c>
      <c r="AU1457" t="s">
        <v>838</v>
      </c>
      <c r="AV1457" t="s">
        <v>839</v>
      </c>
      <c r="AW1457">
        <v>100</v>
      </c>
      <c r="AX1457">
        <v>417</v>
      </c>
      <c r="AY1457">
        <v>172</v>
      </c>
      <c r="AZ1457">
        <v>188</v>
      </c>
      <c r="BA1457">
        <v>171</v>
      </c>
      <c r="BB1457" t="s">
        <v>36666</v>
      </c>
      <c r="BC1457" t="s">
        <v>36667</v>
      </c>
      <c r="BD1457" t="s">
        <v>100</v>
      </c>
      <c r="BF1457" t="s">
        <v>466</v>
      </c>
      <c r="BG1457" t="s">
        <v>467</v>
      </c>
      <c r="BI1457" t="s">
        <v>844</v>
      </c>
      <c r="BJ1457" t="s">
        <v>582</v>
      </c>
      <c r="BK1457" t="s">
        <v>845</v>
      </c>
      <c r="BL1457" t="s">
        <v>700</v>
      </c>
      <c r="BM1457" t="s">
        <v>156</v>
      </c>
      <c r="BN1457" t="s">
        <v>846</v>
      </c>
      <c r="BO1457" t="s">
        <v>847</v>
      </c>
      <c r="BP1457">
        <v>2482090.589669954</v>
      </c>
      <c r="BQ1457">
        <v>1184696.6896712249</v>
      </c>
      <c r="BR1457">
        <v>0.47729792562839363</v>
      </c>
      <c r="BS1457">
        <v>3383273.7010809202</v>
      </c>
      <c r="BT1457">
        <v>323800.33025361632</v>
      </c>
      <c r="BU1457">
        <v>9.5706217959890608E-2</v>
      </c>
      <c r="BV1457">
        <v>0.73363576493292637</v>
      </c>
      <c r="BW1457">
        <v>-0.44686412248432289</v>
      </c>
      <c r="BX1457">
        <v>1.363074222657924</v>
      </c>
      <c r="BY1457">
        <v>0.446864122484323</v>
      </c>
      <c r="BZ1457">
        <v>0.30834701276895238</v>
      </c>
      <c r="CA1457">
        <v>-0.51096025461320538</v>
      </c>
      <c r="CB1457" t="s">
        <v>109</v>
      </c>
      <c r="CC1457" t="s">
        <v>109</v>
      </c>
    </row>
    <row r="1458" spans="1:81" x14ac:dyDescent="0.2">
      <c r="A1458" t="b">
        <v>0</v>
      </c>
      <c r="B1458" t="s">
        <v>81</v>
      </c>
      <c r="C1458" t="s">
        <v>50312</v>
      </c>
      <c r="E1458">
        <v>0.12471599999999999</v>
      </c>
      <c r="F1458">
        <v>6.9548199999999996E-3</v>
      </c>
      <c r="G1458">
        <v>1</v>
      </c>
      <c r="H1458">
        <v>2</v>
      </c>
      <c r="I1458">
        <v>2</v>
      </c>
      <c r="J1458" t="s">
        <v>18943</v>
      </c>
      <c r="K1458" t="s">
        <v>50313</v>
      </c>
      <c r="M1458">
        <v>0</v>
      </c>
      <c r="N1458">
        <v>899.49450999999999</v>
      </c>
      <c r="O1458">
        <v>7866974.6119700801</v>
      </c>
      <c r="P1458">
        <v>13.38</v>
      </c>
      <c r="Q1458">
        <v>6768166</v>
      </c>
      <c r="R1458">
        <v>7463843.6536156004</v>
      </c>
      <c r="S1458">
        <v>8016984.9633269198</v>
      </c>
      <c r="T1458">
        <v>7719771.1893548099</v>
      </c>
      <c r="U1458">
        <v>11558528.090745799</v>
      </c>
      <c r="V1458">
        <v>7572068.3248966504</v>
      </c>
      <c r="W1458">
        <v>6768166</v>
      </c>
      <c r="X1458">
        <v>5820779</v>
      </c>
      <c r="Y1458">
        <v>1069762.375</v>
      </c>
      <c r="Z1458">
        <v>5590561.5</v>
      </c>
      <c r="AA1458">
        <v>3510555</v>
      </c>
      <c r="AB1458">
        <v>6548590</v>
      </c>
      <c r="AD1458" t="s">
        <v>89</v>
      </c>
      <c r="AE1458" t="s">
        <v>81</v>
      </c>
      <c r="AF1458" t="s">
        <v>89</v>
      </c>
      <c r="AG1458" t="s">
        <v>89</v>
      </c>
      <c r="AH1458" t="s">
        <v>89</v>
      </c>
      <c r="AI1458" t="s">
        <v>81</v>
      </c>
      <c r="AJ1458" t="s">
        <v>81</v>
      </c>
      <c r="AK1458">
        <v>4.0790000000000002E-3</v>
      </c>
      <c r="AL1458">
        <v>4.904E-2</v>
      </c>
      <c r="AM1458">
        <v>2.2999999999999998</v>
      </c>
      <c r="AN1458">
        <v>13.12</v>
      </c>
      <c r="AO1458" t="s">
        <v>50314</v>
      </c>
      <c r="AP1458" t="s">
        <v>18943</v>
      </c>
      <c r="AQ1458" t="s">
        <v>18947</v>
      </c>
      <c r="AR1458" t="s">
        <v>18948</v>
      </c>
      <c r="AS1458" t="s">
        <v>18949</v>
      </c>
      <c r="AT1458" t="s">
        <v>18950</v>
      </c>
      <c r="AU1458" t="s">
        <v>18951</v>
      </c>
      <c r="AV1458" t="s">
        <v>18952</v>
      </c>
      <c r="AW1458">
        <v>100</v>
      </c>
      <c r="AX1458">
        <v>606</v>
      </c>
      <c r="AY1458">
        <v>10</v>
      </c>
      <c r="AZ1458">
        <v>17</v>
      </c>
      <c r="BA1458">
        <v>9</v>
      </c>
      <c r="BB1458" t="s">
        <v>50315</v>
      </c>
      <c r="BC1458" t="s">
        <v>50316</v>
      </c>
      <c r="BD1458" t="s">
        <v>100</v>
      </c>
      <c r="BI1458" t="s">
        <v>18955</v>
      </c>
      <c r="BJ1458" t="s">
        <v>353</v>
      </c>
      <c r="BK1458" t="s">
        <v>18956</v>
      </c>
      <c r="BL1458" t="s">
        <v>1035</v>
      </c>
      <c r="BN1458" t="s">
        <v>293</v>
      </c>
      <c r="BO1458" t="s">
        <v>275</v>
      </c>
      <c r="BP1458">
        <v>7416331.5389808407</v>
      </c>
      <c r="BQ1458">
        <v>625763.73462276533</v>
      </c>
      <c r="BR1458">
        <v>8.4376450989778487E-2</v>
      </c>
      <c r="BS1458">
        <v>8950122.5349990875</v>
      </c>
      <c r="BT1458">
        <v>2260152.3602359248</v>
      </c>
      <c r="BU1458">
        <v>0.25252753260055288</v>
      </c>
      <c r="BV1458">
        <v>0.82862905060568504</v>
      </c>
      <c r="BW1458">
        <v>-0.27120169476083628</v>
      </c>
      <c r="BX1458">
        <v>1.206812625346712</v>
      </c>
      <c r="BY1458">
        <v>0.27120169476083628</v>
      </c>
      <c r="BZ1458">
        <v>0.30850594998746572</v>
      </c>
      <c r="CA1458">
        <v>-0.51073645554709279</v>
      </c>
      <c r="CB1458" t="s">
        <v>109</v>
      </c>
      <c r="CC1458" t="s">
        <v>109</v>
      </c>
    </row>
    <row r="1459" spans="1:81" x14ac:dyDescent="0.2">
      <c r="A1459" t="b">
        <v>0</v>
      </c>
      <c r="B1459" t="s">
        <v>81</v>
      </c>
      <c r="C1459" t="s">
        <v>55688</v>
      </c>
      <c r="D1459" t="s">
        <v>55689</v>
      </c>
      <c r="E1459">
        <v>2.8196899999999999E-8</v>
      </c>
      <c r="F1459">
        <v>1.4414500000000001E-4</v>
      </c>
      <c r="G1459">
        <v>1</v>
      </c>
      <c r="H1459">
        <v>2</v>
      </c>
      <c r="I1459">
        <v>3</v>
      </c>
      <c r="J1459" t="s">
        <v>11888</v>
      </c>
      <c r="K1459" t="s">
        <v>55690</v>
      </c>
      <c r="L1459" t="s">
        <v>55691</v>
      </c>
      <c r="M1459">
        <v>0</v>
      </c>
      <c r="N1459">
        <v>2759.24082</v>
      </c>
      <c r="O1459">
        <v>1598397.3988628001</v>
      </c>
      <c r="P1459">
        <v>8.92</v>
      </c>
      <c r="Q1459">
        <v>2686267</v>
      </c>
      <c r="R1459">
        <v>1976191.5864293899</v>
      </c>
      <c r="S1459">
        <v>1639895.0935780399</v>
      </c>
      <c r="T1459">
        <v>1</v>
      </c>
      <c r="U1459">
        <v>969089.857640567</v>
      </c>
      <c r="V1459">
        <v>951087.23172021005</v>
      </c>
      <c r="W1459">
        <v>2686267</v>
      </c>
      <c r="X1459">
        <v>1541159.625</v>
      </c>
      <c r="Y1459">
        <v>218822.671875</v>
      </c>
      <c r="AA1459">
        <v>294331.875</v>
      </c>
      <c r="AB1459">
        <v>822533.5625</v>
      </c>
      <c r="AD1459" t="s">
        <v>81</v>
      </c>
      <c r="AE1459" t="s">
        <v>81</v>
      </c>
      <c r="AF1459" t="s">
        <v>89</v>
      </c>
      <c r="AG1459" t="s">
        <v>88</v>
      </c>
      <c r="AH1459" t="s">
        <v>89</v>
      </c>
      <c r="AI1459" t="s">
        <v>81</v>
      </c>
      <c r="AJ1459" t="s">
        <v>81</v>
      </c>
      <c r="AK1459">
        <v>4.5729999999999998E-5</v>
      </c>
      <c r="AL1459">
        <v>5.8050000000000001E-10</v>
      </c>
      <c r="AM1459">
        <v>4.16</v>
      </c>
      <c r="AN1459">
        <v>25.93</v>
      </c>
      <c r="AO1459" t="s">
        <v>55692</v>
      </c>
      <c r="AP1459" t="s">
        <v>11888</v>
      </c>
      <c r="AQ1459" t="s">
        <v>11892</v>
      </c>
      <c r="AR1459" t="s">
        <v>11893</v>
      </c>
      <c r="AS1459" t="s">
        <v>11894</v>
      </c>
      <c r="AT1459" t="s">
        <v>11895</v>
      </c>
      <c r="AU1459" t="s">
        <v>11896</v>
      </c>
      <c r="AV1459" t="s">
        <v>11897</v>
      </c>
      <c r="AW1459">
        <v>100</v>
      </c>
      <c r="AX1459">
        <v>440</v>
      </c>
      <c r="AY1459">
        <v>140</v>
      </c>
      <c r="AZ1459">
        <v>161</v>
      </c>
      <c r="BA1459">
        <v>139</v>
      </c>
      <c r="BB1459" t="s">
        <v>55693</v>
      </c>
      <c r="BC1459" t="s">
        <v>55694</v>
      </c>
      <c r="BD1459" t="s">
        <v>100</v>
      </c>
      <c r="BH1459" t="s">
        <v>11900</v>
      </c>
      <c r="BI1459" t="s">
        <v>11901</v>
      </c>
      <c r="BJ1459" t="s">
        <v>271</v>
      </c>
      <c r="BK1459" t="s">
        <v>11902</v>
      </c>
      <c r="BL1459" t="s">
        <v>273</v>
      </c>
      <c r="BM1459" t="s">
        <v>11903</v>
      </c>
      <c r="BO1459" t="s">
        <v>294</v>
      </c>
      <c r="BP1459">
        <v>2100784.560002476</v>
      </c>
      <c r="BQ1459">
        <v>534196.68515923957</v>
      </c>
      <c r="BR1459">
        <v>0.25428437324320857</v>
      </c>
      <c r="BS1459">
        <v>640059.36312025902</v>
      </c>
      <c r="BT1459">
        <v>554379.88309925725</v>
      </c>
      <c r="BU1459">
        <v>0.86613822879909397</v>
      </c>
      <c r="BV1459">
        <v>3.282171437601118</v>
      </c>
      <c r="BW1459" s="2">
        <v>1.714650597083617</v>
      </c>
      <c r="BX1459">
        <v>0.3046763458312472</v>
      </c>
      <c r="BY1459">
        <v>-1.714650597083617</v>
      </c>
      <c r="BZ1459">
        <v>0.30861228494388981</v>
      </c>
      <c r="CA1459">
        <v>-0.51058678994769402</v>
      </c>
      <c r="CB1459" t="s">
        <v>109</v>
      </c>
      <c r="CC1459" t="s">
        <v>109</v>
      </c>
    </row>
    <row r="1460" spans="1:81" x14ac:dyDescent="0.2">
      <c r="A1460" t="b">
        <v>0</v>
      </c>
      <c r="B1460" t="s">
        <v>81</v>
      </c>
      <c r="C1460" t="s">
        <v>9081</v>
      </c>
      <c r="D1460" t="s">
        <v>9082</v>
      </c>
      <c r="E1460">
        <v>2.3255700000000001E-2</v>
      </c>
      <c r="F1460">
        <v>1.41113E-3</v>
      </c>
      <c r="G1460">
        <v>1</v>
      </c>
      <c r="H1460">
        <v>1</v>
      </c>
      <c r="I1460">
        <v>1</v>
      </c>
      <c r="J1460" t="s">
        <v>972</v>
      </c>
      <c r="K1460" t="s">
        <v>9083</v>
      </c>
      <c r="L1460" t="s">
        <v>9084</v>
      </c>
      <c r="M1460">
        <v>0</v>
      </c>
      <c r="N1460">
        <v>3106.6493</v>
      </c>
      <c r="O1460">
        <v>2304922.8812041702</v>
      </c>
      <c r="P1460">
        <v>68.819999999999993</v>
      </c>
      <c r="Q1460">
        <v>577006</v>
      </c>
      <c r="R1460">
        <v>1848154.91201903</v>
      </c>
      <c r="S1460">
        <v>1</v>
      </c>
      <c r="T1460">
        <v>2304922.8812041702</v>
      </c>
      <c r="U1460">
        <v>7571733.0253748596</v>
      </c>
      <c r="V1460">
        <v>765317.62783110305</v>
      </c>
      <c r="W1460">
        <v>577006</v>
      </c>
      <c r="X1460">
        <v>1441308.5</v>
      </c>
      <c r="Z1460">
        <v>1669196.25</v>
      </c>
      <c r="AA1460">
        <v>2299686</v>
      </c>
      <c r="AB1460">
        <v>661873.5</v>
      </c>
      <c r="AD1460" t="s">
        <v>89</v>
      </c>
      <c r="AE1460" t="s">
        <v>89</v>
      </c>
      <c r="AF1460" t="s">
        <v>88</v>
      </c>
      <c r="AG1460" t="s">
        <v>89</v>
      </c>
      <c r="AH1460" t="s">
        <v>89</v>
      </c>
      <c r="AI1460" t="s">
        <v>81</v>
      </c>
      <c r="AJ1460" t="s">
        <v>81</v>
      </c>
      <c r="AK1460">
        <v>8.2779999999999996E-4</v>
      </c>
      <c r="AL1460">
        <v>6.5180000000000004E-3</v>
      </c>
      <c r="AM1460">
        <v>2.23</v>
      </c>
      <c r="AN1460">
        <v>55.15</v>
      </c>
      <c r="AO1460" t="s">
        <v>9085</v>
      </c>
      <c r="AP1460" t="s">
        <v>972</v>
      </c>
      <c r="AQ1460" t="s">
        <v>976</v>
      </c>
      <c r="AR1460" t="s">
        <v>977</v>
      </c>
      <c r="AS1460" t="s">
        <v>978</v>
      </c>
      <c r="AT1460" t="s">
        <v>979</v>
      </c>
      <c r="AU1460" t="s">
        <v>980</v>
      </c>
      <c r="AV1460" t="s">
        <v>981</v>
      </c>
      <c r="AW1460">
        <v>100</v>
      </c>
      <c r="AX1460">
        <v>840</v>
      </c>
      <c r="AY1460">
        <v>170</v>
      </c>
      <c r="AZ1460">
        <v>196</v>
      </c>
      <c r="BA1460">
        <v>169</v>
      </c>
      <c r="BB1460" t="s">
        <v>9086</v>
      </c>
      <c r="BC1460" t="s">
        <v>9087</v>
      </c>
      <c r="BD1460" t="s">
        <v>100</v>
      </c>
      <c r="BF1460" t="s">
        <v>466</v>
      </c>
      <c r="BG1460" t="s">
        <v>467</v>
      </c>
      <c r="BJ1460" t="s">
        <v>271</v>
      </c>
      <c r="BK1460" t="s">
        <v>984</v>
      </c>
      <c r="BL1460" t="s">
        <v>985</v>
      </c>
      <c r="BM1460" t="s">
        <v>986</v>
      </c>
      <c r="BO1460" t="s">
        <v>108</v>
      </c>
      <c r="BP1460">
        <v>808387.30400634336</v>
      </c>
      <c r="BQ1460">
        <v>945553.38374444412</v>
      </c>
      <c r="BR1460">
        <v>1.1696786664737431</v>
      </c>
      <c r="BS1460">
        <v>3547324.511470044</v>
      </c>
      <c r="BT1460">
        <v>3569242.7767168852</v>
      </c>
      <c r="BU1460">
        <v>1.006178815943106</v>
      </c>
      <c r="BV1460">
        <v>0.22788648216211271</v>
      </c>
      <c r="BW1460">
        <v>-2.1336127459580809</v>
      </c>
      <c r="BX1460">
        <v>4.3881497073118414</v>
      </c>
      <c r="BY1460">
        <v>2.1336127459580809</v>
      </c>
      <c r="BZ1460">
        <v>0.30866790760187462</v>
      </c>
      <c r="CA1460">
        <v>-0.51050852204346286</v>
      </c>
      <c r="CB1460" t="s">
        <v>109</v>
      </c>
      <c r="CC1460" t="s">
        <v>109</v>
      </c>
    </row>
    <row r="1461" spans="1:81" x14ac:dyDescent="0.2">
      <c r="A1461" t="b">
        <v>0</v>
      </c>
      <c r="B1461" t="s">
        <v>81</v>
      </c>
      <c r="C1461" t="s">
        <v>58605</v>
      </c>
      <c r="D1461" t="s">
        <v>83</v>
      </c>
      <c r="E1461">
        <v>1.3817499999999999E-5</v>
      </c>
      <c r="F1461">
        <v>1.4414500000000001E-4</v>
      </c>
      <c r="G1461">
        <v>1</v>
      </c>
      <c r="H1461">
        <v>1</v>
      </c>
      <c r="I1461">
        <v>8</v>
      </c>
      <c r="J1461" t="s">
        <v>1563</v>
      </c>
      <c r="K1461" t="s">
        <v>58606</v>
      </c>
      <c r="L1461" t="s">
        <v>58607</v>
      </c>
      <c r="M1461">
        <v>0</v>
      </c>
      <c r="N1461">
        <v>1306.6637599999999</v>
      </c>
      <c r="O1461">
        <v>42186009.309054099</v>
      </c>
      <c r="P1461">
        <v>5.99</v>
      </c>
      <c r="Q1461">
        <v>42861568</v>
      </c>
      <c r="R1461">
        <v>44577964.482895702</v>
      </c>
      <c r="S1461">
        <v>31657502.699936099</v>
      </c>
      <c r="T1461">
        <v>56216038.210341498</v>
      </c>
      <c r="U1461">
        <v>37907587.670252301</v>
      </c>
      <c r="V1461">
        <v>49407793.516908102</v>
      </c>
      <c r="W1461">
        <v>42861568</v>
      </c>
      <c r="X1461">
        <v>34764726</v>
      </c>
      <c r="Y1461">
        <v>4224282</v>
      </c>
      <c r="Z1461">
        <v>40710950</v>
      </c>
      <c r="AA1461">
        <v>11513288.75</v>
      </c>
      <c r="AB1461">
        <v>42729591</v>
      </c>
      <c r="AD1461" t="s">
        <v>81</v>
      </c>
      <c r="AE1461" t="s">
        <v>81</v>
      </c>
      <c r="AF1461" t="s">
        <v>89</v>
      </c>
      <c r="AG1461" t="s">
        <v>81</v>
      </c>
      <c r="AH1461" t="s">
        <v>89</v>
      </c>
      <c r="AI1461" t="s">
        <v>81</v>
      </c>
      <c r="AJ1461" t="s">
        <v>81</v>
      </c>
      <c r="AK1461">
        <v>4.5729999999999998E-5</v>
      </c>
      <c r="AL1461">
        <v>9.4389999999999998E-7</v>
      </c>
      <c r="AM1461">
        <v>3.44</v>
      </c>
      <c r="AN1461">
        <v>10.199999999999999</v>
      </c>
      <c r="AO1461" t="s">
        <v>58608</v>
      </c>
      <c r="AP1461" t="s">
        <v>1563</v>
      </c>
      <c r="AQ1461" t="s">
        <v>1567</v>
      </c>
      <c r="AR1461" t="s">
        <v>1568</v>
      </c>
      <c r="AS1461" t="s">
        <v>1569</v>
      </c>
      <c r="AT1461" t="s">
        <v>1570</v>
      </c>
      <c r="AU1461" t="s">
        <v>1571</v>
      </c>
      <c r="AV1461" t="s">
        <v>1572</v>
      </c>
      <c r="AW1461">
        <v>100</v>
      </c>
      <c r="AX1461">
        <v>803</v>
      </c>
      <c r="AY1461">
        <v>547</v>
      </c>
      <c r="AZ1461">
        <v>557</v>
      </c>
      <c r="BA1461">
        <v>546</v>
      </c>
      <c r="BB1461" t="s">
        <v>58609</v>
      </c>
      <c r="BC1461" t="s">
        <v>58610</v>
      </c>
      <c r="BD1461" t="s">
        <v>100</v>
      </c>
      <c r="BF1461" t="s">
        <v>466</v>
      </c>
      <c r="BG1461" t="s">
        <v>467</v>
      </c>
      <c r="BI1461" t="s">
        <v>1575</v>
      </c>
      <c r="BJ1461" t="s">
        <v>1071</v>
      </c>
      <c r="BK1461" t="s">
        <v>1576</v>
      </c>
      <c r="BL1461" t="s">
        <v>985</v>
      </c>
      <c r="BN1461" t="s">
        <v>867</v>
      </c>
      <c r="BO1461" t="s">
        <v>108</v>
      </c>
      <c r="BP1461">
        <v>39699011.727610603</v>
      </c>
      <c r="BQ1461">
        <v>7016830.1107588504</v>
      </c>
      <c r="BR1461">
        <v>0.17675075034370841</v>
      </c>
      <c r="BS1461">
        <v>47843806.465833969</v>
      </c>
      <c r="BT1461">
        <v>9253884.693287937</v>
      </c>
      <c r="BU1461">
        <v>0.19341865492864341</v>
      </c>
      <c r="BV1461">
        <v>0.82976281905914606</v>
      </c>
      <c r="BW1461">
        <v>-0.26922908212316571</v>
      </c>
      <c r="BX1461">
        <v>1.2051636648818309</v>
      </c>
      <c r="BY1461">
        <v>0.26922908212316571</v>
      </c>
      <c r="BZ1461">
        <v>0.30872385274866398</v>
      </c>
      <c r="CA1461">
        <v>-0.51042981458357517</v>
      </c>
      <c r="CB1461" t="s">
        <v>109</v>
      </c>
      <c r="CC1461" t="s">
        <v>109</v>
      </c>
    </row>
    <row r="1462" spans="1:81" x14ac:dyDescent="0.2">
      <c r="A1462" t="b">
        <v>0</v>
      </c>
      <c r="B1462" t="s">
        <v>81</v>
      </c>
      <c r="C1462" t="s">
        <v>8256</v>
      </c>
      <c r="E1462">
        <v>2.7890100000000001E-2</v>
      </c>
      <c r="F1462">
        <v>1.5243699999999999E-3</v>
      </c>
      <c r="G1462">
        <v>3</v>
      </c>
      <c r="H1462">
        <v>3</v>
      </c>
      <c r="I1462">
        <v>1</v>
      </c>
      <c r="J1462" t="s">
        <v>8257</v>
      </c>
      <c r="K1462" t="s">
        <v>8258</v>
      </c>
      <c r="M1462">
        <v>0</v>
      </c>
      <c r="N1462">
        <v>1127.5884100000001</v>
      </c>
      <c r="O1462">
        <v>1078256.60939588</v>
      </c>
      <c r="P1462">
        <v>71.599999999999994</v>
      </c>
      <c r="Q1462">
        <v>986278.75</v>
      </c>
      <c r="R1462">
        <v>912398.56878378498</v>
      </c>
      <c r="S1462">
        <v>1054134.3246432999</v>
      </c>
      <c r="T1462">
        <v>9682934.1489901505</v>
      </c>
      <c r="U1462">
        <v>1043278.69075121</v>
      </c>
      <c r="V1462">
        <v>1178812.09111106</v>
      </c>
      <c r="W1462">
        <v>986278.75</v>
      </c>
      <c r="X1462">
        <v>711546.3125</v>
      </c>
      <c r="Y1462">
        <v>140660.515625</v>
      </c>
      <c r="Z1462">
        <v>7012259.5</v>
      </c>
      <c r="AA1462">
        <v>316864.5</v>
      </c>
      <c r="AB1462">
        <v>1019478</v>
      </c>
      <c r="AC1462" t="s">
        <v>87</v>
      </c>
      <c r="AD1462" t="s">
        <v>89</v>
      </c>
      <c r="AE1462" t="s">
        <v>89</v>
      </c>
      <c r="AF1462" t="s">
        <v>89</v>
      </c>
      <c r="AG1462" t="s">
        <v>81</v>
      </c>
      <c r="AH1462" t="s">
        <v>89</v>
      </c>
      <c r="AI1462" t="s">
        <v>89</v>
      </c>
      <c r="AJ1462" t="s">
        <v>81</v>
      </c>
      <c r="AK1462">
        <v>9.5520000000000002E-4</v>
      </c>
      <c r="AL1462">
        <v>8.071E-3</v>
      </c>
      <c r="AM1462">
        <v>2.37</v>
      </c>
      <c r="AN1462">
        <v>52.86</v>
      </c>
      <c r="AO1462" t="s">
        <v>8259</v>
      </c>
      <c r="AP1462" t="s">
        <v>5797</v>
      </c>
      <c r="AQ1462" t="s">
        <v>5801</v>
      </c>
      <c r="AR1462" t="s">
        <v>5802</v>
      </c>
      <c r="AS1462" t="s">
        <v>5803</v>
      </c>
      <c r="AT1462" t="s">
        <v>5804</v>
      </c>
      <c r="AU1462" t="s">
        <v>5805</v>
      </c>
      <c r="AV1462" t="s">
        <v>5806</v>
      </c>
      <c r="AW1462">
        <v>33.333333333333343</v>
      </c>
      <c r="AX1462">
        <v>298</v>
      </c>
      <c r="AY1462">
        <v>130</v>
      </c>
      <c r="AZ1462">
        <v>138</v>
      </c>
      <c r="BA1462">
        <v>129</v>
      </c>
      <c r="BB1462" t="s">
        <v>8260</v>
      </c>
      <c r="BC1462" t="s">
        <v>8261</v>
      </c>
      <c r="BD1462" t="s">
        <v>100</v>
      </c>
      <c r="BJ1462" t="s">
        <v>582</v>
      </c>
      <c r="BK1462" t="s">
        <v>5809</v>
      </c>
      <c r="BL1462" t="s">
        <v>3870</v>
      </c>
      <c r="BM1462" t="s">
        <v>5810</v>
      </c>
      <c r="BO1462" t="s">
        <v>236</v>
      </c>
      <c r="BP1462">
        <v>984270.54780902842</v>
      </c>
      <c r="BQ1462">
        <v>70889.21483058529</v>
      </c>
      <c r="BR1462">
        <v>7.2022082737702178E-2</v>
      </c>
      <c r="BS1462">
        <v>3968341.643617474</v>
      </c>
      <c r="BT1462">
        <v>4949446.2268519951</v>
      </c>
      <c r="BU1462">
        <v>1.2472328925642</v>
      </c>
      <c r="BV1462">
        <v>0.2480306980101098</v>
      </c>
      <c r="BW1462">
        <v>-2.0114094052181559</v>
      </c>
      <c r="BX1462">
        <v>4.0317590041182712</v>
      </c>
      <c r="BY1462">
        <v>2.0114094052181559</v>
      </c>
      <c r="BZ1462">
        <v>0.30903483872248327</v>
      </c>
      <c r="CA1462">
        <v>-0.50999255807661648</v>
      </c>
      <c r="CB1462" t="s">
        <v>109</v>
      </c>
      <c r="CC1462" t="s">
        <v>109</v>
      </c>
    </row>
    <row r="1463" spans="1:81" x14ac:dyDescent="0.2">
      <c r="A1463" t="b">
        <v>0</v>
      </c>
      <c r="B1463" t="s">
        <v>81</v>
      </c>
      <c r="C1463" t="s">
        <v>51776</v>
      </c>
      <c r="E1463">
        <v>5.8542099999999999E-7</v>
      </c>
      <c r="F1463">
        <v>1.4414500000000001E-4</v>
      </c>
      <c r="G1463">
        <v>1</v>
      </c>
      <c r="H1463">
        <v>1</v>
      </c>
      <c r="I1463">
        <v>14</v>
      </c>
      <c r="J1463" t="s">
        <v>5765</v>
      </c>
      <c r="K1463" t="s">
        <v>51777</v>
      </c>
      <c r="M1463">
        <v>0</v>
      </c>
      <c r="N1463">
        <v>1730.8707899999999</v>
      </c>
      <c r="O1463">
        <v>11293236.7193287</v>
      </c>
      <c r="P1463">
        <v>12.28</v>
      </c>
      <c r="Q1463">
        <v>10834431.875</v>
      </c>
      <c r="R1463">
        <v>11582804.381711001</v>
      </c>
      <c r="S1463">
        <v>7051819.7113748901</v>
      </c>
      <c r="T1463">
        <v>11686477.709726401</v>
      </c>
      <c r="U1463">
        <v>11010908.1873274</v>
      </c>
      <c r="V1463">
        <v>11910363.0096779</v>
      </c>
      <c r="W1463">
        <v>10834431.875</v>
      </c>
      <c r="X1463">
        <v>9033006</v>
      </c>
      <c r="Y1463">
        <v>940973.625</v>
      </c>
      <c r="Z1463">
        <v>8463200.625</v>
      </c>
      <c r="AA1463">
        <v>3344231.9375</v>
      </c>
      <c r="AB1463">
        <v>10300499.25</v>
      </c>
      <c r="AD1463" t="s">
        <v>81</v>
      </c>
      <c r="AE1463" t="s">
        <v>81</v>
      </c>
      <c r="AF1463" t="s">
        <v>81</v>
      </c>
      <c r="AG1463" t="s">
        <v>81</v>
      </c>
      <c r="AH1463" t="s">
        <v>81</v>
      </c>
      <c r="AI1463" t="s">
        <v>81</v>
      </c>
      <c r="AJ1463" t="s">
        <v>81</v>
      </c>
      <c r="AK1463">
        <v>4.5729999999999998E-5</v>
      </c>
      <c r="AL1463">
        <v>2.178E-8</v>
      </c>
      <c r="AM1463">
        <v>4</v>
      </c>
      <c r="AN1463">
        <v>34.270000000000003</v>
      </c>
      <c r="AO1463" t="s">
        <v>51778</v>
      </c>
      <c r="AP1463" t="s">
        <v>5765</v>
      </c>
      <c r="AQ1463" t="s">
        <v>5768</v>
      </c>
      <c r="AR1463" t="s">
        <v>5769</v>
      </c>
      <c r="AS1463" t="s">
        <v>5770</v>
      </c>
      <c r="AT1463" t="s">
        <v>5771</v>
      </c>
      <c r="AU1463" t="s">
        <v>5772</v>
      </c>
      <c r="AV1463" t="s">
        <v>5773</v>
      </c>
      <c r="AW1463">
        <v>100</v>
      </c>
      <c r="AX1463">
        <v>182</v>
      </c>
      <c r="AY1463">
        <v>58</v>
      </c>
      <c r="AZ1463">
        <v>73</v>
      </c>
      <c r="BA1463">
        <v>57</v>
      </c>
      <c r="BB1463" t="s">
        <v>51779</v>
      </c>
      <c r="BC1463" t="s">
        <v>51780</v>
      </c>
      <c r="BD1463" t="s">
        <v>100</v>
      </c>
      <c r="BF1463" t="s">
        <v>466</v>
      </c>
      <c r="BG1463" t="s">
        <v>467</v>
      </c>
      <c r="BI1463" t="s">
        <v>5776</v>
      </c>
      <c r="BJ1463" t="s">
        <v>1071</v>
      </c>
      <c r="BK1463" t="s">
        <v>5777</v>
      </c>
      <c r="BL1463" t="s">
        <v>1035</v>
      </c>
      <c r="BP1463">
        <v>9823018.6560286302</v>
      </c>
      <c r="BQ1463">
        <v>2428924.2568136472</v>
      </c>
      <c r="BR1463">
        <v>0.2472686189314072</v>
      </c>
      <c r="BS1463">
        <v>11535916.3022439</v>
      </c>
      <c r="BT1463">
        <v>468248.11524417921</v>
      </c>
      <c r="BU1463">
        <v>4.0590457053948821E-2</v>
      </c>
      <c r="BV1463">
        <v>0.85151611702643093</v>
      </c>
      <c r="BW1463">
        <v>-0.23189425819076209</v>
      </c>
      <c r="BX1463">
        <v>1.1743758926044621</v>
      </c>
      <c r="BY1463">
        <v>0.23189425819076209</v>
      </c>
      <c r="BZ1463">
        <v>0.30911389219964408</v>
      </c>
      <c r="CA1463">
        <v>-0.50988147643112902</v>
      </c>
      <c r="CB1463" t="s">
        <v>109</v>
      </c>
      <c r="CC1463" t="s">
        <v>109</v>
      </c>
    </row>
    <row r="1464" spans="1:81" x14ac:dyDescent="0.2">
      <c r="A1464" t="b">
        <v>0</v>
      </c>
      <c r="B1464" t="s">
        <v>81</v>
      </c>
      <c r="C1464" t="s">
        <v>23389</v>
      </c>
      <c r="D1464" t="s">
        <v>29289</v>
      </c>
      <c r="E1464">
        <v>1.3017099999999999E-14</v>
      </c>
      <c r="F1464">
        <v>1.4414500000000001E-4</v>
      </c>
      <c r="G1464">
        <v>1</v>
      </c>
      <c r="H1464">
        <v>2</v>
      </c>
      <c r="I1464">
        <v>2</v>
      </c>
      <c r="J1464" t="s">
        <v>4451</v>
      </c>
      <c r="K1464" t="s">
        <v>23391</v>
      </c>
      <c r="L1464" t="s">
        <v>23392</v>
      </c>
      <c r="M1464">
        <v>0</v>
      </c>
      <c r="N1464">
        <v>3488.7312499999998</v>
      </c>
      <c r="O1464">
        <v>4063010.6576893302</v>
      </c>
      <c r="P1464">
        <v>33.03</v>
      </c>
      <c r="Q1464">
        <v>3165317.25</v>
      </c>
      <c r="R1464">
        <v>5910664.09214665</v>
      </c>
      <c r="S1464">
        <v>2113433.0716779302</v>
      </c>
      <c r="T1464">
        <v>7811014.1389009403</v>
      </c>
      <c r="U1464">
        <v>6238010.3271806603</v>
      </c>
      <c r="V1464">
        <v>3256171.5531756701</v>
      </c>
      <c r="W1464">
        <v>3165317.25</v>
      </c>
      <c r="X1464">
        <v>4609511</v>
      </c>
      <c r="Y1464">
        <v>282010.15625</v>
      </c>
      <c r="Z1464">
        <v>5656638.5</v>
      </c>
      <c r="AA1464">
        <v>1894607.875</v>
      </c>
      <c r="AB1464">
        <v>2816051.25</v>
      </c>
      <c r="AD1464" t="s">
        <v>81</v>
      </c>
      <c r="AE1464" t="s">
        <v>89</v>
      </c>
      <c r="AF1464" t="s">
        <v>89</v>
      </c>
      <c r="AG1464" t="s">
        <v>89</v>
      </c>
      <c r="AH1464" t="s">
        <v>89</v>
      </c>
      <c r="AI1464" t="s">
        <v>81</v>
      </c>
      <c r="AJ1464" t="s">
        <v>81</v>
      </c>
      <c r="AK1464">
        <v>4.5729999999999998E-5</v>
      </c>
      <c r="AL1464">
        <v>1.5769999999999999E-17</v>
      </c>
      <c r="AM1464">
        <v>7.2</v>
      </c>
      <c r="AN1464">
        <v>55.95</v>
      </c>
      <c r="AO1464" t="s">
        <v>23393</v>
      </c>
      <c r="AP1464" t="s">
        <v>4451</v>
      </c>
      <c r="AQ1464" t="s">
        <v>4455</v>
      </c>
      <c r="AR1464" t="s">
        <v>4456</v>
      </c>
      <c r="AS1464" t="s">
        <v>4457</v>
      </c>
      <c r="AT1464" t="s">
        <v>4458</v>
      </c>
      <c r="AU1464" t="s">
        <v>4459</v>
      </c>
      <c r="AV1464" t="s">
        <v>4460</v>
      </c>
      <c r="AW1464">
        <v>100</v>
      </c>
      <c r="AX1464">
        <v>1960</v>
      </c>
      <c r="AY1464">
        <v>1529</v>
      </c>
      <c r="AZ1464">
        <v>1557</v>
      </c>
      <c r="BA1464">
        <v>1528</v>
      </c>
      <c r="BB1464" t="s">
        <v>23394</v>
      </c>
      <c r="BC1464" t="s">
        <v>23395</v>
      </c>
      <c r="BD1464" t="s">
        <v>100</v>
      </c>
      <c r="BF1464" t="s">
        <v>466</v>
      </c>
      <c r="BG1464" t="s">
        <v>467</v>
      </c>
      <c r="BI1464" t="s">
        <v>4463</v>
      </c>
      <c r="BJ1464" t="s">
        <v>1051</v>
      </c>
      <c r="BK1464" t="s">
        <v>4464</v>
      </c>
      <c r="BL1464" t="s">
        <v>1135</v>
      </c>
      <c r="BM1464" t="s">
        <v>2785</v>
      </c>
      <c r="BN1464" t="s">
        <v>2786</v>
      </c>
      <c r="BO1464" t="s">
        <v>4465</v>
      </c>
      <c r="BP1464">
        <v>3729804.8046081942</v>
      </c>
      <c r="BQ1464">
        <v>1960542.1457298819</v>
      </c>
      <c r="BR1464">
        <v>0.52564202376157121</v>
      </c>
      <c r="BS1464">
        <v>5768398.6730857566</v>
      </c>
      <c r="BT1464">
        <v>2313449.6049039899</v>
      </c>
      <c r="BU1464">
        <v>0.40105577579061991</v>
      </c>
      <c r="BV1464">
        <v>0.64659275753784995</v>
      </c>
      <c r="BW1464">
        <v>-0.62907074690796805</v>
      </c>
      <c r="BX1464">
        <v>1.546568513708511</v>
      </c>
      <c r="BY1464">
        <v>0.62907074690796816</v>
      </c>
      <c r="BZ1464">
        <v>0.30912068063266451</v>
      </c>
      <c r="CA1464">
        <v>-0.50987193901885486</v>
      </c>
      <c r="CB1464" t="s">
        <v>109</v>
      </c>
      <c r="CC1464" t="s">
        <v>109</v>
      </c>
    </row>
    <row r="1465" spans="1:81" x14ac:dyDescent="0.2">
      <c r="A1465" t="b">
        <v>0</v>
      </c>
      <c r="B1465" t="s">
        <v>81</v>
      </c>
      <c r="C1465" t="s">
        <v>29290</v>
      </c>
      <c r="D1465" t="s">
        <v>29291</v>
      </c>
      <c r="E1465">
        <v>1.3858600000000001E-11</v>
      </c>
      <c r="F1465">
        <v>1.4414500000000001E-4</v>
      </c>
      <c r="G1465">
        <v>1</v>
      </c>
      <c r="H1465">
        <v>5</v>
      </c>
      <c r="I1465">
        <v>1</v>
      </c>
      <c r="J1465" t="s">
        <v>2770</v>
      </c>
      <c r="K1465" t="s">
        <v>29292</v>
      </c>
      <c r="L1465" t="s">
        <v>29293</v>
      </c>
      <c r="M1465">
        <v>1</v>
      </c>
      <c r="N1465">
        <v>3488.7060999999999</v>
      </c>
      <c r="O1465">
        <v>4063010.6576893302</v>
      </c>
      <c r="P1465">
        <v>33.03</v>
      </c>
      <c r="Q1465">
        <v>3165317.25</v>
      </c>
      <c r="R1465">
        <v>5910664.09214665</v>
      </c>
      <c r="S1465">
        <v>2113433.0716779302</v>
      </c>
      <c r="T1465">
        <v>7811014.1389009403</v>
      </c>
      <c r="U1465">
        <v>6238010.3271806603</v>
      </c>
      <c r="V1465">
        <v>3256171.5531756701</v>
      </c>
      <c r="W1465">
        <v>3165317.25</v>
      </c>
      <c r="X1465">
        <v>4609511</v>
      </c>
      <c r="Y1465">
        <v>282010.15625</v>
      </c>
      <c r="Z1465">
        <v>5656638.5</v>
      </c>
      <c r="AA1465">
        <v>1894607.875</v>
      </c>
      <c r="AB1465">
        <v>2816051.25</v>
      </c>
      <c r="AD1465" t="s">
        <v>89</v>
      </c>
      <c r="AE1465" t="s">
        <v>89</v>
      </c>
      <c r="AF1465" t="s">
        <v>89</v>
      </c>
      <c r="AG1465" t="s">
        <v>81</v>
      </c>
      <c r="AH1465" t="s">
        <v>89</v>
      </c>
      <c r="AI1465" t="s">
        <v>89</v>
      </c>
      <c r="AJ1465" t="s">
        <v>81</v>
      </c>
      <c r="AK1465">
        <v>4.5729999999999998E-5</v>
      </c>
      <c r="AL1465">
        <v>6.4900000000000006E-14</v>
      </c>
      <c r="AM1465">
        <v>5.33</v>
      </c>
      <c r="AN1465">
        <v>55.95</v>
      </c>
      <c r="AO1465" t="s">
        <v>29294</v>
      </c>
      <c r="AP1465" t="s">
        <v>2770</v>
      </c>
      <c r="AQ1465" t="s">
        <v>2774</v>
      </c>
      <c r="AR1465" t="s">
        <v>2775</v>
      </c>
      <c r="AS1465" t="s">
        <v>2776</v>
      </c>
      <c r="AT1465" t="s">
        <v>2777</v>
      </c>
      <c r="AU1465" t="s">
        <v>2778</v>
      </c>
      <c r="AV1465" t="s">
        <v>2779</v>
      </c>
      <c r="AW1465">
        <v>100</v>
      </c>
      <c r="AX1465">
        <v>1976</v>
      </c>
      <c r="AY1465">
        <v>1536</v>
      </c>
      <c r="AZ1465">
        <v>1564</v>
      </c>
      <c r="BA1465">
        <v>1535</v>
      </c>
      <c r="BB1465" t="s">
        <v>29295</v>
      </c>
      <c r="BC1465" t="s">
        <v>23395</v>
      </c>
      <c r="BD1465" t="s">
        <v>100</v>
      </c>
      <c r="BI1465" t="s">
        <v>2782</v>
      </c>
      <c r="BJ1465" t="s">
        <v>290</v>
      </c>
      <c r="BK1465" t="s">
        <v>2783</v>
      </c>
      <c r="BL1465" t="s">
        <v>2784</v>
      </c>
      <c r="BM1465" t="s">
        <v>2785</v>
      </c>
      <c r="BN1465" t="s">
        <v>2786</v>
      </c>
      <c r="BO1465" t="s">
        <v>275</v>
      </c>
      <c r="BP1465">
        <v>3729804.8046081942</v>
      </c>
      <c r="BQ1465">
        <v>1960542.1457298819</v>
      </c>
      <c r="BR1465">
        <v>0.52564202376157121</v>
      </c>
      <c r="BS1465">
        <v>5768398.6730857566</v>
      </c>
      <c r="BT1465">
        <v>2313449.6049039899</v>
      </c>
      <c r="BU1465">
        <v>0.40105577579061991</v>
      </c>
      <c r="BV1465">
        <v>0.64659275753784995</v>
      </c>
      <c r="BW1465">
        <v>-0.62907074690796805</v>
      </c>
      <c r="BX1465">
        <v>1.546568513708511</v>
      </c>
      <c r="BY1465">
        <v>0.62907074690796816</v>
      </c>
      <c r="BZ1465">
        <v>0.30912068063266451</v>
      </c>
      <c r="CA1465">
        <v>-0.50987193901885486</v>
      </c>
      <c r="CB1465" t="s">
        <v>109</v>
      </c>
      <c r="CC1465" t="s">
        <v>109</v>
      </c>
    </row>
    <row r="1466" spans="1:81" x14ac:dyDescent="0.2">
      <c r="A1466" t="b">
        <v>0</v>
      </c>
      <c r="B1466" t="s">
        <v>81</v>
      </c>
      <c r="C1466" t="s">
        <v>29402</v>
      </c>
      <c r="D1466" t="s">
        <v>47643</v>
      </c>
      <c r="E1466">
        <v>2.22556E-2</v>
      </c>
      <c r="F1466">
        <v>1.41113E-3</v>
      </c>
      <c r="G1466">
        <v>1</v>
      </c>
      <c r="H1466">
        <v>1</v>
      </c>
      <c r="I1466">
        <v>3</v>
      </c>
      <c r="J1466" t="s">
        <v>19663</v>
      </c>
      <c r="K1466" t="s">
        <v>29404</v>
      </c>
      <c r="L1466" t="s">
        <v>29405</v>
      </c>
      <c r="M1466">
        <v>0</v>
      </c>
      <c r="N1466">
        <v>1501.91345</v>
      </c>
      <c r="O1466">
        <v>2847246.02054122</v>
      </c>
      <c r="P1466">
        <v>15.66</v>
      </c>
      <c r="Q1466">
        <v>1682274.125</v>
      </c>
      <c r="R1466">
        <v>1695718.29355595</v>
      </c>
      <c r="S1466">
        <v>1</v>
      </c>
      <c r="T1466">
        <v>3226908.9491955</v>
      </c>
      <c r="U1466">
        <v>4780752.7537417198</v>
      </c>
      <c r="V1466">
        <v>3282612.1447180202</v>
      </c>
      <c r="W1466">
        <v>1682274.125</v>
      </c>
      <c r="X1466">
        <v>1322428.75</v>
      </c>
      <c r="Z1466">
        <v>2336887</v>
      </c>
      <c r="AA1466">
        <v>1452009.75</v>
      </c>
      <c r="AB1466">
        <v>2838918</v>
      </c>
      <c r="AD1466" t="s">
        <v>81</v>
      </c>
      <c r="AE1466" t="s">
        <v>89</v>
      </c>
      <c r="AF1466" t="s">
        <v>88</v>
      </c>
      <c r="AG1466" t="s">
        <v>81</v>
      </c>
      <c r="AH1466" t="s">
        <v>89</v>
      </c>
      <c r="AI1466" t="s">
        <v>81</v>
      </c>
      <c r="AJ1466" t="s">
        <v>81</v>
      </c>
      <c r="AK1466">
        <v>8.0060000000000005E-4</v>
      </c>
      <c r="AL1466">
        <v>6.182E-3</v>
      </c>
      <c r="AM1466">
        <v>2.08</v>
      </c>
      <c r="AN1466">
        <v>10.56</v>
      </c>
      <c r="AO1466" t="s">
        <v>29406</v>
      </c>
      <c r="AP1466" t="s">
        <v>19663</v>
      </c>
      <c r="AQ1466" t="s">
        <v>19667</v>
      </c>
      <c r="AR1466" t="s">
        <v>19668</v>
      </c>
      <c r="AS1466" t="s">
        <v>19669</v>
      </c>
      <c r="AT1466" t="s">
        <v>1114</v>
      </c>
      <c r="AU1466" t="s">
        <v>19670</v>
      </c>
      <c r="AV1466" t="s">
        <v>19671</v>
      </c>
      <c r="AW1466">
        <v>100</v>
      </c>
      <c r="AX1466">
        <v>105</v>
      </c>
      <c r="AY1466">
        <v>57</v>
      </c>
      <c r="AZ1466">
        <v>68</v>
      </c>
      <c r="BA1466">
        <v>56</v>
      </c>
      <c r="BB1466" t="s">
        <v>29407</v>
      </c>
      <c r="BC1466" t="s">
        <v>29408</v>
      </c>
      <c r="BD1466" t="s">
        <v>100</v>
      </c>
      <c r="BJ1466" t="s">
        <v>190</v>
      </c>
      <c r="BK1466" t="s">
        <v>19674</v>
      </c>
      <c r="BL1466" t="s">
        <v>795</v>
      </c>
      <c r="BN1466" t="s">
        <v>357</v>
      </c>
      <c r="BP1466">
        <v>1125997.806185317</v>
      </c>
      <c r="BQ1466">
        <v>975165.00761239917</v>
      </c>
      <c r="BR1466">
        <v>0.86604521097255738</v>
      </c>
      <c r="BS1466">
        <v>3763424.6158850798</v>
      </c>
      <c r="BT1466">
        <v>881472.13033311418</v>
      </c>
      <c r="BU1466">
        <v>0.23422074846736629</v>
      </c>
      <c r="BV1466">
        <v>0.29919499421685769</v>
      </c>
      <c r="BW1466">
        <v>-1.7408420569576959</v>
      </c>
      <c r="BX1466">
        <v>3.342301907882844</v>
      </c>
      <c r="BY1466">
        <v>1.7408420569576959</v>
      </c>
      <c r="BZ1466">
        <v>0.3092538417692679</v>
      </c>
      <c r="CA1466">
        <v>-0.50968489655306848</v>
      </c>
      <c r="CB1466" t="s">
        <v>109</v>
      </c>
      <c r="CC1466" t="s">
        <v>109</v>
      </c>
    </row>
    <row r="1467" spans="1:81" x14ac:dyDescent="0.2">
      <c r="A1467" t="b">
        <v>0</v>
      </c>
      <c r="B1467" t="s">
        <v>81</v>
      </c>
      <c r="C1467" t="s">
        <v>59733</v>
      </c>
      <c r="E1467">
        <v>3.5941800000000001E-6</v>
      </c>
      <c r="F1467">
        <v>1.4414500000000001E-4</v>
      </c>
      <c r="G1467">
        <v>1</v>
      </c>
      <c r="H1467">
        <v>3</v>
      </c>
      <c r="I1467">
        <v>5</v>
      </c>
      <c r="J1467" t="s">
        <v>2552</v>
      </c>
      <c r="K1467" t="s">
        <v>59734</v>
      </c>
      <c r="M1467">
        <v>0</v>
      </c>
      <c r="N1467">
        <v>1707.86016</v>
      </c>
      <c r="O1467">
        <v>3078138.14708293</v>
      </c>
      <c r="P1467">
        <v>4.41</v>
      </c>
      <c r="Q1467">
        <v>3112797</v>
      </c>
      <c r="R1467">
        <v>3119690.30258667</v>
      </c>
      <c r="S1467">
        <v>2524010.2724188901</v>
      </c>
      <c r="T1467">
        <v>3296790.0265398198</v>
      </c>
      <c r="U1467">
        <v>3037139.43806251</v>
      </c>
      <c r="V1467">
        <v>3170995.7719743899</v>
      </c>
      <c r="W1467">
        <v>3112797</v>
      </c>
      <c r="X1467">
        <v>2432932.5</v>
      </c>
      <c r="Y1467">
        <v>336796.34375</v>
      </c>
      <c r="Z1467">
        <v>2387494</v>
      </c>
      <c r="AA1467">
        <v>922439.6875</v>
      </c>
      <c r="AB1467">
        <v>2742388.25</v>
      </c>
      <c r="AD1467" t="s">
        <v>81</v>
      </c>
      <c r="AE1467" t="s">
        <v>81</v>
      </c>
      <c r="AF1467" t="s">
        <v>81</v>
      </c>
      <c r="AG1467" t="s">
        <v>81</v>
      </c>
      <c r="AH1467" t="s">
        <v>89</v>
      </c>
      <c r="AI1467" t="s">
        <v>81</v>
      </c>
      <c r="AJ1467" t="s">
        <v>81</v>
      </c>
      <c r="AK1467">
        <v>4.5729999999999998E-5</v>
      </c>
      <c r="AL1467">
        <v>1.895E-7</v>
      </c>
      <c r="AM1467">
        <v>4.59</v>
      </c>
      <c r="AN1467">
        <v>53.59</v>
      </c>
      <c r="AO1467" t="s">
        <v>59735</v>
      </c>
      <c r="AP1467" t="s">
        <v>2552</v>
      </c>
      <c r="AQ1467" t="s">
        <v>2556</v>
      </c>
      <c r="AR1467" t="s">
        <v>2557</v>
      </c>
      <c r="AS1467" t="s">
        <v>2558</v>
      </c>
      <c r="AT1467" t="s">
        <v>2559</v>
      </c>
      <c r="AU1467" t="s">
        <v>2560</v>
      </c>
      <c r="AV1467" t="s">
        <v>2561</v>
      </c>
      <c r="AW1467">
        <v>100</v>
      </c>
      <c r="AX1467">
        <v>2472</v>
      </c>
      <c r="AY1467">
        <v>567</v>
      </c>
      <c r="AZ1467">
        <v>580</v>
      </c>
      <c r="BA1467">
        <v>566</v>
      </c>
      <c r="BB1467" t="s">
        <v>59736</v>
      </c>
      <c r="BC1467" t="s">
        <v>59737</v>
      </c>
      <c r="BD1467" t="s">
        <v>100</v>
      </c>
      <c r="BF1467" t="s">
        <v>466</v>
      </c>
      <c r="BG1467" t="s">
        <v>467</v>
      </c>
      <c r="BJ1467" t="s">
        <v>1533</v>
      </c>
      <c r="BK1467" t="s">
        <v>2564</v>
      </c>
      <c r="BL1467" t="s">
        <v>273</v>
      </c>
      <c r="BN1467" t="s">
        <v>2565</v>
      </c>
      <c r="BO1467" t="s">
        <v>2412</v>
      </c>
      <c r="BP1467">
        <v>2918832.5250018542</v>
      </c>
      <c r="BQ1467">
        <v>341943.47157995543</v>
      </c>
      <c r="BR1467">
        <v>0.11715076786727879</v>
      </c>
      <c r="BS1467">
        <v>3168308.4121922399</v>
      </c>
      <c r="BT1467">
        <v>129846.1530084829</v>
      </c>
      <c r="BU1467">
        <v>4.0982800951072443E-2</v>
      </c>
      <c r="BV1467">
        <v>0.92125896385896122</v>
      </c>
      <c r="BW1467">
        <v>-0.1183213431741401</v>
      </c>
      <c r="BX1467">
        <v>1.0854711207489469</v>
      </c>
      <c r="BY1467">
        <v>0.1183213431741402</v>
      </c>
      <c r="BZ1467">
        <v>0.30931827932260769</v>
      </c>
      <c r="CA1467">
        <v>-0.50959441438295494</v>
      </c>
      <c r="CB1467" t="s">
        <v>109</v>
      </c>
      <c r="CC1467" t="s">
        <v>109</v>
      </c>
    </row>
    <row r="1468" spans="1:81" x14ac:dyDescent="0.2">
      <c r="A1468" t="b">
        <v>0</v>
      </c>
      <c r="B1468" t="s">
        <v>81</v>
      </c>
      <c r="C1468" t="s">
        <v>3761</v>
      </c>
      <c r="D1468" t="s">
        <v>22787</v>
      </c>
      <c r="E1468">
        <v>6.1504400000000003E-4</v>
      </c>
      <c r="F1468">
        <v>1.4414500000000001E-4</v>
      </c>
      <c r="G1468">
        <v>1</v>
      </c>
      <c r="H1468">
        <v>4</v>
      </c>
      <c r="I1468">
        <v>3</v>
      </c>
      <c r="J1468" t="s">
        <v>3763</v>
      </c>
      <c r="K1468" t="s">
        <v>3764</v>
      </c>
      <c r="L1468" t="s">
        <v>3765</v>
      </c>
      <c r="M1468">
        <v>0</v>
      </c>
      <c r="N1468">
        <v>3915.1035000000002</v>
      </c>
      <c r="O1468">
        <v>4077240.6558976499</v>
      </c>
      <c r="P1468">
        <v>41.34</v>
      </c>
      <c r="Q1468">
        <v>3993500.625</v>
      </c>
      <c r="R1468">
        <v>4424297.8282676898</v>
      </c>
      <c r="S1468">
        <v>1644995.17146311</v>
      </c>
      <c r="T1468">
        <v>3571156.1411136198</v>
      </c>
      <c r="U1468">
        <v>7651073.8093394199</v>
      </c>
      <c r="V1468">
        <v>4162736.6381355501</v>
      </c>
      <c r="W1468">
        <v>3993500.625</v>
      </c>
      <c r="X1468">
        <v>3450348.25</v>
      </c>
      <c r="Y1468">
        <v>219503.2109375</v>
      </c>
      <c r="Z1468">
        <v>2586186.5</v>
      </c>
      <c r="AA1468">
        <v>2323783.375</v>
      </c>
      <c r="AB1468">
        <v>3600080.5</v>
      </c>
      <c r="AD1468" t="s">
        <v>81</v>
      </c>
      <c r="AE1468" t="s">
        <v>89</v>
      </c>
      <c r="AF1468" t="s">
        <v>89</v>
      </c>
      <c r="AG1468" t="s">
        <v>89</v>
      </c>
      <c r="AH1468" t="s">
        <v>89</v>
      </c>
      <c r="AI1468" t="s">
        <v>81</v>
      </c>
      <c r="AJ1468" t="s">
        <v>81</v>
      </c>
      <c r="AK1468">
        <v>4.5729999999999998E-5</v>
      </c>
      <c r="AL1468">
        <v>8.8289999999999997E-5</v>
      </c>
      <c r="AM1468">
        <v>3.45</v>
      </c>
      <c r="AN1468">
        <v>55.92</v>
      </c>
      <c r="AO1468" t="s">
        <v>3766</v>
      </c>
      <c r="AP1468" t="s">
        <v>3763</v>
      </c>
      <c r="AQ1468" t="s">
        <v>3767</v>
      </c>
      <c r="AR1468" t="s">
        <v>3768</v>
      </c>
      <c r="AS1468" t="s">
        <v>3769</v>
      </c>
      <c r="AT1468" t="s">
        <v>3770</v>
      </c>
      <c r="AU1468" t="s">
        <v>3771</v>
      </c>
      <c r="AV1468" t="s">
        <v>3772</v>
      </c>
      <c r="AW1468">
        <v>100</v>
      </c>
      <c r="AX1468">
        <v>788</v>
      </c>
      <c r="AY1468">
        <v>618</v>
      </c>
      <c r="AZ1468">
        <v>650</v>
      </c>
      <c r="BA1468">
        <v>617</v>
      </c>
      <c r="BB1468" t="s">
        <v>3773</v>
      </c>
      <c r="BC1468" t="s">
        <v>3774</v>
      </c>
      <c r="BD1468" t="s">
        <v>100</v>
      </c>
      <c r="BF1468" t="s">
        <v>466</v>
      </c>
      <c r="BG1468" t="s">
        <v>467</v>
      </c>
      <c r="BI1468" t="s">
        <v>3775</v>
      </c>
      <c r="BJ1468" t="s">
        <v>439</v>
      </c>
      <c r="BK1468" t="s">
        <v>3776</v>
      </c>
      <c r="BL1468" t="s">
        <v>1035</v>
      </c>
      <c r="BM1468" t="s">
        <v>3777</v>
      </c>
      <c r="BP1468">
        <v>3354264.5415769331</v>
      </c>
      <c r="BQ1468">
        <v>1495860.2515919709</v>
      </c>
      <c r="BR1468">
        <v>0.44595774514812891</v>
      </c>
      <c r="BS1468">
        <v>5128322.1961961966</v>
      </c>
      <c r="BT1468">
        <v>2204699.2192421011</v>
      </c>
      <c r="BU1468">
        <v>0.42990653373483068</v>
      </c>
      <c r="BV1468">
        <v>0.65406665440499701</v>
      </c>
      <c r="BW1468">
        <v>-0.6124904299903734</v>
      </c>
      <c r="BX1468">
        <v>1.528896165651034</v>
      </c>
      <c r="BY1468">
        <v>0.61249042999037329</v>
      </c>
      <c r="BZ1468">
        <v>0.30932270964524189</v>
      </c>
      <c r="CA1468">
        <v>-0.5095881940881235</v>
      </c>
      <c r="CB1468" t="s">
        <v>109</v>
      </c>
      <c r="CC1468" t="s">
        <v>109</v>
      </c>
    </row>
    <row r="1469" spans="1:81" x14ac:dyDescent="0.2">
      <c r="A1469" t="b">
        <v>0</v>
      </c>
      <c r="B1469" t="s">
        <v>81</v>
      </c>
      <c r="C1469" t="s">
        <v>15601</v>
      </c>
      <c r="D1469" t="s">
        <v>849</v>
      </c>
      <c r="E1469">
        <v>9.5365400000000003E-2</v>
      </c>
      <c r="F1469">
        <v>4.6344899999999998E-3</v>
      </c>
      <c r="G1469">
        <v>1</v>
      </c>
      <c r="H1469">
        <v>1</v>
      </c>
      <c r="I1469">
        <v>2</v>
      </c>
      <c r="J1469" t="s">
        <v>3389</v>
      </c>
      <c r="K1469" t="s">
        <v>15602</v>
      </c>
      <c r="L1469" t="s">
        <v>15603</v>
      </c>
      <c r="M1469">
        <v>0</v>
      </c>
      <c r="N1469">
        <v>1345.79773</v>
      </c>
      <c r="O1469">
        <v>1119252.27213803</v>
      </c>
      <c r="P1469">
        <v>53.05</v>
      </c>
      <c r="Q1469">
        <v>301759.96875</v>
      </c>
      <c r="R1469">
        <v>1</v>
      </c>
      <c r="S1469">
        <v>1186388.57316091</v>
      </c>
      <c r="T1469">
        <v>1055915.13356242</v>
      </c>
      <c r="U1469">
        <v>1796255.9807834199</v>
      </c>
      <c r="V1469">
        <v>1064641.6185656199</v>
      </c>
      <c r="W1469">
        <v>301759.96875</v>
      </c>
      <c r="Y1469">
        <v>158308.125</v>
      </c>
      <c r="Z1469">
        <v>764680.5</v>
      </c>
      <c r="AA1469">
        <v>545558.6875</v>
      </c>
      <c r="AB1469">
        <v>920739.375</v>
      </c>
      <c r="AD1469" t="s">
        <v>81</v>
      </c>
      <c r="AE1469" t="s">
        <v>88</v>
      </c>
      <c r="AF1469" t="s">
        <v>89</v>
      </c>
      <c r="AG1469" t="s">
        <v>81</v>
      </c>
      <c r="AH1469" t="s">
        <v>89</v>
      </c>
      <c r="AI1469" t="s">
        <v>89</v>
      </c>
      <c r="AJ1469" t="s">
        <v>81</v>
      </c>
      <c r="AK1469">
        <v>2.9160000000000002E-3</v>
      </c>
      <c r="AL1469">
        <v>3.524E-2</v>
      </c>
      <c r="AM1469">
        <v>1.98</v>
      </c>
      <c r="AN1469">
        <v>58.77</v>
      </c>
      <c r="AO1469" t="s">
        <v>15604</v>
      </c>
      <c r="AP1469" t="s">
        <v>3389</v>
      </c>
      <c r="AQ1469" t="s">
        <v>3393</v>
      </c>
      <c r="AR1469" t="s">
        <v>3394</v>
      </c>
      <c r="AS1469" t="s">
        <v>3395</v>
      </c>
      <c r="AT1469" t="s">
        <v>3396</v>
      </c>
      <c r="AU1469" t="s">
        <v>3397</v>
      </c>
      <c r="AV1469" t="s">
        <v>3398</v>
      </c>
      <c r="AW1469">
        <v>100</v>
      </c>
      <c r="AX1469">
        <v>108</v>
      </c>
      <c r="AY1469">
        <v>98</v>
      </c>
      <c r="AZ1469">
        <v>108</v>
      </c>
      <c r="BA1469">
        <v>97</v>
      </c>
      <c r="BB1469" t="s">
        <v>15605</v>
      </c>
      <c r="BC1469" t="s">
        <v>15606</v>
      </c>
      <c r="BD1469" t="s">
        <v>100</v>
      </c>
      <c r="BI1469" t="s">
        <v>3401</v>
      </c>
      <c r="BJ1469" t="s">
        <v>719</v>
      </c>
      <c r="BK1469" t="s">
        <v>3402</v>
      </c>
      <c r="BL1469" t="s">
        <v>3403</v>
      </c>
      <c r="BN1469" t="s">
        <v>235</v>
      </c>
      <c r="BO1469" t="s">
        <v>236</v>
      </c>
      <c r="BP1469">
        <v>496049.84730363672</v>
      </c>
      <c r="BQ1469">
        <v>616595.72340306465</v>
      </c>
      <c r="BR1469">
        <v>1.24301161819659</v>
      </c>
      <c r="BS1469">
        <v>1305604.24430382</v>
      </c>
      <c r="BT1469">
        <v>424939.26950561168</v>
      </c>
      <c r="BU1469">
        <v>0.32547325987914483</v>
      </c>
      <c r="BV1469">
        <v>0.37993890527534441</v>
      </c>
      <c r="BW1469">
        <v>-1.3961606451272179</v>
      </c>
      <c r="BX1469">
        <v>2.632002109063543</v>
      </c>
      <c r="BY1469">
        <v>1.3961606451272179</v>
      </c>
      <c r="BZ1469">
        <v>0.30942917891833438</v>
      </c>
      <c r="CA1469">
        <v>-0.50943873509136783</v>
      </c>
      <c r="CB1469" t="s">
        <v>109</v>
      </c>
      <c r="CC1469" t="s">
        <v>109</v>
      </c>
    </row>
    <row r="1470" spans="1:81" x14ac:dyDescent="0.2">
      <c r="A1470" t="b">
        <v>0</v>
      </c>
      <c r="B1470" t="s">
        <v>81</v>
      </c>
      <c r="C1470" t="s">
        <v>49471</v>
      </c>
      <c r="D1470" t="s">
        <v>366</v>
      </c>
      <c r="E1470">
        <v>6.1504400000000003E-4</v>
      </c>
      <c r="F1470">
        <v>1.4414500000000001E-4</v>
      </c>
      <c r="G1470">
        <v>1</v>
      </c>
      <c r="H1470">
        <v>4</v>
      </c>
      <c r="I1470">
        <v>8</v>
      </c>
      <c r="J1470" t="s">
        <v>31777</v>
      </c>
      <c r="K1470" t="s">
        <v>49472</v>
      </c>
      <c r="L1470" t="s">
        <v>49473</v>
      </c>
      <c r="M1470">
        <v>0</v>
      </c>
      <c r="N1470">
        <v>1305.71613</v>
      </c>
      <c r="O1470">
        <v>5008015.0596607402</v>
      </c>
      <c r="P1470">
        <v>14.01</v>
      </c>
      <c r="Q1470">
        <v>5287646.6875</v>
      </c>
      <c r="R1470">
        <v>5168453.3259232696</v>
      </c>
      <c r="S1470">
        <v>2762447.4762248201</v>
      </c>
      <c r="T1470">
        <v>6078215.0475983797</v>
      </c>
      <c r="U1470">
        <v>4852557.09130516</v>
      </c>
      <c r="V1470">
        <v>5564898.1154752001</v>
      </c>
      <c r="W1470">
        <v>5287646.6875</v>
      </c>
      <c r="X1470">
        <v>4030687.9375</v>
      </c>
      <c r="Y1470">
        <v>368612.6875</v>
      </c>
      <c r="Z1470">
        <v>4401767.125</v>
      </c>
      <c r="AA1470">
        <v>1473818.15625</v>
      </c>
      <c r="AB1470">
        <v>4812718.875</v>
      </c>
      <c r="AD1470" t="s">
        <v>81</v>
      </c>
      <c r="AE1470" t="s">
        <v>81</v>
      </c>
      <c r="AF1470" t="s">
        <v>89</v>
      </c>
      <c r="AG1470" t="s">
        <v>81</v>
      </c>
      <c r="AH1470" t="s">
        <v>81</v>
      </c>
      <c r="AI1470" t="s">
        <v>81</v>
      </c>
      <c r="AJ1470" t="s">
        <v>81</v>
      </c>
      <c r="AK1470">
        <v>4.5729999999999998E-5</v>
      </c>
      <c r="AL1470">
        <v>8.7869999999999997E-5</v>
      </c>
      <c r="AM1470">
        <v>3.24</v>
      </c>
      <c r="AN1470">
        <v>21.47</v>
      </c>
      <c r="AO1470" t="s">
        <v>49474</v>
      </c>
      <c r="AP1470" t="s">
        <v>31777</v>
      </c>
      <c r="AQ1470" t="s">
        <v>31780</v>
      </c>
      <c r="AR1470" t="s">
        <v>31781</v>
      </c>
      <c r="AS1470" t="s">
        <v>31782</v>
      </c>
      <c r="AT1470" t="s">
        <v>31783</v>
      </c>
      <c r="AU1470" t="s">
        <v>31784</v>
      </c>
      <c r="AV1470" t="s">
        <v>31785</v>
      </c>
      <c r="AW1470">
        <v>100</v>
      </c>
      <c r="AX1470">
        <v>389</v>
      </c>
      <c r="AY1470">
        <v>114</v>
      </c>
      <c r="AZ1470">
        <v>125</v>
      </c>
      <c r="BA1470">
        <v>113</v>
      </c>
      <c r="BB1470" t="s">
        <v>49475</v>
      </c>
      <c r="BC1470" t="s">
        <v>49476</v>
      </c>
      <c r="BD1470" t="s">
        <v>100</v>
      </c>
      <c r="BH1470" t="s">
        <v>31788</v>
      </c>
      <c r="BI1470" t="s">
        <v>31789</v>
      </c>
      <c r="BJ1470" t="s">
        <v>210</v>
      </c>
      <c r="BK1470" t="s">
        <v>31790</v>
      </c>
      <c r="BL1470" t="s">
        <v>1035</v>
      </c>
      <c r="BP1470">
        <v>4406182.4965493632</v>
      </c>
      <c r="BQ1470">
        <v>1424763.2705618099</v>
      </c>
      <c r="BR1470">
        <v>0.32335548327323987</v>
      </c>
      <c r="BS1470">
        <v>5498556.7514595799</v>
      </c>
      <c r="BT1470">
        <v>615516.23771498329</v>
      </c>
      <c r="BU1470">
        <v>0.1119414176368364</v>
      </c>
      <c r="BV1470">
        <v>0.80133436749193354</v>
      </c>
      <c r="BW1470">
        <v>-0.31952374280701462</v>
      </c>
      <c r="BX1470">
        <v>1.247918522613553</v>
      </c>
      <c r="BY1470">
        <v>0.31952374280701462</v>
      </c>
      <c r="BZ1470">
        <v>0.30945693371964172</v>
      </c>
      <c r="CA1470">
        <v>-0.50939978202127623</v>
      </c>
      <c r="CB1470" t="s">
        <v>109</v>
      </c>
      <c r="CC1470" t="s">
        <v>109</v>
      </c>
    </row>
    <row r="1471" spans="1:81" x14ac:dyDescent="0.2">
      <c r="A1471" t="b">
        <v>0</v>
      </c>
      <c r="B1471" t="s">
        <v>81</v>
      </c>
      <c r="C1471" t="s">
        <v>40222</v>
      </c>
      <c r="E1471">
        <v>8.5194599999999995E-2</v>
      </c>
      <c r="F1471">
        <v>4.0006299999999998E-3</v>
      </c>
      <c r="G1471">
        <v>1</v>
      </c>
      <c r="H1471">
        <v>2</v>
      </c>
      <c r="I1471">
        <v>1</v>
      </c>
      <c r="J1471" t="s">
        <v>18856</v>
      </c>
      <c r="K1471" t="s">
        <v>40223</v>
      </c>
      <c r="M1471">
        <v>0</v>
      </c>
      <c r="N1471">
        <v>975.56218999999999</v>
      </c>
      <c r="O1471">
        <v>1101314.0392491</v>
      </c>
      <c r="P1471">
        <v>21.3</v>
      </c>
      <c r="Q1471">
        <v>1086144.5</v>
      </c>
      <c r="R1471">
        <v>1178231.7189126699</v>
      </c>
      <c r="S1471">
        <v>1694149.5147416</v>
      </c>
      <c r="T1471">
        <v>715930.08910560503</v>
      </c>
      <c r="U1471">
        <v>1</v>
      </c>
      <c r="V1471">
        <v>546770.02438876801</v>
      </c>
      <c r="W1471">
        <v>1086144.5</v>
      </c>
      <c r="X1471">
        <v>918859.875</v>
      </c>
      <c r="Y1471">
        <v>226062.21875</v>
      </c>
      <c r="Z1471">
        <v>518467.59375</v>
      </c>
      <c r="AB1471">
        <v>472865.875</v>
      </c>
      <c r="AD1471" t="s">
        <v>81</v>
      </c>
      <c r="AE1471" t="s">
        <v>89</v>
      </c>
      <c r="AF1471" t="s">
        <v>89</v>
      </c>
      <c r="AG1471" t="s">
        <v>89</v>
      </c>
      <c r="AH1471" t="s">
        <v>88</v>
      </c>
      <c r="AI1471" t="s">
        <v>89</v>
      </c>
      <c r="AJ1471" t="s">
        <v>81</v>
      </c>
      <c r="AK1471">
        <v>2.604E-3</v>
      </c>
      <c r="AL1471">
        <v>3.0679999999999999E-2</v>
      </c>
      <c r="AM1471">
        <v>1.64</v>
      </c>
      <c r="AN1471">
        <v>35.35</v>
      </c>
      <c r="AO1471" t="s">
        <v>40224</v>
      </c>
      <c r="AP1471" t="s">
        <v>18856</v>
      </c>
      <c r="AQ1471" t="s">
        <v>18859</v>
      </c>
      <c r="AR1471" t="s">
        <v>18860</v>
      </c>
      <c r="AS1471" t="s">
        <v>18861</v>
      </c>
      <c r="AT1471" t="s">
        <v>18862</v>
      </c>
      <c r="AU1471" t="s">
        <v>18863</v>
      </c>
      <c r="AV1471" t="s">
        <v>18864</v>
      </c>
      <c r="AW1471">
        <v>100</v>
      </c>
      <c r="AX1471">
        <v>346</v>
      </c>
      <c r="AY1471">
        <v>14</v>
      </c>
      <c r="AZ1471">
        <v>22</v>
      </c>
      <c r="BA1471">
        <v>13</v>
      </c>
      <c r="BB1471" t="s">
        <v>40225</v>
      </c>
      <c r="BC1471" t="s">
        <v>40226</v>
      </c>
      <c r="BD1471" t="s">
        <v>100</v>
      </c>
      <c r="BJ1471" t="s">
        <v>124</v>
      </c>
      <c r="BK1471" t="s">
        <v>18867</v>
      </c>
      <c r="BL1471" t="s">
        <v>18868</v>
      </c>
      <c r="BM1471" t="s">
        <v>10159</v>
      </c>
      <c r="BO1471" t="s">
        <v>1674</v>
      </c>
      <c r="BP1471">
        <v>1319508.577884757</v>
      </c>
      <c r="BQ1471">
        <v>327699.38609722402</v>
      </c>
      <c r="BR1471">
        <v>0.24834956861178101</v>
      </c>
      <c r="BS1471">
        <v>420900.37116479099</v>
      </c>
      <c r="BT1471">
        <v>374193.78984550037</v>
      </c>
      <c r="BU1471">
        <v>0.88903174119320494</v>
      </c>
      <c r="BV1471">
        <v>3.1349665343206419</v>
      </c>
      <c r="BW1471" s="2">
        <v>1.648450042380633</v>
      </c>
      <c r="BX1471">
        <v>0.31898267144236148</v>
      </c>
      <c r="BY1471">
        <v>-1.648450042380633</v>
      </c>
      <c r="BZ1471">
        <v>0.30960347893944168</v>
      </c>
      <c r="CA1471">
        <v>-0.50919416789963068</v>
      </c>
      <c r="CB1471" t="s">
        <v>109</v>
      </c>
      <c r="CC1471" t="s">
        <v>109</v>
      </c>
    </row>
    <row r="1472" spans="1:81" x14ac:dyDescent="0.2">
      <c r="A1472" t="b">
        <v>0</v>
      </c>
      <c r="B1472" t="s">
        <v>81</v>
      </c>
      <c r="C1472" t="s">
        <v>59272</v>
      </c>
      <c r="D1472" t="s">
        <v>1887</v>
      </c>
      <c r="E1472">
        <v>3.3770599999999999E-3</v>
      </c>
      <c r="F1472">
        <v>1.4414500000000001E-4</v>
      </c>
      <c r="G1472">
        <v>1</v>
      </c>
      <c r="H1472">
        <v>3</v>
      </c>
      <c r="I1472">
        <v>7</v>
      </c>
      <c r="J1472" t="s">
        <v>9223</v>
      </c>
      <c r="K1472" t="s">
        <v>59273</v>
      </c>
      <c r="L1472" t="s">
        <v>59274</v>
      </c>
      <c r="M1472">
        <v>0</v>
      </c>
      <c r="N1472">
        <v>1029.6415</v>
      </c>
      <c r="O1472">
        <v>10144236.9658706</v>
      </c>
      <c r="P1472">
        <v>5.12</v>
      </c>
      <c r="Q1472">
        <v>10066984.25</v>
      </c>
      <c r="R1472">
        <v>11187348.301949</v>
      </c>
      <c r="S1472">
        <v>8297841.2975209802</v>
      </c>
      <c r="T1472">
        <v>12401483.7028131</v>
      </c>
      <c r="U1472">
        <v>10865663.547617899</v>
      </c>
      <c r="V1472">
        <v>10060814.0447232</v>
      </c>
      <c r="W1472">
        <v>10066984.25</v>
      </c>
      <c r="X1472">
        <v>8724604.25</v>
      </c>
      <c r="Y1472">
        <v>1107239</v>
      </c>
      <c r="Z1472">
        <v>8980999</v>
      </c>
      <c r="AA1472">
        <v>3300118.25</v>
      </c>
      <c r="AB1472">
        <v>8700944.5</v>
      </c>
      <c r="AD1472" t="s">
        <v>81</v>
      </c>
      <c r="AE1472" t="s">
        <v>81</v>
      </c>
      <c r="AF1472" t="s">
        <v>89</v>
      </c>
      <c r="AG1472" t="s">
        <v>81</v>
      </c>
      <c r="AH1472" t="s">
        <v>89</v>
      </c>
      <c r="AI1472" t="s">
        <v>81</v>
      </c>
      <c r="AJ1472" t="s">
        <v>81</v>
      </c>
      <c r="AK1472">
        <v>4.5729999999999998E-5</v>
      </c>
      <c r="AL1472">
        <v>6.7199999999999996E-4</v>
      </c>
      <c r="AM1472">
        <v>3.12</v>
      </c>
      <c r="AN1472">
        <v>10.82</v>
      </c>
      <c r="AO1472" t="s">
        <v>59275</v>
      </c>
      <c r="AP1472" t="s">
        <v>9223</v>
      </c>
      <c r="AQ1472" t="s">
        <v>9226</v>
      </c>
      <c r="AR1472" t="s">
        <v>9227</v>
      </c>
      <c r="AS1472" t="s">
        <v>9228</v>
      </c>
      <c r="AT1472" t="s">
        <v>9229</v>
      </c>
      <c r="AU1472" t="s">
        <v>9230</v>
      </c>
      <c r="AV1472" t="s">
        <v>9231</v>
      </c>
      <c r="AW1472">
        <v>100</v>
      </c>
      <c r="AX1472">
        <v>553</v>
      </c>
      <c r="AY1472">
        <v>254</v>
      </c>
      <c r="AZ1472">
        <v>262</v>
      </c>
      <c r="BA1472">
        <v>253</v>
      </c>
      <c r="BB1472" t="s">
        <v>59276</v>
      </c>
      <c r="BC1472" t="s">
        <v>59277</v>
      </c>
      <c r="BD1472" t="s">
        <v>100</v>
      </c>
      <c r="BH1472" t="s">
        <v>9234</v>
      </c>
      <c r="BI1472" t="s">
        <v>9235</v>
      </c>
      <c r="BJ1472" t="s">
        <v>4943</v>
      </c>
      <c r="BK1472" t="s">
        <v>9236</v>
      </c>
      <c r="BL1472" t="s">
        <v>721</v>
      </c>
      <c r="BM1472" t="s">
        <v>7847</v>
      </c>
      <c r="BO1472" t="s">
        <v>3279</v>
      </c>
      <c r="BP1472">
        <v>9850724.6164899934</v>
      </c>
      <c r="BQ1472">
        <v>1456842.0827166061</v>
      </c>
      <c r="BR1472">
        <v>0.14789186983035441</v>
      </c>
      <c r="BS1472">
        <v>11109320.43171807</v>
      </c>
      <c r="BT1472">
        <v>1189205.6676423659</v>
      </c>
      <c r="BU1472">
        <v>0.1070457617053768</v>
      </c>
      <c r="BV1472">
        <v>0.88670811838007002</v>
      </c>
      <c r="BW1472">
        <v>-0.17346881050198901</v>
      </c>
      <c r="BX1472">
        <v>1.1277668257136331</v>
      </c>
      <c r="BY1472">
        <v>0.1734688105019889</v>
      </c>
      <c r="BZ1472">
        <v>0.30974374352643502</v>
      </c>
      <c r="CA1472">
        <v>-0.50899745712102562</v>
      </c>
      <c r="CB1472" t="s">
        <v>109</v>
      </c>
      <c r="CC1472" t="s">
        <v>109</v>
      </c>
    </row>
    <row r="1473" spans="1:81" x14ac:dyDescent="0.2">
      <c r="A1473" t="b">
        <v>0</v>
      </c>
      <c r="B1473" t="s">
        <v>81</v>
      </c>
      <c r="C1473" t="s">
        <v>34211</v>
      </c>
      <c r="E1473">
        <v>1.54167E-6</v>
      </c>
      <c r="F1473">
        <v>1.4414500000000001E-4</v>
      </c>
      <c r="G1473">
        <v>1</v>
      </c>
      <c r="H1473">
        <v>2</v>
      </c>
      <c r="I1473">
        <v>3</v>
      </c>
      <c r="J1473" t="s">
        <v>10928</v>
      </c>
      <c r="K1473" t="s">
        <v>34212</v>
      </c>
      <c r="M1473">
        <v>0</v>
      </c>
      <c r="N1473">
        <v>1952.93822</v>
      </c>
      <c r="O1473">
        <v>4083836.7840942098</v>
      </c>
      <c r="P1473">
        <v>27.28</v>
      </c>
      <c r="Q1473">
        <v>4393538</v>
      </c>
      <c r="R1473">
        <v>4752993.1837448003</v>
      </c>
      <c r="S1473">
        <v>1451555.5036059499</v>
      </c>
      <c r="T1473">
        <v>6157747.4588483498</v>
      </c>
      <c r="U1473">
        <v>3508888.44868505</v>
      </c>
      <c r="V1473">
        <v>6217346.3859448303</v>
      </c>
      <c r="W1473">
        <v>4393538</v>
      </c>
      <c r="X1473">
        <v>3706685.75</v>
      </c>
      <c r="Y1473">
        <v>193691.203125</v>
      </c>
      <c r="Z1473">
        <v>4459363.5</v>
      </c>
      <c r="AA1473">
        <v>1065719.25</v>
      </c>
      <c r="AB1473">
        <v>5376979</v>
      </c>
      <c r="AD1473" t="s">
        <v>81</v>
      </c>
      <c r="AE1473" t="s">
        <v>89</v>
      </c>
      <c r="AF1473" t="s">
        <v>89</v>
      </c>
      <c r="AG1473" t="s">
        <v>81</v>
      </c>
      <c r="AH1473" t="s">
        <v>89</v>
      </c>
      <c r="AI1473" t="s">
        <v>81</v>
      </c>
      <c r="AJ1473" t="s">
        <v>81</v>
      </c>
      <c r="AK1473">
        <v>4.5729999999999998E-5</v>
      </c>
      <c r="AL1473">
        <v>6.9009999999999994E-8</v>
      </c>
      <c r="AM1473">
        <v>4.45</v>
      </c>
      <c r="AN1473">
        <v>34.51</v>
      </c>
      <c r="AO1473" t="s">
        <v>34213</v>
      </c>
      <c r="AP1473" t="s">
        <v>10928</v>
      </c>
      <c r="AQ1473" t="s">
        <v>10931</v>
      </c>
      <c r="AR1473" t="s">
        <v>10932</v>
      </c>
      <c r="AS1473" t="s">
        <v>10933</v>
      </c>
      <c r="AW1473">
        <v>100</v>
      </c>
      <c r="AX1473">
        <v>353</v>
      </c>
      <c r="AY1473">
        <v>27</v>
      </c>
      <c r="AZ1473">
        <v>44</v>
      </c>
      <c r="BA1473">
        <v>26</v>
      </c>
      <c r="BB1473" t="s">
        <v>34214</v>
      </c>
      <c r="BC1473" t="s">
        <v>34215</v>
      </c>
      <c r="BD1473" t="s">
        <v>100</v>
      </c>
      <c r="BP1473">
        <v>3532695.5624502501</v>
      </c>
      <c r="BQ1473">
        <v>1811259.22100485</v>
      </c>
      <c r="BR1473">
        <v>0.5127130795693513</v>
      </c>
      <c r="BS1473">
        <v>5294660.7644927436</v>
      </c>
      <c r="BT1473">
        <v>1546811.2622284079</v>
      </c>
      <c r="BU1473">
        <v>0.29214548977371568</v>
      </c>
      <c r="BV1473">
        <v>0.66721849039722203</v>
      </c>
      <c r="BW1473">
        <v>-0.58376882463784718</v>
      </c>
      <c r="BX1473">
        <v>1.498759423475599</v>
      </c>
      <c r="BY1473">
        <v>0.58376882463784718</v>
      </c>
      <c r="BZ1473">
        <v>0.30985085255752959</v>
      </c>
      <c r="CA1473">
        <v>-0.50884730454731431</v>
      </c>
      <c r="CB1473" t="s">
        <v>109</v>
      </c>
      <c r="CC1473" t="s">
        <v>109</v>
      </c>
    </row>
    <row r="1474" spans="1:81" x14ac:dyDescent="0.2">
      <c r="A1474" t="b">
        <v>0</v>
      </c>
      <c r="B1474" t="s">
        <v>81</v>
      </c>
      <c r="C1474" t="s">
        <v>5602</v>
      </c>
      <c r="D1474" t="s">
        <v>83</v>
      </c>
      <c r="E1474">
        <v>0.12471599999999999</v>
      </c>
      <c r="F1474">
        <v>6.9548199999999996E-3</v>
      </c>
      <c r="G1474">
        <v>1</v>
      </c>
      <c r="H1474">
        <v>1</v>
      </c>
      <c r="I1474">
        <v>1</v>
      </c>
      <c r="J1474" t="s">
        <v>5603</v>
      </c>
      <c r="K1474" t="s">
        <v>5604</v>
      </c>
      <c r="L1474" t="s">
        <v>5605</v>
      </c>
      <c r="M1474">
        <v>0</v>
      </c>
      <c r="N1474">
        <v>1314.6840999999999</v>
      </c>
      <c r="O1474">
        <v>428766.21664287901</v>
      </c>
      <c r="P1474">
        <v>81.63</v>
      </c>
      <c r="Q1474">
        <v>485756.15625</v>
      </c>
      <c r="R1474">
        <v>326720.190031834</v>
      </c>
      <c r="S1474">
        <v>4399728.6254658103</v>
      </c>
      <c r="T1474">
        <v>433172.11251519702</v>
      </c>
      <c r="U1474">
        <v>1</v>
      </c>
      <c r="V1474">
        <v>378462.45728202799</v>
      </c>
      <c r="W1474">
        <v>485756.15625</v>
      </c>
      <c r="X1474">
        <v>254797.140625</v>
      </c>
      <c r="Y1474">
        <v>587086.5625</v>
      </c>
      <c r="Z1474">
        <v>313697.8125</v>
      </c>
      <c r="AB1474">
        <v>327307.59375</v>
      </c>
      <c r="AD1474" t="s">
        <v>81</v>
      </c>
      <c r="AE1474" t="s">
        <v>89</v>
      </c>
      <c r="AF1474" t="s">
        <v>89</v>
      </c>
      <c r="AG1474" t="s">
        <v>89</v>
      </c>
      <c r="AH1474" t="s">
        <v>88</v>
      </c>
      <c r="AI1474" t="s">
        <v>89</v>
      </c>
      <c r="AJ1474" t="s">
        <v>81</v>
      </c>
      <c r="AK1474">
        <v>4.0790000000000002E-3</v>
      </c>
      <c r="AL1474">
        <v>4.9059999999999999E-2</v>
      </c>
      <c r="AM1474">
        <v>2.1</v>
      </c>
      <c r="AN1474">
        <v>33.64</v>
      </c>
      <c r="AO1474" t="s">
        <v>5606</v>
      </c>
      <c r="AP1474" t="s">
        <v>5603</v>
      </c>
      <c r="AQ1474" t="s">
        <v>5607</v>
      </c>
      <c r="AR1474" t="s">
        <v>5608</v>
      </c>
      <c r="AS1474" t="s">
        <v>5609</v>
      </c>
      <c r="AT1474" t="s">
        <v>5610</v>
      </c>
      <c r="AU1474" t="s">
        <v>5611</v>
      </c>
      <c r="AV1474" t="s">
        <v>5612</v>
      </c>
      <c r="AW1474">
        <v>100</v>
      </c>
      <c r="AX1474">
        <v>429</v>
      </c>
      <c r="AY1474">
        <v>393</v>
      </c>
      <c r="AZ1474">
        <v>402</v>
      </c>
      <c r="BA1474">
        <v>392</v>
      </c>
      <c r="BB1474" t="s">
        <v>5613</v>
      </c>
      <c r="BC1474" t="s">
        <v>5614</v>
      </c>
      <c r="BD1474" t="s">
        <v>100</v>
      </c>
      <c r="BI1474" t="s">
        <v>5615</v>
      </c>
      <c r="BJ1474" t="s">
        <v>582</v>
      </c>
      <c r="BK1474" t="s">
        <v>5616</v>
      </c>
      <c r="BL1474" t="s">
        <v>1437</v>
      </c>
      <c r="BM1474" t="s">
        <v>5617</v>
      </c>
      <c r="BN1474" t="s">
        <v>5618</v>
      </c>
      <c r="BO1474" t="s">
        <v>275</v>
      </c>
      <c r="BP1474">
        <v>1737401.6572492151</v>
      </c>
      <c r="BQ1474">
        <v>2307013.6050547608</v>
      </c>
      <c r="BR1474">
        <v>1.3278527710785071</v>
      </c>
      <c r="BS1474">
        <v>270545.18993240828</v>
      </c>
      <c r="BT1474">
        <v>235889.60473825529</v>
      </c>
      <c r="BU1474">
        <v>0.87190463374044391</v>
      </c>
      <c r="BV1474">
        <v>6.4218538044726596</v>
      </c>
      <c r="BW1474" s="2">
        <v>2.6829898220298838</v>
      </c>
      <c r="BX1474">
        <v>0.15571827550847159</v>
      </c>
      <c r="BY1474">
        <v>-2.6829898220298838</v>
      </c>
      <c r="BZ1474">
        <v>0.30988863489458751</v>
      </c>
      <c r="CA1474">
        <v>-0.50879435113430715</v>
      </c>
      <c r="CB1474" t="s">
        <v>109</v>
      </c>
      <c r="CC1474" t="s">
        <v>109</v>
      </c>
    </row>
    <row r="1475" spans="1:81" x14ac:dyDescent="0.2">
      <c r="A1475" t="b">
        <v>0</v>
      </c>
      <c r="B1475" t="s">
        <v>81</v>
      </c>
      <c r="C1475" t="s">
        <v>3631</v>
      </c>
      <c r="D1475" t="s">
        <v>3632</v>
      </c>
      <c r="E1475">
        <v>2.08997E-2</v>
      </c>
      <c r="F1475">
        <v>1.3175400000000001E-3</v>
      </c>
      <c r="G1475">
        <v>1</v>
      </c>
      <c r="H1475">
        <v>1</v>
      </c>
      <c r="I1475">
        <v>2</v>
      </c>
      <c r="J1475" t="s">
        <v>3296</v>
      </c>
      <c r="K1475" t="s">
        <v>3633</v>
      </c>
      <c r="M1475">
        <v>0</v>
      </c>
      <c r="N1475">
        <v>1629.77234</v>
      </c>
      <c r="O1475">
        <v>1139693.5598164899</v>
      </c>
      <c r="P1475">
        <v>93.4</v>
      </c>
      <c r="Q1475">
        <v>929288.375</v>
      </c>
      <c r="R1475">
        <v>1243025.1917979</v>
      </c>
      <c r="S1475">
        <v>4214630.0313885799</v>
      </c>
      <c r="T1475">
        <v>1</v>
      </c>
      <c r="U1475">
        <v>1044951.79893214</v>
      </c>
      <c r="V1475">
        <v>598726.06716978399</v>
      </c>
      <c r="W1475">
        <v>929288.375</v>
      </c>
      <c r="X1475">
        <v>969389.9375</v>
      </c>
      <c r="Y1475">
        <v>562387.5625</v>
      </c>
      <c r="AA1475">
        <v>317372.65625</v>
      </c>
      <c r="AB1475">
        <v>517799.28125</v>
      </c>
      <c r="AD1475" t="s">
        <v>89</v>
      </c>
      <c r="AE1475" t="s">
        <v>81</v>
      </c>
      <c r="AF1475" t="s">
        <v>89</v>
      </c>
      <c r="AG1475" t="s">
        <v>88</v>
      </c>
      <c r="AH1475" t="s">
        <v>89</v>
      </c>
      <c r="AI1475" t="s">
        <v>81</v>
      </c>
      <c r="AJ1475" t="s">
        <v>81</v>
      </c>
      <c r="AK1475">
        <v>7.7079999999999998E-4</v>
      </c>
      <c r="AL1475">
        <v>5.7390000000000002E-3</v>
      </c>
      <c r="AM1475">
        <v>1.73</v>
      </c>
      <c r="AN1475">
        <v>31.65</v>
      </c>
      <c r="AO1475" t="s">
        <v>3634</v>
      </c>
      <c r="AP1475" t="s">
        <v>3296</v>
      </c>
      <c r="AQ1475" t="s">
        <v>3299</v>
      </c>
      <c r="AR1475" t="s">
        <v>3300</v>
      </c>
      <c r="AS1475" t="s">
        <v>3301</v>
      </c>
      <c r="AT1475" t="s">
        <v>3302</v>
      </c>
      <c r="AU1475" t="s">
        <v>3303</v>
      </c>
      <c r="AV1475" t="s">
        <v>3304</v>
      </c>
      <c r="AW1475">
        <v>100</v>
      </c>
      <c r="AX1475">
        <v>1264</v>
      </c>
      <c r="AY1475">
        <v>652</v>
      </c>
      <c r="AZ1475">
        <v>665</v>
      </c>
      <c r="BA1475">
        <v>651</v>
      </c>
      <c r="BB1475" t="s">
        <v>3635</v>
      </c>
      <c r="BC1475" t="s">
        <v>3636</v>
      </c>
      <c r="BD1475" t="s">
        <v>100</v>
      </c>
      <c r="BF1475" t="s">
        <v>466</v>
      </c>
      <c r="BG1475" t="s">
        <v>467</v>
      </c>
      <c r="BI1475" t="s">
        <v>3307</v>
      </c>
      <c r="BJ1475" t="s">
        <v>124</v>
      </c>
      <c r="BK1475" t="s">
        <v>3308</v>
      </c>
      <c r="BL1475" t="s">
        <v>700</v>
      </c>
      <c r="BM1475" t="s">
        <v>193</v>
      </c>
      <c r="BN1475" t="s">
        <v>1673</v>
      </c>
      <c r="BO1475" t="s">
        <v>2412</v>
      </c>
      <c r="BP1475">
        <v>2128981.1993954931</v>
      </c>
      <c r="BQ1475">
        <v>1813023.9891819451</v>
      </c>
      <c r="BR1475">
        <v>0.85159229668009218</v>
      </c>
      <c r="BS1475">
        <v>547892.95536730799</v>
      </c>
      <c r="BT1475">
        <v>524326.7559345715</v>
      </c>
      <c r="BU1475">
        <v>0.95698758452380961</v>
      </c>
      <c r="BV1475">
        <v>3.8857612213105059</v>
      </c>
      <c r="BW1475" s="2">
        <v>1.9581972505333389</v>
      </c>
      <c r="BX1475">
        <v>0.25734983264430789</v>
      </c>
      <c r="BY1475">
        <v>-1.9581972505333389</v>
      </c>
      <c r="BZ1475">
        <v>0.31000704749849062</v>
      </c>
      <c r="CA1475">
        <v>-0.50862843308535455</v>
      </c>
      <c r="CB1475" t="s">
        <v>109</v>
      </c>
      <c r="CC1475" t="s">
        <v>109</v>
      </c>
    </row>
    <row r="1476" spans="1:81" x14ac:dyDescent="0.2">
      <c r="A1476" t="b">
        <v>0</v>
      </c>
      <c r="B1476" t="s">
        <v>81</v>
      </c>
      <c r="C1476" t="s">
        <v>26315</v>
      </c>
      <c r="D1476" t="s">
        <v>83</v>
      </c>
      <c r="E1476">
        <v>2.0052700000000001E-6</v>
      </c>
      <c r="F1476">
        <v>1.4414500000000001E-4</v>
      </c>
      <c r="G1476">
        <v>1</v>
      </c>
      <c r="H1476">
        <v>2</v>
      </c>
      <c r="I1476">
        <v>15</v>
      </c>
      <c r="J1476" t="s">
        <v>2973</v>
      </c>
      <c r="K1476" t="s">
        <v>26316</v>
      </c>
      <c r="L1476" t="s">
        <v>26317</v>
      </c>
      <c r="M1476">
        <v>0</v>
      </c>
      <c r="N1476">
        <v>1600.8540800000001</v>
      </c>
      <c r="O1476">
        <v>32383935.714999601</v>
      </c>
      <c r="P1476">
        <v>36.799999999999997</v>
      </c>
      <c r="Q1476">
        <v>42233991.5</v>
      </c>
      <c r="R1476">
        <v>36476729.1317816</v>
      </c>
      <c r="S1476">
        <v>11272720.9609203</v>
      </c>
      <c r="T1476">
        <v>53180266.2351797</v>
      </c>
      <c r="U1476">
        <v>28750365.434478998</v>
      </c>
      <c r="V1476">
        <v>59458642.655472197</v>
      </c>
      <c r="W1476">
        <v>42233991.5</v>
      </c>
      <c r="X1476">
        <v>28446868.5</v>
      </c>
      <c r="Y1476">
        <v>1504198</v>
      </c>
      <c r="Z1476">
        <v>38512482</v>
      </c>
      <c r="AA1476">
        <v>8732058.125</v>
      </c>
      <c r="AB1476">
        <v>51421917.5</v>
      </c>
      <c r="AD1476" t="s">
        <v>81</v>
      </c>
      <c r="AE1476" t="s">
        <v>81</v>
      </c>
      <c r="AF1476" t="s">
        <v>89</v>
      </c>
      <c r="AG1476" t="s">
        <v>81</v>
      </c>
      <c r="AH1476" t="s">
        <v>81</v>
      </c>
      <c r="AI1476" t="s">
        <v>81</v>
      </c>
      <c r="AJ1476" t="s">
        <v>81</v>
      </c>
      <c r="AK1476">
        <v>4.5729999999999998E-5</v>
      </c>
      <c r="AL1476">
        <v>9.4580000000000004E-8</v>
      </c>
      <c r="AM1476">
        <v>5.43</v>
      </c>
      <c r="AN1476">
        <v>17.03</v>
      </c>
      <c r="AO1476" t="s">
        <v>26318</v>
      </c>
      <c r="AP1476" t="s">
        <v>2973</v>
      </c>
      <c r="AQ1476" t="s">
        <v>2976</v>
      </c>
      <c r="AR1476" t="s">
        <v>2977</v>
      </c>
      <c r="AS1476" t="s">
        <v>2978</v>
      </c>
      <c r="AT1476" t="s">
        <v>2979</v>
      </c>
      <c r="AU1476" t="s">
        <v>2980</v>
      </c>
      <c r="AV1476" t="s">
        <v>2981</v>
      </c>
      <c r="AW1476">
        <v>100</v>
      </c>
      <c r="AX1476">
        <v>437</v>
      </c>
      <c r="AY1476">
        <v>401</v>
      </c>
      <c r="AZ1476">
        <v>414</v>
      </c>
      <c r="BA1476">
        <v>400</v>
      </c>
      <c r="BB1476" t="s">
        <v>26319</v>
      </c>
      <c r="BC1476" t="s">
        <v>26320</v>
      </c>
      <c r="BD1476" t="s">
        <v>100</v>
      </c>
      <c r="BF1476" t="s">
        <v>466</v>
      </c>
      <c r="BG1476" t="s">
        <v>467</v>
      </c>
      <c r="BI1476" t="s">
        <v>2984</v>
      </c>
      <c r="BJ1476" t="s">
        <v>469</v>
      </c>
      <c r="BK1476" t="s">
        <v>2985</v>
      </c>
      <c r="BL1476" t="s">
        <v>1035</v>
      </c>
      <c r="BM1476" t="s">
        <v>193</v>
      </c>
      <c r="BN1476" t="s">
        <v>194</v>
      </c>
      <c r="BP1476">
        <v>29994480.530900639</v>
      </c>
      <c r="BQ1476">
        <v>16467080.146195879</v>
      </c>
      <c r="BR1476">
        <v>0.54900367850116016</v>
      </c>
      <c r="BS1476">
        <v>47129758.108376957</v>
      </c>
      <c r="BT1476">
        <v>16223626.564819651</v>
      </c>
      <c r="BU1476">
        <v>0.3442331812421508</v>
      </c>
      <c r="BV1476">
        <v>0.63642339224247679</v>
      </c>
      <c r="BW1476">
        <v>-0.65194123085260325</v>
      </c>
      <c r="BX1476">
        <v>1.5712810248480009</v>
      </c>
      <c r="BY1476">
        <v>0.65194123085260336</v>
      </c>
      <c r="BZ1476">
        <v>0.31010544538191731</v>
      </c>
      <c r="CA1476">
        <v>-0.5084906075822323</v>
      </c>
      <c r="CB1476" t="s">
        <v>109</v>
      </c>
      <c r="CC1476" t="s">
        <v>109</v>
      </c>
    </row>
    <row r="1477" spans="1:81" x14ac:dyDescent="0.2">
      <c r="A1477" t="b">
        <v>0</v>
      </c>
      <c r="B1477" t="s">
        <v>81</v>
      </c>
      <c r="C1477" t="s">
        <v>14997</v>
      </c>
      <c r="D1477" t="s">
        <v>18147</v>
      </c>
      <c r="E1477">
        <v>3.2023700000000001E-6</v>
      </c>
      <c r="F1477">
        <v>1.4414500000000001E-4</v>
      </c>
      <c r="G1477">
        <v>2</v>
      </c>
      <c r="H1477">
        <v>3</v>
      </c>
      <c r="I1477">
        <v>2</v>
      </c>
      <c r="J1477" t="s">
        <v>7451</v>
      </c>
      <c r="K1477" t="s">
        <v>14998</v>
      </c>
      <c r="L1477" t="s">
        <v>14999</v>
      </c>
      <c r="M1477">
        <v>0</v>
      </c>
      <c r="N1477">
        <v>2259.17884</v>
      </c>
      <c r="O1477">
        <v>3759040.1590749598</v>
      </c>
      <c r="P1477">
        <v>48.66</v>
      </c>
      <c r="Q1477">
        <v>811255.125</v>
      </c>
      <c r="R1477">
        <v>3330624.0193792102</v>
      </c>
      <c r="S1477">
        <v>1</v>
      </c>
      <c r="T1477">
        <v>3759040.1590749598</v>
      </c>
      <c r="U1477">
        <v>5385415.5525371497</v>
      </c>
      <c r="V1477">
        <v>2390684.6778458999</v>
      </c>
      <c r="W1477">
        <v>811255.125</v>
      </c>
      <c r="X1477">
        <v>2597432</v>
      </c>
      <c r="Z1477">
        <v>2722249.75</v>
      </c>
      <c r="AA1477">
        <v>1635657.875</v>
      </c>
      <c r="AB1477">
        <v>2067547.875</v>
      </c>
      <c r="AC1477" t="s">
        <v>87</v>
      </c>
      <c r="AD1477" t="s">
        <v>81</v>
      </c>
      <c r="AE1477" t="s">
        <v>81</v>
      </c>
      <c r="AF1477" t="s">
        <v>88</v>
      </c>
      <c r="AG1477" t="s">
        <v>89</v>
      </c>
      <c r="AH1477" t="s">
        <v>89</v>
      </c>
      <c r="AI1477" t="s">
        <v>89</v>
      </c>
      <c r="AJ1477" t="s">
        <v>81</v>
      </c>
      <c r="AK1477">
        <v>4.5729999999999998E-5</v>
      </c>
      <c r="AL1477">
        <v>1.649E-7</v>
      </c>
      <c r="AM1477">
        <v>4.24</v>
      </c>
      <c r="AN1477">
        <v>58.17</v>
      </c>
      <c r="AO1477" t="s">
        <v>15000</v>
      </c>
      <c r="AP1477" t="s">
        <v>7454</v>
      </c>
      <c r="AQ1477" t="s">
        <v>5258</v>
      </c>
      <c r="AR1477" t="s">
        <v>7455</v>
      </c>
      <c r="AS1477" t="s">
        <v>7456</v>
      </c>
      <c r="AW1477">
        <v>50</v>
      </c>
      <c r="AX1477">
        <v>617</v>
      </c>
      <c r="AY1477">
        <v>235</v>
      </c>
      <c r="AZ1477">
        <v>253</v>
      </c>
      <c r="BA1477">
        <v>234</v>
      </c>
      <c r="BB1477" t="s">
        <v>15001</v>
      </c>
      <c r="BC1477" t="s">
        <v>15002</v>
      </c>
      <c r="BD1477" t="s">
        <v>100</v>
      </c>
      <c r="BP1477">
        <v>1380626.71479307</v>
      </c>
      <c r="BQ1477">
        <v>1736778.7509502431</v>
      </c>
      <c r="BR1477">
        <v>1.257964033537156</v>
      </c>
      <c r="BS1477">
        <v>3845046.7964860029</v>
      </c>
      <c r="BT1477">
        <v>1499216.8319547109</v>
      </c>
      <c r="BU1477">
        <v>0.38990860483800838</v>
      </c>
      <c r="BV1477">
        <v>0.35906629694463738</v>
      </c>
      <c r="BW1477">
        <v>-1.4776778512769531</v>
      </c>
      <c r="BX1477">
        <v>2.7850010109809471</v>
      </c>
      <c r="BY1477">
        <v>1.4776778512769531</v>
      </c>
      <c r="BZ1477">
        <v>0.31011767448542399</v>
      </c>
      <c r="CA1477">
        <v>-0.50847348138360426</v>
      </c>
      <c r="CB1477" t="s">
        <v>109</v>
      </c>
      <c r="CC1477" t="s">
        <v>109</v>
      </c>
    </row>
    <row r="1478" spans="1:81" x14ac:dyDescent="0.2">
      <c r="A1478" t="b">
        <v>0</v>
      </c>
      <c r="B1478" t="s">
        <v>81</v>
      </c>
      <c r="C1478" t="s">
        <v>37607</v>
      </c>
      <c r="D1478" t="s">
        <v>27475</v>
      </c>
      <c r="E1478">
        <v>5.3463999999999998E-2</v>
      </c>
      <c r="F1478">
        <v>2.3877899999999999E-3</v>
      </c>
      <c r="G1478">
        <v>1</v>
      </c>
      <c r="H1478">
        <v>1</v>
      </c>
      <c r="I1478">
        <v>1</v>
      </c>
      <c r="J1478" t="s">
        <v>2247</v>
      </c>
      <c r="K1478" t="s">
        <v>37608</v>
      </c>
      <c r="M1478">
        <v>0</v>
      </c>
      <c r="N1478">
        <v>1026.57646</v>
      </c>
      <c r="O1478">
        <v>2951125.6872414299</v>
      </c>
      <c r="P1478">
        <v>24.04</v>
      </c>
      <c r="Q1478">
        <v>2857617</v>
      </c>
      <c r="R1478">
        <v>3157585.3972974098</v>
      </c>
      <c r="S1478">
        <v>1167791.7813392701</v>
      </c>
      <c r="T1478">
        <v>3275471.30614838</v>
      </c>
      <c r="U1478">
        <v>3183791.62465805</v>
      </c>
      <c r="V1478">
        <v>3047694.2228073901</v>
      </c>
      <c r="W1478">
        <v>2857617</v>
      </c>
      <c r="X1478">
        <v>2462485.5</v>
      </c>
      <c r="Y1478">
        <v>155826.625</v>
      </c>
      <c r="Z1478">
        <v>2372055.25</v>
      </c>
      <c r="AA1478">
        <v>966980.875</v>
      </c>
      <c r="AB1478">
        <v>2635752.75</v>
      </c>
      <c r="AD1478" t="s">
        <v>89</v>
      </c>
      <c r="AE1478" t="s">
        <v>89</v>
      </c>
      <c r="AF1478" t="s">
        <v>89</v>
      </c>
      <c r="AG1478" t="s">
        <v>89</v>
      </c>
      <c r="AH1478" t="s">
        <v>89</v>
      </c>
      <c r="AI1478" t="s">
        <v>81</v>
      </c>
      <c r="AJ1478" t="s">
        <v>81</v>
      </c>
      <c r="AK1478">
        <v>1.4790000000000001E-3</v>
      </c>
      <c r="AL1478">
        <v>1.7489999999999999E-2</v>
      </c>
      <c r="AM1478">
        <v>2.41</v>
      </c>
      <c r="AN1478">
        <v>24.84</v>
      </c>
      <c r="AO1478" t="s">
        <v>37609</v>
      </c>
      <c r="AP1478" t="s">
        <v>2247</v>
      </c>
      <c r="AQ1478" t="s">
        <v>2251</v>
      </c>
      <c r="AR1478" t="s">
        <v>2252</v>
      </c>
      <c r="AS1478" t="s">
        <v>2253</v>
      </c>
      <c r="AT1478" t="s">
        <v>2254</v>
      </c>
      <c r="AU1478" t="s">
        <v>2255</v>
      </c>
      <c r="AV1478" t="s">
        <v>2256</v>
      </c>
      <c r="AW1478">
        <v>100</v>
      </c>
      <c r="AX1478">
        <v>1338</v>
      </c>
      <c r="AY1478">
        <v>1211</v>
      </c>
      <c r="AZ1478">
        <v>1220</v>
      </c>
      <c r="BA1478">
        <v>1210</v>
      </c>
      <c r="BB1478" t="s">
        <v>37610</v>
      </c>
      <c r="BC1478" t="s">
        <v>37611</v>
      </c>
      <c r="BD1478" t="s">
        <v>100</v>
      </c>
      <c r="BF1478" t="s">
        <v>466</v>
      </c>
      <c r="BG1478" t="s">
        <v>467</v>
      </c>
      <c r="BJ1478" t="s">
        <v>290</v>
      </c>
      <c r="BK1478" t="s">
        <v>2261</v>
      </c>
      <c r="BL1478" t="s">
        <v>126</v>
      </c>
      <c r="BM1478" t="s">
        <v>1438</v>
      </c>
      <c r="BN1478" t="s">
        <v>1752</v>
      </c>
      <c r="BP1478">
        <v>2394331.3928788928</v>
      </c>
      <c r="BQ1478">
        <v>1072751.053996742</v>
      </c>
      <c r="BR1478">
        <v>0.44803783519159768</v>
      </c>
      <c r="BS1478">
        <v>3168985.7178712729</v>
      </c>
      <c r="BT1478">
        <v>114608.0759836152</v>
      </c>
      <c r="BU1478">
        <v>3.6165538814924583E-2</v>
      </c>
      <c r="BV1478">
        <v>0.75555133599253188</v>
      </c>
      <c r="BW1478">
        <v>-0.4043983121435748</v>
      </c>
      <c r="BX1478">
        <v>1.3235368033415591</v>
      </c>
      <c r="BY1478">
        <v>0.40439831214357491</v>
      </c>
      <c r="BZ1478">
        <v>0.31016161091659578</v>
      </c>
      <c r="CA1478">
        <v>-0.50841195635739933</v>
      </c>
      <c r="CB1478" t="s">
        <v>109</v>
      </c>
      <c r="CC1478" t="s">
        <v>109</v>
      </c>
    </row>
    <row r="1479" spans="1:81" x14ac:dyDescent="0.2">
      <c r="A1479" t="b">
        <v>0</v>
      </c>
      <c r="B1479" t="s">
        <v>81</v>
      </c>
      <c r="C1479" t="s">
        <v>17600</v>
      </c>
      <c r="D1479" t="s">
        <v>17601</v>
      </c>
      <c r="E1479">
        <v>3.6920000000000001E-2</v>
      </c>
      <c r="F1479">
        <v>1.61169E-3</v>
      </c>
      <c r="G1479">
        <v>1</v>
      </c>
      <c r="H1479">
        <v>7</v>
      </c>
      <c r="I1479">
        <v>2</v>
      </c>
      <c r="J1479" t="s">
        <v>2633</v>
      </c>
      <c r="K1479" t="s">
        <v>17602</v>
      </c>
      <c r="L1479" t="s">
        <v>17603</v>
      </c>
      <c r="M1479">
        <v>0</v>
      </c>
      <c r="N1479">
        <v>1357.7984200000001</v>
      </c>
      <c r="O1479">
        <v>1605848.8394230299</v>
      </c>
      <c r="P1479">
        <v>49.61</v>
      </c>
      <c r="Q1479">
        <v>1365564.875</v>
      </c>
      <c r="R1479">
        <v>2602190.5044749002</v>
      </c>
      <c r="S1479">
        <v>5478556.1350687798</v>
      </c>
      <c r="T1479">
        <v>2146019.5975063099</v>
      </c>
      <c r="U1479">
        <v>873630.809794578</v>
      </c>
      <c r="V1479">
        <v>1888413.0240068601</v>
      </c>
      <c r="W1479">
        <v>1365564.875</v>
      </c>
      <c r="X1479">
        <v>2029353.3125</v>
      </c>
      <c r="Y1479">
        <v>731042.0625</v>
      </c>
      <c r="Z1479">
        <v>1554120.484375</v>
      </c>
      <c r="AA1479">
        <v>265339.0625</v>
      </c>
      <c r="AB1479">
        <v>1633165.75</v>
      </c>
      <c r="AD1479" t="s">
        <v>81</v>
      </c>
      <c r="AE1479" t="s">
        <v>81</v>
      </c>
      <c r="AF1479" t="s">
        <v>89</v>
      </c>
      <c r="AG1479" t="s">
        <v>89</v>
      </c>
      <c r="AH1479" t="s">
        <v>89</v>
      </c>
      <c r="AI1479" t="s">
        <v>89</v>
      </c>
      <c r="AJ1479" t="s">
        <v>81</v>
      </c>
      <c r="AK1479">
        <v>1.0269999999999999E-3</v>
      </c>
      <c r="AL1479">
        <v>1.1209999999999999E-2</v>
      </c>
      <c r="AM1479">
        <v>2.65</v>
      </c>
      <c r="AN1479">
        <v>20.94</v>
      </c>
      <c r="AO1479" t="s">
        <v>17604</v>
      </c>
      <c r="AP1479" t="s">
        <v>2633</v>
      </c>
      <c r="AQ1479" t="s">
        <v>2637</v>
      </c>
      <c r="AR1479" t="s">
        <v>2638</v>
      </c>
      <c r="AS1479" t="s">
        <v>2639</v>
      </c>
      <c r="AT1479" t="s">
        <v>2640</v>
      </c>
      <c r="AU1479" t="s">
        <v>2641</v>
      </c>
      <c r="AV1479" t="s">
        <v>2642</v>
      </c>
      <c r="AW1479">
        <v>100</v>
      </c>
      <c r="AX1479">
        <v>894</v>
      </c>
      <c r="AY1479">
        <v>220</v>
      </c>
      <c r="AZ1479">
        <v>231</v>
      </c>
      <c r="BA1479">
        <v>219</v>
      </c>
      <c r="BB1479" t="s">
        <v>17605</v>
      </c>
      <c r="BC1479" t="s">
        <v>17606</v>
      </c>
      <c r="BD1479" t="s">
        <v>100</v>
      </c>
      <c r="BJ1479" t="s">
        <v>190</v>
      </c>
      <c r="BK1479" t="s">
        <v>2645</v>
      </c>
      <c r="BL1479" t="s">
        <v>985</v>
      </c>
      <c r="BM1479" t="s">
        <v>2646</v>
      </c>
      <c r="BN1479" t="s">
        <v>2647</v>
      </c>
      <c r="BO1479" t="s">
        <v>108</v>
      </c>
      <c r="BP1479">
        <v>3148770.504847893</v>
      </c>
      <c r="BQ1479">
        <v>2110269.3072108938</v>
      </c>
      <c r="BR1479">
        <v>0.6701883493769687</v>
      </c>
      <c r="BS1479">
        <v>1636021.1437692491</v>
      </c>
      <c r="BT1479">
        <v>672695.73559005116</v>
      </c>
      <c r="BU1479">
        <v>0.41117789837374541</v>
      </c>
      <c r="BV1479">
        <v>1.924651473387075</v>
      </c>
      <c r="BW1479">
        <v>0.94459721820242482</v>
      </c>
      <c r="BX1479">
        <v>0.51957458990752325</v>
      </c>
      <c r="BY1479">
        <v>-0.94459721820242504</v>
      </c>
      <c r="BZ1479">
        <v>0.31057005092302142</v>
      </c>
      <c r="CA1479">
        <v>-0.50784042673362118</v>
      </c>
      <c r="CB1479" t="s">
        <v>109</v>
      </c>
      <c r="CC1479" t="s">
        <v>109</v>
      </c>
    </row>
    <row r="1480" spans="1:81" x14ac:dyDescent="0.2">
      <c r="A1480" t="b">
        <v>0</v>
      </c>
      <c r="B1480" t="s">
        <v>81</v>
      </c>
      <c r="C1480" t="s">
        <v>20453</v>
      </c>
      <c r="D1480" t="s">
        <v>1887</v>
      </c>
      <c r="E1480">
        <v>4.2955400000000001E-4</v>
      </c>
      <c r="F1480">
        <v>1.4414500000000001E-4</v>
      </c>
      <c r="G1480">
        <v>1</v>
      </c>
      <c r="H1480">
        <v>1</v>
      </c>
      <c r="I1480">
        <v>3</v>
      </c>
      <c r="J1480" t="s">
        <v>20454</v>
      </c>
      <c r="K1480" t="s">
        <v>20455</v>
      </c>
      <c r="L1480" t="s">
        <v>20456</v>
      </c>
      <c r="M1480">
        <v>0</v>
      </c>
      <c r="N1480">
        <v>1351.70787</v>
      </c>
      <c r="O1480">
        <v>954777.08261109504</v>
      </c>
      <c r="P1480">
        <v>40.85</v>
      </c>
      <c r="Q1480">
        <v>324875.40625</v>
      </c>
      <c r="R1480">
        <v>1163607.0436191401</v>
      </c>
      <c r="S1480">
        <v>1</v>
      </c>
      <c r="T1480">
        <v>1601720.4617167599</v>
      </c>
      <c r="U1480">
        <v>783425.36896650901</v>
      </c>
      <c r="V1480">
        <v>1682603.5434570401</v>
      </c>
      <c r="W1480">
        <v>324875.40625</v>
      </c>
      <c r="X1480">
        <v>907454.625</v>
      </c>
      <c r="Z1480">
        <v>1159945.875</v>
      </c>
      <c r="AA1480">
        <v>237941.875</v>
      </c>
      <c r="AB1480">
        <v>1455174.5</v>
      </c>
      <c r="AD1480" t="s">
        <v>81</v>
      </c>
      <c r="AE1480" t="s">
        <v>89</v>
      </c>
      <c r="AF1480" t="s">
        <v>88</v>
      </c>
      <c r="AG1480" t="s">
        <v>81</v>
      </c>
      <c r="AH1480" t="s">
        <v>89</v>
      </c>
      <c r="AI1480" t="s">
        <v>81</v>
      </c>
      <c r="AJ1480" t="s">
        <v>81</v>
      </c>
      <c r="AK1480">
        <v>4.5729999999999998E-5</v>
      </c>
      <c r="AL1480">
        <v>5.753E-5</v>
      </c>
      <c r="AM1480">
        <v>3.23</v>
      </c>
      <c r="AN1480">
        <v>60.67</v>
      </c>
      <c r="AO1480" t="s">
        <v>20457</v>
      </c>
      <c r="AP1480" t="s">
        <v>20454</v>
      </c>
      <c r="AQ1480" t="s">
        <v>20458</v>
      </c>
      <c r="AR1480" t="s">
        <v>20459</v>
      </c>
      <c r="AS1480" t="s">
        <v>20460</v>
      </c>
      <c r="AT1480" t="s">
        <v>20461</v>
      </c>
      <c r="AU1480" t="s">
        <v>20462</v>
      </c>
      <c r="AV1480" t="s">
        <v>20463</v>
      </c>
      <c r="AW1480">
        <v>100</v>
      </c>
      <c r="AX1480">
        <v>245</v>
      </c>
      <c r="AY1480">
        <v>236</v>
      </c>
      <c r="AZ1480">
        <v>245</v>
      </c>
      <c r="BA1480">
        <v>235</v>
      </c>
      <c r="BB1480" t="s">
        <v>20464</v>
      </c>
      <c r="BC1480" t="s">
        <v>20465</v>
      </c>
      <c r="BD1480" t="s">
        <v>100</v>
      </c>
      <c r="BF1480" t="s">
        <v>466</v>
      </c>
      <c r="BG1480" t="s">
        <v>467</v>
      </c>
      <c r="BH1480" t="s">
        <v>20466</v>
      </c>
      <c r="BI1480" t="s">
        <v>20467</v>
      </c>
      <c r="BJ1480" t="s">
        <v>271</v>
      </c>
      <c r="BK1480" t="s">
        <v>20468</v>
      </c>
      <c r="BL1480" t="s">
        <v>254</v>
      </c>
      <c r="BN1480" t="s">
        <v>2970</v>
      </c>
      <c r="BP1480">
        <v>496161.14995638002</v>
      </c>
      <c r="BQ1480">
        <v>600415.57331945747</v>
      </c>
      <c r="BR1480">
        <v>1.210122101200876</v>
      </c>
      <c r="BS1480">
        <v>1355916.45804677</v>
      </c>
      <c r="BT1480">
        <v>497438.49221303582</v>
      </c>
      <c r="BU1480">
        <v>0.36686514811510429</v>
      </c>
      <c r="BV1480">
        <v>0.3659230972615467</v>
      </c>
      <c r="BW1480">
        <v>-1.450387612653903</v>
      </c>
      <c r="BX1480">
        <v>2.7328146473499091</v>
      </c>
      <c r="BY1480">
        <v>1.450387612653903</v>
      </c>
      <c r="BZ1480">
        <v>0.31064963676038471</v>
      </c>
      <c r="CA1480">
        <v>-0.50772914986690598</v>
      </c>
      <c r="CB1480" t="s">
        <v>109</v>
      </c>
      <c r="CC1480" t="s">
        <v>109</v>
      </c>
    </row>
    <row r="1481" spans="1:81" x14ac:dyDescent="0.2">
      <c r="A1481" t="b">
        <v>0</v>
      </c>
      <c r="B1481" t="s">
        <v>81</v>
      </c>
      <c r="C1481" t="s">
        <v>48576</v>
      </c>
      <c r="E1481">
        <v>2.0949799999999999E-4</v>
      </c>
      <c r="F1481">
        <v>1.4414500000000001E-4</v>
      </c>
      <c r="G1481">
        <v>1</v>
      </c>
      <c r="H1481">
        <v>1</v>
      </c>
      <c r="I1481">
        <v>4</v>
      </c>
      <c r="J1481" t="s">
        <v>9031</v>
      </c>
      <c r="K1481" t="s">
        <v>48577</v>
      </c>
      <c r="M1481">
        <v>0</v>
      </c>
      <c r="N1481">
        <v>1863.0195200000001</v>
      </c>
      <c r="O1481">
        <v>5052271.4350191802</v>
      </c>
      <c r="P1481">
        <v>14.84</v>
      </c>
      <c r="Q1481">
        <v>3534802.75</v>
      </c>
      <c r="R1481">
        <v>4329780.6429167604</v>
      </c>
      <c r="S1481">
        <v>5158758.6696219603</v>
      </c>
      <c r="T1481">
        <v>4947982.3127646605</v>
      </c>
      <c r="U1481">
        <v>6239285.3506464995</v>
      </c>
      <c r="V1481">
        <v>4342685.1174438102</v>
      </c>
      <c r="W1481">
        <v>3534802.75</v>
      </c>
      <c r="X1481">
        <v>3376637.75</v>
      </c>
      <c r="Y1481">
        <v>688369.25</v>
      </c>
      <c r="Z1481">
        <v>3583266.75</v>
      </c>
      <c r="AA1481">
        <v>1894995.125</v>
      </c>
      <c r="AB1481">
        <v>3755706.25</v>
      </c>
      <c r="AD1481" t="s">
        <v>81</v>
      </c>
      <c r="AE1481" t="s">
        <v>81</v>
      </c>
      <c r="AF1481" t="s">
        <v>89</v>
      </c>
      <c r="AG1481" t="s">
        <v>89</v>
      </c>
      <c r="AH1481" t="s">
        <v>81</v>
      </c>
      <c r="AI1481" t="s">
        <v>81</v>
      </c>
      <c r="AJ1481" t="s">
        <v>81</v>
      </c>
      <c r="AK1481">
        <v>4.5729999999999998E-5</v>
      </c>
      <c r="AL1481">
        <v>2.444E-5</v>
      </c>
      <c r="AM1481">
        <v>3.84</v>
      </c>
      <c r="AN1481">
        <v>23.86</v>
      </c>
      <c r="AO1481" t="s">
        <v>48578</v>
      </c>
      <c r="AP1481" t="s">
        <v>9031</v>
      </c>
      <c r="AQ1481" t="s">
        <v>9034</v>
      </c>
      <c r="AR1481" t="s">
        <v>9035</v>
      </c>
      <c r="AS1481" t="s">
        <v>9036</v>
      </c>
      <c r="AT1481" t="s">
        <v>9037</v>
      </c>
      <c r="AU1481" t="s">
        <v>9038</v>
      </c>
      <c r="AV1481" t="s">
        <v>9039</v>
      </c>
      <c r="AW1481">
        <v>100</v>
      </c>
      <c r="AX1481">
        <v>389</v>
      </c>
      <c r="AY1481">
        <v>278</v>
      </c>
      <c r="AZ1481">
        <v>294</v>
      </c>
      <c r="BA1481">
        <v>277</v>
      </c>
      <c r="BB1481" t="s">
        <v>48579</v>
      </c>
      <c r="BC1481" t="s">
        <v>48580</v>
      </c>
      <c r="BD1481" t="s">
        <v>100</v>
      </c>
      <c r="BF1481" t="s">
        <v>18281</v>
      </c>
      <c r="BG1481" t="s">
        <v>18282</v>
      </c>
      <c r="BJ1481" t="s">
        <v>1387</v>
      </c>
      <c r="BK1481" t="s">
        <v>9042</v>
      </c>
      <c r="BL1481" t="s">
        <v>254</v>
      </c>
      <c r="BP1481">
        <v>4341114.0208462402</v>
      </c>
      <c r="BQ1481">
        <v>812037.27827623219</v>
      </c>
      <c r="BR1481">
        <v>0.1870573485001292</v>
      </c>
      <c r="BS1481">
        <v>5176650.926951657</v>
      </c>
      <c r="BT1481">
        <v>968756.99351373711</v>
      </c>
      <c r="BU1481">
        <v>0.18713971777969651</v>
      </c>
      <c r="BV1481">
        <v>0.83859508437100005</v>
      </c>
      <c r="BW1481">
        <v>-0.25395372138606231</v>
      </c>
      <c r="BX1481">
        <v>1.1924706197748149</v>
      </c>
      <c r="BY1481">
        <v>0.25395372138606243</v>
      </c>
      <c r="BZ1481">
        <v>0.31066717627410212</v>
      </c>
      <c r="CA1481">
        <v>-0.50770462996380683</v>
      </c>
      <c r="CB1481" t="s">
        <v>109</v>
      </c>
      <c r="CC1481" t="s">
        <v>109</v>
      </c>
    </row>
    <row r="1482" spans="1:81" x14ac:dyDescent="0.2">
      <c r="A1482" t="b">
        <v>0</v>
      </c>
      <c r="B1482" t="s">
        <v>81</v>
      </c>
      <c r="C1482" t="s">
        <v>21479</v>
      </c>
      <c r="E1482">
        <v>9.4821599999999999E-3</v>
      </c>
      <c r="F1482">
        <v>5.6697500000000005E-4</v>
      </c>
      <c r="G1482">
        <v>1</v>
      </c>
      <c r="H1482">
        <v>1</v>
      </c>
      <c r="I1482">
        <v>2</v>
      </c>
      <c r="J1482" t="s">
        <v>18122</v>
      </c>
      <c r="K1482" t="s">
        <v>21480</v>
      </c>
      <c r="M1482">
        <v>0</v>
      </c>
      <c r="N1482">
        <v>1122.50956</v>
      </c>
      <c r="O1482">
        <v>1030717.84215199</v>
      </c>
      <c r="P1482">
        <v>43.25</v>
      </c>
      <c r="Q1482">
        <v>436145.0625</v>
      </c>
      <c r="R1482">
        <v>686446.838616897</v>
      </c>
      <c r="S1482">
        <v>1</v>
      </c>
      <c r="T1482">
        <v>1030717.84215199</v>
      </c>
      <c r="U1482">
        <v>2470181.19858809</v>
      </c>
      <c r="V1482">
        <v>571949.60955225502</v>
      </c>
      <c r="W1482">
        <v>436145.0625</v>
      </c>
      <c r="X1482">
        <v>535334.8125</v>
      </c>
      <c r="Z1482">
        <v>746432.9375</v>
      </c>
      <c r="AA1482">
        <v>750243.1875</v>
      </c>
      <c r="AB1482">
        <v>494642.0625</v>
      </c>
      <c r="AD1482" t="s">
        <v>89</v>
      </c>
      <c r="AE1482" t="s">
        <v>89</v>
      </c>
      <c r="AF1482" t="s">
        <v>88</v>
      </c>
      <c r="AG1482" t="s">
        <v>81</v>
      </c>
      <c r="AH1482" t="s">
        <v>89</v>
      </c>
      <c r="AI1482" t="s">
        <v>81</v>
      </c>
      <c r="AJ1482" t="s">
        <v>81</v>
      </c>
      <c r="AK1482">
        <v>2.4340000000000001E-4</v>
      </c>
      <c r="AL1482">
        <v>2.2850000000000001E-3</v>
      </c>
      <c r="AM1482">
        <v>1.97</v>
      </c>
      <c r="AN1482">
        <v>20.190000000000001</v>
      </c>
      <c r="AO1482" t="s">
        <v>21481</v>
      </c>
      <c r="AP1482" t="s">
        <v>18122</v>
      </c>
      <c r="AQ1482" t="s">
        <v>18126</v>
      </c>
      <c r="AR1482" t="s">
        <v>18127</v>
      </c>
      <c r="AS1482" t="s">
        <v>18128</v>
      </c>
      <c r="AT1482" t="s">
        <v>18129</v>
      </c>
      <c r="AU1482" t="s">
        <v>18130</v>
      </c>
      <c r="AV1482" t="s">
        <v>18131</v>
      </c>
      <c r="AW1482">
        <v>100</v>
      </c>
      <c r="AX1482">
        <v>83</v>
      </c>
      <c r="AY1482">
        <v>62</v>
      </c>
      <c r="AZ1482">
        <v>71</v>
      </c>
      <c r="BA1482">
        <v>61</v>
      </c>
      <c r="BB1482" t="s">
        <v>21482</v>
      </c>
      <c r="BC1482" t="s">
        <v>21483</v>
      </c>
      <c r="BD1482" t="s">
        <v>100</v>
      </c>
      <c r="BF1482" t="s">
        <v>4400</v>
      </c>
      <c r="BG1482" t="s">
        <v>4401</v>
      </c>
      <c r="BJ1482" t="s">
        <v>719</v>
      </c>
      <c r="BK1482" t="s">
        <v>18134</v>
      </c>
      <c r="BL1482" t="s">
        <v>355</v>
      </c>
      <c r="BN1482" t="s">
        <v>357</v>
      </c>
      <c r="BP1482">
        <v>374197.6337056323</v>
      </c>
      <c r="BQ1482">
        <v>347390.39320235769</v>
      </c>
      <c r="BR1482">
        <v>0.92836074285717451</v>
      </c>
      <c r="BS1482">
        <v>1357616.216764112</v>
      </c>
      <c r="BT1482">
        <v>990438.13632978266</v>
      </c>
      <c r="BU1482">
        <v>0.72954206358148788</v>
      </c>
      <c r="BV1482">
        <v>0.27562843540388388</v>
      </c>
      <c r="BW1482">
        <v>-1.859203362505605</v>
      </c>
      <c r="BX1482">
        <v>3.628072693351394</v>
      </c>
      <c r="BY1482">
        <v>1.8592033625056039</v>
      </c>
      <c r="BZ1482">
        <v>0.31076315757968781</v>
      </c>
      <c r="CA1482">
        <v>-0.50757047445371217</v>
      </c>
      <c r="CB1482" t="s">
        <v>109</v>
      </c>
      <c r="CC1482" t="s">
        <v>109</v>
      </c>
    </row>
    <row r="1483" spans="1:81" x14ac:dyDescent="0.2">
      <c r="A1483" t="b">
        <v>0</v>
      </c>
      <c r="B1483" t="s">
        <v>81</v>
      </c>
      <c r="C1483" t="s">
        <v>27165</v>
      </c>
      <c r="E1483">
        <v>5.7368299999999998E-5</v>
      </c>
      <c r="F1483">
        <v>1.4414500000000001E-4</v>
      </c>
      <c r="G1483">
        <v>1</v>
      </c>
      <c r="H1483">
        <v>1</v>
      </c>
      <c r="I1483">
        <v>2</v>
      </c>
      <c r="J1483" t="s">
        <v>3389</v>
      </c>
      <c r="K1483" t="s">
        <v>27166</v>
      </c>
      <c r="M1483">
        <v>0</v>
      </c>
      <c r="N1483">
        <v>1533.71145</v>
      </c>
      <c r="O1483">
        <v>3114044.5454082401</v>
      </c>
      <c r="P1483">
        <v>35.65</v>
      </c>
      <c r="Q1483">
        <v>988655.75</v>
      </c>
      <c r="R1483">
        <v>1857044.9296696801</v>
      </c>
      <c r="S1483">
        <v>3748320.3008352802</v>
      </c>
      <c r="T1483">
        <v>2693284.5140702501</v>
      </c>
      <c r="U1483">
        <v>5221884.1213021697</v>
      </c>
      <c r="V1483">
        <v>2384753.9225311</v>
      </c>
      <c r="W1483">
        <v>988655.75</v>
      </c>
      <c r="X1483">
        <v>1448241.5</v>
      </c>
      <c r="Y1483">
        <v>500164.59375</v>
      </c>
      <c r="Z1483">
        <v>1950442.875</v>
      </c>
      <c r="AA1483">
        <v>1585990.125</v>
      </c>
      <c r="AB1483">
        <v>2062418.75</v>
      </c>
      <c r="AD1483" t="s">
        <v>89</v>
      </c>
      <c r="AE1483" t="s">
        <v>89</v>
      </c>
      <c r="AF1483" t="s">
        <v>89</v>
      </c>
      <c r="AG1483" t="s">
        <v>81</v>
      </c>
      <c r="AH1483" t="s">
        <v>89</v>
      </c>
      <c r="AI1483" t="s">
        <v>89</v>
      </c>
      <c r="AJ1483" t="s">
        <v>81</v>
      </c>
      <c r="AK1483">
        <v>4.5729999999999998E-5</v>
      </c>
      <c r="AL1483">
        <v>5.2000000000000002E-6</v>
      </c>
      <c r="AM1483">
        <v>3.5</v>
      </c>
      <c r="AN1483">
        <v>38.35</v>
      </c>
      <c r="AO1483" t="s">
        <v>27167</v>
      </c>
      <c r="AP1483" t="s">
        <v>3389</v>
      </c>
      <c r="AQ1483" t="s">
        <v>3393</v>
      </c>
      <c r="AR1483" t="s">
        <v>3394</v>
      </c>
      <c r="AS1483" t="s">
        <v>3395</v>
      </c>
      <c r="AT1483" t="s">
        <v>3396</v>
      </c>
      <c r="AU1483" t="s">
        <v>3397</v>
      </c>
      <c r="AV1483" t="s">
        <v>3398</v>
      </c>
      <c r="AW1483">
        <v>100</v>
      </c>
      <c r="AX1483">
        <v>108</v>
      </c>
      <c r="AY1483">
        <v>59</v>
      </c>
      <c r="AZ1483">
        <v>72</v>
      </c>
      <c r="BA1483">
        <v>58</v>
      </c>
      <c r="BB1483" t="s">
        <v>27168</v>
      </c>
      <c r="BC1483" t="s">
        <v>27169</v>
      </c>
      <c r="BD1483" t="s">
        <v>100</v>
      </c>
      <c r="BF1483" t="s">
        <v>466</v>
      </c>
      <c r="BG1483" t="s">
        <v>467</v>
      </c>
      <c r="BI1483" t="s">
        <v>3401</v>
      </c>
      <c r="BJ1483" t="s">
        <v>719</v>
      </c>
      <c r="BK1483" t="s">
        <v>3402</v>
      </c>
      <c r="BL1483" t="s">
        <v>3403</v>
      </c>
      <c r="BN1483" t="s">
        <v>235</v>
      </c>
      <c r="BO1483" t="s">
        <v>236</v>
      </c>
      <c r="BP1483">
        <v>2198006.993501653</v>
      </c>
      <c r="BQ1483">
        <v>1411073.511555525</v>
      </c>
      <c r="BR1483">
        <v>0.64197862687758722</v>
      </c>
      <c r="BS1483">
        <v>3433307.5193011742</v>
      </c>
      <c r="BT1483">
        <v>1556615.712819946</v>
      </c>
      <c r="BU1483">
        <v>0.45338662618161979</v>
      </c>
      <c r="BV1483">
        <v>0.64020102514704036</v>
      </c>
      <c r="BW1483">
        <v>-0.64340310782991139</v>
      </c>
      <c r="BX1483">
        <v>1.562009370057353</v>
      </c>
      <c r="BY1483">
        <v>0.64340310782991161</v>
      </c>
      <c r="BZ1483">
        <v>0.31089519310452862</v>
      </c>
      <c r="CA1483">
        <v>-0.5073859927342832</v>
      </c>
      <c r="CB1483" t="s">
        <v>109</v>
      </c>
      <c r="CC1483" t="s">
        <v>109</v>
      </c>
    </row>
    <row r="1484" spans="1:81" x14ac:dyDescent="0.2">
      <c r="A1484" t="b">
        <v>0</v>
      </c>
      <c r="B1484" t="s">
        <v>81</v>
      </c>
      <c r="C1484" t="s">
        <v>8489</v>
      </c>
      <c r="D1484" t="s">
        <v>1018</v>
      </c>
      <c r="E1484">
        <v>6.3631500000000004E-7</v>
      </c>
      <c r="F1484">
        <v>1.4414500000000001E-4</v>
      </c>
      <c r="G1484">
        <v>1</v>
      </c>
      <c r="H1484">
        <v>1</v>
      </c>
      <c r="I1484">
        <v>5</v>
      </c>
      <c r="J1484" t="s">
        <v>2955</v>
      </c>
      <c r="K1484" t="s">
        <v>8490</v>
      </c>
      <c r="L1484" t="s">
        <v>8491</v>
      </c>
      <c r="M1484">
        <v>0</v>
      </c>
      <c r="N1484">
        <v>1743.0197000000001</v>
      </c>
      <c r="O1484">
        <v>2996649.4716321598</v>
      </c>
      <c r="P1484">
        <v>70.510000000000005</v>
      </c>
      <c r="Q1484">
        <v>409845.5</v>
      </c>
      <c r="R1484">
        <v>3496504.6577554899</v>
      </c>
      <c r="S1484">
        <v>1</v>
      </c>
      <c r="T1484">
        <v>4847086.1306332201</v>
      </c>
      <c r="U1484">
        <v>2568252.85100515</v>
      </c>
      <c r="V1484">
        <v>1532670.03677306</v>
      </c>
      <c r="W1484">
        <v>409845.5</v>
      </c>
      <c r="X1484">
        <v>2726796.25</v>
      </c>
      <c r="Z1484">
        <v>3510199</v>
      </c>
      <c r="AA1484">
        <v>780029.5</v>
      </c>
      <c r="AB1484">
        <v>1325506.75</v>
      </c>
      <c r="AD1484" t="s">
        <v>81</v>
      </c>
      <c r="AE1484" t="s">
        <v>81</v>
      </c>
      <c r="AF1484" t="s">
        <v>88</v>
      </c>
      <c r="AG1484" t="s">
        <v>81</v>
      </c>
      <c r="AH1484" t="s">
        <v>81</v>
      </c>
      <c r="AI1484" t="s">
        <v>81</v>
      </c>
      <c r="AJ1484" t="s">
        <v>81</v>
      </c>
      <c r="AK1484">
        <v>4.5729999999999998E-5</v>
      </c>
      <c r="AL1484">
        <v>2.3989999999999998E-8</v>
      </c>
      <c r="AM1484">
        <v>5</v>
      </c>
      <c r="AN1484">
        <v>55.6</v>
      </c>
      <c r="AO1484" t="s">
        <v>8492</v>
      </c>
      <c r="AP1484" t="s">
        <v>2955</v>
      </c>
      <c r="AQ1484" t="s">
        <v>2958</v>
      </c>
      <c r="AR1484" t="s">
        <v>2959</v>
      </c>
      <c r="AS1484" t="s">
        <v>2960</v>
      </c>
      <c r="AT1484" t="s">
        <v>2961</v>
      </c>
      <c r="AU1484" t="s">
        <v>2962</v>
      </c>
      <c r="AV1484" t="s">
        <v>2963</v>
      </c>
      <c r="AW1484">
        <v>100</v>
      </c>
      <c r="AX1484">
        <v>806</v>
      </c>
      <c r="AY1484">
        <v>324</v>
      </c>
      <c r="AZ1484">
        <v>338</v>
      </c>
      <c r="BA1484">
        <v>323</v>
      </c>
      <c r="BB1484" t="s">
        <v>8493</v>
      </c>
      <c r="BC1484" t="s">
        <v>8494</v>
      </c>
      <c r="BD1484" t="s">
        <v>100</v>
      </c>
      <c r="BF1484" t="s">
        <v>466</v>
      </c>
      <c r="BG1484" t="s">
        <v>467</v>
      </c>
      <c r="BI1484" t="s">
        <v>2966</v>
      </c>
      <c r="BJ1484" t="s">
        <v>1533</v>
      </c>
      <c r="BK1484" t="s">
        <v>2967</v>
      </c>
      <c r="BL1484" t="s">
        <v>2968</v>
      </c>
      <c r="BM1484" t="s">
        <v>2969</v>
      </c>
      <c r="BN1484" t="s">
        <v>2970</v>
      </c>
      <c r="BO1484" t="s">
        <v>2971</v>
      </c>
      <c r="BP1484">
        <v>1302117.0525851629</v>
      </c>
      <c r="BQ1484">
        <v>1911412.0042102211</v>
      </c>
      <c r="BR1484">
        <v>1.467926405245513</v>
      </c>
      <c r="BS1484">
        <v>2982669.6728038099</v>
      </c>
      <c r="BT1484">
        <v>1695625.102271162</v>
      </c>
      <c r="BU1484">
        <v>0.56849242064315386</v>
      </c>
      <c r="BV1484">
        <v>0.43656093212666408</v>
      </c>
      <c r="BW1484">
        <v>-1.195745065678701</v>
      </c>
      <c r="BX1484">
        <v>2.290630989650396</v>
      </c>
      <c r="BY1484">
        <v>1.195745065678701</v>
      </c>
      <c r="BZ1484">
        <v>0.31091575373462299</v>
      </c>
      <c r="CA1484">
        <v>-0.5073572722100046</v>
      </c>
      <c r="CB1484" t="s">
        <v>109</v>
      </c>
      <c r="CC1484" t="s">
        <v>109</v>
      </c>
    </row>
    <row r="1485" spans="1:81" x14ac:dyDescent="0.2">
      <c r="A1485" t="b">
        <v>0</v>
      </c>
      <c r="B1485" t="s">
        <v>81</v>
      </c>
      <c r="C1485" t="s">
        <v>32894</v>
      </c>
      <c r="D1485" t="s">
        <v>4899</v>
      </c>
      <c r="E1485">
        <v>1.8629499999999999E-3</v>
      </c>
      <c r="F1485">
        <v>1.4414500000000001E-4</v>
      </c>
      <c r="G1485">
        <v>1</v>
      </c>
      <c r="H1485">
        <v>2</v>
      </c>
      <c r="I1485">
        <v>4</v>
      </c>
      <c r="J1485" t="s">
        <v>30541</v>
      </c>
      <c r="K1485" t="s">
        <v>32895</v>
      </c>
      <c r="M1485">
        <v>0</v>
      </c>
      <c r="N1485">
        <v>1349.6729399999999</v>
      </c>
      <c r="O1485">
        <v>1743200.707472</v>
      </c>
      <c r="P1485">
        <v>28.63</v>
      </c>
      <c r="Q1485">
        <v>1294457.5</v>
      </c>
      <c r="R1485">
        <v>794048.60596487799</v>
      </c>
      <c r="S1485">
        <v>1</v>
      </c>
      <c r="T1485">
        <v>2186476.4262802401</v>
      </c>
      <c r="U1485">
        <v>1835597.1220321101</v>
      </c>
      <c r="V1485">
        <v>2347507.5130167501</v>
      </c>
      <c r="W1485">
        <v>1294457.5</v>
      </c>
      <c r="X1485">
        <v>619249.5</v>
      </c>
      <c r="Z1485">
        <v>1583418.8125</v>
      </c>
      <c r="AA1485">
        <v>557507.375</v>
      </c>
      <c r="AB1485">
        <v>2030206.75</v>
      </c>
      <c r="AD1485" t="s">
        <v>81</v>
      </c>
      <c r="AE1485" t="s">
        <v>81</v>
      </c>
      <c r="AF1485" t="s">
        <v>88</v>
      </c>
      <c r="AG1485" t="s">
        <v>81</v>
      </c>
      <c r="AH1485" t="s">
        <v>89</v>
      </c>
      <c r="AI1485" t="s">
        <v>81</v>
      </c>
      <c r="AJ1485" t="s">
        <v>81</v>
      </c>
      <c r="AK1485">
        <v>4.5729999999999998E-5</v>
      </c>
      <c r="AL1485">
        <v>3.3149999999999998E-4</v>
      </c>
      <c r="AM1485">
        <v>2.73</v>
      </c>
      <c r="AN1485">
        <v>15.99</v>
      </c>
      <c r="AO1485" t="s">
        <v>32896</v>
      </c>
      <c r="AP1485" t="s">
        <v>30541</v>
      </c>
      <c r="AQ1485" t="s">
        <v>30545</v>
      </c>
      <c r="AR1485" t="s">
        <v>30546</v>
      </c>
      <c r="AS1485" t="s">
        <v>30547</v>
      </c>
      <c r="AT1485" t="s">
        <v>30548</v>
      </c>
      <c r="AU1485" t="s">
        <v>30549</v>
      </c>
      <c r="AV1485" t="s">
        <v>30550</v>
      </c>
      <c r="AW1485">
        <v>100</v>
      </c>
      <c r="AX1485">
        <v>1268</v>
      </c>
      <c r="AY1485">
        <v>244</v>
      </c>
      <c r="AZ1485">
        <v>255</v>
      </c>
      <c r="BA1485">
        <v>243</v>
      </c>
      <c r="BB1485" t="s">
        <v>32897</v>
      </c>
      <c r="BC1485" t="s">
        <v>32898</v>
      </c>
      <c r="BD1485" t="s">
        <v>100</v>
      </c>
      <c r="BF1485" t="s">
        <v>466</v>
      </c>
      <c r="BG1485" t="s">
        <v>467</v>
      </c>
      <c r="BJ1485" t="s">
        <v>105</v>
      </c>
      <c r="BK1485" t="s">
        <v>30553</v>
      </c>
      <c r="BL1485" t="s">
        <v>1339</v>
      </c>
      <c r="BM1485" t="s">
        <v>30554</v>
      </c>
      <c r="BN1485" t="s">
        <v>387</v>
      </c>
      <c r="BP1485">
        <v>696169.035321626</v>
      </c>
      <c r="BQ1485">
        <v>652755.47899657115</v>
      </c>
      <c r="BR1485">
        <v>0.93763934601745391</v>
      </c>
      <c r="BS1485">
        <v>2123193.6871096999</v>
      </c>
      <c r="BT1485">
        <v>261756.73994609329</v>
      </c>
      <c r="BU1485">
        <v>0.123284437748316</v>
      </c>
      <c r="BV1485">
        <v>0.32788767202361069</v>
      </c>
      <c r="BW1485">
        <v>-1.608726434829912</v>
      </c>
      <c r="BX1485">
        <v>3.049824941048688</v>
      </c>
      <c r="BY1485">
        <v>1.608726434829912</v>
      </c>
      <c r="BZ1485">
        <v>0.31110566481186658</v>
      </c>
      <c r="CA1485">
        <v>-0.5070920809062881</v>
      </c>
      <c r="CB1485" t="s">
        <v>109</v>
      </c>
      <c r="CC1485" t="s">
        <v>109</v>
      </c>
    </row>
    <row r="1486" spans="1:81" x14ac:dyDescent="0.2">
      <c r="A1486" t="b">
        <v>0</v>
      </c>
      <c r="B1486" t="s">
        <v>81</v>
      </c>
      <c r="C1486" t="s">
        <v>51085</v>
      </c>
      <c r="D1486" t="s">
        <v>10813</v>
      </c>
      <c r="E1486">
        <v>8.6140399999999998E-10</v>
      </c>
      <c r="F1486">
        <v>1.4414500000000001E-4</v>
      </c>
      <c r="G1486">
        <v>2</v>
      </c>
      <c r="H1486">
        <v>8</v>
      </c>
      <c r="I1486">
        <v>33</v>
      </c>
      <c r="J1486" t="s">
        <v>1692</v>
      </c>
      <c r="K1486" t="s">
        <v>51086</v>
      </c>
      <c r="L1486" t="s">
        <v>51087</v>
      </c>
      <c r="M1486">
        <v>0</v>
      </c>
      <c r="N1486">
        <v>2080.2488499999999</v>
      </c>
      <c r="O1486">
        <v>119068114.83052801</v>
      </c>
      <c r="P1486">
        <v>12.78</v>
      </c>
      <c r="Q1486">
        <v>100900692.5</v>
      </c>
      <c r="R1486">
        <v>94735802.463914707</v>
      </c>
      <c r="S1486">
        <v>146548520.044882</v>
      </c>
      <c r="T1486">
        <v>133877638.279146</v>
      </c>
      <c r="U1486">
        <v>149650033.045279</v>
      </c>
      <c r="V1486">
        <v>118526213.042812</v>
      </c>
      <c r="W1486">
        <v>100900692.5</v>
      </c>
      <c r="X1486">
        <v>73880991.5</v>
      </c>
      <c r="Y1486">
        <v>19554994</v>
      </c>
      <c r="Z1486">
        <v>96952507</v>
      </c>
      <c r="AA1486">
        <v>45451693.125</v>
      </c>
      <c r="AB1486">
        <v>102505622</v>
      </c>
      <c r="AC1486" t="s">
        <v>87</v>
      </c>
      <c r="AD1486" t="s">
        <v>81</v>
      </c>
      <c r="AE1486" t="s">
        <v>81</v>
      </c>
      <c r="AF1486" t="s">
        <v>81</v>
      </c>
      <c r="AG1486" t="s">
        <v>81</v>
      </c>
      <c r="AH1486" t="s">
        <v>81</v>
      </c>
      <c r="AI1486" t="s">
        <v>81</v>
      </c>
      <c r="AJ1486" t="s">
        <v>81</v>
      </c>
      <c r="AK1486">
        <v>4.5729999999999998E-5</v>
      </c>
      <c r="AL1486">
        <v>8.9969999999999997E-12</v>
      </c>
      <c r="AM1486">
        <v>5.03</v>
      </c>
      <c r="AN1486">
        <v>33.229999999999997</v>
      </c>
      <c r="AO1486" t="s">
        <v>51088</v>
      </c>
      <c r="AP1486" t="s">
        <v>1696</v>
      </c>
      <c r="AQ1486" t="s">
        <v>1697</v>
      </c>
      <c r="AR1486" t="s">
        <v>1698</v>
      </c>
      <c r="AS1486" t="s">
        <v>1699</v>
      </c>
      <c r="AT1486" t="s">
        <v>1700</v>
      </c>
      <c r="AU1486" t="s">
        <v>1701</v>
      </c>
      <c r="AV1486" t="s">
        <v>1702</v>
      </c>
      <c r="AW1486">
        <v>50</v>
      </c>
      <c r="AX1486">
        <v>451</v>
      </c>
      <c r="AY1486">
        <v>321</v>
      </c>
      <c r="AZ1486">
        <v>339</v>
      </c>
      <c r="BA1486">
        <v>320</v>
      </c>
      <c r="BB1486" t="s">
        <v>51089</v>
      </c>
      <c r="BC1486" t="s">
        <v>35451</v>
      </c>
      <c r="BD1486" t="s">
        <v>100</v>
      </c>
      <c r="BF1486" t="s">
        <v>466</v>
      </c>
      <c r="BG1486" t="s">
        <v>467</v>
      </c>
      <c r="BH1486" t="s">
        <v>1705</v>
      </c>
      <c r="BI1486" t="s">
        <v>1706</v>
      </c>
      <c r="BJ1486" t="s">
        <v>1071</v>
      </c>
      <c r="BK1486" t="s">
        <v>1707</v>
      </c>
      <c r="BL1486" t="s">
        <v>1708</v>
      </c>
      <c r="BO1486" t="s">
        <v>1709</v>
      </c>
      <c r="BP1486">
        <v>114061671.66959891</v>
      </c>
      <c r="BQ1486">
        <v>28302790.592240751</v>
      </c>
      <c r="BR1486">
        <v>0.24813585648845399</v>
      </c>
      <c r="BS1486">
        <v>134017961.4557457</v>
      </c>
      <c r="BT1486">
        <v>15562384.484130619</v>
      </c>
      <c r="BU1486">
        <v>0.1161216326161587</v>
      </c>
      <c r="BV1486">
        <v>0.85109242396037665</v>
      </c>
      <c r="BW1486">
        <v>-0.23261228571518519</v>
      </c>
      <c r="BX1486">
        <v>1.174960523496043</v>
      </c>
      <c r="BY1486">
        <v>0.2326122857151853</v>
      </c>
      <c r="BZ1486">
        <v>0.31117310683377353</v>
      </c>
      <c r="CA1486">
        <v>-0.50699794400362708</v>
      </c>
      <c r="CB1486" t="s">
        <v>109</v>
      </c>
      <c r="CC1486" t="s">
        <v>109</v>
      </c>
    </row>
    <row r="1487" spans="1:81" x14ac:dyDescent="0.2">
      <c r="A1487" t="b">
        <v>0</v>
      </c>
      <c r="B1487" t="s">
        <v>81</v>
      </c>
      <c r="C1487" t="s">
        <v>48792</v>
      </c>
      <c r="E1487">
        <v>5.4850199999999999E-5</v>
      </c>
      <c r="F1487">
        <v>1.4414500000000001E-4</v>
      </c>
      <c r="G1487">
        <v>2</v>
      </c>
      <c r="H1487">
        <v>7</v>
      </c>
      <c r="I1487">
        <v>9</v>
      </c>
      <c r="J1487" t="s">
        <v>4433</v>
      </c>
      <c r="K1487" t="s">
        <v>48793</v>
      </c>
      <c r="M1487">
        <v>0</v>
      </c>
      <c r="N1487">
        <v>1429.7645299999999</v>
      </c>
      <c r="O1487">
        <v>4437476.8378961403</v>
      </c>
      <c r="P1487">
        <v>14.61</v>
      </c>
      <c r="Q1487">
        <v>4724516</v>
      </c>
      <c r="R1487">
        <v>4940341.0412900299</v>
      </c>
      <c r="S1487">
        <v>2293516.4242573101</v>
      </c>
      <c r="T1487">
        <v>6470486.9249122599</v>
      </c>
      <c r="U1487">
        <v>3985797.8472115598</v>
      </c>
      <c r="V1487">
        <v>5635260.2334549502</v>
      </c>
      <c r="W1487">
        <v>4724516</v>
      </c>
      <c r="X1487">
        <v>3852791.5</v>
      </c>
      <c r="Y1487">
        <v>306039.9375</v>
      </c>
      <c r="Z1487">
        <v>4685845.5</v>
      </c>
      <c r="AA1487">
        <v>1210566.125</v>
      </c>
      <c r="AB1487">
        <v>4873570.5</v>
      </c>
      <c r="AC1487" t="s">
        <v>87</v>
      </c>
      <c r="AD1487" t="s">
        <v>81</v>
      </c>
      <c r="AE1487" t="s">
        <v>81</v>
      </c>
      <c r="AF1487" t="s">
        <v>89</v>
      </c>
      <c r="AG1487" t="s">
        <v>81</v>
      </c>
      <c r="AH1487" t="s">
        <v>89</v>
      </c>
      <c r="AI1487" t="s">
        <v>81</v>
      </c>
      <c r="AJ1487" t="s">
        <v>81</v>
      </c>
      <c r="AK1487">
        <v>4.5729999999999998E-5</v>
      </c>
      <c r="AL1487">
        <v>4.9030000000000003E-6</v>
      </c>
      <c r="AM1487">
        <v>3.22</v>
      </c>
      <c r="AN1487">
        <v>36.43</v>
      </c>
      <c r="AO1487" t="s">
        <v>48794</v>
      </c>
      <c r="AP1487" t="s">
        <v>4436</v>
      </c>
      <c r="AQ1487" t="s">
        <v>4437</v>
      </c>
      <c r="AR1487" t="s">
        <v>4438</v>
      </c>
      <c r="AS1487" t="s">
        <v>4439</v>
      </c>
      <c r="AT1487" t="s">
        <v>4440</v>
      </c>
      <c r="AU1487" t="s">
        <v>4441</v>
      </c>
      <c r="AV1487" t="s">
        <v>4442</v>
      </c>
      <c r="AW1487">
        <v>50</v>
      </c>
      <c r="AX1487">
        <v>892</v>
      </c>
      <c r="AY1487">
        <v>727</v>
      </c>
      <c r="AZ1487">
        <v>738</v>
      </c>
      <c r="BA1487">
        <v>726</v>
      </c>
      <c r="BB1487" t="s">
        <v>48795</v>
      </c>
      <c r="BC1487" t="s">
        <v>48796</v>
      </c>
      <c r="BD1487" t="s">
        <v>100</v>
      </c>
      <c r="BF1487" t="s">
        <v>466</v>
      </c>
      <c r="BG1487" t="s">
        <v>467</v>
      </c>
      <c r="BH1487" t="s">
        <v>4445</v>
      </c>
      <c r="BI1487" t="s">
        <v>4446</v>
      </c>
      <c r="BJ1487" t="s">
        <v>1387</v>
      </c>
      <c r="BK1487" t="s">
        <v>4447</v>
      </c>
      <c r="BL1487" t="s">
        <v>1279</v>
      </c>
      <c r="BN1487" t="s">
        <v>293</v>
      </c>
      <c r="BO1487" t="s">
        <v>548</v>
      </c>
      <c r="BP1487">
        <v>3986124.4885157798</v>
      </c>
      <c r="BQ1487">
        <v>1469808.374076894</v>
      </c>
      <c r="BR1487">
        <v>0.36873117693927637</v>
      </c>
      <c r="BS1487">
        <v>5363848.3351929234</v>
      </c>
      <c r="BT1487">
        <v>1264384.5408339731</v>
      </c>
      <c r="BU1487">
        <v>0.23572339518591109</v>
      </c>
      <c r="BV1487">
        <v>0.74314638286140311</v>
      </c>
      <c r="BW1487">
        <v>-0.42828167816459489</v>
      </c>
      <c r="BX1487">
        <v>1.3456299096143221</v>
      </c>
      <c r="BY1487">
        <v>0.42828167816459511</v>
      </c>
      <c r="BZ1487">
        <v>0.31117460403173508</v>
      </c>
      <c r="CA1487">
        <v>-0.50699585441672346</v>
      </c>
      <c r="CB1487" t="s">
        <v>109</v>
      </c>
      <c r="CC1487" t="s">
        <v>109</v>
      </c>
    </row>
    <row r="1488" spans="1:81" x14ac:dyDescent="0.2">
      <c r="A1488" t="b">
        <v>0</v>
      </c>
      <c r="B1488" t="s">
        <v>81</v>
      </c>
      <c r="C1488" t="s">
        <v>24093</v>
      </c>
      <c r="D1488" t="s">
        <v>1544</v>
      </c>
      <c r="E1488">
        <v>0.15734100000000001</v>
      </c>
      <c r="F1488">
        <v>8.7379099999999998E-3</v>
      </c>
      <c r="G1488">
        <v>1</v>
      </c>
      <c r="H1488">
        <v>1</v>
      </c>
      <c r="I1488">
        <v>3</v>
      </c>
      <c r="J1488" t="s">
        <v>1634</v>
      </c>
      <c r="K1488" t="s">
        <v>24094</v>
      </c>
      <c r="L1488" t="s">
        <v>24095</v>
      </c>
      <c r="M1488">
        <v>0</v>
      </c>
      <c r="N1488">
        <v>1188.6887899999999</v>
      </c>
      <c r="O1488">
        <v>871282.13150232995</v>
      </c>
      <c r="P1488">
        <v>39.53</v>
      </c>
      <c r="Q1488">
        <v>744821.375</v>
      </c>
      <c r="R1488">
        <v>688302.69231241196</v>
      </c>
      <c r="S1488">
        <v>1009281.92976006</v>
      </c>
      <c r="T1488">
        <v>2184447.1692461399</v>
      </c>
      <c r="U1488">
        <v>752016.44378981495</v>
      </c>
      <c r="V1488">
        <v>1019214.24136793</v>
      </c>
      <c r="W1488">
        <v>744821.375</v>
      </c>
      <c r="X1488">
        <v>536782.125</v>
      </c>
      <c r="Y1488">
        <v>134675.546875</v>
      </c>
      <c r="Z1488">
        <v>1581949.25</v>
      </c>
      <c r="AA1488">
        <v>228402.359375</v>
      </c>
      <c r="AB1488">
        <v>881452.1875</v>
      </c>
      <c r="AD1488" t="s">
        <v>89</v>
      </c>
      <c r="AE1488" t="s">
        <v>89</v>
      </c>
      <c r="AF1488" t="s">
        <v>89</v>
      </c>
      <c r="AG1488" t="s">
        <v>81</v>
      </c>
      <c r="AH1488" t="s">
        <v>89</v>
      </c>
      <c r="AI1488" t="s">
        <v>81</v>
      </c>
      <c r="AJ1488" t="s">
        <v>81</v>
      </c>
      <c r="AK1488">
        <v>5.1419999999999999E-3</v>
      </c>
      <c r="AL1488">
        <v>6.5610000000000002E-2</v>
      </c>
      <c r="AM1488">
        <v>2.2999999999999998</v>
      </c>
      <c r="AN1488">
        <v>29.85</v>
      </c>
      <c r="AO1488" t="s">
        <v>24096</v>
      </c>
      <c r="AP1488" t="s">
        <v>1634</v>
      </c>
      <c r="AQ1488" t="s">
        <v>1638</v>
      </c>
      <c r="AR1488" t="s">
        <v>1639</v>
      </c>
      <c r="AS1488" t="s">
        <v>1640</v>
      </c>
      <c r="AT1488" t="s">
        <v>1641</v>
      </c>
      <c r="AU1488" t="s">
        <v>1642</v>
      </c>
      <c r="AV1488" t="s">
        <v>1643</v>
      </c>
      <c r="AW1488">
        <v>100</v>
      </c>
      <c r="AX1488">
        <v>2511</v>
      </c>
      <c r="AY1488">
        <v>40</v>
      </c>
      <c r="AZ1488">
        <v>49</v>
      </c>
      <c r="BA1488">
        <v>39</v>
      </c>
      <c r="BB1488" t="s">
        <v>24097</v>
      </c>
      <c r="BC1488" t="s">
        <v>24098</v>
      </c>
      <c r="BD1488" t="s">
        <v>100</v>
      </c>
      <c r="BF1488" t="s">
        <v>466</v>
      </c>
      <c r="BG1488" t="s">
        <v>467</v>
      </c>
      <c r="BH1488" t="s">
        <v>1646</v>
      </c>
      <c r="BI1488" t="s">
        <v>1647</v>
      </c>
      <c r="BJ1488" t="s">
        <v>290</v>
      </c>
      <c r="BK1488" t="s">
        <v>1648</v>
      </c>
      <c r="BL1488" t="s">
        <v>1649</v>
      </c>
      <c r="BM1488" t="s">
        <v>1650</v>
      </c>
      <c r="BN1488" t="s">
        <v>1651</v>
      </c>
      <c r="BO1488" t="s">
        <v>388</v>
      </c>
      <c r="BP1488">
        <v>814135.33235749078</v>
      </c>
      <c r="BQ1488">
        <v>171348.28925768551</v>
      </c>
      <c r="BR1488">
        <v>0.21046659252769731</v>
      </c>
      <c r="BS1488">
        <v>1318559.284801295</v>
      </c>
      <c r="BT1488">
        <v>761688.93721710693</v>
      </c>
      <c r="BU1488">
        <v>0.57766756944257713</v>
      </c>
      <c r="BV1488">
        <v>0.61744310001213165</v>
      </c>
      <c r="BW1488">
        <v>-0.69562190250202638</v>
      </c>
      <c r="BX1488">
        <v>1.619582435985359</v>
      </c>
      <c r="BY1488">
        <v>0.69562190250202638</v>
      </c>
      <c r="BZ1488">
        <v>0.31120249313500592</v>
      </c>
      <c r="CA1488">
        <v>-0.50695693240716055</v>
      </c>
      <c r="CB1488" t="s">
        <v>109</v>
      </c>
      <c r="CC1488" t="s">
        <v>109</v>
      </c>
    </row>
    <row r="1489" spans="1:81" x14ac:dyDescent="0.2">
      <c r="A1489" t="b">
        <v>0</v>
      </c>
      <c r="B1489" t="s">
        <v>81</v>
      </c>
      <c r="C1489" t="s">
        <v>8345</v>
      </c>
      <c r="D1489" t="s">
        <v>8346</v>
      </c>
      <c r="E1489">
        <v>2.0716299999999999E-7</v>
      </c>
      <c r="F1489">
        <v>1.4414500000000001E-4</v>
      </c>
      <c r="G1489">
        <v>1</v>
      </c>
      <c r="H1489">
        <v>4</v>
      </c>
      <c r="I1489">
        <v>12</v>
      </c>
      <c r="J1489" t="s">
        <v>3743</v>
      </c>
      <c r="K1489" t="s">
        <v>8347</v>
      </c>
      <c r="M1489">
        <v>0</v>
      </c>
      <c r="N1489">
        <v>1981.88949</v>
      </c>
      <c r="O1489">
        <v>19367871.542750299</v>
      </c>
      <c r="P1489">
        <v>71.349999999999994</v>
      </c>
      <c r="Q1489">
        <v>22831553.625</v>
      </c>
      <c r="R1489">
        <v>23108947.563372102</v>
      </c>
      <c r="S1489">
        <v>24731411.802501399</v>
      </c>
      <c r="T1489">
        <v>303236.76856905001</v>
      </c>
      <c r="U1489">
        <v>16232433.219548199</v>
      </c>
      <c r="V1489">
        <v>21966630.811677601</v>
      </c>
      <c r="W1489">
        <v>22831553.625</v>
      </c>
      <c r="X1489">
        <v>18021824</v>
      </c>
      <c r="Y1489">
        <v>3300085.25</v>
      </c>
      <c r="Z1489">
        <v>219600.265625</v>
      </c>
      <c r="AA1489">
        <v>4930113</v>
      </c>
      <c r="AB1489">
        <v>18997512</v>
      </c>
      <c r="AD1489" t="s">
        <v>81</v>
      </c>
      <c r="AE1489" t="s">
        <v>81</v>
      </c>
      <c r="AF1489" t="s">
        <v>81</v>
      </c>
      <c r="AG1489" t="s">
        <v>89</v>
      </c>
      <c r="AH1489" t="s">
        <v>81</v>
      </c>
      <c r="AI1489" t="s">
        <v>81</v>
      </c>
      <c r="AJ1489" t="s">
        <v>81</v>
      </c>
      <c r="AK1489">
        <v>4.5729999999999998E-5</v>
      </c>
      <c r="AL1489">
        <v>6.2609999999999998E-9</v>
      </c>
      <c r="AM1489">
        <v>4.96</v>
      </c>
      <c r="AN1489">
        <v>41.32</v>
      </c>
      <c r="AO1489" t="s">
        <v>8348</v>
      </c>
      <c r="AP1489" t="s">
        <v>3743</v>
      </c>
      <c r="AQ1489" t="s">
        <v>3747</v>
      </c>
      <c r="AR1489" t="s">
        <v>3748</v>
      </c>
      <c r="AS1489" t="s">
        <v>3749</v>
      </c>
      <c r="AT1489" t="s">
        <v>3750</v>
      </c>
      <c r="AU1489" t="s">
        <v>3751</v>
      </c>
      <c r="AV1489" t="s">
        <v>3752</v>
      </c>
      <c r="AW1489">
        <v>100</v>
      </c>
      <c r="AX1489">
        <v>372</v>
      </c>
      <c r="AY1489">
        <v>32</v>
      </c>
      <c r="AZ1489">
        <v>47</v>
      </c>
      <c r="BA1489">
        <v>31</v>
      </c>
      <c r="BB1489" t="s">
        <v>8349</v>
      </c>
      <c r="BC1489" t="s">
        <v>8350</v>
      </c>
      <c r="BD1489" t="s">
        <v>100</v>
      </c>
      <c r="BF1489" t="s">
        <v>8351</v>
      </c>
      <c r="BG1489" t="s">
        <v>8352</v>
      </c>
      <c r="BJ1489" t="s">
        <v>1071</v>
      </c>
      <c r="BK1489" t="s">
        <v>3755</v>
      </c>
      <c r="BL1489" t="s">
        <v>292</v>
      </c>
      <c r="BM1489" t="s">
        <v>3262</v>
      </c>
      <c r="BN1489" t="s">
        <v>1862</v>
      </c>
      <c r="BO1489" t="s">
        <v>294</v>
      </c>
      <c r="BP1489">
        <v>23557304.330291171</v>
      </c>
      <c r="BQ1489">
        <v>1026222.742140478</v>
      </c>
      <c r="BR1489">
        <v>4.3562825684639532E-2</v>
      </c>
      <c r="BS1489">
        <v>12834100.266598281</v>
      </c>
      <c r="BT1489">
        <v>11224400.229458891</v>
      </c>
      <c r="BU1489">
        <v>0.87457632372338845</v>
      </c>
      <c r="BV1489">
        <v>1.8355244108230031</v>
      </c>
      <c r="BW1489">
        <v>0.8761923011109064</v>
      </c>
      <c r="BX1489">
        <v>0.54480343279751042</v>
      </c>
      <c r="BY1489">
        <v>-0.87619230111090629</v>
      </c>
      <c r="BZ1489">
        <v>0.31143146240216851</v>
      </c>
      <c r="CA1489">
        <v>-0.50663751489755504</v>
      </c>
      <c r="CB1489" t="s">
        <v>109</v>
      </c>
      <c r="CC1489" t="s">
        <v>109</v>
      </c>
    </row>
    <row r="1490" spans="1:81" x14ac:dyDescent="0.2">
      <c r="A1490" t="b">
        <v>0</v>
      </c>
      <c r="B1490" t="s">
        <v>81</v>
      </c>
      <c r="C1490" t="s">
        <v>42488</v>
      </c>
      <c r="D1490" t="s">
        <v>42489</v>
      </c>
      <c r="E1490">
        <v>6.00457E-2</v>
      </c>
      <c r="F1490">
        <v>2.8347400000000001E-3</v>
      </c>
      <c r="G1490">
        <v>1</v>
      </c>
      <c r="H1490">
        <v>6</v>
      </c>
      <c r="I1490">
        <v>1</v>
      </c>
      <c r="J1490" t="s">
        <v>3233</v>
      </c>
      <c r="K1490" t="s">
        <v>42490</v>
      </c>
      <c r="L1490" t="s">
        <v>42491</v>
      </c>
      <c r="M1490">
        <v>0</v>
      </c>
      <c r="N1490">
        <v>2297.2434499999999</v>
      </c>
      <c r="O1490">
        <v>1157685.8539410499</v>
      </c>
      <c r="P1490">
        <v>19.690000000000001</v>
      </c>
      <c r="Q1490">
        <v>1554874.875</v>
      </c>
      <c r="R1490">
        <v>1436506.0940275299</v>
      </c>
      <c r="S1490">
        <v>1381710.5081078899</v>
      </c>
      <c r="T1490">
        <v>1</v>
      </c>
      <c r="U1490">
        <v>597899.937281969</v>
      </c>
      <c r="V1490">
        <v>861957.80635738198</v>
      </c>
      <c r="W1490">
        <v>1554874.875</v>
      </c>
      <c r="X1490">
        <v>1120278.625</v>
      </c>
      <c r="Y1490">
        <v>184371.296875</v>
      </c>
      <c r="AA1490">
        <v>181594.109375</v>
      </c>
      <c r="AB1490">
        <v>745451.3125</v>
      </c>
      <c r="AD1490" t="s">
        <v>89</v>
      </c>
      <c r="AE1490" t="s">
        <v>81</v>
      </c>
      <c r="AF1490" t="s">
        <v>89</v>
      </c>
      <c r="AG1490" t="s">
        <v>88</v>
      </c>
      <c r="AH1490" t="s">
        <v>89</v>
      </c>
      <c r="AI1490" t="s">
        <v>89</v>
      </c>
      <c r="AJ1490" t="s">
        <v>81</v>
      </c>
      <c r="AK1490">
        <v>1.7539999999999999E-3</v>
      </c>
      <c r="AL1490">
        <v>2.0070000000000001E-2</v>
      </c>
      <c r="AM1490">
        <v>1.93</v>
      </c>
      <c r="AN1490">
        <v>45.88</v>
      </c>
      <c r="AO1490" t="s">
        <v>42492</v>
      </c>
      <c r="AP1490" t="s">
        <v>3233</v>
      </c>
      <c r="AQ1490" t="s">
        <v>3237</v>
      </c>
      <c r="AR1490" t="s">
        <v>3238</v>
      </c>
      <c r="AS1490" t="s">
        <v>3239</v>
      </c>
      <c r="AT1490" t="s">
        <v>3240</v>
      </c>
      <c r="AU1490" t="s">
        <v>3241</v>
      </c>
      <c r="AV1490" t="s">
        <v>3242</v>
      </c>
      <c r="AW1490">
        <v>100</v>
      </c>
      <c r="AX1490">
        <v>2364</v>
      </c>
      <c r="AY1490">
        <v>110</v>
      </c>
      <c r="AZ1490">
        <v>127</v>
      </c>
      <c r="BA1490">
        <v>109</v>
      </c>
      <c r="BB1490" t="s">
        <v>42493</v>
      </c>
      <c r="BC1490" t="s">
        <v>42494</v>
      </c>
      <c r="BD1490" t="s">
        <v>100</v>
      </c>
      <c r="BI1490" t="s">
        <v>3245</v>
      </c>
      <c r="BJ1490" t="s">
        <v>105</v>
      </c>
      <c r="BK1490" t="s">
        <v>3246</v>
      </c>
      <c r="BL1490" t="s">
        <v>1035</v>
      </c>
      <c r="BN1490" t="s">
        <v>2565</v>
      </c>
      <c r="BO1490" t="s">
        <v>474</v>
      </c>
      <c r="BP1490">
        <v>1457697.15904514</v>
      </c>
      <c r="BQ1490">
        <v>88505.764884112272</v>
      </c>
      <c r="BR1490">
        <v>6.0716153787449031E-2</v>
      </c>
      <c r="BS1490">
        <v>486619.58121311688</v>
      </c>
      <c r="BT1490">
        <v>441621.86567420122</v>
      </c>
      <c r="BU1490">
        <v>0.90752999411421376</v>
      </c>
      <c r="BV1490">
        <v>2.995557958048416</v>
      </c>
      <c r="BW1490" s="2">
        <v>1.5828247470333789</v>
      </c>
      <c r="BX1490">
        <v>0.33382762543893252</v>
      </c>
      <c r="BY1490">
        <v>-1.5828247470333789</v>
      </c>
      <c r="BZ1490">
        <v>0.31167489763236272</v>
      </c>
      <c r="CA1490">
        <v>-0.50629817449169834</v>
      </c>
      <c r="CB1490" t="s">
        <v>109</v>
      </c>
      <c r="CC1490" t="s">
        <v>109</v>
      </c>
    </row>
    <row r="1491" spans="1:81" x14ac:dyDescent="0.2">
      <c r="A1491" t="b">
        <v>0</v>
      </c>
      <c r="B1491" t="s">
        <v>81</v>
      </c>
      <c r="C1491" t="s">
        <v>23557</v>
      </c>
      <c r="D1491" t="s">
        <v>23558</v>
      </c>
      <c r="E1491">
        <v>7.9093999999999992E-6</v>
      </c>
      <c r="F1491">
        <v>1.4414500000000001E-4</v>
      </c>
      <c r="G1491">
        <v>1</v>
      </c>
      <c r="H1491">
        <v>2</v>
      </c>
      <c r="I1491">
        <v>2</v>
      </c>
      <c r="J1491" t="s">
        <v>23559</v>
      </c>
      <c r="K1491" t="s">
        <v>23560</v>
      </c>
      <c r="L1491" t="s">
        <v>23561</v>
      </c>
      <c r="M1491">
        <v>0</v>
      </c>
      <c r="N1491">
        <v>2768.4498699999999</v>
      </c>
      <c r="O1491">
        <v>576077.05670434097</v>
      </c>
      <c r="P1491">
        <v>40.340000000000003</v>
      </c>
      <c r="Q1491">
        <v>450945.625</v>
      </c>
      <c r="R1491">
        <v>372219.720794002</v>
      </c>
      <c r="S1491">
        <v>1</v>
      </c>
      <c r="T1491">
        <v>576077.05670434097</v>
      </c>
      <c r="U1491">
        <v>2402920.6240391098</v>
      </c>
      <c r="V1491">
        <v>421881.46736573899</v>
      </c>
      <c r="W1491">
        <v>450945.625</v>
      </c>
      <c r="X1491">
        <v>290280.5625</v>
      </c>
      <c r="Z1491">
        <v>417187.78125</v>
      </c>
      <c r="AA1491">
        <v>729814.8125</v>
      </c>
      <c r="AB1491">
        <v>364857.875</v>
      </c>
      <c r="AD1491" t="s">
        <v>89</v>
      </c>
      <c r="AE1491" t="s">
        <v>89</v>
      </c>
      <c r="AF1491" t="s">
        <v>88</v>
      </c>
      <c r="AG1491" t="s">
        <v>89</v>
      </c>
      <c r="AH1491" t="s">
        <v>81</v>
      </c>
      <c r="AI1491" t="s">
        <v>81</v>
      </c>
      <c r="AJ1491" t="s">
        <v>81</v>
      </c>
      <c r="AK1491">
        <v>4.5729999999999998E-5</v>
      </c>
      <c r="AL1491">
        <v>4.8780000000000001E-7</v>
      </c>
      <c r="AM1491">
        <v>3.29</v>
      </c>
      <c r="AN1491">
        <v>55.4</v>
      </c>
      <c r="AO1491" t="s">
        <v>23562</v>
      </c>
      <c r="AP1491" t="s">
        <v>23559</v>
      </c>
      <c r="AQ1491" t="s">
        <v>23563</v>
      </c>
      <c r="AR1491" t="s">
        <v>23564</v>
      </c>
      <c r="AS1491" t="s">
        <v>23565</v>
      </c>
      <c r="AT1491" t="s">
        <v>23566</v>
      </c>
      <c r="AU1491" t="s">
        <v>23567</v>
      </c>
      <c r="AV1491" t="s">
        <v>23568</v>
      </c>
      <c r="AW1491">
        <v>100</v>
      </c>
      <c r="AX1491">
        <v>375</v>
      </c>
      <c r="AY1491">
        <v>1</v>
      </c>
      <c r="AZ1491">
        <v>23</v>
      </c>
      <c r="BA1491">
        <v>0</v>
      </c>
      <c r="BB1491" t="s">
        <v>23569</v>
      </c>
      <c r="BC1491" t="s">
        <v>23570</v>
      </c>
      <c r="BD1491" t="s">
        <v>251</v>
      </c>
      <c r="BH1491" t="s">
        <v>23571</v>
      </c>
      <c r="BI1491" t="s">
        <v>23572</v>
      </c>
      <c r="BJ1491" t="s">
        <v>719</v>
      </c>
      <c r="BK1491" t="s">
        <v>23573</v>
      </c>
      <c r="BL1491" t="s">
        <v>254</v>
      </c>
      <c r="BP1491">
        <v>274388.781931334</v>
      </c>
      <c r="BQ1491">
        <v>240864.96871309649</v>
      </c>
      <c r="BR1491">
        <v>0.87782367419588292</v>
      </c>
      <c r="BS1491">
        <v>1133626.3827030631</v>
      </c>
      <c r="BT1491">
        <v>1101941.456366674</v>
      </c>
      <c r="BU1491">
        <v>0.97204993918645555</v>
      </c>
      <c r="BV1491">
        <v>0.2420451624256226</v>
      </c>
      <c r="BW1491">
        <v>-2.0466518344597451</v>
      </c>
      <c r="BX1491">
        <v>4.131460385238177</v>
      </c>
      <c r="BY1491">
        <v>2.0466518344597451</v>
      </c>
      <c r="BZ1491">
        <v>0.31183251816446989</v>
      </c>
      <c r="CA1491">
        <v>-0.50607859818176926</v>
      </c>
      <c r="CB1491" t="s">
        <v>109</v>
      </c>
      <c r="CC1491" t="s">
        <v>109</v>
      </c>
    </row>
    <row r="1492" spans="1:81" x14ac:dyDescent="0.2">
      <c r="A1492" t="b">
        <v>0</v>
      </c>
      <c r="B1492" t="s">
        <v>81</v>
      </c>
      <c r="C1492" t="s">
        <v>18558</v>
      </c>
      <c r="E1492">
        <v>3.1014799999999999E-2</v>
      </c>
      <c r="F1492">
        <v>1.61169E-3</v>
      </c>
      <c r="G1492">
        <v>1</v>
      </c>
      <c r="H1492">
        <v>4</v>
      </c>
      <c r="I1492">
        <v>1</v>
      </c>
      <c r="J1492" t="s">
        <v>18559</v>
      </c>
      <c r="K1492" t="s">
        <v>18560</v>
      </c>
      <c r="M1492">
        <v>0</v>
      </c>
      <c r="N1492">
        <v>974.56694000000005</v>
      </c>
      <c r="O1492">
        <v>623088.79327151796</v>
      </c>
      <c r="P1492">
        <v>47.91</v>
      </c>
      <c r="Q1492">
        <v>604049.25</v>
      </c>
      <c r="R1492">
        <v>623088.79327151796</v>
      </c>
      <c r="S1492">
        <v>3440362.9271188499</v>
      </c>
      <c r="T1492">
        <v>487744.73991897301</v>
      </c>
      <c r="U1492">
        <v>1</v>
      </c>
      <c r="V1492">
        <v>565748.24627220596</v>
      </c>
      <c r="W1492">
        <v>604049.25</v>
      </c>
      <c r="X1492">
        <v>485924.1875</v>
      </c>
      <c r="Y1492">
        <v>459071.6875</v>
      </c>
      <c r="Z1492">
        <v>353218.625</v>
      </c>
      <c r="AB1492">
        <v>489278.90625</v>
      </c>
      <c r="AD1492" t="s">
        <v>89</v>
      </c>
      <c r="AE1492" t="s">
        <v>81</v>
      </c>
      <c r="AF1492" t="s">
        <v>89</v>
      </c>
      <c r="AG1492" t="s">
        <v>89</v>
      </c>
      <c r="AH1492" t="s">
        <v>88</v>
      </c>
      <c r="AI1492" t="s">
        <v>89</v>
      </c>
      <c r="AJ1492" t="s">
        <v>81</v>
      </c>
      <c r="AK1492">
        <v>1.0150000000000001E-3</v>
      </c>
      <c r="AL1492">
        <v>9.1439999999999994E-3</v>
      </c>
      <c r="AM1492">
        <v>1.42</v>
      </c>
      <c r="AN1492">
        <v>31.56</v>
      </c>
      <c r="AO1492" t="s">
        <v>18561</v>
      </c>
      <c r="AP1492" t="s">
        <v>18559</v>
      </c>
      <c r="AQ1492" t="s">
        <v>18562</v>
      </c>
      <c r="AR1492" t="s">
        <v>18563</v>
      </c>
      <c r="AS1492" t="s">
        <v>18564</v>
      </c>
      <c r="AT1492" t="s">
        <v>18565</v>
      </c>
      <c r="AU1492" t="s">
        <v>18566</v>
      </c>
      <c r="AV1492" t="s">
        <v>18567</v>
      </c>
      <c r="AW1492">
        <v>100</v>
      </c>
      <c r="AX1492">
        <v>596</v>
      </c>
      <c r="AY1492">
        <v>419</v>
      </c>
      <c r="AZ1492">
        <v>426</v>
      </c>
      <c r="BA1492">
        <v>418</v>
      </c>
      <c r="BB1492" t="s">
        <v>18568</v>
      </c>
      <c r="BC1492" t="s">
        <v>18569</v>
      </c>
      <c r="BD1492" t="s">
        <v>100</v>
      </c>
      <c r="BI1492" t="s">
        <v>18570</v>
      </c>
      <c r="BJ1492" t="s">
        <v>210</v>
      </c>
      <c r="BK1492" t="s">
        <v>18571</v>
      </c>
      <c r="BL1492" t="s">
        <v>18572</v>
      </c>
      <c r="BN1492" t="s">
        <v>778</v>
      </c>
      <c r="BO1492" t="s">
        <v>18573</v>
      </c>
      <c r="BP1492">
        <v>1555833.656796789</v>
      </c>
      <c r="BQ1492">
        <v>1632077.986518244</v>
      </c>
      <c r="BR1492">
        <v>1.0490054508002029</v>
      </c>
      <c r="BS1492">
        <v>351164.66206372628</v>
      </c>
      <c r="BT1492">
        <v>306607.36278888502</v>
      </c>
      <c r="BU1492">
        <v>0.87311565174870753</v>
      </c>
      <c r="BV1492">
        <v>4.4304960745578974</v>
      </c>
      <c r="BW1492" s="2">
        <v>2.147468243754596</v>
      </c>
      <c r="BX1492">
        <v>0.22570835932854011</v>
      </c>
      <c r="BY1492">
        <v>-2.147468243754596</v>
      </c>
      <c r="BZ1492">
        <v>0.31190664080619518</v>
      </c>
      <c r="CA1492">
        <v>-0.50597537857795261</v>
      </c>
      <c r="CB1492" t="s">
        <v>109</v>
      </c>
      <c r="CC1492" t="s">
        <v>109</v>
      </c>
    </row>
    <row r="1493" spans="1:81" x14ac:dyDescent="0.2">
      <c r="A1493" t="b">
        <v>0</v>
      </c>
      <c r="B1493" t="s">
        <v>81</v>
      </c>
      <c r="C1493" t="s">
        <v>3532</v>
      </c>
      <c r="D1493" t="s">
        <v>2632</v>
      </c>
      <c r="E1493">
        <v>9.0540400000000005E-7</v>
      </c>
      <c r="F1493">
        <v>1.4414500000000001E-4</v>
      </c>
      <c r="G1493">
        <v>1</v>
      </c>
      <c r="H1493">
        <v>2</v>
      </c>
      <c r="I1493">
        <v>1</v>
      </c>
      <c r="J1493" t="s">
        <v>3533</v>
      </c>
      <c r="K1493" t="s">
        <v>3534</v>
      </c>
      <c r="L1493" t="s">
        <v>3535</v>
      </c>
      <c r="M1493">
        <v>0</v>
      </c>
      <c r="N1493">
        <v>2666.52396</v>
      </c>
      <c r="O1493">
        <v>945683.54622353101</v>
      </c>
      <c r="P1493">
        <v>94.1</v>
      </c>
      <c r="Q1493">
        <v>51473.1015625</v>
      </c>
      <c r="R1493">
        <v>1085128.7234097701</v>
      </c>
      <c r="S1493">
        <v>743272.08042820601</v>
      </c>
      <c r="T1493">
        <v>1203216.68625396</v>
      </c>
      <c r="U1493">
        <v>4482364.3376605101</v>
      </c>
      <c r="V1493">
        <v>444258.71174446802</v>
      </c>
      <c r="W1493">
        <v>51473.1015625</v>
      </c>
      <c r="X1493">
        <v>846252.25</v>
      </c>
      <c r="Y1493">
        <v>99179.9921875</v>
      </c>
      <c r="Z1493">
        <v>871354.4375</v>
      </c>
      <c r="AA1493">
        <v>1361383.25</v>
      </c>
      <c r="AB1493">
        <v>384210.5</v>
      </c>
      <c r="AD1493" t="s">
        <v>89</v>
      </c>
      <c r="AE1493" t="s">
        <v>81</v>
      </c>
      <c r="AF1493" t="s">
        <v>89</v>
      </c>
      <c r="AG1493" t="s">
        <v>89</v>
      </c>
      <c r="AH1493" t="s">
        <v>89</v>
      </c>
      <c r="AI1493" t="s">
        <v>89</v>
      </c>
      <c r="AJ1493" t="s">
        <v>81</v>
      </c>
      <c r="AK1493">
        <v>4.5729999999999998E-5</v>
      </c>
      <c r="AL1493">
        <v>3.6610000000000002E-8</v>
      </c>
      <c r="AM1493">
        <v>3.3</v>
      </c>
      <c r="AN1493">
        <v>58.33</v>
      </c>
      <c r="AO1493" t="s">
        <v>3536</v>
      </c>
      <c r="AP1493" t="s">
        <v>3533</v>
      </c>
      <c r="AQ1493" t="s">
        <v>3537</v>
      </c>
      <c r="AR1493" t="s">
        <v>3538</v>
      </c>
      <c r="AS1493" t="s">
        <v>3539</v>
      </c>
      <c r="AT1493" t="s">
        <v>3540</v>
      </c>
      <c r="AU1493" t="s">
        <v>3541</v>
      </c>
      <c r="AV1493" t="s">
        <v>3542</v>
      </c>
      <c r="AW1493">
        <v>100</v>
      </c>
      <c r="AX1493">
        <v>298</v>
      </c>
      <c r="AY1493">
        <v>127</v>
      </c>
      <c r="AZ1493">
        <v>150</v>
      </c>
      <c r="BA1493">
        <v>126</v>
      </c>
      <c r="BB1493" t="s">
        <v>3543</v>
      </c>
      <c r="BC1493" t="s">
        <v>3544</v>
      </c>
      <c r="BD1493" t="s">
        <v>100</v>
      </c>
      <c r="BI1493" t="s">
        <v>3545</v>
      </c>
      <c r="BJ1493" t="s">
        <v>1071</v>
      </c>
      <c r="BK1493" t="s">
        <v>3546</v>
      </c>
      <c r="BL1493" t="s">
        <v>3065</v>
      </c>
      <c r="BM1493" t="s">
        <v>3547</v>
      </c>
      <c r="BN1493" t="s">
        <v>778</v>
      </c>
      <c r="BO1493" t="s">
        <v>108</v>
      </c>
      <c r="BP1493">
        <v>626624.63513349195</v>
      </c>
      <c r="BQ1493">
        <v>526607.97184856038</v>
      </c>
      <c r="BR1493">
        <v>0.84038823615093794</v>
      </c>
      <c r="BS1493">
        <v>2043279.911886313</v>
      </c>
      <c r="BT1493">
        <v>2146125.3292407161</v>
      </c>
      <c r="BU1493">
        <v>1.0503334940827851</v>
      </c>
      <c r="BV1493">
        <v>0.30667586535170571</v>
      </c>
      <c r="BW1493">
        <v>-1.7052134604228111</v>
      </c>
      <c r="BX1493">
        <v>3.2607717560466258</v>
      </c>
      <c r="BY1493">
        <v>1.7052134604228111</v>
      </c>
      <c r="BZ1493">
        <v>0.31215473256749759</v>
      </c>
      <c r="CA1493">
        <v>-0.50563007635861212</v>
      </c>
      <c r="CB1493" t="s">
        <v>109</v>
      </c>
      <c r="CC1493" t="s">
        <v>109</v>
      </c>
    </row>
    <row r="1494" spans="1:81" x14ac:dyDescent="0.2">
      <c r="A1494" t="b">
        <v>0</v>
      </c>
      <c r="B1494" t="s">
        <v>81</v>
      </c>
      <c r="C1494" t="s">
        <v>58339</v>
      </c>
      <c r="E1494">
        <v>2.59837E-3</v>
      </c>
      <c r="F1494">
        <v>1.4414500000000001E-4</v>
      </c>
      <c r="G1494">
        <v>1</v>
      </c>
      <c r="H1494">
        <v>2</v>
      </c>
      <c r="I1494">
        <v>1</v>
      </c>
      <c r="J1494" t="s">
        <v>17722</v>
      </c>
      <c r="K1494" t="s">
        <v>58340</v>
      </c>
      <c r="M1494">
        <v>0</v>
      </c>
      <c r="N1494">
        <v>1191.63681</v>
      </c>
      <c r="O1494">
        <v>5894031.9015009599</v>
      </c>
      <c r="P1494">
        <v>6.25</v>
      </c>
      <c r="Q1494">
        <v>3277259.25</v>
      </c>
      <c r="R1494">
        <v>3826265.2637970401</v>
      </c>
      <c r="S1494">
        <v>1</v>
      </c>
      <c r="T1494">
        <v>5894031.9015009599</v>
      </c>
      <c r="U1494">
        <v>9195824.0033433102</v>
      </c>
      <c r="V1494">
        <v>8559438.70439565</v>
      </c>
      <c r="W1494">
        <v>3277259.25</v>
      </c>
      <c r="X1494">
        <v>2983964.5</v>
      </c>
      <c r="Z1494">
        <v>4268384</v>
      </c>
      <c r="AA1494">
        <v>2792954.75</v>
      </c>
      <c r="AB1494">
        <v>7402502.5</v>
      </c>
      <c r="AD1494" t="s">
        <v>89</v>
      </c>
      <c r="AE1494" t="s">
        <v>89</v>
      </c>
      <c r="AF1494" t="s">
        <v>88</v>
      </c>
      <c r="AG1494" t="s">
        <v>89</v>
      </c>
      <c r="AH1494" t="s">
        <v>89</v>
      </c>
      <c r="AI1494" t="s">
        <v>81</v>
      </c>
      <c r="AJ1494" t="s">
        <v>81</v>
      </c>
      <c r="AK1494">
        <v>4.5729999999999998E-5</v>
      </c>
      <c r="AL1494">
        <v>4.9030000000000005E-4</v>
      </c>
      <c r="AM1494">
        <v>2.93</v>
      </c>
      <c r="AN1494">
        <v>35.68</v>
      </c>
      <c r="AO1494" t="s">
        <v>58341</v>
      </c>
      <c r="AP1494" t="s">
        <v>17722</v>
      </c>
      <c r="AQ1494" t="s">
        <v>17725</v>
      </c>
      <c r="AR1494" t="s">
        <v>17726</v>
      </c>
      <c r="AS1494" t="s">
        <v>17727</v>
      </c>
      <c r="AT1494" t="s">
        <v>17728</v>
      </c>
      <c r="AU1494" t="s">
        <v>17729</v>
      </c>
      <c r="AV1494" t="s">
        <v>17730</v>
      </c>
      <c r="AW1494">
        <v>100</v>
      </c>
      <c r="AX1494">
        <v>108</v>
      </c>
      <c r="AY1494">
        <v>71</v>
      </c>
      <c r="AZ1494">
        <v>80</v>
      </c>
      <c r="BA1494">
        <v>70</v>
      </c>
      <c r="BB1494" t="s">
        <v>58342</v>
      </c>
      <c r="BC1494" t="s">
        <v>58343</v>
      </c>
      <c r="BD1494" t="s">
        <v>100</v>
      </c>
      <c r="BF1494" t="s">
        <v>466</v>
      </c>
      <c r="BG1494" t="s">
        <v>467</v>
      </c>
      <c r="BI1494" t="s">
        <v>17733</v>
      </c>
      <c r="BJ1494" t="s">
        <v>271</v>
      </c>
      <c r="BK1494" t="s">
        <v>17734</v>
      </c>
      <c r="BL1494" t="s">
        <v>254</v>
      </c>
      <c r="BN1494" t="s">
        <v>867</v>
      </c>
      <c r="BP1494">
        <v>2367841.8379323469</v>
      </c>
      <c r="BQ1494">
        <v>2068901.78020404</v>
      </c>
      <c r="BR1494">
        <v>0.87374998915073321</v>
      </c>
      <c r="BS1494">
        <v>7883098.2030799733</v>
      </c>
      <c r="BT1494">
        <v>1751723.473107866</v>
      </c>
      <c r="BU1494">
        <v>0.22221256515914739</v>
      </c>
      <c r="BV1494">
        <v>0.3003694457348276</v>
      </c>
      <c r="BW1494">
        <v>-1.735190028801989</v>
      </c>
      <c r="BX1494">
        <v>3.3292334296971759</v>
      </c>
      <c r="BY1494">
        <v>1.735190028801989</v>
      </c>
      <c r="BZ1494">
        <v>0.31234834335861361</v>
      </c>
      <c r="CA1494">
        <v>-0.5053607931343852</v>
      </c>
      <c r="CB1494" t="s">
        <v>109</v>
      </c>
      <c r="CC1494" t="s">
        <v>109</v>
      </c>
    </row>
    <row r="1495" spans="1:81" x14ac:dyDescent="0.2">
      <c r="A1495" t="b">
        <v>0</v>
      </c>
      <c r="B1495" t="s">
        <v>81</v>
      </c>
      <c r="C1495" t="s">
        <v>4552</v>
      </c>
      <c r="D1495" t="s">
        <v>22072</v>
      </c>
      <c r="E1495">
        <v>8.7166100000000007E-8</v>
      </c>
      <c r="F1495">
        <v>1.4414500000000001E-4</v>
      </c>
      <c r="G1495">
        <v>1</v>
      </c>
      <c r="H1495">
        <v>2</v>
      </c>
      <c r="I1495">
        <v>7</v>
      </c>
      <c r="J1495" t="s">
        <v>3051</v>
      </c>
      <c r="K1495" t="s">
        <v>4554</v>
      </c>
      <c r="M1495">
        <v>0</v>
      </c>
      <c r="N1495">
        <v>2462.1148800000001</v>
      </c>
      <c r="O1495">
        <v>9229768.1932368297</v>
      </c>
      <c r="P1495">
        <v>42.36</v>
      </c>
      <c r="Q1495">
        <v>9170938.25</v>
      </c>
      <c r="R1495">
        <v>13020204.702777199</v>
      </c>
      <c r="S1495">
        <v>14763772.136430901</v>
      </c>
      <c r="T1495">
        <v>1</v>
      </c>
      <c r="U1495">
        <v>3082788.6118034502</v>
      </c>
      <c r="V1495">
        <v>9288975.5201313607</v>
      </c>
      <c r="W1495">
        <v>9170938.25</v>
      </c>
      <c r="X1495">
        <v>10153982</v>
      </c>
      <c r="Y1495">
        <v>1970033.375</v>
      </c>
      <c r="AA1495">
        <v>936304.25</v>
      </c>
      <c r="AB1495">
        <v>8033431.5</v>
      </c>
      <c r="AD1495" t="s">
        <v>81</v>
      </c>
      <c r="AE1495" t="s">
        <v>81</v>
      </c>
      <c r="AF1495" t="s">
        <v>89</v>
      </c>
      <c r="AG1495" t="s">
        <v>88</v>
      </c>
      <c r="AH1495" t="s">
        <v>89</v>
      </c>
      <c r="AI1495" t="s">
        <v>81</v>
      </c>
      <c r="AJ1495" t="s">
        <v>81</v>
      </c>
      <c r="AK1495">
        <v>4.5729999999999998E-5</v>
      </c>
      <c r="AL1495">
        <v>2.226E-9</v>
      </c>
      <c r="AM1495">
        <v>3.41</v>
      </c>
      <c r="AN1495">
        <v>52.88</v>
      </c>
      <c r="AO1495" t="s">
        <v>4555</v>
      </c>
      <c r="AP1495" t="s">
        <v>3051</v>
      </c>
      <c r="AQ1495" t="s">
        <v>3055</v>
      </c>
      <c r="AR1495" t="s">
        <v>3056</v>
      </c>
      <c r="AS1495" t="s">
        <v>3057</v>
      </c>
      <c r="AT1495" t="s">
        <v>3058</v>
      </c>
      <c r="AU1495" t="s">
        <v>3059</v>
      </c>
      <c r="AV1495" t="s">
        <v>3060</v>
      </c>
      <c r="AW1495">
        <v>100</v>
      </c>
      <c r="AX1495">
        <v>732</v>
      </c>
      <c r="AY1495">
        <v>592</v>
      </c>
      <c r="AZ1495">
        <v>612</v>
      </c>
      <c r="BA1495">
        <v>591</v>
      </c>
      <c r="BB1495" t="s">
        <v>4556</v>
      </c>
      <c r="BC1495" t="s">
        <v>4557</v>
      </c>
      <c r="BD1495" t="s">
        <v>100</v>
      </c>
      <c r="BH1495" t="s">
        <v>3063</v>
      </c>
      <c r="BJ1495" t="s">
        <v>1387</v>
      </c>
      <c r="BK1495" t="s">
        <v>3064</v>
      </c>
      <c r="BL1495" t="s">
        <v>3065</v>
      </c>
      <c r="BM1495" t="s">
        <v>1136</v>
      </c>
      <c r="BN1495" t="s">
        <v>3066</v>
      </c>
      <c r="BO1495" t="s">
        <v>108</v>
      </c>
      <c r="BP1495">
        <v>12318305.029736031</v>
      </c>
      <c r="BQ1495">
        <v>2861720.6508609322</v>
      </c>
      <c r="BR1495">
        <v>0.23231448189932141</v>
      </c>
      <c r="BS1495">
        <v>4123921.7106449371</v>
      </c>
      <c r="BT1495">
        <v>4731197.5763055878</v>
      </c>
      <c r="BU1495">
        <v>1.14725688513754</v>
      </c>
      <c r="BV1495">
        <v>2.987036586543149</v>
      </c>
      <c r="BW1495" s="2">
        <v>1.57871490852286</v>
      </c>
      <c r="BX1495">
        <v>0.33477996369548479</v>
      </c>
      <c r="BY1495">
        <v>-1.57871490852286</v>
      </c>
      <c r="BZ1495">
        <v>0.31237744822158747</v>
      </c>
      <c r="CA1495">
        <v>-0.50532032712012542</v>
      </c>
      <c r="CB1495" t="s">
        <v>109</v>
      </c>
      <c r="CC1495" t="s">
        <v>109</v>
      </c>
    </row>
    <row r="1496" spans="1:81" x14ac:dyDescent="0.2">
      <c r="A1496" t="b">
        <v>0</v>
      </c>
      <c r="B1496" t="s">
        <v>81</v>
      </c>
      <c r="C1496" t="s">
        <v>13669</v>
      </c>
      <c r="D1496" t="s">
        <v>869</v>
      </c>
      <c r="E1496">
        <v>6.9461499999999995E-2</v>
      </c>
      <c r="F1496">
        <v>3.0282500000000001E-3</v>
      </c>
      <c r="G1496">
        <v>1</v>
      </c>
      <c r="H1496">
        <v>2</v>
      </c>
      <c r="I1496">
        <v>1</v>
      </c>
      <c r="J1496" t="s">
        <v>13670</v>
      </c>
      <c r="K1496" t="s">
        <v>13671</v>
      </c>
      <c r="L1496" t="s">
        <v>13672</v>
      </c>
      <c r="M1496">
        <v>0</v>
      </c>
      <c r="N1496">
        <v>1883.0345</v>
      </c>
      <c r="O1496">
        <v>525971.20857827505</v>
      </c>
      <c r="P1496">
        <v>57.58</v>
      </c>
      <c r="Q1496">
        <v>321831.78125</v>
      </c>
      <c r="R1496">
        <v>296571.06255644799</v>
      </c>
      <c r="S1496">
        <v>1</v>
      </c>
      <c r="T1496">
        <v>955244.11757745896</v>
      </c>
      <c r="U1496">
        <v>932814.24650335195</v>
      </c>
      <c r="V1496">
        <v>253832.74658815801</v>
      </c>
      <c r="W1496">
        <v>321831.78125</v>
      </c>
      <c r="X1496">
        <v>231284.9375</v>
      </c>
      <c r="Z1496">
        <v>691775.8125</v>
      </c>
      <c r="AA1496">
        <v>283314.25</v>
      </c>
      <c r="AB1496">
        <v>219523.453125</v>
      </c>
      <c r="AD1496" t="s">
        <v>89</v>
      </c>
      <c r="AE1496" t="s">
        <v>89</v>
      </c>
      <c r="AF1496" t="s">
        <v>88</v>
      </c>
      <c r="AG1496" t="s">
        <v>81</v>
      </c>
      <c r="AH1496" t="s">
        <v>89</v>
      </c>
      <c r="AI1496" t="s">
        <v>89</v>
      </c>
      <c r="AJ1496" t="s">
        <v>81</v>
      </c>
      <c r="AK1496">
        <v>1.8910000000000001E-3</v>
      </c>
      <c r="AL1496">
        <v>2.383E-2</v>
      </c>
      <c r="AM1496">
        <v>1.83</v>
      </c>
      <c r="AN1496">
        <v>19.440000000000001</v>
      </c>
      <c r="AO1496" t="s">
        <v>13673</v>
      </c>
      <c r="AP1496" t="s">
        <v>13670</v>
      </c>
      <c r="AQ1496" t="s">
        <v>13674</v>
      </c>
      <c r="AR1496" t="s">
        <v>13675</v>
      </c>
      <c r="AS1496" t="s">
        <v>13676</v>
      </c>
      <c r="AT1496" t="s">
        <v>13677</v>
      </c>
      <c r="AU1496" t="s">
        <v>13678</v>
      </c>
      <c r="AV1496" t="s">
        <v>13679</v>
      </c>
      <c r="AW1496">
        <v>100</v>
      </c>
      <c r="AX1496">
        <v>511</v>
      </c>
      <c r="AY1496">
        <v>480</v>
      </c>
      <c r="AZ1496">
        <v>496</v>
      </c>
      <c r="BA1496">
        <v>479</v>
      </c>
      <c r="BB1496" t="s">
        <v>13680</v>
      </c>
      <c r="BC1496" t="s">
        <v>13681</v>
      </c>
      <c r="BD1496" t="s">
        <v>100</v>
      </c>
      <c r="BJ1496" t="s">
        <v>469</v>
      </c>
      <c r="BK1496" t="s">
        <v>13682</v>
      </c>
      <c r="BL1496" t="s">
        <v>721</v>
      </c>
      <c r="BM1496" t="s">
        <v>2131</v>
      </c>
      <c r="BO1496" t="s">
        <v>13683</v>
      </c>
      <c r="BP1496">
        <v>206134.61460214929</v>
      </c>
      <c r="BQ1496">
        <v>178963.1981132972</v>
      </c>
      <c r="BR1496">
        <v>0.86818605627543732</v>
      </c>
      <c r="BS1496">
        <v>713963.70355632296</v>
      </c>
      <c r="BT1496">
        <v>398642.88272767363</v>
      </c>
      <c r="BU1496">
        <v>0.55835174917435504</v>
      </c>
      <c r="BV1496">
        <v>0.28871861913339952</v>
      </c>
      <c r="BW1496">
        <v>-1.7922639465609169</v>
      </c>
      <c r="BX1496">
        <v>3.4635798792663262</v>
      </c>
      <c r="BY1496">
        <v>1.7922639465609169</v>
      </c>
      <c r="BZ1496">
        <v>0.31241391396709911</v>
      </c>
      <c r="CA1496">
        <v>-0.50526963220649324</v>
      </c>
      <c r="CB1496" t="s">
        <v>109</v>
      </c>
      <c r="CC1496" t="s">
        <v>109</v>
      </c>
    </row>
    <row r="1497" spans="1:81" x14ac:dyDescent="0.2">
      <c r="A1497" t="b">
        <v>0</v>
      </c>
      <c r="B1497" t="s">
        <v>81</v>
      </c>
      <c r="C1497" t="s">
        <v>15768</v>
      </c>
      <c r="D1497" t="s">
        <v>869</v>
      </c>
      <c r="E1497">
        <v>4.4070999999999997E-4</v>
      </c>
      <c r="F1497">
        <v>1.4414500000000001E-4</v>
      </c>
      <c r="G1497">
        <v>1</v>
      </c>
      <c r="H1497">
        <v>1</v>
      </c>
      <c r="I1497">
        <v>5</v>
      </c>
      <c r="J1497" t="s">
        <v>15769</v>
      </c>
      <c r="K1497" t="s">
        <v>15770</v>
      </c>
      <c r="L1497" t="s">
        <v>15771</v>
      </c>
      <c r="M1497">
        <v>0</v>
      </c>
      <c r="N1497">
        <v>1087.64698</v>
      </c>
      <c r="O1497">
        <v>4791451.02325904</v>
      </c>
      <c r="P1497">
        <v>52.8</v>
      </c>
      <c r="Q1497">
        <v>6778370.25</v>
      </c>
      <c r="R1497">
        <v>5396542.8501622695</v>
      </c>
      <c r="S1497">
        <v>936348.51505804399</v>
      </c>
      <c r="T1497">
        <v>8295114.1043094601</v>
      </c>
      <c r="U1497">
        <v>4254205.6175093297</v>
      </c>
      <c r="V1497">
        <v>10189185.3468554</v>
      </c>
      <c r="W1497">
        <v>6778370.25</v>
      </c>
      <c r="X1497">
        <v>4208566.625</v>
      </c>
      <c r="Y1497">
        <v>124943.53125</v>
      </c>
      <c r="Z1497">
        <v>6007217.625</v>
      </c>
      <c r="AA1497">
        <v>1292086.90625</v>
      </c>
      <c r="AB1497">
        <v>8811964.5</v>
      </c>
      <c r="AD1497" t="s">
        <v>81</v>
      </c>
      <c r="AE1497" t="s">
        <v>81</v>
      </c>
      <c r="AF1497" t="s">
        <v>89</v>
      </c>
      <c r="AG1497" t="s">
        <v>81</v>
      </c>
      <c r="AH1497" t="s">
        <v>89</v>
      </c>
      <c r="AI1497" t="s">
        <v>81</v>
      </c>
      <c r="AJ1497" t="s">
        <v>81</v>
      </c>
      <c r="AK1497">
        <v>4.5729999999999998E-5</v>
      </c>
      <c r="AL1497">
        <v>5.9249999999999997E-5</v>
      </c>
      <c r="AM1497">
        <v>2.48</v>
      </c>
      <c r="AN1497">
        <v>8.33</v>
      </c>
      <c r="AO1497" t="s">
        <v>15772</v>
      </c>
      <c r="AP1497" t="s">
        <v>15769</v>
      </c>
      <c r="AQ1497" t="s">
        <v>15773</v>
      </c>
      <c r="AR1497" t="s">
        <v>15774</v>
      </c>
      <c r="AS1497" t="s">
        <v>15775</v>
      </c>
      <c r="AT1497" t="s">
        <v>15776</v>
      </c>
      <c r="AU1497" t="s">
        <v>15777</v>
      </c>
      <c r="AV1497" t="s">
        <v>15778</v>
      </c>
      <c r="AW1497">
        <v>100</v>
      </c>
      <c r="AX1497">
        <v>589</v>
      </c>
      <c r="AY1497">
        <v>158</v>
      </c>
      <c r="AZ1497">
        <v>167</v>
      </c>
      <c r="BA1497">
        <v>157</v>
      </c>
      <c r="BB1497" t="s">
        <v>15779</v>
      </c>
      <c r="BC1497" t="s">
        <v>15780</v>
      </c>
      <c r="BD1497" t="s">
        <v>100</v>
      </c>
      <c r="BJ1497" t="s">
        <v>190</v>
      </c>
      <c r="BK1497" t="s">
        <v>15781</v>
      </c>
      <c r="BL1497" t="s">
        <v>1135</v>
      </c>
      <c r="BM1497" t="s">
        <v>15782</v>
      </c>
      <c r="BO1497" t="s">
        <v>2802</v>
      </c>
      <c r="BP1497">
        <v>4370420.5384067716</v>
      </c>
      <c r="BQ1497">
        <v>3053195.0047278991</v>
      </c>
      <c r="BR1497">
        <v>0.69860439696746779</v>
      </c>
      <c r="BS1497">
        <v>7579501.6895580636</v>
      </c>
      <c r="BT1497">
        <v>3031513.1441323049</v>
      </c>
      <c r="BU1497">
        <v>0.39996206456536371</v>
      </c>
      <c r="BV1497">
        <v>0.57661053686783947</v>
      </c>
      <c r="BW1497">
        <v>-0.79433089428748904</v>
      </c>
      <c r="BX1497">
        <v>1.734272851536881</v>
      </c>
      <c r="BY1497">
        <v>0.79433089428748904</v>
      </c>
      <c r="BZ1497">
        <v>0.31243091257414912</v>
      </c>
      <c r="CA1497">
        <v>-0.50524600265582686</v>
      </c>
      <c r="CB1497" t="s">
        <v>109</v>
      </c>
      <c r="CC1497" t="s">
        <v>109</v>
      </c>
    </row>
    <row r="1498" spans="1:81" x14ac:dyDescent="0.2">
      <c r="A1498" t="b">
        <v>0</v>
      </c>
      <c r="B1498" t="s">
        <v>81</v>
      </c>
      <c r="C1498" t="s">
        <v>11068</v>
      </c>
      <c r="D1498" t="s">
        <v>11069</v>
      </c>
      <c r="E1498">
        <v>4.5007999999999999E-2</v>
      </c>
      <c r="F1498">
        <v>2.2880399999999999E-3</v>
      </c>
      <c r="G1498">
        <v>1</v>
      </c>
      <c r="H1498">
        <v>3</v>
      </c>
      <c r="I1498">
        <v>1</v>
      </c>
      <c r="J1498" t="s">
        <v>5878</v>
      </c>
      <c r="K1498" t="s">
        <v>11070</v>
      </c>
      <c r="L1498" t="s">
        <v>11071</v>
      </c>
      <c r="M1498">
        <v>0</v>
      </c>
      <c r="N1498">
        <v>2207.2150900000001</v>
      </c>
      <c r="O1498">
        <v>2141566.8700745399</v>
      </c>
      <c r="P1498">
        <v>63.75</v>
      </c>
      <c r="Q1498">
        <v>708216.875</v>
      </c>
      <c r="R1498">
        <v>1379464.69922294</v>
      </c>
      <c r="S1498">
        <v>1</v>
      </c>
      <c r="T1498">
        <v>2141566.8700745399</v>
      </c>
      <c r="U1498">
        <v>7496274.5191227896</v>
      </c>
      <c r="V1498">
        <v>626578.88612646295</v>
      </c>
      <c r="W1498">
        <v>708216.875</v>
      </c>
      <c r="X1498">
        <v>1075794.125</v>
      </c>
      <c r="Z1498">
        <v>1550895.875</v>
      </c>
      <c r="AA1498">
        <v>2276767.75</v>
      </c>
      <c r="AB1498">
        <v>541887.375</v>
      </c>
      <c r="AD1498" t="s">
        <v>81</v>
      </c>
      <c r="AE1498" t="s">
        <v>89</v>
      </c>
      <c r="AF1498" t="s">
        <v>88</v>
      </c>
      <c r="AG1498" t="s">
        <v>89</v>
      </c>
      <c r="AH1498" t="s">
        <v>89</v>
      </c>
      <c r="AI1498" t="s">
        <v>89</v>
      </c>
      <c r="AJ1498" t="s">
        <v>81</v>
      </c>
      <c r="AK1498">
        <v>1.4250000000000001E-3</v>
      </c>
      <c r="AL1498">
        <v>1.414E-2</v>
      </c>
      <c r="AM1498">
        <v>2.16</v>
      </c>
      <c r="AN1498">
        <v>57.11</v>
      </c>
      <c r="AO1498" t="s">
        <v>11072</v>
      </c>
      <c r="AP1498" t="s">
        <v>5878</v>
      </c>
      <c r="AQ1498" t="s">
        <v>5882</v>
      </c>
      <c r="AR1498" t="s">
        <v>5883</v>
      </c>
      <c r="AS1498" t="s">
        <v>5884</v>
      </c>
      <c r="AT1498" t="s">
        <v>5885</v>
      </c>
      <c r="AU1498" t="s">
        <v>5886</v>
      </c>
      <c r="AV1498" t="s">
        <v>5887</v>
      </c>
      <c r="AW1498">
        <v>100</v>
      </c>
      <c r="AX1498">
        <v>154</v>
      </c>
      <c r="AY1498">
        <v>53</v>
      </c>
      <c r="AZ1498">
        <v>70</v>
      </c>
      <c r="BA1498">
        <v>52</v>
      </c>
      <c r="BB1498" t="s">
        <v>11073</v>
      </c>
      <c r="BC1498" t="s">
        <v>11074</v>
      </c>
      <c r="BD1498" t="s">
        <v>100</v>
      </c>
      <c r="BJ1498" t="s">
        <v>1051</v>
      </c>
      <c r="BK1498" t="s">
        <v>5890</v>
      </c>
      <c r="BL1498" t="s">
        <v>126</v>
      </c>
      <c r="BM1498" t="s">
        <v>5891</v>
      </c>
      <c r="BN1498" t="s">
        <v>567</v>
      </c>
      <c r="BP1498">
        <v>695894.19140764663</v>
      </c>
      <c r="BQ1498">
        <v>689814.40313076053</v>
      </c>
      <c r="BR1498">
        <v>0.99126334383595305</v>
      </c>
      <c r="BS1498">
        <v>3421473.4251079299</v>
      </c>
      <c r="BT1498">
        <v>3609265.8692198452</v>
      </c>
      <c r="BU1498">
        <v>1.0548864248758529</v>
      </c>
      <c r="BV1498">
        <v>0.20339020794402191</v>
      </c>
      <c r="BW1498">
        <v>-2.29767787139824</v>
      </c>
      <c r="BX1498">
        <v>4.9166575427034589</v>
      </c>
      <c r="BY1498">
        <v>2.29767787139824</v>
      </c>
      <c r="BZ1498">
        <v>0.31244465726268111</v>
      </c>
      <c r="CA1498">
        <v>-0.50522689727653536</v>
      </c>
      <c r="CB1498" t="s">
        <v>109</v>
      </c>
      <c r="CC1498" t="s">
        <v>109</v>
      </c>
    </row>
    <row r="1499" spans="1:81" x14ac:dyDescent="0.2">
      <c r="A1499" t="b">
        <v>0</v>
      </c>
      <c r="B1499" t="s">
        <v>81</v>
      </c>
      <c r="C1499" t="s">
        <v>44007</v>
      </c>
      <c r="D1499" t="s">
        <v>1037</v>
      </c>
      <c r="E1499">
        <v>2.5247000000000001E-5</v>
      </c>
      <c r="F1499">
        <v>1.4414500000000001E-4</v>
      </c>
      <c r="G1499">
        <v>1</v>
      </c>
      <c r="H1499">
        <v>1</v>
      </c>
      <c r="I1499">
        <v>11</v>
      </c>
      <c r="J1499" t="s">
        <v>1545</v>
      </c>
      <c r="K1499" t="s">
        <v>44008</v>
      </c>
      <c r="L1499" t="s">
        <v>44009</v>
      </c>
      <c r="M1499">
        <v>0</v>
      </c>
      <c r="N1499">
        <v>1700.8813500000001</v>
      </c>
      <c r="O1499">
        <v>9449083.9256364405</v>
      </c>
      <c r="P1499">
        <v>18.38</v>
      </c>
      <c r="Q1499">
        <v>10839541.75</v>
      </c>
      <c r="R1499">
        <v>9550265.9932127092</v>
      </c>
      <c r="S1499">
        <v>4633135.59942667</v>
      </c>
      <c r="T1499">
        <v>12144178.4331987</v>
      </c>
      <c r="U1499">
        <v>9348973.8502754997</v>
      </c>
      <c r="V1499">
        <v>10966440.655911701</v>
      </c>
      <c r="W1499">
        <v>10839541.75</v>
      </c>
      <c r="X1499">
        <v>7447903.5625</v>
      </c>
      <c r="Y1499">
        <v>618231.6875</v>
      </c>
      <c r="Z1499">
        <v>8794661.75</v>
      </c>
      <c r="AA1499">
        <v>2839469.40625</v>
      </c>
      <c r="AB1499">
        <v>9484162.125</v>
      </c>
      <c r="AD1499" t="s">
        <v>81</v>
      </c>
      <c r="AE1499" t="s">
        <v>81</v>
      </c>
      <c r="AF1499" t="s">
        <v>89</v>
      </c>
      <c r="AG1499" t="s">
        <v>81</v>
      </c>
      <c r="AH1499" t="s">
        <v>81</v>
      </c>
      <c r="AI1499" t="s">
        <v>81</v>
      </c>
      <c r="AJ1499" t="s">
        <v>81</v>
      </c>
      <c r="AK1499">
        <v>4.5729999999999998E-5</v>
      </c>
      <c r="AL1499">
        <v>1.945E-6</v>
      </c>
      <c r="AM1499">
        <v>3.87</v>
      </c>
      <c r="AN1499">
        <v>24.87</v>
      </c>
      <c r="AO1499" t="s">
        <v>44010</v>
      </c>
      <c r="AP1499" t="s">
        <v>1545</v>
      </c>
      <c r="AQ1499" t="s">
        <v>1549</v>
      </c>
      <c r="AR1499" t="s">
        <v>1550</v>
      </c>
      <c r="AS1499" t="s">
        <v>1551</v>
      </c>
      <c r="AT1499" t="s">
        <v>1552</v>
      </c>
      <c r="AU1499" t="s">
        <v>1553</v>
      </c>
      <c r="AV1499" t="s">
        <v>1554</v>
      </c>
      <c r="AW1499">
        <v>100</v>
      </c>
      <c r="AX1499">
        <v>577</v>
      </c>
      <c r="AY1499">
        <v>394</v>
      </c>
      <c r="AZ1499">
        <v>408</v>
      </c>
      <c r="BA1499">
        <v>393</v>
      </c>
      <c r="BB1499" t="s">
        <v>44011</v>
      </c>
      <c r="BC1499" t="s">
        <v>44012</v>
      </c>
      <c r="BD1499" t="s">
        <v>100</v>
      </c>
      <c r="BF1499" t="s">
        <v>466</v>
      </c>
      <c r="BG1499" t="s">
        <v>467</v>
      </c>
      <c r="BI1499" t="s">
        <v>1557</v>
      </c>
      <c r="BJ1499" t="s">
        <v>582</v>
      </c>
      <c r="BK1499" t="s">
        <v>1558</v>
      </c>
      <c r="BL1499" t="s">
        <v>1559</v>
      </c>
      <c r="BM1499" t="s">
        <v>386</v>
      </c>
      <c r="BO1499" t="s">
        <v>1560</v>
      </c>
      <c r="BP1499">
        <v>8340981.1142131267</v>
      </c>
      <c r="BQ1499">
        <v>3275155.991002779</v>
      </c>
      <c r="BR1499">
        <v>0.39265836310573532</v>
      </c>
      <c r="BS1499">
        <v>10819864.31312863</v>
      </c>
      <c r="BT1499">
        <v>1403355.134417678</v>
      </c>
      <c r="BU1499">
        <v>0.1297017313530329</v>
      </c>
      <c r="BV1499">
        <v>0.77089516770485988</v>
      </c>
      <c r="BW1499">
        <v>-0.37539341025330558</v>
      </c>
      <c r="BX1499">
        <v>1.2971932396167949</v>
      </c>
      <c r="BY1499">
        <v>0.37539341025330553</v>
      </c>
      <c r="BZ1499">
        <v>0.31264674723856051</v>
      </c>
      <c r="CA1499">
        <v>-0.50494608533831897</v>
      </c>
      <c r="CB1499" t="s">
        <v>109</v>
      </c>
      <c r="CC1499" t="s">
        <v>109</v>
      </c>
    </row>
    <row r="1500" spans="1:81" x14ac:dyDescent="0.2">
      <c r="A1500" t="b">
        <v>0</v>
      </c>
      <c r="B1500" t="s">
        <v>81</v>
      </c>
      <c r="C1500" t="s">
        <v>13458</v>
      </c>
      <c r="D1500" t="s">
        <v>13459</v>
      </c>
      <c r="E1500">
        <v>7.5125700000000004E-2</v>
      </c>
      <c r="F1500">
        <v>3.4649799999999999E-3</v>
      </c>
      <c r="G1500">
        <v>1</v>
      </c>
      <c r="H1500">
        <v>2</v>
      </c>
      <c r="I1500">
        <v>1</v>
      </c>
      <c r="J1500" t="s">
        <v>13460</v>
      </c>
      <c r="K1500" t="s">
        <v>13461</v>
      </c>
      <c r="L1500" t="s">
        <v>13462</v>
      </c>
      <c r="M1500">
        <v>0</v>
      </c>
      <c r="N1500">
        <v>3080.4946300000001</v>
      </c>
      <c r="O1500">
        <v>1335894.77100823</v>
      </c>
      <c r="P1500">
        <v>57.89</v>
      </c>
      <c r="Q1500">
        <v>295141.15625</v>
      </c>
      <c r="R1500">
        <v>863813.70229015895</v>
      </c>
      <c r="S1500">
        <v>1434565.6265420699</v>
      </c>
      <c r="T1500">
        <v>1244010.5953945401</v>
      </c>
      <c r="U1500">
        <v>4146021.9548275899</v>
      </c>
      <c r="V1500">
        <v>762366.70379716496</v>
      </c>
      <c r="W1500">
        <v>295141.15625</v>
      </c>
      <c r="X1500">
        <v>673656.75</v>
      </c>
      <c r="Y1500">
        <v>191424.125</v>
      </c>
      <c r="Z1500">
        <v>900896.875</v>
      </c>
      <c r="AA1500">
        <v>1259229.375</v>
      </c>
      <c r="AB1500">
        <v>659321.4375</v>
      </c>
      <c r="AD1500" t="s">
        <v>89</v>
      </c>
      <c r="AE1500" t="s">
        <v>89</v>
      </c>
      <c r="AF1500" t="s">
        <v>89</v>
      </c>
      <c r="AG1500" t="s">
        <v>81</v>
      </c>
      <c r="AH1500" t="s">
        <v>89</v>
      </c>
      <c r="AI1500" t="s">
        <v>89</v>
      </c>
      <c r="AJ1500" t="s">
        <v>81</v>
      </c>
      <c r="AK1500">
        <v>2.1610000000000002E-3</v>
      </c>
      <c r="AL1500">
        <v>2.6290000000000001E-2</v>
      </c>
      <c r="AM1500">
        <v>1.92</v>
      </c>
      <c r="AN1500">
        <v>58.4</v>
      </c>
      <c r="AO1500" t="s">
        <v>13463</v>
      </c>
      <c r="AP1500" t="s">
        <v>13460</v>
      </c>
      <c r="AQ1500" t="s">
        <v>13464</v>
      </c>
      <c r="AR1500" t="s">
        <v>13465</v>
      </c>
      <c r="AS1500" t="s">
        <v>13466</v>
      </c>
      <c r="AT1500" t="s">
        <v>13467</v>
      </c>
      <c r="AU1500" t="s">
        <v>13468</v>
      </c>
      <c r="AV1500" t="s">
        <v>13469</v>
      </c>
      <c r="AW1500">
        <v>100</v>
      </c>
      <c r="AX1500">
        <v>1231</v>
      </c>
      <c r="AY1500">
        <v>668</v>
      </c>
      <c r="AZ1500">
        <v>693</v>
      </c>
      <c r="BA1500">
        <v>667</v>
      </c>
      <c r="BB1500" t="s">
        <v>13470</v>
      </c>
      <c r="BC1500" t="s">
        <v>13471</v>
      </c>
      <c r="BD1500" t="s">
        <v>100</v>
      </c>
      <c r="BJ1500" t="s">
        <v>582</v>
      </c>
      <c r="BK1500" t="s">
        <v>13472</v>
      </c>
      <c r="BL1500" t="s">
        <v>1135</v>
      </c>
      <c r="BM1500" t="s">
        <v>13473</v>
      </c>
      <c r="BO1500" t="s">
        <v>13474</v>
      </c>
      <c r="BP1500">
        <v>864506.82836074289</v>
      </c>
      <c r="BQ1500">
        <v>569712.55137385149</v>
      </c>
      <c r="BR1500">
        <v>0.6590029513753255</v>
      </c>
      <c r="BS1500">
        <v>2050799.751339765</v>
      </c>
      <c r="BT1500">
        <v>1830426.800248933</v>
      </c>
      <c r="BU1500">
        <v>0.8925429209034843</v>
      </c>
      <c r="BV1500">
        <v>0.42154619328189891</v>
      </c>
      <c r="BW1500">
        <v>-1.246237363679187</v>
      </c>
      <c r="BX1500">
        <v>2.3722192631242049</v>
      </c>
      <c r="BY1500">
        <v>1.246237363679187</v>
      </c>
      <c r="BZ1500">
        <v>0.31266245091928507</v>
      </c>
      <c r="CA1500">
        <v>-0.5049242720596856</v>
      </c>
      <c r="CB1500" t="s">
        <v>109</v>
      </c>
      <c r="CC1500" t="s">
        <v>109</v>
      </c>
    </row>
    <row r="1501" spans="1:81" x14ac:dyDescent="0.2">
      <c r="A1501" t="b">
        <v>0</v>
      </c>
      <c r="B1501" t="s">
        <v>81</v>
      </c>
      <c r="C1501" t="s">
        <v>2870</v>
      </c>
      <c r="D1501" t="s">
        <v>1887</v>
      </c>
      <c r="E1501">
        <v>2.35126E-4</v>
      </c>
      <c r="F1501">
        <v>1.4414500000000001E-4</v>
      </c>
      <c r="G1501">
        <v>1</v>
      </c>
      <c r="H1501">
        <v>1</v>
      </c>
      <c r="I1501">
        <v>2</v>
      </c>
      <c r="J1501" t="s">
        <v>1634</v>
      </c>
      <c r="K1501" t="s">
        <v>2871</v>
      </c>
      <c r="L1501" t="s">
        <v>2872</v>
      </c>
      <c r="M1501">
        <v>0</v>
      </c>
      <c r="N1501">
        <v>1819.8860999999999</v>
      </c>
      <c r="O1501">
        <v>3914939.69010022</v>
      </c>
      <c r="P1501">
        <v>100.23</v>
      </c>
      <c r="Q1501">
        <v>2688226</v>
      </c>
      <c r="R1501">
        <v>2737004.0862716399</v>
      </c>
      <c r="S1501">
        <v>1</v>
      </c>
      <c r="T1501">
        <v>16357282.6537758</v>
      </c>
      <c r="U1501">
        <v>2328615.3184814602</v>
      </c>
      <c r="V1501">
        <v>5701437.5938339997</v>
      </c>
      <c r="W1501">
        <v>2688226</v>
      </c>
      <c r="X1501">
        <v>2134489.5</v>
      </c>
      <c r="Z1501">
        <v>11845739</v>
      </c>
      <c r="AA1501">
        <v>707246.8125</v>
      </c>
      <c r="AB1501">
        <v>4930803</v>
      </c>
      <c r="AD1501" t="s">
        <v>81</v>
      </c>
      <c r="AE1501" t="s">
        <v>89</v>
      </c>
      <c r="AF1501" t="s">
        <v>88</v>
      </c>
      <c r="AG1501" t="s">
        <v>89</v>
      </c>
      <c r="AH1501" t="s">
        <v>89</v>
      </c>
      <c r="AI1501" t="s">
        <v>81</v>
      </c>
      <c r="AJ1501" t="s">
        <v>81</v>
      </c>
      <c r="AK1501">
        <v>4.5729999999999998E-5</v>
      </c>
      <c r="AL1501">
        <v>2.7889999999999999E-5</v>
      </c>
      <c r="AM1501">
        <v>3.5</v>
      </c>
      <c r="AN1501">
        <v>21.66</v>
      </c>
      <c r="AO1501" t="s">
        <v>2873</v>
      </c>
      <c r="AP1501" t="s">
        <v>1634</v>
      </c>
      <c r="AQ1501" t="s">
        <v>1638</v>
      </c>
      <c r="AR1501" t="s">
        <v>1639</v>
      </c>
      <c r="AS1501" t="s">
        <v>1640</v>
      </c>
      <c r="AT1501" t="s">
        <v>1641</v>
      </c>
      <c r="AU1501" t="s">
        <v>1642</v>
      </c>
      <c r="AV1501" t="s">
        <v>1643</v>
      </c>
      <c r="AW1501">
        <v>100</v>
      </c>
      <c r="AX1501">
        <v>2511</v>
      </c>
      <c r="AY1501">
        <v>1516</v>
      </c>
      <c r="AZ1501">
        <v>1530</v>
      </c>
      <c r="BA1501">
        <v>1515</v>
      </c>
      <c r="BB1501" t="s">
        <v>2874</v>
      </c>
      <c r="BC1501" t="s">
        <v>2875</v>
      </c>
      <c r="BD1501" t="s">
        <v>100</v>
      </c>
      <c r="BF1501" t="s">
        <v>466</v>
      </c>
      <c r="BG1501" t="s">
        <v>467</v>
      </c>
      <c r="BH1501" t="s">
        <v>1646</v>
      </c>
      <c r="BI1501" t="s">
        <v>1647</v>
      </c>
      <c r="BJ1501" t="s">
        <v>290</v>
      </c>
      <c r="BK1501" t="s">
        <v>1648</v>
      </c>
      <c r="BL1501" t="s">
        <v>1649</v>
      </c>
      <c r="BM1501" t="s">
        <v>1650</v>
      </c>
      <c r="BN1501" t="s">
        <v>1651</v>
      </c>
      <c r="BO1501" t="s">
        <v>388</v>
      </c>
      <c r="BP1501">
        <v>1808410.3620905471</v>
      </c>
      <c r="BQ1501">
        <v>1566318.339641605</v>
      </c>
      <c r="BR1501">
        <v>0.86612992962002278</v>
      </c>
      <c r="BS1501">
        <v>8129111.8553637536</v>
      </c>
      <c r="BT1501">
        <v>7322641.5002483306</v>
      </c>
      <c r="BU1501">
        <v>0.90079231661902925</v>
      </c>
      <c r="BV1501">
        <v>0.2224610011851812</v>
      </c>
      <c r="BW1501">
        <v>-2.1683756501706428</v>
      </c>
      <c r="BX1501">
        <v>4.4951699159511511</v>
      </c>
      <c r="BY1501">
        <v>2.1683756501706428</v>
      </c>
      <c r="BZ1501">
        <v>0.31288171866581399</v>
      </c>
      <c r="CA1501">
        <v>-0.50461981146071599</v>
      </c>
      <c r="CB1501" t="s">
        <v>109</v>
      </c>
      <c r="CC1501" t="s">
        <v>109</v>
      </c>
    </row>
    <row r="1502" spans="1:81" x14ac:dyDescent="0.2">
      <c r="A1502" t="b">
        <v>0</v>
      </c>
      <c r="B1502" t="s">
        <v>81</v>
      </c>
      <c r="C1502" t="s">
        <v>14762</v>
      </c>
      <c r="D1502" t="s">
        <v>13176</v>
      </c>
      <c r="E1502">
        <v>1.7252000000000001E-3</v>
      </c>
      <c r="F1502">
        <v>1.4414500000000001E-4</v>
      </c>
      <c r="G1502">
        <v>1</v>
      </c>
      <c r="H1502">
        <v>2</v>
      </c>
      <c r="I1502">
        <v>1</v>
      </c>
      <c r="J1502" t="s">
        <v>3051</v>
      </c>
      <c r="K1502" t="s">
        <v>14763</v>
      </c>
      <c r="L1502" t="s">
        <v>13178</v>
      </c>
      <c r="M1502">
        <v>0</v>
      </c>
      <c r="N1502">
        <v>2594.3283000000001</v>
      </c>
      <c r="O1502">
        <v>1157839.9764558601</v>
      </c>
      <c r="P1502">
        <v>55.19</v>
      </c>
      <c r="Q1502">
        <v>306941.6875</v>
      </c>
      <c r="R1502">
        <v>340128.00569115998</v>
      </c>
      <c r="S1502">
        <v>2251688.6310058502</v>
      </c>
      <c r="T1502">
        <v>1302637.5942927201</v>
      </c>
      <c r="U1502">
        <v>3941437.8958743499</v>
      </c>
      <c r="V1502">
        <v>755029.03277466202</v>
      </c>
      <c r="W1502">
        <v>306941.6875</v>
      </c>
      <c r="X1502">
        <v>265253.40625</v>
      </c>
      <c r="Y1502">
        <v>300458.5625</v>
      </c>
      <c r="Z1502">
        <v>943353.8125</v>
      </c>
      <c r="AA1502">
        <v>1197093.125</v>
      </c>
      <c r="AB1502">
        <v>652975.5625</v>
      </c>
      <c r="AD1502" t="s">
        <v>89</v>
      </c>
      <c r="AE1502" t="s">
        <v>89</v>
      </c>
      <c r="AF1502" t="s">
        <v>89</v>
      </c>
      <c r="AG1502" t="s">
        <v>81</v>
      </c>
      <c r="AH1502" t="s">
        <v>89</v>
      </c>
      <c r="AI1502" t="s">
        <v>89</v>
      </c>
      <c r="AJ1502" t="s">
        <v>81</v>
      </c>
      <c r="AK1502">
        <v>4.5729999999999998E-5</v>
      </c>
      <c r="AL1502">
        <v>3.0239999999999998E-4</v>
      </c>
      <c r="AM1502">
        <v>2.64</v>
      </c>
      <c r="AN1502">
        <v>13.58</v>
      </c>
      <c r="AO1502" t="s">
        <v>14764</v>
      </c>
      <c r="AP1502" t="s">
        <v>3051</v>
      </c>
      <c r="AQ1502" t="s">
        <v>3055</v>
      </c>
      <c r="AR1502" t="s">
        <v>3056</v>
      </c>
      <c r="AS1502" t="s">
        <v>3057</v>
      </c>
      <c r="AT1502" t="s">
        <v>3058</v>
      </c>
      <c r="AU1502" t="s">
        <v>3059</v>
      </c>
      <c r="AV1502" t="s">
        <v>3060</v>
      </c>
      <c r="AW1502">
        <v>100</v>
      </c>
      <c r="AX1502">
        <v>732</v>
      </c>
      <c r="AY1502">
        <v>484</v>
      </c>
      <c r="AZ1502">
        <v>504</v>
      </c>
      <c r="BA1502">
        <v>483</v>
      </c>
      <c r="BB1502" t="s">
        <v>14765</v>
      </c>
      <c r="BC1502" t="s">
        <v>13181</v>
      </c>
      <c r="BD1502" t="s">
        <v>100</v>
      </c>
      <c r="BH1502" t="s">
        <v>3063</v>
      </c>
      <c r="BJ1502" t="s">
        <v>1387</v>
      </c>
      <c r="BK1502" t="s">
        <v>3064</v>
      </c>
      <c r="BL1502" t="s">
        <v>3065</v>
      </c>
      <c r="BM1502" t="s">
        <v>1136</v>
      </c>
      <c r="BN1502" t="s">
        <v>3066</v>
      </c>
      <c r="BO1502" t="s">
        <v>108</v>
      </c>
      <c r="BP1502">
        <v>966252.77473233675</v>
      </c>
      <c r="BQ1502">
        <v>1113343.7646899479</v>
      </c>
      <c r="BR1502">
        <v>1.1522282717359931</v>
      </c>
      <c r="BS1502">
        <v>1999701.507647244</v>
      </c>
      <c r="BT1502">
        <v>1703738.223784952</v>
      </c>
      <c r="BU1502">
        <v>0.85199626907792425</v>
      </c>
      <c r="BV1502">
        <v>0.48319850289515698</v>
      </c>
      <c r="BW1502">
        <v>-1.049312110152099</v>
      </c>
      <c r="BX1502">
        <v>2.0695428359325381</v>
      </c>
      <c r="BY1502">
        <v>1.049312110152099</v>
      </c>
      <c r="BZ1502">
        <v>0.31294619473585611</v>
      </c>
      <c r="CA1502">
        <v>-0.5045303248752393</v>
      </c>
      <c r="CB1502" t="s">
        <v>109</v>
      </c>
      <c r="CC1502" t="s">
        <v>109</v>
      </c>
    </row>
    <row r="1503" spans="1:81" x14ac:dyDescent="0.2">
      <c r="A1503" t="b">
        <v>0</v>
      </c>
      <c r="B1503" t="s">
        <v>81</v>
      </c>
      <c r="C1503" t="s">
        <v>17794</v>
      </c>
      <c r="D1503" t="s">
        <v>17795</v>
      </c>
      <c r="E1503">
        <v>3.5048899999999998E-7</v>
      </c>
      <c r="F1503">
        <v>1.4414500000000001E-4</v>
      </c>
      <c r="G1503">
        <v>1</v>
      </c>
      <c r="H1503">
        <v>2</v>
      </c>
      <c r="I1503">
        <v>2</v>
      </c>
      <c r="J1503" t="s">
        <v>14368</v>
      </c>
      <c r="K1503" t="s">
        <v>17796</v>
      </c>
      <c r="L1503" t="s">
        <v>17797</v>
      </c>
      <c r="M1503">
        <v>0</v>
      </c>
      <c r="N1503">
        <v>2208.0448700000002</v>
      </c>
      <c r="O1503">
        <v>3589022.2994288602</v>
      </c>
      <c r="P1503">
        <v>49.23</v>
      </c>
      <c r="Q1503">
        <v>6325640.875</v>
      </c>
      <c r="R1503">
        <v>1718185.367227</v>
      </c>
      <c r="S1503">
        <v>10776669.4314177</v>
      </c>
      <c r="T1503">
        <v>2454137.8714708001</v>
      </c>
      <c r="U1503">
        <v>1</v>
      </c>
      <c r="V1503">
        <v>2036328.22671073</v>
      </c>
      <c r="W1503">
        <v>6325640.875</v>
      </c>
      <c r="X1503">
        <v>1339950</v>
      </c>
      <c r="Y1503">
        <v>1438006.375</v>
      </c>
      <c r="Z1503">
        <v>1777255.875</v>
      </c>
      <c r="AB1503">
        <v>1761088</v>
      </c>
      <c r="AD1503" t="s">
        <v>81</v>
      </c>
      <c r="AE1503" t="s">
        <v>81</v>
      </c>
      <c r="AF1503" t="s">
        <v>89</v>
      </c>
      <c r="AG1503" t="s">
        <v>89</v>
      </c>
      <c r="AH1503" t="s">
        <v>88</v>
      </c>
      <c r="AI1503" t="s">
        <v>89</v>
      </c>
      <c r="AJ1503" t="s">
        <v>81</v>
      </c>
      <c r="AK1503">
        <v>4.5729999999999998E-5</v>
      </c>
      <c r="AL1503">
        <v>1.179E-8</v>
      </c>
      <c r="AM1503">
        <v>4.47</v>
      </c>
      <c r="AN1503">
        <v>7.38</v>
      </c>
      <c r="AO1503" t="s">
        <v>17798</v>
      </c>
      <c r="AP1503" t="s">
        <v>14368</v>
      </c>
      <c r="AQ1503" t="s">
        <v>14372</v>
      </c>
      <c r="AR1503" t="s">
        <v>14373</v>
      </c>
      <c r="AS1503" t="s">
        <v>14374</v>
      </c>
      <c r="AT1503" t="s">
        <v>14375</v>
      </c>
      <c r="AU1503" t="s">
        <v>14376</v>
      </c>
      <c r="AV1503" t="s">
        <v>14377</v>
      </c>
      <c r="AW1503">
        <v>100</v>
      </c>
      <c r="AX1503">
        <v>258</v>
      </c>
      <c r="AY1503">
        <v>100</v>
      </c>
      <c r="AZ1503">
        <v>117</v>
      </c>
      <c r="BA1503">
        <v>99</v>
      </c>
      <c r="BB1503" t="s">
        <v>17799</v>
      </c>
      <c r="BC1503" t="s">
        <v>17800</v>
      </c>
      <c r="BD1503" t="s">
        <v>100</v>
      </c>
      <c r="BF1503" t="s">
        <v>466</v>
      </c>
      <c r="BG1503" t="s">
        <v>467</v>
      </c>
      <c r="BI1503" t="s">
        <v>14380</v>
      </c>
      <c r="BJ1503" t="s">
        <v>210</v>
      </c>
      <c r="BK1503" t="s">
        <v>14381</v>
      </c>
      <c r="BL1503" t="s">
        <v>1035</v>
      </c>
      <c r="BP1503">
        <v>6273498.5578815667</v>
      </c>
      <c r="BQ1503">
        <v>4529467.1321497718</v>
      </c>
      <c r="BR1503">
        <v>0.72200018703427915</v>
      </c>
      <c r="BS1503">
        <v>1496822.36606051</v>
      </c>
      <c r="BT1503">
        <v>1313010.615431221</v>
      </c>
      <c r="BU1503">
        <v>0.87719868783557531</v>
      </c>
      <c r="BV1503">
        <v>4.1912111284071738</v>
      </c>
      <c r="BW1503" s="2">
        <v>2.0673671977353121</v>
      </c>
      <c r="BX1503">
        <v>0.23859451823416961</v>
      </c>
      <c r="BY1503">
        <v>-2.0673671977353121</v>
      </c>
      <c r="BZ1503">
        <v>0.31295350210505429</v>
      </c>
      <c r="CA1503">
        <v>-0.50452018411263411</v>
      </c>
      <c r="CB1503" t="s">
        <v>109</v>
      </c>
      <c r="CC1503" t="s">
        <v>109</v>
      </c>
    </row>
    <row r="1504" spans="1:81" x14ac:dyDescent="0.2">
      <c r="A1504" t="b">
        <v>0</v>
      </c>
      <c r="B1504" t="s">
        <v>81</v>
      </c>
      <c r="C1504" t="s">
        <v>26137</v>
      </c>
      <c r="D1504" t="s">
        <v>10873</v>
      </c>
      <c r="E1504">
        <v>2.7266500000000001E-5</v>
      </c>
      <c r="F1504">
        <v>1.4414500000000001E-4</v>
      </c>
      <c r="G1504">
        <v>1</v>
      </c>
      <c r="H1504">
        <v>1</v>
      </c>
      <c r="I1504">
        <v>5</v>
      </c>
      <c r="J1504" t="s">
        <v>685</v>
      </c>
      <c r="K1504" t="s">
        <v>26139</v>
      </c>
      <c r="L1504" t="s">
        <v>26140</v>
      </c>
      <c r="M1504">
        <v>0</v>
      </c>
      <c r="N1504">
        <v>2695.37464</v>
      </c>
      <c r="O1504">
        <v>11127950.2507829</v>
      </c>
      <c r="P1504">
        <v>15.25</v>
      </c>
      <c r="Q1504">
        <v>13467178</v>
      </c>
      <c r="R1504">
        <v>10935656.3290204</v>
      </c>
      <c r="S1504">
        <v>6546359.9494793704</v>
      </c>
      <c r="T1504">
        <v>14441586.340324599</v>
      </c>
      <c r="U1504">
        <v>11323625.4924438</v>
      </c>
      <c r="V1504">
        <v>12863853.6621754</v>
      </c>
      <c r="W1504">
        <v>13467178</v>
      </c>
      <c r="X1504">
        <v>8528318.875</v>
      </c>
      <c r="Y1504">
        <v>873526.59375</v>
      </c>
      <c r="Z1504">
        <v>10458415.75</v>
      </c>
      <c r="AA1504">
        <v>3439210.40625</v>
      </c>
      <c r="AB1504">
        <v>11125111.375</v>
      </c>
      <c r="AD1504" t="s">
        <v>89</v>
      </c>
      <c r="AE1504" t="s">
        <v>81</v>
      </c>
      <c r="AF1504" t="s">
        <v>81</v>
      </c>
      <c r="AG1504" t="s">
        <v>89</v>
      </c>
      <c r="AH1504" t="s">
        <v>81</v>
      </c>
      <c r="AI1504" t="s">
        <v>81</v>
      </c>
      <c r="AJ1504" t="s">
        <v>81</v>
      </c>
      <c r="AK1504">
        <v>4.5729999999999998E-5</v>
      </c>
      <c r="AL1504">
        <v>2.1349999999999999E-6</v>
      </c>
      <c r="AM1504">
        <v>3.14</v>
      </c>
      <c r="AN1504">
        <v>48.3</v>
      </c>
      <c r="AO1504" t="s">
        <v>26141</v>
      </c>
      <c r="AP1504" t="s">
        <v>685</v>
      </c>
      <c r="AQ1504" t="s">
        <v>689</v>
      </c>
      <c r="AR1504" t="s">
        <v>690</v>
      </c>
      <c r="AS1504" t="s">
        <v>691</v>
      </c>
      <c r="AT1504" t="s">
        <v>692</v>
      </c>
      <c r="AU1504" t="s">
        <v>693</v>
      </c>
      <c r="AV1504" t="s">
        <v>694</v>
      </c>
      <c r="AW1504">
        <v>100</v>
      </c>
      <c r="AX1504">
        <v>508</v>
      </c>
      <c r="AY1504">
        <v>317</v>
      </c>
      <c r="AZ1504">
        <v>338</v>
      </c>
      <c r="BA1504">
        <v>316</v>
      </c>
      <c r="BB1504" t="s">
        <v>26142</v>
      </c>
      <c r="BC1504" t="s">
        <v>26143</v>
      </c>
      <c r="BD1504" t="s">
        <v>100</v>
      </c>
      <c r="BF1504" t="s">
        <v>466</v>
      </c>
      <c r="BG1504" t="s">
        <v>467</v>
      </c>
      <c r="BH1504" t="s">
        <v>697</v>
      </c>
      <c r="BI1504" t="s">
        <v>698</v>
      </c>
      <c r="BJ1504" t="s">
        <v>290</v>
      </c>
      <c r="BK1504" t="s">
        <v>699</v>
      </c>
      <c r="BL1504" t="s">
        <v>700</v>
      </c>
      <c r="BN1504" t="s">
        <v>423</v>
      </c>
      <c r="BO1504" t="s">
        <v>701</v>
      </c>
      <c r="BP1504">
        <v>10316398.09283326</v>
      </c>
      <c r="BQ1504">
        <v>3501719.748126233</v>
      </c>
      <c r="BR1504">
        <v>0.33943239846074358</v>
      </c>
      <c r="BS1504">
        <v>12876355.16498127</v>
      </c>
      <c r="BT1504">
        <v>1559018.0171853991</v>
      </c>
      <c r="BU1504">
        <v>0.1210760341113709</v>
      </c>
      <c r="BV1504">
        <v>0.80118930867097327</v>
      </c>
      <c r="BW1504">
        <v>-0.31978492539710179</v>
      </c>
      <c r="BX1504">
        <v>1.2481444637083561</v>
      </c>
      <c r="BY1504">
        <v>0.31978492539710202</v>
      </c>
      <c r="BZ1504">
        <v>0.31311223274723748</v>
      </c>
      <c r="CA1504">
        <v>-0.50429996492589801</v>
      </c>
      <c r="CB1504" t="s">
        <v>109</v>
      </c>
      <c r="CC1504" t="s">
        <v>109</v>
      </c>
    </row>
    <row r="1505" spans="1:81" x14ac:dyDescent="0.2">
      <c r="A1505" t="b">
        <v>0</v>
      </c>
      <c r="B1505" t="s">
        <v>81</v>
      </c>
      <c r="C1505" t="s">
        <v>46108</v>
      </c>
      <c r="D1505" t="s">
        <v>1037</v>
      </c>
      <c r="E1505">
        <v>1.9860799999999999E-3</v>
      </c>
      <c r="F1505">
        <v>1.4414500000000001E-4</v>
      </c>
      <c r="G1505">
        <v>1</v>
      </c>
      <c r="H1505">
        <v>2</v>
      </c>
      <c r="I1505">
        <v>8</v>
      </c>
      <c r="J1505" t="s">
        <v>46109</v>
      </c>
      <c r="K1505" t="s">
        <v>46110</v>
      </c>
      <c r="L1505" t="s">
        <v>46111</v>
      </c>
      <c r="M1505">
        <v>0</v>
      </c>
      <c r="N1505">
        <v>1314.81438</v>
      </c>
      <c r="O1505">
        <v>1012215.49261302</v>
      </c>
      <c r="P1505">
        <v>16.75</v>
      </c>
      <c r="Q1505">
        <v>1096668.75</v>
      </c>
      <c r="R1505">
        <v>906182.17617679795</v>
      </c>
      <c r="S1505">
        <v>1112933.02533168</v>
      </c>
      <c r="T1505">
        <v>1051075.4854230401</v>
      </c>
      <c r="U1505">
        <v>664550.57484696305</v>
      </c>
      <c r="V1505">
        <v>934265.887931815</v>
      </c>
      <c r="W1505">
        <v>1096668.75</v>
      </c>
      <c r="X1505">
        <v>706698.375</v>
      </c>
      <c r="Y1505">
        <v>148506.4375</v>
      </c>
      <c r="Z1505">
        <v>761175.6875</v>
      </c>
      <c r="AA1505">
        <v>201837.234375</v>
      </c>
      <c r="AB1505">
        <v>807985.875</v>
      </c>
      <c r="AD1505" t="s">
        <v>81</v>
      </c>
      <c r="AE1505" t="s">
        <v>81</v>
      </c>
      <c r="AF1505" t="s">
        <v>89</v>
      </c>
      <c r="AG1505" t="s">
        <v>81</v>
      </c>
      <c r="AH1505" t="s">
        <v>89</v>
      </c>
      <c r="AI1505" t="s">
        <v>81</v>
      </c>
      <c r="AJ1505" t="s">
        <v>81</v>
      </c>
      <c r="AK1505">
        <v>4.5729999999999998E-5</v>
      </c>
      <c r="AL1505">
        <v>3.569E-4</v>
      </c>
      <c r="AM1505">
        <v>2.82</v>
      </c>
      <c r="AN1505">
        <v>40.86</v>
      </c>
      <c r="AO1505" t="s">
        <v>46112</v>
      </c>
      <c r="AP1505" t="s">
        <v>46109</v>
      </c>
      <c r="AQ1505" t="s">
        <v>46113</v>
      </c>
      <c r="AR1505" t="s">
        <v>46114</v>
      </c>
      <c r="AS1505" t="s">
        <v>46115</v>
      </c>
      <c r="AT1505" t="s">
        <v>46116</v>
      </c>
      <c r="AU1505" t="s">
        <v>46117</v>
      </c>
      <c r="AV1505" t="s">
        <v>46118</v>
      </c>
      <c r="AW1505">
        <v>100</v>
      </c>
      <c r="AX1505">
        <v>340</v>
      </c>
      <c r="AY1505">
        <v>280</v>
      </c>
      <c r="AZ1505">
        <v>290</v>
      </c>
      <c r="BA1505">
        <v>279</v>
      </c>
      <c r="BB1505" t="s">
        <v>46119</v>
      </c>
      <c r="BC1505" t="s">
        <v>46120</v>
      </c>
      <c r="BD1505" t="s">
        <v>100</v>
      </c>
      <c r="BH1505" t="s">
        <v>46121</v>
      </c>
      <c r="BI1505" t="s">
        <v>46122</v>
      </c>
      <c r="BJ1505" t="s">
        <v>190</v>
      </c>
      <c r="BK1505" t="s">
        <v>46123</v>
      </c>
      <c r="BL1505" t="s">
        <v>107</v>
      </c>
      <c r="BM1505" t="s">
        <v>986</v>
      </c>
      <c r="BN1505" t="s">
        <v>867</v>
      </c>
      <c r="BO1505" t="s">
        <v>108</v>
      </c>
      <c r="BP1505">
        <v>1038594.650502826</v>
      </c>
      <c r="BQ1505">
        <v>114960.55489111011</v>
      </c>
      <c r="BR1505">
        <v>0.11068856828354839</v>
      </c>
      <c r="BS1505">
        <v>883297.31606727268</v>
      </c>
      <c r="BT1505">
        <v>198239.05546686391</v>
      </c>
      <c r="BU1505">
        <v>0.2244307232240767</v>
      </c>
      <c r="BV1505">
        <v>1.1758154718809599</v>
      </c>
      <c r="BW1505">
        <v>0.23366166672974709</v>
      </c>
      <c r="BX1505">
        <v>0.85047358528144967</v>
      </c>
      <c r="BY1505">
        <v>-0.2336616667297472</v>
      </c>
      <c r="BZ1505">
        <v>0.31322609468313778</v>
      </c>
      <c r="CA1505">
        <v>-0.50414206428709185</v>
      </c>
      <c r="CB1505" t="s">
        <v>109</v>
      </c>
      <c r="CC1505" t="s">
        <v>109</v>
      </c>
    </row>
    <row r="1506" spans="1:81" x14ac:dyDescent="0.2">
      <c r="A1506" t="b">
        <v>0</v>
      </c>
      <c r="B1506" t="s">
        <v>81</v>
      </c>
      <c r="C1506" t="s">
        <v>42021</v>
      </c>
      <c r="D1506" t="s">
        <v>42022</v>
      </c>
      <c r="E1506">
        <v>6.0359400000000001E-3</v>
      </c>
      <c r="F1506">
        <v>4.2792299999999998E-4</v>
      </c>
      <c r="G1506">
        <v>1</v>
      </c>
      <c r="H1506">
        <v>1</v>
      </c>
      <c r="I1506">
        <v>5</v>
      </c>
      <c r="J1506" t="s">
        <v>24985</v>
      </c>
      <c r="K1506" t="s">
        <v>42023</v>
      </c>
      <c r="L1506" t="s">
        <v>42024</v>
      </c>
      <c r="M1506">
        <v>0</v>
      </c>
      <c r="N1506">
        <v>1427.8039000000001</v>
      </c>
      <c r="O1506">
        <v>2739397.7401192798</v>
      </c>
      <c r="P1506">
        <v>20.010000000000002</v>
      </c>
      <c r="Q1506">
        <v>4147115.25</v>
      </c>
      <c r="R1506">
        <v>6664845.4633248197</v>
      </c>
      <c r="S1506">
        <v>2739397.7401192798</v>
      </c>
      <c r="T1506">
        <v>1</v>
      </c>
      <c r="U1506">
        <v>1123602.90550069</v>
      </c>
      <c r="V1506">
        <v>3501689.4734601998</v>
      </c>
      <c r="W1506">
        <v>4147115.25</v>
      </c>
      <c r="X1506">
        <v>5197669.5</v>
      </c>
      <c r="Y1506">
        <v>365537</v>
      </c>
      <c r="AA1506">
        <v>341260.5625</v>
      </c>
      <c r="AB1506">
        <v>3028383.75</v>
      </c>
      <c r="AD1506" t="s">
        <v>81</v>
      </c>
      <c r="AE1506" t="s">
        <v>81</v>
      </c>
      <c r="AF1506" t="s">
        <v>89</v>
      </c>
      <c r="AG1506" t="s">
        <v>88</v>
      </c>
      <c r="AH1506" t="s">
        <v>89</v>
      </c>
      <c r="AI1506" t="s">
        <v>81</v>
      </c>
      <c r="AJ1506" t="s">
        <v>81</v>
      </c>
      <c r="AK1506">
        <v>1.281E-4</v>
      </c>
      <c r="AL1506">
        <v>1.3370000000000001E-3</v>
      </c>
      <c r="AM1506">
        <v>2.65</v>
      </c>
      <c r="AN1506">
        <v>9.02</v>
      </c>
      <c r="AO1506" t="s">
        <v>42025</v>
      </c>
      <c r="AP1506" t="s">
        <v>24985</v>
      </c>
      <c r="AQ1506" t="s">
        <v>24989</v>
      </c>
      <c r="AR1506" t="s">
        <v>24990</v>
      </c>
      <c r="AS1506" t="s">
        <v>24991</v>
      </c>
      <c r="AT1506" t="s">
        <v>24992</v>
      </c>
      <c r="AU1506" t="s">
        <v>24993</v>
      </c>
      <c r="AV1506" t="s">
        <v>24994</v>
      </c>
      <c r="AW1506">
        <v>100</v>
      </c>
      <c r="AX1506">
        <v>456</v>
      </c>
      <c r="AY1506">
        <v>28</v>
      </c>
      <c r="AZ1506">
        <v>39</v>
      </c>
      <c r="BA1506">
        <v>27</v>
      </c>
      <c r="BB1506" t="s">
        <v>42026</v>
      </c>
      <c r="BC1506" t="s">
        <v>42027</v>
      </c>
      <c r="BD1506" t="s">
        <v>100</v>
      </c>
      <c r="BJ1506" t="s">
        <v>290</v>
      </c>
      <c r="BK1506" t="s">
        <v>24997</v>
      </c>
      <c r="BL1506" t="s">
        <v>5688</v>
      </c>
      <c r="BO1506" t="s">
        <v>3581</v>
      </c>
      <c r="BP1506">
        <v>4517119.4844813664</v>
      </c>
      <c r="BQ1506">
        <v>1988708.7034192551</v>
      </c>
      <c r="BR1506">
        <v>0.44026037173723093</v>
      </c>
      <c r="BS1506">
        <v>1541764.4596536299</v>
      </c>
      <c r="BT1506">
        <v>1787903.7600832181</v>
      </c>
      <c r="BU1506">
        <v>1.159647797618117</v>
      </c>
      <c r="BV1506">
        <v>2.92983760015857</v>
      </c>
      <c r="BW1506" s="2">
        <v>1.5508206987979829</v>
      </c>
      <c r="BX1506">
        <v>0.34131584629328171</v>
      </c>
      <c r="BY1506">
        <v>-1.5508206987979829</v>
      </c>
      <c r="BZ1506">
        <v>0.31332974223141369</v>
      </c>
      <c r="CA1506">
        <v>-0.50399837858172425</v>
      </c>
      <c r="CB1506" t="s">
        <v>109</v>
      </c>
      <c r="CC1506" t="s">
        <v>109</v>
      </c>
    </row>
    <row r="1507" spans="1:81" x14ac:dyDescent="0.2">
      <c r="A1507" t="b">
        <v>0</v>
      </c>
      <c r="B1507" t="s">
        <v>81</v>
      </c>
      <c r="C1507" t="s">
        <v>35799</v>
      </c>
      <c r="D1507" t="s">
        <v>884</v>
      </c>
      <c r="E1507">
        <v>9.0416099999999999E-2</v>
      </c>
      <c r="F1507">
        <v>4.1948699999999998E-3</v>
      </c>
      <c r="G1507">
        <v>1</v>
      </c>
      <c r="H1507">
        <v>10</v>
      </c>
      <c r="I1507">
        <v>1</v>
      </c>
      <c r="J1507" t="s">
        <v>2263</v>
      </c>
      <c r="K1507" t="s">
        <v>35800</v>
      </c>
      <c r="L1507" t="s">
        <v>35801</v>
      </c>
      <c r="M1507">
        <v>0</v>
      </c>
      <c r="N1507">
        <v>1165.6463200000001</v>
      </c>
      <c r="O1507">
        <v>1353307.9590090299</v>
      </c>
      <c r="P1507">
        <v>25.9</v>
      </c>
      <c r="Q1507">
        <v>1830019.625</v>
      </c>
      <c r="R1507">
        <v>2011733.5448872601</v>
      </c>
      <c r="S1507">
        <v>1856907.62598791</v>
      </c>
      <c r="T1507">
        <v>986286.23539785901</v>
      </c>
      <c r="U1507">
        <v>1</v>
      </c>
      <c r="V1507">
        <v>902054.47041826195</v>
      </c>
      <c r="W1507">
        <v>1830019.625</v>
      </c>
      <c r="X1507">
        <v>1568877.5</v>
      </c>
      <c r="Y1507">
        <v>247780.171875</v>
      </c>
      <c r="Z1507">
        <v>714256.125</v>
      </c>
      <c r="AB1507">
        <v>780128.3125</v>
      </c>
      <c r="AD1507" t="s">
        <v>81</v>
      </c>
      <c r="AE1507" t="s">
        <v>89</v>
      </c>
      <c r="AF1507" t="s">
        <v>89</v>
      </c>
      <c r="AG1507" t="s">
        <v>89</v>
      </c>
      <c r="AH1507" t="s">
        <v>88</v>
      </c>
      <c r="AI1507" t="s">
        <v>89</v>
      </c>
      <c r="AJ1507" t="s">
        <v>81</v>
      </c>
      <c r="AK1507">
        <v>2.7100000000000002E-3</v>
      </c>
      <c r="AL1507">
        <v>3.2939999999999997E-2</v>
      </c>
      <c r="AM1507">
        <v>2.9</v>
      </c>
      <c r="AN1507">
        <v>52.11</v>
      </c>
      <c r="AO1507" t="s">
        <v>35802</v>
      </c>
      <c r="AP1507" t="s">
        <v>2263</v>
      </c>
      <c r="AQ1507" t="s">
        <v>2266</v>
      </c>
      <c r="AR1507" t="s">
        <v>2267</v>
      </c>
      <c r="AS1507" t="s">
        <v>2268</v>
      </c>
      <c r="AT1507" t="s">
        <v>2269</v>
      </c>
      <c r="AU1507" t="s">
        <v>2270</v>
      </c>
      <c r="AV1507" t="s">
        <v>2271</v>
      </c>
      <c r="AW1507">
        <v>100</v>
      </c>
      <c r="AX1507">
        <v>557</v>
      </c>
      <c r="AY1507">
        <v>255</v>
      </c>
      <c r="AZ1507">
        <v>264</v>
      </c>
      <c r="BA1507">
        <v>254</v>
      </c>
      <c r="BB1507" t="s">
        <v>35803</v>
      </c>
      <c r="BC1507" t="s">
        <v>22883</v>
      </c>
      <c r="BD1507" t="s">
        <v>100</v>
      </c>
      <c r="BJ1507" t="s">
        <v>190</v>
      </c>
      <c r="BK1507" t="s">
        <v>2274</v>
      </c>
      <c r="BL1507" t="s">
        <v>1035</v>
      </c>
      <c r="BM1507" t="s">
        <v>2275</v>
      </c>
      <c r="BN1507" t="s">
        <v>2276</v>
      </c>
      <c r="BP1507">
        <v>1899553.5986250569</v>
      </c>
      <c r="BQ1507">
        <v>98076.482435008817</v>
      </c>
      <c r="BR1507">
        <v>5.1631331964519973E-2</v>
      </c>
      <c r="BS1507">
        <v>629447.23527204024</v>
      </c>
      <c r="BT1507">
        <v>546740.95317755651</v>
      </c>
      <c r="BU1507">
        <v>0.86860490052237826</v>
      </c>
      <c r="BV1507">
        <v>3.0178122838272379</v>
      </c>
      <c r="BW1507" s="2">
        <v>1.593503069080584</v>
      </c>
      <c r="BX1507">
        <v>0.33136587234371778</v>
      </c>
      <c r="BY1507">
        <v>-1.593503069080584</v>
      </c>
      <c r="BZ1507">
        <v>0.31333048571637112</v>
      </c>
      <c r="CA1507">
        <v>-0.50399734806662222</v>
      </c>
      <c r="CB1507" t="s">
        <v>109</v>
      </c>
      <c r="CC1507" t="s">
        <v>109</v>
      </c>
    </row>
    <row r="1508" spans="1:81" x14ac:dyDescent="0.2">
      <c r="A1508" t="b">
        <v>0</v>
      </c>
      <c r="B1508" t="s">
        <v>81</v>
      </c>
      <c r="C1508" t="s">
        <v>27504</v>
      </c>
      <c r="D1508" t="s">
        <v>19998</v>
      </c>
      <c r="E1508">
        <v>2.2362299999999998E-6</v>
      </c>
      <c r="F1508">
        <v>1.4414500000000001E-4</v>
      </c>
      <c r="G1508">
        <v>1</v>
      </c>
      <c r="H1508">
        <v>8</v>
      </c>
      <c r="I1508">
        <v>1</v>
      </c>
      <c r="J1508" t="s">
        <v>18015</v>
      </c>
      <c r="K1508" t="s">
        <v>27505</v>
      </c>
      <c r="L1508" t="s">
        <v>27506</v>
      </c>
      <c r="M1508">
        <v>0</v>
      </c>
      <c r="N1508">
        <v>2312.3006300000002</v>
      </c>
      <c r="O1508">
        <v>280015.64065042499</v>
      </c>
      <c r="P1508">
        <v>35.17</v>
      </c>
      <c r="Q1508">
        <v>505747.96875</v>
      </c>
      <c r="R1508">
        <v>280015.64065042499</v>
      </c>
      <c r="S1508">
        <v>276470.33981271501</v>
      </c>
      <c r="T1508">
        <v>493551.11806590599</v>
      </c>
      <c r="U1508">
        <v>1</v>
      </c>
      <c r="V1508">
        <v>61276.348950981999</v>
      </c>
      <c r="W1508">
        <v>505747.96875</v>
      </c>
      <c r="X1508">
        <v>218373.96875</v>
      </c>
      <c r="Y1508">
        <v>36891.37109375</v>
      </c>
      <c r="Z1508">
        <v>357423.53125</v>
      </c>
      <c r="AB1508">
        <v>52993.93359375</v>
      </c>
      <c r="AD1508" t="s">
        <v>81</v>
      </c>
      <c r="AE1508" t="s">
        <v>89</v>
      </c>
      <c r="AF1508" t="s">
        <v>89</v>
      </c>
      <c r="AG1508" t="s">
        <v>89</v>
      </c>
      <c r="AH1508" t="s">
        <v>88</v>
      </c>
      <c r="AI1508" t="s">
        <v>89</v>
      </c>
      <c r="AJ1508" t="s">
        <v>81</v>
      </c>
      <c r="AK1508">
        <v>4.5729999999999998E-5</v>
      </c>
      <c r="AL1508">
        <v>1.08E-7</v>
      </c>
      <c r="AM1508">
        <v>4.25</v>
      </c>
      <c r="AN1508">
        <v>57.71</v>
      </c>
      <c r="AO1508" t="s">
        <v>27507</v>
      </c>
      <c r="AP1508" t="s">
        <v>18015</v>
      </c>
      <c r="AQ1508" t="s">
        <v>18019</v>
      </c>
      <c r="AR1508" t="s">
        <v>18020</v>
      </c>
      <c r="AS1508" t="s">
        <v>18021</v>
      </c>
      <c r="AT1508" t="s">
        <v>18022</v>
      </c>
      <c r="AU1508" t="s">
        <v>18023</v>
      </c>
      <c r="AV1508" t="s">
        <v>18024</v>
      </c>
      <c r="AW1508">
        <v>100</v>
      </c>
      <c r="AX1508">
        <v>736</v>
      </c>
      <c r="AY1508">
        <v>711</v>
      </c>
      <c r="AZ1508">
        <v>731</v>
      </c>
      <c r="BA1508">
        <v>710</v>
      </c>
      <c r="BB1508" t="s">
        <v>27508</v>
      </c>
      <c r="BC1508" t="s">
        <v>27509</v>
      </c>
      <c r="BD1508" t="s">
        <v>100</v>
      </c>
      <c r="BJ1508" t="s">
        <v>1071</v>
      </c>
      <c r="BK1508" t="s">
        <v>18027</v>
      </c>
      <c r="BL1508" t="s">
        <v>18028</v>
      </c>
      <c r="BM1508" t="s">
        <v>18029</v>
      </c>
      <c r="BN1508" t="s">
        <v>2970</v>
      </c>
      <c r="BO1508" t="s">
        <v>275</v>
      </c>
      <c r="BP1508">
        <v>354077.98307104659</v>
      </c>
      <c r="BQ1508">
        <v>131362.0215526463</v>
      </c>
      <c r="BR1508">
        <v>0.37099742947385728</v>
      </c>
      <c r="BS1508">
        <v>184942.82233896269</v>
      </c>
      <c r="BT1508">
        <v>269012.9685366163</v>
      </c>
      <c r="BU1508">
        <v>1.454573717078731</v>
      </c>
      <c r="BV1508">
        <v>1.914526763423636</v>
      </c>
      <c r="BW1508">
        <v>0.93698782795442392</v>
      </c>
      <c r="BX1508">
        <v>0.52232228825663363</v>
      </c>
      <c r="BY1508">
        <v>-0.93698782795442392</v>
      </c>
      <c r="BZ1508">
        <v>0.31344100352318738</v>
      </c>
      <c r="CA1508">
        <v>-0.50384419089539201</v>
      </c>
      <c r="CB1508" t="s">
        <v>109</v>
      </c>
      <c r="CC1508" t="s">
        <v>109</v>
      </c>
    </row>
    <row r="1509" spans="1:81" x14ac:dyDescent="0.2">
      <c r="A1509" t="b">
        <v>0</v>
      </c>
      <c r="B1509" t="s">
        <v>81</v>
      </c>
      <c r="C1509" t="s">
        <v>475</v>
      </c>
      <c r="D1509" t="s">
        <v>476</v>
      </c>
      <c r="E1509">
        <v>6.8212599999999998E-2</v>
      </c>
      <c r="F1509">
        <v>3.0282500000000001E-3</v>
      </c>
      <c r="G1509">
        <v>1</v>
      </c>
      <c r="H1509">
        <v>2</v>
      </c>
      <c r="I1509">
        <v>2</v>
      </c>
      <c r="J1509" t="s">
        <v>477</v>
      </c>
      <c r="K1509" t="s">
        <v>478</v>
      </c>
      <c r="L1509" t="s">
        <v>479</v>
      </c>
      <c r="M1509">
        <v>0</v>
      </c>
      <c r="N1509">
        <v>1968.81745</v>
      </c>
      <c r="O1509">
        <v>537236.41999494098</v>
      </c>
      <c r="P1509">
        <v>145.55000000000001</v>
      </c>
      <c r="Q1509">
        <v>495880.6875</v>
      </c>
      <c r="R1509">
        <v>283514.129629876</v>
      </c>
      <c r="S1509">
        <v>7072187.0017126901</v>
      </c>
      <c r="T1509">
        <v>1</v>
      </c>
      <c r="U1509">
        <v>1018019.70626922</v>
      </c>
      <c r="V1509">
        <v>190528.42327962001</v>
      </c>
      <c r="W1509">
        <v>495880.6875</v>
      </c>
      <c r="X1509">
        <v>221102.3125</v>
      </c>
      <c r="Y1509">
        <v>943691.375</v>
      </c>
      <c r="AA1509">
        <v>309192.84375</v>
      </c>
      <c r="AB1509">
        <v>164775.65625</v>
      </c>
      <c r="AD1509" t="s">
        <v>81</v>
      </c>
      <c r="AE1509" t="s">
        <v>89</v>
      </c>
      <c r="AF1509" t="s">
        <v>89</v>
      </c>
      <c r="AG1509" t="s">
        <v>88</v>
      </c>
      <c r="AH1509" t="s">
        <v>81</v>
      </c>
      <c r="AI1509" t="s">
        <v>89</v>
      </c>
      <c r="AJ1509" t="s">
        <v>81</v>
      </c>
      <c r="AK1509">
        <v>1.8910000000000001E-3</v>
      </c>
      <c r="AL1509">
        <v>2.3429999999999999E-2</v>
      </c>
      <c r="AM1509">
        <v>1.86</v>
      </c>
      <c r="AN1509">
        <v>24.4</v>
      </c>
      <c r="AO1509" t="s">
        <v>480</v>
      </c>
      <c r="AP1509" t="s">
        <v>477</v>
      </c>
      <c r="AQ1509" t="s">
        <v>481</v>
      </c>
      <c r="AR1509" t="s">
        <v>482</v>
      </c>
      <c r="AS1509" t="s">
        <v>483</v>
      </c>
      <c r="AT1509" t="s">
        <v>484</v>
      </c>
      <c r="AU1509" t="s">
        <v>485</v>
      </c>
      <c r="AV1509" t="s">
        <v>486</v>
      </c>
      <c r="AW1509">
        <v>100</v>
      </c>
      <c r="AX1509">
        <v>320</v>
      </c>
      <c r="AY1509">
        <v>1</v>
      </c>
      <c r="AZ1509">
        <v>18</v>
      </c>
      <c r="BA1509">
        <v>0</v>
      </c>
      <c r="BB1509" t="s">
        <v>487</v>
      </c>
      <c r="BC1509" t="s">
        <v>488</v>
      </c>
      <c r="BD1509" t="s">
        <v>251</v>
      </c>
      <c r="BI1509" t="s">
        <v>489</v>
      </c>
      <c r="BJ1509" t="s">
        <v>153</v>
      </c>
      <c r="BK1509" t="s">
        <v>490</v>
      </c>
      <c r="BL1509" t="s">
        <v>254</v>
      </c>
      <c r="BM1509" t="s">
        <v>491</v>
      </c>
      <c r="BP1509">
        <v>2617193.9396141879</v>
      </c>
      <c r="BQ1509">
        <v>3859598.0718508419</v>
      </c>
      <c r="BR1509">
        <v>1.474708470561338</v>
      </c>
      <c r="BS1509">
        <v>402849.70984961331</v>
      </c>
      <c r="BT1509">
        <v>541203.07475712581</v>
      </c>
      <c r="BU1509">
        <v>1.3434366750795499</v>
      </c>
      <c r="BV1509">
        <v>6.4967005700245029</v>
      </c>
      <c r="BW1509" s="2">
        <v>2.699707213558098</v>
      </c>
      <c r="BX1509">
        <v>0.15392428652383289</v>
      </c>
      <c r="BY1509">
        <v>-2.699707213558098</v>
      </c>
      <c r="BZ1509">
        <v>0.31347104231292189</v>
      </c>
      <c r="CA1509">
        <v>-0.50380257204081302</v>
      </c>
      <c r="CB1509" t="s">
        <v>109</v>
      </c>
      <c r="CC1509" t="s">
        <v>109</v>
      </c>
    </row>
    <row r="1510" spans="1:81" x14ac:dyDescent="0.2">
      <c r="A1510" t="b">
        <v>0</v>
      </c>
      <c r="B1510" t="s">
        <v>81</v>
      </c>
      <c r="C1510" t="s">
        <v>6314</v>
      </c>
      <c r="E1510">
        <v>3.2871999999999999E-7</v>
      </c>
      <c r="F1510">
        <v>1.4414500000000001E-4</v>
      </c>
      <c r="G1510">
        <v>1</v>
      </c>
      <c r="H1510">
        <v>1</v>
      </c>
      <c r="I1510">
        <v>5</v>
      </c>
      <c r="J1510" t="s">
        <v>6315</v>
      </c>
      <c r="K1510" t="s">
        <v>6316</v>
      </c>
      <c r="M1510">
        <v>0</v>
      </c>
      <c r="N1510">
        <v>1745.84933</v>
      </c>
      <c r="O1510">
        <v>4524835.3657301702</v>
      </c>
      <c r="P1510">
        <v>78.27</v>
      </c>
      <c r="Q1510">
        <v>2774676.5</v>
      </c>
      <c r="R1510">
        <v>10425264.586002801</v>
      </c>
      <c r="S1510">
        <v>4582679.2020310899</v>
      </c>
      <c r="T1510">
        <v>4467721.6502277004</v>
      </c>
      <c r="U1510">
        <v>1</v>
      </c>
      <c r="V1510">
        <v>1242127.63404481</v>
      </c>
      <c r="W1510">
        <v>2774676.5</v>
      </c>
      <c r="X1510">
        <v>8130283</v>
      </c>
      <c r="Y1510">
        <v>611498.9375</v>
      </c>
      <c r="Z1510">
        <v>3235468</v>
      </c>
      <c r="AB1510">
        <v>1074235.5</v>
      </c>
      <c r="AD1510" t="s">
        <v>81</v>
      </c>
      <c r="AE1510" t="s">
        <v>89</v>
      </c>
      <c r="AF1510" t="s">
        <v>81</v>
      </c>
      <c r="AG1510" t="s">
        <v>81</v>
      </c>
      <c r="AH1510" t="s">
        <v>81</v>
      </c>
      <c r="AI1510" t="s">
        <v>81</v>
      </c>
      <c r="AJ1510" t="s">
        <v>81</v>
      </c>
      <c r="AK1510">
        <v>4.5729999999999998E-5</v>
      </c>
      <c r="AL1510">
        <v>1.091E-8</v>
      </c>
      <c r="AM1510">
        <v>4.1900000000000004</v>
      </c>
      <c r="AN1510">
        <v>55.5</v>
      </c>
      <c r="AO1510" t="s">
        <v>6317</v>
      </c>
      <c r="AP1510" t="s">
        <v>6315</v>
      </c>
      <c r="AQ1510" t="s">
        <v>6318</v>
      </c>
      <c r="AR1510" t="s">
        <v>6319</v>
      </c>
      <c r="AS1510" t="s">
        <v>6320</v>
      </c>
      <c r="AT1510" t="s">
        <v>6321</v>
      </c>
      <c r="AU1510" t="s">
        <v>6322</v>
      </c>
      <c r="AV1510" t="s">
        <v>6323</v>
      </c>
      <c r="AW1510">
        <v>100</v>
      </c>
      <c r="AX1510">
        <v>760</v>
      </c>
      <c r="AY1510">
        <v>7</v>
      </c>
      <c r="AZ1510">
        <v>22</v>
      </c>
      <c r="BA1510">
        <v>6</v>
      </c>
      <c r="BB1510" t="s">
        <v>6324</v>
      </c>
      <c r="BC1510" t="s">
        <v>6325</v>
      </c>
      <c r="BD1510" t="s">
        <v>100</v>
      </c>
      <c r="BF1510" t="s">
        <v>466</v>
      </c>
      <c r="BG1510" t="s">
        <v>467</v>
      </c>
      <c r="BH1510" t="s">
        <v>6326</v>
      </c>
      <c r="BI1510" t="s">
        <v>6327</v>
      </c>
      <c r="BJ1510" t="s">
        <v>210</v>
      </c>
      <c r="BK1510" t="s">
        <v>6328</v>
      </c>
      <c r="BL1510" t="s">
        <v>6329</v>
      </c>
      <c r="BM1510" t="s">
        <v>6330</v>
      </c>
      <c r="BN1510" t="s">
        <v>6331</v>
      </c>
      <c r="BO1510" t="s">
        <v>1595</v>
      </c>
      <c r="BP1510">
        <v>5927540.0960112968</v>
      </c>
      <c r="BQ1510">
        <v>3998670.108115938</v>
      </c>
      <c r="BR1510">
        <v>0.67459182786577609</v>
      </c>
      <c r="BS1510">
        <v>1903283.4280908371</v>
      </c>
      <c r="BT1510">
        <v>2306073.9775901008</v>
      </c>
      <c r="BU1510">
        <v>1.211629305207212</v>
      </c>
      <c r="BV1510">
        <v>3.114375929788423</v>
      </c>
      <c r="BW1510" s="2">
        <v>1.6389430996215339</v>
      </c>
      <c r="BX1510">
        <v>0.32109161595913549</v>
      </c>
      <c r="BY1510">
        <v>-1.6389430996215339</v>
      </c>
      <c r="BZ1510">
        <v>0.31384194886147698</v>
      </c>
      <c r="CA1510">
        <v>-0.50328900803567833</v>
      </c>
      <c r="CB1510" t="s">
        <v>109</v>
      </c>
      <c r="CC1510" t="s">
        <v>109</v>
      </c>
    </row>
    <row r="1511" spans="1:81" x14ac:dyDescent="0.2">
      <c r="A1511" t="b">
        <v>0</v>
      </c>
      <c r="B1511" t="s">
        <v>81</v>
      </c>
      <c r="C1511" t="s">
        <v>37688</v>
      </c>
      <c r="D1511" t="s">
        <v>16001</v>
      </c>
      <c r="E1511">
        <v>2.6800100000000001E-9</v>
      </c>
      <c r="F1511">
        <v>1.4414500000000001E-4</v>
      </c>
      <c r="G1511">
        <v>1</v>
      </c>
      <c r="H1511">
        <v>1</v>
      </c>
      <c r="I1511">
        <v>6</v>
      </c>
      <c r="J1511" t="s">
        <v>2593</v>
      </c>
      <c r="K1511" t="s">
        <v>37689</v>
      </c>
      <c r="L1511" t="s">
        <v>37690</v>
      </c>
      <c r="M1511">
        <v>0</v>
      </c>
      <c r="N1511">
        <v>2226.28161</v>
      </c>
      <c r="O1511">
        <v>5955207.5211436097</v>
      </c>
      <c r="P1511">
        <v>23.91</v>
      </c>
      <c r="Q1511">
        <v>12663158</v>
      </c>
      <c r="R1511">
        <v>7194552.2859794796</v>
      </c>
      <c r="S1511">
        <v>5044764.2093063099</v>
      </c>
      <c r="T1511">
        <v>7029961.1931242403</v>
      </c>
      <c r="U1511">
        <v>4042483.7113243099</v>
      </c>
      <c r="V1511">
        <v>5504585.4573517302</v>
      </c>
      <c r="W1511">
        <v>12663158</v>
      </c>
      <c r="X1511">
        <v>5610768.5</v>
      </c>
      <c r="Y1511">
        <v>673158.171875</v>
      </c>
      <c r="Z1511">
        <v>5091009.75</v>
      </c>
      <c r="AA1511">
        <v>1227782.75</v>
      </c>
      <c r="AB1511">
        <v>4760558.375</v>
      </c>
      <c r="AD1511" t="s">
        <v>81</v>
      </c>
      <c r="AE1511" t="s">
        <v>81</v>
      </c>
      <c r="AF1511" t="s">
        <v>89</v>
      </c>
      <c r="AG1511" t="s">
        <v>81</v>
      </c>
      <c r="AH1511" t="s">
        <v>89</v>
      </c>
      <c r="AI1511" t="s">
        <v>89</v>
      </c>
      <c r="AJ1511" t="s">
        <v>81</v>
      </c>
      <c r="AK1511">
        <v>4.5729999999999998E-5</v>
      </c>
      <c r="AL1511">
        <v>3.488E-11</v>
      </c>
      <c r="AM1511">
        <v>4.32</v>
      </c>
      <c r="AN1511">
        <v>48.59</v>
      </c>
      <c r="AO1511" t="s">
        <v>37691</v>
      </c>
      <c r="AP1511" t="s">
        <v>2593</v>
      </c>
      <c r="AQ1511" t="s">
        <v>2596</v>
      </c>
      <c r="AR1511" t="s">
        <v>2597</v>
      </c>
      <c r="AS1511" t="s">
        <v>2598</v>
      </c>
      <c r="AT1511" t="s">
        <v>2599</v>
      </c>
      <c r="AU1511" t="s">
        <v>2600</v>
      </c>
      <c r="AV1511" t="s">
        <v>2601</v>
      </c>
      <c r="AW1511">
        <v>100</v>
      </c>
      <c r="AX1511">
        <v>533</v>
      </c>
      <c r="AY1511">
        <v>55</v>
      </c>
      <c r="AZ1511">
        <v>75</v>
      </c>
      <c r="BA1511">
        <v>54</v>
      </c>
      <c r="BB1511" t="s">
        <v>37692</v>
      </c>
      <c r="BC1511" t="s">
        <v>37693</v>
      </c>
      <c r="BD1511" t="s">
        <v>100</v>
      </c>
      <c r="BF1511" t="s">
        <v>37694</v>
      </c>
      <c r="BG1511" t="s">
        <v>37695</v>
      </c>
      <c r="BI1511" t="s">
        <v>2604</v>
      </c>
      <c r="BJ1511" t="s">
        <v>439</v>
      </c>
      <c r="BK1511" t="s">
        <v>2605</v>
      </c>
      <c r="BL1511" t="s">
        <v>700</v>
      </c>
      <c r="BM1511" t="s">
        <v>2606</v>
      </c>
      <c r="BN1511" t="s">
        <v>174</v>
      </c>
      <c r="BO1511" t="s">
        <v>275</v>
      </c>
      <c r="BP1511">
        <v>8300824.8317619301</v>
      </c>
      <c r="BQ1511">
        <v>3927831.4878166588</v>
      </c>
      <c r="BR1511">
        <v>0.47318568544988071</v>
      </c>
      <c r="BS1511">
        <v>5525676.7872667601</v>
      </c>
      <c r="BT1511">
        <v>1493850.413934943</v>
      </c>
      <c r="BU1511">
        <v>0.27034704913927238</v>
      </c>
      <c r="BV1511">
        <v>1.502227718220899</v>
      </c>
      <c r="BW1511">
        <v>0.58710352326927262</v>
      </c>
      <c r="BX1511">
        <v>0.66567803793709035</v>
      </c>
      <c r="BY1511">
        <v>-0.58710352326927273</v>
      </c>
      <c r="BZ1511">
        <v>0.31390933657529468</v>
      </c>
      <c r="CA1511">
        <v>-0.50319576692872903</v>
      </c>
      <c r="CB1511" t="s">
        <v>109</v>
      </c>
      <c r="CC1511" t="s">
        <v>109</v>
      </c>
    </row>
    <row r="1512" spans="1:81" x14ac:dyDescent="0.2">
      <c r="A1512" t="b">
        <v>0</v>
      </c>
      <c r="B1512" t="s">
        <v>81</v>
      </c>
      <c r="C1512" t="s">
        <v>34296</v>
      </c>
      <c r="D1512" t="s">
        <v>34802</v>
      </c>
      <c r="E1512">
        <v>3.73516E-6</v>
      </c>
      <c r="F1512">
        <v>1.4414500000000001E-4</v>
      </c>
      <c r="G1512">
        <v>1</v>
      </c>
      <c r="H1512">
        <v>2</v>
      </c>
      <c r="I1512">
        <v>5</v>
      </c>
      <c r="J1512" t="s">
        <v>16168</v>
      </c>
      <c r="K1512" t="s">
        <v>34297</v>
      </c>
      <c r="L1512" t="s">
        <v>34298</v>
      </c>
      <c r="M1512">
        <v>0</v>
      </c>
      <c r="N1512">
        <v>1849.9225100000001</v>
      </c>
      <c r="O1512">
        <v>5582442.9326446997</v>
      </c>
      <c r="P1512">
        <v>26.74</v>
      </c>
      <c r="Q1512">
        <v>4101861.25</v>
      </c>
      <c r="R1512">
        <v>6061186.5935106399</v>
      </c>
      <c r="S1512">
        <v>10490292.7015856</v>
      </c>
      <c r="T1512">
        <v>2970714.92500151</v>
      </c>
      <c r="U1512">
        <v>1</v>
      </c>
      <c r="V1512">
        <v>3017615.6542398799</v>
      </c>
      <c r="W1512">
        <v>4101861.25</v>
      </c>
      <c r="X1512">
        <v>4726898</v>
      </c>
      <c r="Y1512">
        <v>1399793.125</v>
      </c>
      <c r="Z1512">
        <v>2151354.5</v>
      </c>
      <c r="AB1512">
        <v>2609739.75</v>
      </c>
      <c r="AD1512" t="s">
        <v>81</v>
      </c>
      <c r="AE1512" t="s">
        <v>81</v>
      </c>
      <c r="AF1512" t="s">
        <v>89</v>
      </c>
      <c r="AG1512" t="s">
        <v>81</v>
      </c>
      <c r="AH1512" t="s">
        <v>88</v>
      </c>
      <c r="AI1512" t="s">
        <v>89</v>
      </c>
      <c r="AJ1512" t="s">
        <v>81</v>
      </c>
      <c r="AK1512">
        <v>4.5729999999999998E-5</v>
      </c>
      <c r="AL1512">
        <v>1.983E-7</v>
      </c>
      <c r="AM1512">
        <v>3.66</v>
      </c>
      <c r="AN1512">
        <v>17.52</v>
      </c>
      <c r="AO1512" t="s">
        <v>34299</v>
      </c>
      <c r="AP1512" t="s">
        <v>16168</v>
      </c>
      <c r="AQ1512" t="s">
        <v>16172</v>
      </c>
      <c r="AR1512" t="s">
        <v>16173</v>
      </c>
      <c r="AS1512" t="s">
        <v>16174</v>
      </c>
      <c r="AT1512" t="s">
        <v>16175</v>
      </c>
      <c r="AU1512" t="s">
        <v>16176</v>
      </c>
      <c r="AV1512" t="s">
        <v>16177</v>
      </c>
      <c r="AW1512">
        <v>100</v>
      </c>
      <c r="AX1512">
        <v>646</v>
      </c>
      <c r="AY1512">
        <v>57</v>
      </c>
      <c r="AZ1512">
        <v>72</v>
      </c>
      <c r="BA1512">
        <v>56</v>
      </c>
      <c r="BB1512" t="s">
        <v>34300</v>
      </c>
      <c r="BC1512" t="s">
        <v>34301</v>
      </c>
      <c r="BD1512" t="s">
        <v>100</v>
      </c>
      <c r="BF1512" t="s">
        <v>34302</v>
      </c>
      <c r="BG1512" t="s">
        <v>34303</v>
      </c>
      <c r="BJ1512" t="s">
        <v>469</v>
      </c>
      <c r="BK1512" t="s">
        <v>16180</v>
      </c>
      <c r="BL1512" t="s">
        <v>3065</v>
      </c>
      <c r="BM1512" t="s">
        <v>16181</v>
      </c>
      <c r="BN1512" t="s">
        <v>16182</v>
      </c>
      <c r="BO1512" t="s">
        <v>108</v>
      </c>
      <c r="BP1512">
        <v>6884446.848365414</v>
      </c>
      <c r="BQ1512">
        <v>3272817.16390019</v>
      </c>
      <c r="BR1512">
        <v>0.4753929017081831</v>
      </c>
      <c r="BS1512">
        <v>1996110.526413796</v>
      </c>
      <c r="BT1512">
        <v>1728840.6088129431</v>
      </c>
      <c r="BU1512">
        <v>0.86610464998597558</v>
      </c>
      <c r="BV1512">
        <v>3.4489306865857681</v>
      </c>
      <c r="BW1512" s="2">
        <v>1.78614913514153</v>
      </c>
      <c r="BX1512">
        <v>0.28994493971403618</v>
      </c>
      <c r="BY1512">
        <v>-1.78614913514153</v>
      </c>
      <c r="BZ1512">
        <v>0.31394295778513542</v>
      </c>
      <c r="CA1512">
        <v>-0.50314925437775526</v>
      </c>
      <c r="CB1512" t="s">
        <v>109</v>
      </c>
      <c r="CC1512" t="s">
        <v>109</v>
      </c>
    </row>
    <row r="1513" spans="1:81" x14ac:dyDescent="0.2">
      <c r="A1513" t="b">
        <v>0</v>
      </c>
      <c r="B1513" t="s">
        <v>81</v>
      </c>
      <c r="C1513" t="s">
        <v>18957</v>
      </c>
      <c r="D1513" t="s">
        <v>29958</v>
      </c>
      <c r="E1513">
        <v>3.5291799999999998E-8</v>
      </c>
      <c r="F1513">
        <v>1.4414500000000001E-4</v>
      </c>
      <c r="G1513">
        <v>3</v>
      </c>
      <c r="H1513">
        <v>5</v>
      </c>
      <c r="I1513">
        <v>3</v>
      </c>
      <c r="J1513" t="s">
        <v>4361</v>
      </c>
      <c r="K1513" t="s">
        <v>18959</v>
      </c>
      <c r="L1513" t="s">
        <v>18960</v>
      </c>
      <c r="M1513">
        <v>0</v>
      </c>
      <c r="N1513">
        <v>3078.5962199999999</v>
      </c>
      <c r="O1513">
        <v>1877748.4031609599</v>
      </c>
      <c r="P1513">
        <v>32.200000000000003</v>
      </c>
      <c r="Q1513">
        <v>757605</v>
      </c>
      <c r="R1513">
        <v>1115952.70859585</v>
      </c>
      <c r="S1513">
        <v>2509870.4061608999</v>
      </c>
      <c r="T1513">
        <v>943522.53241785802</v>
      </c>
      <c r="U1513">
        <v>3159577.4968009498</v>
      </c>
      <c r="V1513">
        <v>10587256.0594675</v>
      </c>
      <c r="W1513">
        <v>757605</v>
      </c>
      <c r="X1513">
        <v>870290.75</v>
      </c>
      <c r="Y1513">
        <v>334909.5625</v>
      </c>
      <c r="Z1513">
        <v>683287.1875</v>
      </c>
      <c r="AA1513">
        <v>959626.5625</v>
      </c>
      <c r="AB1513">
        <v>9156230</v>
      </c>
      <c r="AC1513" t="s">
        <v>87</v>
      </c>
      <c r="AD1513" t="s">
        <v>81</v>
      </c>
      <c r="AE1513" t="s">
        <v>81</v>
      </c>
      <c r="AF1513" t="s">
        <v>89</v>
      </c>
      <c r="AG1513" t="s">
        <v>89</v>
      </c>
      <c r="AH1513" t="s">
        <v>89</v>
      </c>
      <c r="AI1513" t="s">
        <v>81</v>
      </c>
      <c r="AJ1513" t="s">
        <v>81</v>
      </c>
      <c r="AK1513">
        <v>4.5729999999999998E-5</v>
      </c>
      <c r="AL1513">
        <v>7.5860000000000005E-10</v>
      </c>
      <c r="AM1513">
        <v>4.55</v>
      </c>
      <c r="AN1513">
        <v>55.85</v>
      </c>
      <c r="AO1513" t="s">
        <v>18961</v>
      </c>
      <c r="AP1513" t="s">
        <v>654</v>
      </c>
      <c r="AQ1513" t="s">
        <v>655</v>
      </c>
      <c r="AR1513" t="s">
        <v>656</v>
      </c>
      <c r="AS1513" t="s">
        <v>657</v>
      </c>
      <c r="AT1513" t="s">
        <v>658</v>
      </c>
      <c r="AU1513" t="s">
        <v>659</v>
      </c>
      <c r="AV1513" t="s">
        <v>660</v>
      </c>
      <c r="AW1513">
        <v>33.333333333333343</v>
      </c>
      <c r="AX1513">
        <v>445</v>
      </c>
      <c r="AY1513">
        <v>214</v>
      </c>
      <c r="AZ1513">
        <v>241</v>
      </c>
      <c r="BA1513">
        <v>213</v>
      </c>
      <c r="BB1513" t="s">
        <v>18962</v>
      </c>
      <c r="BC1513" t="s">
        <v>18963</v>
      </c>
      <c r="BD1513" t="s">
        <v>100</v>
      </c>
      <c r="BF1513" t="s">
        <v>466</v>
      </c>
      <c r="BG1513" t="s">
        <v>467</v>
      </c>
      <c r="BH1513" t="s">
        <v>663</v>
      </c>
      <c r="BI1513" t="s">
        <v>664</v>
      </c>
      <c r="BJ1513" t="s">
        <v>124</v>
      </c>
      <c r="BK1513" t="s">
        <v>665</v>
      </c>
      <c r="BL1513" t="s">
        <v>273</v>
      </c>
      <c r="BO1513" t="s">
        <v>275</v>
      </c>
      <c r="BP1513">
        <v>1461142.704918917</v>
      </c>
      <c r="BQ1513">
        <v>925729.77351827407</v>
      </c>
      <c r="BR1513">
        <v>0.63356561299715464</v>
      </c>
      <c r="BS1513">
        <v>4896785.3628954357</v>
      </c>
      <c r="BT1513">
        <v>5051120.416571035</v>
      </c>
      <c r="BU1513">
        <v>1.0315176268180031</v>
      </c>
      <c r="BV1513">
        <v>0.29838814582123169</v>
      </c>
      <c r="BW1513">
        <v>-1.7447378726475169</v>
      </c>
      <c r="BX1513">
        <v>3.3513395689623442</v>
      </c>
      <c r="BY1513">
        <v>1.7447378726475169</v>
      </c>
      <c r="BZ1513">
        <v>0.31400887965421381</v>
      </c>
      <c r="CA1513">
        <v>-0.50305807062009833</v>
      </c>
      <c r="CB1513" t="s">
        <v>109</v>
      </c>
      <c r="CC1513" t="s">
        <v>109</v>
      </c>
    </row>
    <row r="1514" spans="1:81" x14ac:dyDescent="0.2">
      <c r="A1514" t="b">
        <v>0</v>
      </c>
      <c r="B1514" t="s">
        <v>81</v>
      </c>
      <c r="C1514" t="s">
        <v>16653</v>
      </c>
      <c r="D1514" t="s">
        <v>16654</v>
      </c>
      <c r="E1514">
        <v>1.98265E-9</v>
      </c>
      <c r="F1514">
        <v>1.4414500000000001E-4</v>
      </c>
      <c r="G1514">
        <v>4</v>
      </c>
      <c r="H1514">
        <v>12</v>
      </c>
      <c r="I1514">
        <v>12</v>
      </c>
      <c r="J1514" t="s">
        <v>6635</v>
      </c>
      <c r="K1514" t="s">
        <v>16655</v>
      </c>
      <c r="L1514" t="s">
        <v>16656</v>
      </c>
      <c r="M1514">
        <v>0</v>
      </c>
      <c r="N1514">
        <v>2392.3710900000001</v>
      </c>
      <c r="O1514">
        <v>14354941.946925201</v>
      </c>
      <c r="P1514">
        <v>51.33</v>
      </c>
      <c r="Q1514">
        <v>19912505</v>
      </c>
      <c r="R1514">
        <v>13907959.7752614</v>
      </c>
      <c r="S1514">
        <v>1453219.6785339799</v>
      </c>
      <c r="T1514">
        <v>24983700.4781815</v>
      </c>
      <c r="U1514">
        <v>14816289.4938858</v>
      </c>
      <c r="V1514">
        <v>19256199.3176829</v>
      </c>
      <c r="W1514">
        <v>19912505</v>
      </c>
      <c r="X1514">
        <v>10846309.75</v>
      </c>
      <c r="Y1514">
        <v>193913.265625</v>
      </c>
      <c r="Z1514">
        <v>18092882.625</v>
      </c>
      <c r="AA1514">
        <v>4500001.96875</v>
      </c>
      <c r="AB1514">
        <v>16653435.875</v>
      </c>
      <c r="AC1514" t="s">
        <v>87</v>
      </c>
      <c r="AD1514" t="s">
        <v>81</v>
      </c>
      <c r="AE1514" t="s">
        <v>81</v>
      </c>
      <c r="AF1514" t="s">
        <v>89</v>
      </c>
      <c r="AG1514" t="s">
        <v>81</v>
      </c>
      <c r="AH1514" t="s">
        <v>81</v>
      </c>
      <c r="AI1514" t="s">
        <v>81</v>
      </c>
      <c r="AJ1514" t="s">
        <v>81</v>
      </c>
      <c r="AK1514">
        <v>4.5729999999999998E-5</v>
      </c>
      <c r="AL1514">
        <v>2.432E-11</v>
      </c>
      <c r="AM1514">
        <v>7.07</v>
      </c>
      <c r="AN1514">
        <v>34.74</v>
      </c>
      <c r="AO1514" t="s">
        <v>16657</v>
      </c>
      <c r="AP1514" t="s">
        <v>1696</v>
      </c>
      <c r="AQ1514" t="s">
        <v>1697</v>
      </c>
      <c r="AR1514" t="s">
        <v>1698</v>
      </c>
      <c r="AS1514" t="s">
        <v>1699</v>
      </c>
      <c r="AT1514" t="s">
        <v>1700</v>
      </c>
      <c r="AU1514" t="s">
        <v>1701</v>
      </c>
      <c r="AV1514" t="s">
        <v>1702</v>
      </c>
      <c r="AW1514">
        <v>25</v>
      </c>
      <c r="AX1514">
        <v>451</v>
      </c>
      <c r="AY1514">
        <v>352</v>
      </c>
      <c r="AZ1514">
        <v>373</v>
      </c>
      <c r="BA1514">
        <v>351</v>
      </c>
      <c r="BB1514" t="s">
        <v>16658</v>
      </c>
      <c r="BC1514" t="s">
        <v>16659</v>
      </c>
      <c r="BD1514" t="s">
        <v>100</v>
      </c>
      <c r="BF1514" t="s">
        <v>1302</v>
      </c>
      <c r="BG1514" t="s">
        <v>1303</v>
      </c>
      <c r="BH1514" t="s">
        <v>1705</v>
      </c>
      <c r="BI1514" t="s">
        <v>1706</v>
      </c>
      <c r="BJ1514" t="s">
        <v>1071</v>
      </c>
      <c r="BK1514" t="s">
        <v>1707</v>
      </c>
      <c r="BL1514" t="s">
        <v>1708</v>
      </c>
      <c r="BO1514" t="s">
        <v>1709</v>
      </c>
      <c r="BP1514">
        <v>11757894.81793179</v>
      </c>
      <c r="BQ1514">
        <v>9415592.819115283</v>
      </c>
      <c r="BR1514">
        <v>0.8007889987887713</v>
      </c>
      <c r="BS1514">
        <v>19685396.429916728</v>
      </c>
      <c r="BT1514">
        <v>5097275.6597771533</v>
      </c>
      <c r="BU1514">
        <v>0.25893690675340458</v>
      </c>
      <c r="BV1514">
        <v>0.5972902227187471</v>
      </c>
      <c r="BW1514">
        <v>-0.74349598896351921</v>
      </c>
      <c r="BX1514">
        <v>1.6742279748832949</v>
      </c>
      <c r="BY1514">
        <v>0.74349598896351921</v>
      </c>
      <c r="BZ1514">
        <v>0.31419821495331551</v>
      </c>
      <c r="CA1514">
        <v>-0.50279628663572462</v>
      </c>
      <c r="CB1514" t="s">
        <v>109</v>
      </c>
      <c r="CC1514" t="s">
        <v>109</v>
      </c>
    </row>
    <row r="1515" spans="1:81" x14ac:dyDescent="0.2">
      <c r="A1515" t="b">
        <v>0</v>
      </c>
      <c r="B1515" t="s">
        <v>81</v>
      </c>
      <c r="C1515" t="s">
        <v>30462</v>
      </c>
      <c r="E1515">
        <v>1.80821E-2</v>
      </c>
      <c r="F1515">
        <v>1.19815E-3</v>
      </c>
      <c r="G1515">
        <v>1</v>
      </c>
      <c r="H1515">
        <v>1</v>
      </c>
      <c r="I1515">
        <v>11</v>
      </c>
      <c r="J1515" t="s">
        <v>1737</v>
      </c>
      <c r="K1515" t="s">
        <v>30463</v>
      </c>
      <c r="M1515">
        <v>0</v>
      </c>
      <c r="N1515">
        <v>993.57276000000002</v>
      </c>
      <c r="O1515">
        <v>36278320.476750202</v>
      </c>
      <c r="P1515">
        <v>31.38</v>
      </c>
      <c r="Q1515">
        <v>60711744</v>
      </c>
      <c r="R1515">
        <v>63033007.681427799</v>
      </c>
      <c r="S1515">
        <v>17484639.595519401</v>
      </c>
      <c r="T1515">
        <v>26021621.479430102</v>
      </c>
      <c r="U1515">
        <v>20879799.092969202</v>
      </c>
      <c r="V1515">
        <v>27906082.5826401</v>
      </c>
      <c r="W1515">
        <v>60711744</v>
      </c>
      <c r="X1515">
        <v>49157140</v>
      </c>
      <c r="Y1515">
        <v>2333097.75</v>
      </c>
      <c r="Z1515">
        <v>18844532</v>
      </c>
      <c r="AA1515">
        <v>6341610.5</v>
      </c>
      <c r="AB1515">
        <v>24134158</v>
      </c>
      <c r="AD1515" t="s">
        <v>81</v>
      </c>
      <c r="AE1515" t="s">
        <v>81</v>
      </c>
      <c r="AF1515" t="s">
        <v>81</v>
      </c>
      <c r="AG1515" t="s">
        <v>81</v>
      </c>
      <c r="AH1515" t="s">
        <v>81</v>
      </c>
      <c r="AI1515" t="s">
        <v>81</v>
      </c>
      <c r="AJ1515" t="s">
        <v>81</v>
      </c>
      <c r="AK1515">
        <v>6.6859999999999999E-4</v>
      </c>
      <c r="AL1515">
        <v>4.8599999999999997E-3</v>
      </c>
      <c r="AM1515">
        <v>2.15</v>
      </c>
      <c r="AN1515">
        <v>31.04</v>
      </c>
      <c r="AO1515" t="s">
        <v>30464</v>
      </c>
      <c r="AP1515" t="s">
        <v>1737</v>
      </c>
      <c r="AQ1515" t="s">
        <v>1740</v>
      </c>
      <c r="AR1515" t="s">
        <v>1741</v>
      </c>
      <c r="AS1515" t="s">
        <v>1742</v>
      </c>
      <c r="AT1515" t="s">
        <v>1743</v>
      </c>
      <c r="AU1515" t="s">
        <v>1744</v>
      </c>
      <c r="AV1515" t="s">
        <v>1745</v>
      </c>
      <c r="AW1515">
        <v>100</v>
      </c>
      <c r="AX1515">
        <v>412</v>
      </c>
      <c r="AY1515">
        <v>87</v>
      </c>
      <c r="AZ1515">
        <v>95</v>
      </c>
      <c r="BA1515">
        <v>86</v>
      </c>
      <c r="BB1515" t="s">
        <v>30465</v>
      </c>
      <c r="BC1515" t="s">
        <v>8894</v>
      </c>
      <c r="BD1515" t="s">
        <v>100</v>
      </c>
      <c r="BH1515" t="s">
        <v>1748</v>
      </c>
      <c r="BI1515" t="s">
        <v>1749</v>
      </c>
      <c r="BJ1515" t="s">
        <v>1533</v>
      </c>
      <c r="BK1515" t="s">
        <v>1750</v>
      </c>
      <c r="BL1515" t="s">
        <v>700</v>
      </c>
      <c r="BM1515" t="s">
        <v>1751</v>
      </c>
      <c r="BN1515" t="s">
        <v>1752</v>
      </c>
      <c r="BO1515" t="s">
        <v>275</v>
      </c>
      <c r="BP1515">
        <v>47076463.758982398</v>
      </c>
      <c r="BQ1515">
        <v>25653539.89726688</v>
      </c>
      <c r="BR1515">
        <v>0.54493345185410336</v>
      </c>
      <c r="BS1515">
        <v>24935834.38501313</v>
      </c>
      <c r="BT1515">
        <v>3636806.9965434368</v>
      </c>
      <c r="BU1515">
        <v>0.14584661336735619</v>
      </c>
      <c r="BV1515">
        <v>1.887904091441839</v>
      </c>
      <c r="BW1515">
        <v>0.91678547533756916</v>
      </c>
      <c r="BX1515">
        <v>0.52968792457898384</v>
      </c>
      <c r="BY1515">
        <v>-0.91678547533756916</v>
      </c>
      <c r="BZ1515">
        <v>0.31421346535107308</v>
      </c>
      <c r="CA1515">
        <v>-0.50277520757624228</v>
      </c>
      <c r="CB1515" t="s">
        <v>109</v>
      </c>
      <c r="CC1515" t="s">
        <v>109</v>
      </c>
    </row>
    <row r="1516" spans="1:81" x14ac:dyDescent="0.2">
      <c r="A1516" t="b">
        <v>0</v>
      </c>
      <c r="B1516" t="s">
        <v>81</v>
      </c>
      <c r="C1516" t="s">
        <v>8638</v>
      </c>
      <c r="E1516">
        <v>6.9025100000000002E-4</v>
      </c>
      <c r="F1516">
        <v>1.4414500000000001E-4</v>
      </c>
      <c r="G1516">
        <v>1</v>
      </c>
      <c r="H1516">
        <v>1</v>
      </c>
      <c r="I1516">
        <v>3</v>
      </c>
      <c r="J1516" t="s">
        <v>1442</v>
      </c>
      <c r="K1516" t="s">
        <v>8639</v>
      </c>
      <c r="M1516">
        <v>0</v>
      </c>
      <c r="N1516">
        <v>1558.82575</v>
      </c>
      <c r="O1516">
        <v>2757998.1205990198</v>
      </c>
      <c r="P1516">
        <v>34.909999999999997</v>
      </c>
      <c r="Q1516">
        <v>4114787.625</v>
      </c>
      <c r="R1516">
        <v>2994324.4482418098</v>
      </c>
      <c r="S1516">
        <v>1926578.3819494499</v>
      </c>
      <c r="T1516">
        <v>1077542.28151843</v>
      </c>
      <c r="U1516">
        <v>1</v>
      </c>
      <c r="V1516">
        <v>1848589.6056975101</v>
      </c>
      <c r="W1516">
        <v>4114787.625</v>
      </c>
      <c r="X1516">
        <v>2335164.25</v>
      </c>
      <c r="Y1516">
        <v>257076.828125</v>
      </c>
      <c r="Z1516">
        <v>780342.609375</v>
      </c>
      <c r="AB1516">
        <v>1598725.0625</v>
      </c>
      <c r="AD1516" t="s">
        <v>81</v>
      </c>
      <c r="AE1516" t="s">
        <v>81</v>
      </c>
      <c r="AF1516" t="s">
        <v>89</v>
      </c>
      <c r="AG1516" t="s">
        <v>89</v>
      </c>
      <c r="AH1516" t="s">
        <v>88</v>
      </c>
      <c r="AI1516" t="s">
        <v>89</v>
      </c>
      <c r="AJ1516" t="s">
        <v>81</v>
      </c>
      <c r="AK1516">
        <v>4.5729999999999998E-5</v>
      </c>
      <c r="AL1516">
        <v>1.01E-4</v>
      </c>
      <c r="AM1516">
        <v>3.37</v>
      </c>
      <c r="AN1516">
        <v>41.1</v>
      </c>
      <c r="AO1516" t="s">
        <v>8640</v>
      </c>
      <c r="AP1516" t="s">
        <v>1442</v>
      </c>
      <c r="AQ1516" t="s">
        <v>1445</v>
      </c>
      <c r="AR1516" t="s">
        <v>1446</v>
      </c>
      <c r="AS1516" t="s">
        <v>1447</v>
      </c>
      <c r="AT1516" t="s">
        <v>1448</v>
      </c>
      <c r="AU1516" t="s">
        <v>1449</v>
      </c>
      <c r="AV1516" t="s">
        <v>1450</v>
      </c>
      <c r="AW1516">
        <v>100</v>
      </c>
      <c r="AX1516">
        <v>356</v>
      </c>
      <c r="AY1516">
        <v>164</v>
      </c>
      <c r="AZ1516">
        <v>177</v>
      </c>
      <c r="BA1516">
        <v>163</v>
      </c>
      <c r="BB1516" t="s">
        <v>8641</v>
      </c>
      <c r="BC1516" t="s">
        <v>8642</v>
      </c>
      <c r="BD1516" t="s">
        <v>100</v>
      </c>
      <c r="BJ1516" t="s">
        <v>105</v>
      </c>
      <c r="BK1516" t="s">
        <v>1453</v>
      </c>
      <c r="BL1516" t="s">
        <v>985</v>
      </c>
      <c r="BM1516" t="s">
        <v>1454</v>
      </c>
      <c r="BN1516" t="s">
        <v>1371</v>
      </c>
      <c r="BO1516" t="s">
        <v>108</v>
      </c>
      <c r="BP1516">
        <v>3011896.8183970861</v>
      </c>
      <c r="BQ1516">
        <v>1094210.452329725</v>
      </c>
      <c r="BR1516">
        <v>0.3632961280898252</v>
      </c>
      <c r="BS1516">
        <v>975377.62907198013</v>
      </c>
      <c r="BT1516">
        <v>928519.34305957996</v>
      </c>
      <c r="BU1516">
        <v>0.95195882639118623</v>
      </c>
      <c r="BV1516">
        <v>3.0879289504135392</v>
      </c>
      <c r="BW1516" s="2">
        <v>1.626639558284338</v>
      </c>
      <c r="BX1516">
        <v>0.32384164793237191</v>
      </c>
      <c r="BY1516">
        <v>-1.6266395582843389</v>
      </c>
      <c r="BZ1516">
        <v>0.31466628125214863</v>
      </c>
      <c r="CA1516">
        <v>-0.50214979236068547</v>
      </c>
      <c r="CB1516" t="s">
        <v>109</v>
      </c>
      <c r="CC1516" t="s">
        <v>109</v>
      </c>
    </row>
    <row r="1517" spans="1:81" x14ac:dyDescent="0.2">
      <c r="A1517" t="b">
        <v>0</v>
      </c>
      <c r="B1517" t="s">
        <v>81</v>
      </c>
      <c r="C1517" t="s">
        <v>37702</v>
      </c>
      <c r="D1517" t="s">
        <v>37703</v>
      </c>
      <c r="E1517">
        <v>7.0365E-4</v>
      </c>
      <c r="F1517">
        <v>1.4414500000000001E-4</v>
      </c>
      <c r="G1517">
        <v>1</v>
      </c>
      <c r="H1517">
        <v>2</v>
      </c>
      <c r="I1517">
        <v>5</v>
      </c>
      <c r="J1517" t="s">
        <v>1227</v>
      </c>
      <c r="K1517" t="s">
        <v>37704</v>
      </c>
      <c r="L1517" t="s">
        <v>37705</v>
      </c>
      <c r="M1517">
        <v>0</v>
      </c>
      <c r="N1517">
        <v>3924.0000300000002</v>
      </c>
      <c r="O1517">
        <v>5030093.0617207503</v>
      </c>
      <c r="P1517">
        <v>23.9</v>
      </c>
      <c r="Q1517">
        <v>6525981</v>
      </c>
      <c r="R1517">
        <v>5600839.1070542904</v>
      </c>
      <c r="S1517">
        <v>5401210.9940377297</v>
      </c>
      <c r="T1517">
        <v>1</v>
      </c>
      <c r="U1517">
        <v>1994918.97974724</v>
      </c>
      <c r="V1517">
        <v>3877093.1465432099</v>
      </c>
      <c r="W1517">
        <v>6525981</v>
      </c>
      <c r="X1517">
        <v>4367889.8125</v>
      </c>
      <c r="Y1517">
        <v>720721.359375</v>
      </c>
      <c r="AA1517">
        <v>605896.59375</v>
      </c>
      <c r="AB1517">
        <v>3353046</v>
      </c>
      <c r="AD1517" t="s">
        <v>81</v>
      </c>
      <c r="AE1517" t="s">
        <v>81</v>
      </c>
      <c r="AF1517" t="s">
        <v>89</v>
      </c>
      <c r="AG1517" t="s">
        <v>88</v>
      </c>
      <c r="AH1517" t="s">
        <v>89</v>
      </c>
      <c r="AI1517" t="s">
        <v>81</v>
      </c>
      <c r="AJ1517" t="s">
        <v>81</v>
      </c>
      <c r="AK1517">
        <v>4.5729999999999998E-5</v>
      </c>
      <c r="AL1517">
        <v>1.037E-4</v>
      </c>
      <c r="AM1517">
        <v>2.99</v>
      </c>
      <c r="AN1517">
        <v>26.7</v>
      </c>
      <c r="AO1517" t="s">
        <v>37706</v>
      </c>
      <c r="AP1517" t="s">
        <v>1227</v>
      </c>
      <c r="AQ1517" t="s">
        <v>1231</v>
      </c>
      <c r="AR1517" t="s">
        <v>1232</v>
      </c>
      <c r="AS1517" t="s">
        <v>1233</v>
      </c>
      <c r="AT1517" t="s">
        <v>1234</v>
      </c>
      <c r="AU1517" t="s">
        <v>1235</v>
      </c>
      <c r="AV1517" t="s">
        <v>1236</v>
      </c>
      <c r="AW1517">
        <v>100</v>
      </c>
      <c r="AX1517">
        <v>543</v>
      </c>
      <c r="AY1517">
        <v>45</v>
      </c>
      <c r="AZ1517">
        <v>77</v>
      </c>
      <c r="BA1517">
        <v>44</v>
      </c>
      <c r="BB1517" t="s">
        <v>37707</v>
      </c>
      <c r="BC1517" t="s">
        <v>37708</v>
      </c>
      <c r="BD1517" t="s">
        <v>100</v>
      </c>
      <c r="BF1517" t="s">
        <v>16462</v>
      </c>
      <c r="BG1517" t="s">
        <v>16463</v>
      </c>
      <c r="BH1517" t="s">
        <v>1239</v>
      </c>
      <c r="BI1517" t="s">
        <v>1240</v>
      </c>
      <c r="BJ1517" t="s">
        <v>469</v>
      </c>
      <c r="BK1517" t="s">
        <v>1241</v>
      </c>
      <c r="BL1517" t="s">
        <v>1035</v>
      </c>
      <c r="BP1517">
        <v>5842677.0336973397</v>
      </c>
      <c r="BQ1517">
        <v>600117.55402616598</v>
      </c>
      <c r="BR1517">
        <v>0.10271277199903719</v>
      </c>
      <c r="BS1517">
        <v>1957337.708763483</v>
      </c>
      <c r="BT1517">
        <v>1938819.2649505329</v>
      </c>
      <c r="BU1517">
        <v>0.99053896334289238</v>
      </c>
      <c r="BV1517">
        <v>2.9850122477783141</v>
      </c>
      <c r="BW1517" s="2">
        <v>1.5777368510119509</v>
      </c>
      <c r="BX1517">
        <v>0.33500700063937111</v>
      </c>
      <c r="BY1517">
        <v>-1.5777368510119509</v>
      </c>
      <c r="BZ1517">
        <v>0.31478981686737528</v>
      </c>
      <c r="CA1517">
        <v>-0.50197932507357657</v>
      </c>
      <c r="CB1517" t="s">
        <v>109</v>
      </c>
      <c r="CC1517" t="s">
        <v>109</v>
      </c>
    </row>
    <row r="1518" spans="1:81" x14ac:dyDescent="0.2">
      <c r="A1518" t="b">
        <v>0</v>
      </c>
      <c r="B1518" t="s">
        <v>81</v>
      </c>
      <c r="C1518" t="s">
        <v>47831</v>
      </c>
      <c r="D1518" t="s">
        <v>569</v>
      </c>
      <c r="E1518">
        <v>2.49872E-10</v>
      </c>
      <c r="F1518">
        <v>1.4414500000000001E-4</v>
      </c>
      <c r="G1518">
        <v>1</v>
      </c>
      <c r="H1518">
        <v>1</v>
      </c>
      <c r="I1518">
        <v>3</v>
      </c>
      <c r="J1518" t="s">
        <v>8667</v>
      </c>
      <c r="K1518" t="s">
        <v>47832</v>
      </c>
      <c r="M1518">
        <v>0</v>
      </c>
      <c r="N1518">
        <v>2563.24703</v>
      </c>
      <c r="O1518">
        <v>2190870.55283465</v>
      </c>
      <c r="P1518">
        <v>15.56</v>
      </c>
      <c r="Q1518">
        <v>2207150.5</v>
      </c>
      <c r="R1518">
        <v>2247816.0547600701</v>
      </c>
      <c r="S1518">
        <v>2894261.7933320398</v>
      </c>
      <c r="T1518">
        <v>2424881.1166523299</v>
      </c>
      <c r="U1518">
        <v>1702670.5753933</v>
      </c>
      <c r="V1518">
        <v>2174710.6865970502</v>
      </c>
      <c r="W1518">
        <v>2207150.5</v>
      </c>
      <c r="X1518">
        <v>1752989.625</v>
      </c>
      <c r="Y1518">
        <v>386201.59375</v>
      </c>
      <c r="Z1518">
        <v>1756068.5</v>
      </c>
      <c r="AA1518">
        <v>517134.9375</v>
      </c>
      <c r="AB1518">
        <v>1880766</v>
      </c>
      <c r="AD1518" t="s">
        <v>81</v>
      </c>
      <c r="AE1518" t="s">
        <v>89</v>
      </c>
      <c r="AF1518" t="s">
        <v>89</v>
      </c>
      <c r="AG1518" t="s">
        <v>81</v>
      </c>
      <c r="AH1518" t="s">
        <v>89</v>
      </c>
      <c r="AI1518" t="s">
        <v>81</v>
      </c>
      <c r="AJ1518" t="s">
        <v>81</v>
      </c>
      <c r="AK1518">
        <v>4.5729999999999998E-5</v>
      </c>
      <c r="AL1518">
        <v>2.051E-12</v>
      </c>
      <c r="AM1518">
        <v>5.57</v>
      </c>
      <c r="AN1518">
        <v>25.61</v>
      </c>
      <c r="AO1518" t="s">
        <v>47833</v>
      </c>
      <c r="AP1518" t="s">
        <v>8667</v>
      </c>
      <c r="AQ1518" t="s">
        <v>8671</v>
      </c>
      <c r="AR1518" t="s">
        <v>8672</v>
      </c>
      <c r="AS1518" t="s">
        <v>8673</v>
      </c>
      <c r="AT1518" t="s">
        <v>8674</v>
      </c>
      <c r="AU1518" t="s">
        <v>8675</v>
      </c>
      <c r="AV1518" t="s">
        <v>8676</v>
      </c>
      <c r="AW1518">
        <v>100</v>
      </c>
      <c r="AX1518">
        <v>126</v>
      </c>
      <c r="AY1518">
        <v>96</v>
      </c>
      <c r="AZ1518">
        <v>119</v>
      </c>
      <c r="BA1518">
        <v>95</v>
      </c>
      <c r="BB1518" t="s">
        <v>47834</v>
      </c>
      <c r="BC1518" t="s">
        <v>41328</v>
      </c>
      <c r="BD1518" t="s">
        <v>100</v>
      </c>
      <c r="BF1518" t="s">
        <v>13972</v>
      </c>
      <c r="BG1518" t="s">
        <v>13973</v>
      </c>
      <c r="BI1518" t="s">
        <v>8679</v>
      </c>
      <c r="BJ1518" t="s">
        <v>271</v>
      </c>
      <c r="BK1518" t="s">
        <v>8680</v>
      </c>
      <c r="BL1518" t="s">
        <v>292</v>
      </c>
      <c r="BM1518" t="s">
        <v>8681</v>
      </c>
      <c r="BN1518" t="s">
        <v>3927</v>
      </c>
      <c r="BO1518" t="s">
        <v>7043</v>
      </c>
      <c r="BP1518">
        <v>2449742.7826973698</v>
      </c>
      <c r="BQ1518">
        <v>385501.3423422873</v>
      </c>
      <c r="BR1518">
        <v>0.1573640077909805</v>
      </c>
      <c r="BS1518">
        <v>2100754.1262142272</v>
      </c>
      <c r="BT1518">
        <v>366741.32040739409</v>
      </c>
      <c r="BU1518">
        <v>0.17457603240237321</v>
      </c>
      <c r="BV1518">
        <v>1.1661254175956599</v>
      </c>
      <c r="BW1518">
        <v>0.22172295973298381</v>
      </c>
      <c r="BX1518">
        <v>0.85754069408916556</v>
      </c>
      <c r="BY1518">
        <v>-0.22172295973298381</v>
      </c>
      <c r="BZ1518">
        <v>0.31489349673897238</v>
      </c>
      <c r="CA1518">
        <v>-0.50183630843155036</v>
      </c>
      <c r="CB1518" t="s">
        <v>109</v>
      </c>
      <c r="CC1518" t="s">
        <v>109</v>
      </c>
    </row>
    <row r="1519" spans="1:81" x14ac:dyDescent="0.2">
      <c r="A1519" t="b">
        <v>0</v>
      </c>
      <c r="B1519" t="s">
        <v>81</v>
      </c>
      <c r="C1519" t="s">
        <v>59228</v>
      </c>
      <c r="D1519" t="s">
        <v>21832</v>
      </c>
      <c r="E1519">
        <v>0.112382</v>
      </c>
      <c r="F1519">
        <v>6.2448900000000003E-3</v>
      </c>
      <c r="G1519">
        <v>1</v>
      </c>
      <c r="H1519">
        <v>1</v>
      </c>
      <c r="I1519">
        <v>1</v>
      </c>
      <c r="J1519" t="s">
        <v>14073</v>
      </c>
      <c r="K1519" t="s">
        <v>59229</v>
      </c>
      <c r="L1519" t="s">
        <v>21834</v>
      </c>
      <c r="M1519">
        <v>0</v>
      </c>
      <c r="N1519">
        <v>1708.14589</v>
      </c>
      <c r="O1519">
        <v>2160172.4791022898</v>
      </c>
      <c r="P1519">
        <v>5.19</v>
      </c>
      <c r="Q1519">
        <v>1809063.375</v>
      </c>
      <c r="R1519">
        <v>1081625.30568298</v>
      </c>
      <c r="S1519">
        <v>1</v>
      </c>
      <c r="T1519">
        <v>1991076.3122936001</v>
      </c>
      <c r="U1519">
        <v>4463090.8228427097</v>
      </c>
      <c r="V1519">
        <v>2579426.0189867299</v>
      </c>
      <c r="W1519">
        <v>1809063.375</v>
      </c>
      <c r="X1519">
        <v>843520.0625</v>
      </c>
      <c r="Z1519">
        <v>1441912.5</v>
      </c>
      <c r="AA1519">
        <v>1355529.5</v>
      </c>
      <c r="AB1519">
        <v>2230778</v>
      </c>
      <c r="AD1519" t="s">
        <v>89</v>
      </c>
      <c r="AE1519" t="s">
        <v>89</v>
      </c>
      <c r="AF1519" t="s">
        <v>88</v>
      </c>
      <c r="AG1519" t="s">
        <v>89</v>
      </c>
      <c r="AH1519" t="s">
        <v>89</v>
      </c>
      <c r="AI1519" t="s">
        <v>81</v>
      </c>
      <c r="AJ1519" t="s">
        <v>81</v>
      </c>
      <c r="AK1519">
        <v>3.6649999999999999E-3</v>
      </c>
      <c r="AL1519">
        <v>4.317E-2</v>
      </c>
      <c r="AM1519">
        <v>1.56</v>
      </c>
      <c r="AN1519">
        <v>13.26</v>
      </c>
      <c r="AO1519" t="s">
        <v>59230</v>
      </c>
      <c r="AP1519" t="s">
        <v>14073</v>
      </c>
      <c r="AQ1519" t="s">
        <v>14077</v>
      </c>
      <c r="AR1519" t="s">
        <v>14078</v>
      </c>
      <c r="AS1519" t="s">
        <v>14079</v>
      </c>
      <c r="AT1519" t="s">
        <v>14080</v>
      </c>
      <c r="AU1519" t="s">
        <v>14081</v>
      </c>
      <c r="AV1519" t="s">
        <v>14082</v>
      </c>
      <c r="AW1519">
        <v>100</v>
      </c>
      <c r="AX1519">
        <v>215</v>
      </c>
      <c r="AY1519">
        <v>122</v>
      </c>
      <c r="AZ1519">
        <v>135</v>
      </c>
      <c r="BA1519">
        <v>121</v>
      </c>
      <c r="BB1519" t="s">
        <v>59231</v>
      </c>
      <c r="BC1519" t="s">
        <v>21837</v>
      </c>
      <c r="BD1519" t="s">
        <v>100</v>
      </c>
      <c r="BJ1519" t="s">
        <v>210</v>
      </c>
      <c r="BK1519" t="s">
        <v>14085</v>
      </c>
      <c r="BL1519" t="s">
        <v>355</v>
      </c>
      <c r="BN1519" t="s">
        <v>357</v>
      </c>
      <c r="BP1519">
        <v>963563.22689432662</v>
      </c>
      <c r="BQ1519">
        <v>910291.52473044791</v>
      </c>
      <c r="BR1519">
        <v>0.94471384889232501</v>
      </c>
      <c r="BS1519">
        <v>3011197.718041013</v>
      </c>
      <c r="BT1519">
        <v>1291330.335417513</v>
      </c>
      <c r="BU1519">
        <v>0.42884275837509928</v>
      </c>
      <c r="BV1519">
        <v>0.31999334388483441</v>
      </c>
      <c r="BW1519">
        <v>-1.643886198662889</v>
      </c>
      <c r="BX1519">
        <v>3.125065002476739</v>
      </c>
      <c r="BY1519">
        <v>1.643886198662889</v>
      </c>
      <c r="BZ1519">
        <v>0.31490217152839262</v>
      </c>
      <c r="CA1519">
        <v>-0.50182434450938662</v>
      </c>
      <c r="CB1519" t="s">
        <v>109</v>
      </c>
      <c r="CC1519" t="s">
        <v>109</v>
      </c>
    </row>
    <row r="1520" spans="1:81" x14ac:dyDescent="0.2">
      <c r="A1520" t="b">
        <v>0</v>
      </c>
      <c r="B1520" t="s">
        <v>81</v>
      </c>
      <c r="C1520" t="s">
        <v>24743</v>
      </c>
      <c r="D1520" t="s">
        <v>24744</v>
      </c>
      <c r="E1520">
        <v>1.0401799999999999E-3</v>
      </c>
      <c r="F1520">
        <v>1.4414500000000001E-4</v>
      </c>
      <c r="G1520">
        <v>1</v>
      </c>
      <c r="H1520">
        <v>2</v>
      </c>
      <c r="I1520">
        <v>3</v>
      </c>
      <c r="J1520" t="s">
        <v>24745</v>
      </c>
      <c r="K1520" t="s">
        <v>24746</v>
      </c>
      <c r="L1520" t="s">
        <v>24747</v>
      </c>
      <c r="M1520">
        <v>0</v>
      </c>
      <c r="N1520">
        <v>1783.9635800000001</v>
      </c>
      <c r="O1520">
        <v>3442752.71170149</v>
      </c>
      <c r="P1520">
        <v>38.69</v>
      </c>
      <c r="Q1520">
        <v>4363608.5</v>
      </c>
      <c r="R1520">
        <v>4554546.26803145</v>
      </c>
      <c r="S1520">
        <v>6070472.6650481503</v>
      </c>
      <c r="T1520">
        <v>1</v>
      </c>
      <c r="U1520">
        <v>2602354.9957372299</v>
      </c>
      <c r="V1520">
        <v>2197381.0504595698</v>
      </c>
      <c r="W1520">
        <v>4363608.5</v>
      </c>
      <c r="X1520">
        <v>3551924.25</v>
      </c>
      <c r="Y1520">
        <v>810025.625</v>
      </c>
      <c r="AA1520">
        <v>790387</v>
      </c>
      <c r="AB1520">
        <v>1900372.125</v>
      </c>
      <c r="AD1520" t="s">
        <v>81</v>
      </c>
      <c r="AE1520" t="s">
        <v>81</v>
      </c>
      <c r="AF1520" t="s">
        <v>89</v>
      </c>
      <c r="AG1520" t="s">
        <v>88</v>
      </c>
      <c r="AH1520" t="s">
        <v>89</v>
      </c>
      <c r="AI1520" t="s">
        <v>81</v>
      </c>
      <c r="AJ1520" t="s">
        <v>81</v>
      </c>
      <c r="AK1520">
        <v>4.5729999999999998E-5</v>
      </c>
      <c r="AL1520">
        <v>1.652E-4</v>
      </c>
      <c r="AM1520">
        <v>4.4400000000000004</v>
      </c>
      <c r="AN1520">
        <v>8.06</v>
      </c>
      <c r="AO1520" t="s">
        <v>24748</v>
      </c>
      <c r="AP1520" t="s">
        <v>24745</v>
      </c>
      <c r="AQ1520" t="s">
        <v>24749</v>
      </c>
      <c r="AR1520" t="s">
        <v>24750</v>
      </c>
      <c r="AS1520" t="s">
        <v>24751</v>
      </c>
      <c r="AT1520" t="s">
        <v>24752</v>
      </c>
      <c r="AU1520" t="s">
        <v>24753</v>
      </c>
      <c r="AV1520" t="s">
        <v>24754</v>
      </c>
      <c r="AW1520">
        <v>100</v>
      </c>
      <c r="AX1520">
        <v>322</v>
      </c>
      <c r="AY1520">
        <v>62</v>
      </c>
      <c r="AZ1520">
        <v>75</v>
      </c>
      <c r="BA1520">
        <v>61</v>
      </c>
      <c r="BB1520" t="s">
        <v>24755</v>
      </c>
      <c r="BC1520" t="s">
        <v>24756</v>
      </c>
      <c r="BD1520" t="s">
        <v>100</v>
      </c>
      <c r="BH1520" t="s">
        <v>24757</v>
      </c>
      <c r="BI1520" t="s">
        <v>24758</v>
      </c>
      <c r="BJ1520" t="s">
        <v>901</v>
      </c>
      <c r="BK1520" t="s">
        <v>24759</v>
      </c>
      <c r="BL1520" t="s">
        <v>1001</v>
      </c>
      <c r="BN1520" t="s">
        <v>778</v>
      </c>
      <c r="BP1520">
        <v>4996209.1443598671</v>
      </c>
      <c r="BQ1520">
        <v>935225.04870560311</v>
      </c>
      <c r="BR1520">
        <v>0.1871869294665861</v>
      </c>
      <c r="BS1520">
        <v>1599912.348732267</v>
      </c>
      <c r="BT1520">
        <v>1400281.4777537279</v>
      </c>
      <c r="BU1520">
        <v>0.87522387014718539</v>
      </c>
      <c r="BV1520">
        <v>3.1228017886847028</v>
      </c>
      <c r="BW1520" s="2">
        <v>1.6428410011366961</v>
      </c>
      <c r="BX1520">
        <v>0.32022525528947882</v>
      </c>
      <c r="BY1520">
        <v>-1.6428410011366961</v>
      </c>
      <c r="BZ1520">
        <v>0.31498220182459641</v>
      </c>
      <c r="CA1520">
        <v>-0.50171398547308155</v>
      </c>
      <c r="CB1520" t="s">
        <v>109</v>
      </c>
      <c r="CC1520" t="s">
        <v>109</v>
      </c>
    </row>
    <row r="1521" spans="1:81" x14ac:dyDescent="0.2">
      <c r="A1521" t="b">
        <v>0</v>
      </c>
      <c r="B1521" t="s">
        <v>81</v>
      </c>
      <c r="C1521" t="s">
        <v>29481</v>
      </c>
      <c r="E1521">
        <v>1.5374E-3</v>
      </c>
      <c r="F1521">
        <v>1.4414500000000001E-4</v>
      </c>
      <c r="G1521">
        <v>1</v>
      </c>
      <c r="H1521">
        <v>2</v>
      </c>
      <c r="I1521">
        <v>2</v>
      </c>
      <c r="J1521" t="s">
        <v>29482</v>
      </c>
      <c r="K1521" t="s">
        <v>29483</v>
      </c>
      <c r="M1521">
        <v>0</v>
      </c>
      <c r="N1521">
        <v>1673.88571</v>
      </c>
      <c r="O1521">
        <v>1349455.84137438</v>
      </c>
      <c r="P1521">
        <v>32.81</v>
      </c>
      <c r="Q1521">
        <v>1760167</v>
      </c>
      <c r="R1521">
        <v>278578.08934139099</v>
      </c>
      <c r="S1521">
        <v>1</v>
      </c>
      <c r="T1521">
        <v>1349455.84137438</v>
      </c>
      <c r="U1521">
        <v>1865287.30693402</v>
      </c>
      <c r="V1521">
        <v>1122154.53755656</v>
      </c>
      <c r="W1521">
        <v>1760167</v>
      </c>
      <c r="X1521">
        <v>217252.875</v>
      </c>
      <c r="Z1521">
        <v>977259</v>
      </c>
      <c r="AA1521">
        <v>566524.875</v>
      </c>
      <c r="AB1521">
        <v>970478.5625</v>
      </c>
      <c r="AD1521" t="s">
        <v>81</v>
      </c>
      <c r="AE1521" t="s">
        <v>89</v>
      </c>
      <c r="AF1521" t="s">
        <v>88</v>
      </c>
      <c r="AG1521" t="s">
        <v>89</v>
      </c>
      <c r="AH1521" t="s">
        <v>89</v>
      </c>
      <c r="AI1521" t="s">
        <v>81</v>
      </c>
      <c r="AJ1521" t="s">
        <v>81</v>
      </c>
      <c r="AK1521">
        <v>4.5729999999999998E-5</v>
      </c>
      <c r="AL1521">
        <v>2.6380000000000002E-4</v>
      </c>
      <c r="AM1521">
        <v>3.46</v>
      </c>
      <c r="AN1521">
        <v>51.16</v>
      </c>
      <c r="AO1521" t="s">
        <v>29484</v>
      </c>
      <c r="AP1521" t="s">
        <v>29482</v>
      </c>
      <c r="AQ1521" t="s">
        <v>29485</v>
      </c>
      <c r="AR1521" t="s">
        <v>29486</v>
      </c>
      <c r="AS1521" t="s">
        <v>29487</v>
      </c>
      <c r="AT1521" t="s">
        <v>29488</v>
      </c>
      <c r="AU1521" t="s">
        <v>29489</v>
      </c>
      <c r="AV1521" t="s">
        <v>29490</v>
      </c>
      <c r="AW1521">
        <v>100</v>
      </c>
      <c r="AX1521">
        <v>421</v>
      </c>
      <c r="AY1521">
        <v>220</v>
      </c>
      <c r="AZ1521">
        <v>235</v>
      </c>
      <c r="BA1521">
        <v>219</v>
      </c>
      <c r="BB1521" t="s">
        <v>29491</v>
      </c>
      <c r="BC1521" t="s">
        <v>29492</v>
      </c>
      <c r="BD1521" t="s">
        <v>100</v>
      </c>
      <c r="BH1521" t="s">
        <v>29493</v>
      </c>
      <c r="BI1521" t="s">
        <v>29494</v>
      </c>
      <c r="BJ1521" t="s">
        <v>439</v>
      </c>
      <c r="BK1521" t="s">
        <v>29495</v>
      </c>
      <c r="BL1521" t="s">
        <v>1437</v>
      </c>
      <c r="BM1521" t="s">
        <v>7799</v>
      </c>
      <c r="BN1521" t="s">
        <v>174</v>
      </c>
      <c r="BO1521" t="s">
        <v>275</v>
      </c>
      <c r="BP1521">
        <v>679582.02978046366</v>
      </c>
      <c r="BQ1521">
        <v>946123.25152421196</v>
      </c>
      <c r="BR1521">
        <v>1.392213463663619</v>
      </c>
      <c r="BS1521">
        <v>1445632.561954987</v>
      </c>
      <c r="BT1521">
        <v>380787.40711436787</v>
      </c>
      <c r="BU1521">
        <v>0.26340538884888831</v>
      </c>
      <c r="BV1521">
        <v>0.47009319495504293</v>
      </c>
      <c r="BW1521">
        <v>-1.088981298583902</v>
      </c>
      <c r="BX1521">
        <v>2.1272377705778842</v>
      </c>
      <c r="BY1521">
        <v>1.088981298583902</v>
      </c>
      <c r="BZ1521">
        <v>0.31499345313842447</v>
      </c>
      <c r="CA1521">
        <v>-0.50169847254501276</v>
      </c>
      <c r="CB1521" t="s">
        <v>109</v>
      </c>
      <c r="CC1521" t="s">
        <v>109</v>
      </c>
    </row>
    <row r="1522" spans="1:81" x14ac:dyDescent="0.2">
      <c r="A1522" t="b">
        <v>0</v>
      </c>
      <c r="B1522" t="s">
        <v>81</v>
      </c>
      <c r="C1522" t="s">
        <v>39025</v>
      </c>
      <c r="D1522" t="s">
        <v>39026</v>
      </c>
      <c r="E1522">
        <v>3.3027099999999998E-4</v>
      </c>
      <c r="F1522">
        <v>1.4414500000000001E-4</v>
      </c>
      <c r="G1522">
        <v>1</v>
      </c>
      <c r="H1522">
        <v>1</v>
      </c>
      <c r="I1522">
        <v>1</v>
      </c>
      <c r="J1522" t="s">
        <v>13602</v>
      </c>
      <c r="K1522" t="s">
        <v>39027</v>
      </c>
      <c r="L1522" t="s">
        <v>39028</v>
      </c>
      <c r="M1522">
        <v>0</v>
      </c>
      <c r="N1522">
        <v>2453.3544499999998</v>
      </c>
      <c r="O1522">
        <v>1308508.7092736701</v>
      </c>
      <c r="P1522">
        <v>22.5</v>
      </c>
      <c r="Q1522">
        <v>1461136.625</v>
      </c>
      <c r="R1522">
        <v>934859.070791709</v>
      </c>
      <c r="S1522">
        <v>1569497.63696892</v>
      </c>
      <c r="T1522">
        <v>1135454.1038875701</v>
      </c>
      <c r="U1522">
        <v>802883.16130426805</v>
      </c>
      <c r="V1522">
        <v>1171824.0532400799</v>
      </c>
      <c r="W1522">
        <v>1461136.625</v>
      </c>
      <c r="X1522">
        <v>729062.4375</v>
      </c>
      <c r="Y1522">
        <v>209429.046875</v>
      </c>
      <c r="Z1522">
        <v>822281.625</v>
      </c>
      <c r="AA1522">
        <v>243851.59375</v>
      </c>
      <c r="AB1522">
        <v>1013434.5</v>
      </c>
      <c r="AD1522" t="s">
        <v>81</v>
      </c>
      <c r="AE1522" t="s">
        <v>89</v>
      </c>
      <c r="AF1522" t="s">
        <v>89</v>
      </c>
      <c r="AG1522" t="s">
        <v>89</v>
      </c>
      <c r="AH1522" t="s">
        <v>89</v>
      </c>
      <c r="AI1522" t="s">
        <v>89</v>
      </c>
      <c r="AJ1522" t="s">
        <v>81</v>
      </c>
      <c r="AK1522">
        <v>4.5729999999999998E-5</v>
      </c>
      <c r="AL1522">
        <v>4.197E-5</v>
      </c>
      <c r="AM1522">
        <v>4.55</v>
      </c>
      <c r="AN1522">
        <v>30.93</v>
      </c>
      <c r="AO1522" t="s">
        <v>39029</v>
      </c>
      <c r="AP1522" t="s">
        <v>13602</v>
      </c>
      <c r="AQ1522" t="s">
        <v>13606</v>
      </c>
      <c r="AR1522" t="s">
        <v>13607</v>
      </c>
      <c r="AS1522" t="s">
        <v>13608</v>
      </c>
      <c r="AT1522" t="s">
        <v>13609</v>
      </c>
      <c r="AU1522" t="s">
        <v>13610</v>
      </c>
      <c r="AV1522" t="s">
        <v>13611</v>
      </c>
      <c r="AW1522">
        <v>100</v>
      </c>
      <c r="AX1522">
        <v>711</v>
      </c>
      <c r="AY1522">
        <v>263</v>
      </c>
      <c r="AZ1522">
        <v>284</v>
      </c>
      <c r="BA1522">
        <v>262</v>
      </c>
      <c r="BB1522" t="s">
        <v>39030</v>
      </c>
      <c r="BC1522" t="s">
        <v>39031</v>
      </c>
      <c r="BD1522" t="s">
        <v>100</v>
      </c>
      <c r="BJ1522" t="s">
        <v>190</v>
      </c>
      <c r="BK1522" t="s">
        <v>13614</v>
      </c>
      <c r="BL1522" t="s">
        <v>1035</v>
      </c>
      <c r="BM1522" t="s">
        <v>13615</v>
      </c>
      <c r="BN1522" t="s">
        <v>2647</v>
      </c>
      <c r="BP1522">
        <v>1321831.1109202099</v>
      </c>
      <c r="BQ1522">
        <v>339479.08199128049</v>
      </c>
      <c r="BR1522">
        <v>0.25682485393686022</v>
      </c>
      <c r="BS1522">
        <v>1036720.439477306</v>
      </c>
      <c r="BT1522">
        <v>203323.87415526749</v>
      </c>
      <c r="BU1522">
        <v>0.19612218146077981</v>
      </c>
      <c r="BV1522">
        <v>1.275012106047269</v>
      </c>
      <c r="BW1522">
        <v>0.35051094532055949</v>
      </c>
      <c r="BX1522">
        <v>0.78430627854989721</v>
      </c>
      <c r="BY1522">
        <v>-0.35051094532055938</v>
      </c>
      <c r="BZ1522">
        <v>0.31517093372051358</v>
      </c>
      <c r="CA1522">
        <v>-0.50145384164840356</v>
      </c>
      <c r="CB1522" t="s">
        <v>109</v>
      </c>
      <c r="CC1522" t="s">
        <v>109</v>
      </c>
    </row>
    <row r="1523" spans="1:81" x14ac:dyDescent="0.2">
      <c r="A1523" t="b">
        <v>0</v>
      </c>
      <c r="B1523" t="s">
        <v>81</v>
      </c>
      <c r="C1523" t="s">
        <v>38552</v>
      </c>
      <c r="D1523" t="s">
        <v>38553</v>
      </c>
      <c r="E1523">
        <v>1.11108E-5</v>
      </c>
      <c r="F1523">
        <v>1.4414500000000001E-4</v>
      </c>
      <c r="G1523">
        <v>1</v>
      </c>
      <c r="H1523">
        <v>1</v>
      </c>
      <c r="I1523">
        <v>7</v>
      </c>
      <c r="J1523" t="s">
        <v>2955</v>
      </c>
      <c r="K1523" t="s">
        <v>38554</v>
      </c>
      <c r="L1523" t="s">
        <v>38555</v>
      </c>
      <c r="M1523">
        <v>0</v>
      </c>
      <c r="N1523">
        <v>1868.1037699999999</v>
      </c>
      <c r="O1523">
        <v>3918076.37486448</v>
      </c>
      <c r="P1523">
        <v>23.03</v>
      </c>
      <c r="Q1523">
        <v>4552414</v>
      </c>
      <c r="R1523">
        <v>4335366.2360057803</v>
      </c>
      <c r="S1523">
        <v>1028765.61019026</v>
      </c>
      <c r="T1523">
        <v>7992778.3671166804</v>
      </c>
      <c r="U1523">
        <v>3540951.7082493301</v>
      </c>
      <c r="V1523">
        <v>4654372.0150057999</v>
      </c>
      <c r="W1523">
        <v>4552414</v>
      </c>
      <c r="X1523">
        <v>3380993.75</v>
      </c>
      <c r="Y1523">
        <v>137275.390625</v>
      </c>
      <c r="Z1523">
        <v>5788269.875</v>
      </c>
      <c r="AA1523">
        <v>1075457.5</v>
      </c>
      <c r="AB1523">
        <v>4025264</v>
      </c>
      <c r="AD1523" t="s">
        <v>81</v>
      </c>
      <c r="AE1523" t="s">
        <v>81</v>
      </c>
      <c r="AF1523" t="s">
        <v>89</v>
      </c>
      <c r="AG1523" t="s">
        <v>81</v>
      </c>
      <c r="AH1523" t="s">
        <v>89</v>
      </c>
      <c r="AI1523" t="s">
        <v>81</v>
      </c>
      <c r="AJ1523" t="s">
        <v>81</v>
      </c>
      <c r="AK1523">
        <v>4.5729999999999998E-5</v>
      </c>
      <c r="AL1523">
        <v>7.328E-7</v>
      </c>
      <c r="AM1523">
        <v>4.34</v>
      </c>
      <c r="AN1523">
        <v>28.19</v>
      </c>
      <c r="AO1523" t="s">
        <v>38556</v>
      </c>
      <c r="AP1523" t="s">
        <v>2955</v>
      </c>
      <c r="AQ1523" t="s">
        <v>2958</v>
      </c>
      <c r="AR1523" t="s">
        <v>2959</v>
      </c>
      <c r="AS1523" t="s">
        <v>2960</v>
      </c>
      <c r="AT1523" t="s">
        <v>2961</v>
      </c>
      <c r="AU1523" t="s">
        <v>2962</v>
      </c>
      <c r="AV1523" t="s">
        <v>2963</v>
      </c>
      <c r="AW1523">
        <v>100</v>
      </c>
      <c r="AX1523">
        <v>806</v>
      </c>
      <c r="AY1523">
        <v>211</v>
      </c>
      <c r="AZ1523">
        <v>225</v>
      </c>
      <c r="BA1523">
        <v>210</v>
      </c>
      <c r="BB1523" t="s">
        <v>38557</v>
      </c>
      <c r="BC1523" t="s">
        <v>38558</v>
      </c>
      <c r="BD1523" t="s">
        <v>100</v>
      </c>
      <c r="BI1523" t="s">
        <v>2966</v>
      </c>
      <c r="BJ1523" t="s">
        <v>1533</v>
      </c>
      <c r="BK1523" t="s">
        <v>2967</v>
      </c>
      <c r="BL1523" t="s">
        <v>2968</v>
      </c>
      <c r="BM1523" t="s">
        <v>2969</v>
      </c>
      <c r="BN1523" t="s">
        <v>2970</v>
      </c>
      <c r="BO1523" t="s">
        <v>2971</v>
      </c>
      <c r="BP1523">
        <v>3305515.2820653459</v>
      </c>
      <c r="BQ1523">
        <v>1974707.3793985811</v>
      </c>
      <c r="BR1523">
        <v>0.59739774615857999</v>
      </c>
      <c r="BS1523">
        <v>5396034.0301239369</v>
      </c>
      <c r="BT1523">
        <v>2316729.8199514621</v>
      </c>
      <c r="BU1523">
        <v>0.4293393642475325</v>
      </c>
      <c r="BV1523">
        <v>0.61258236393839505</v>
      </c>
      <c r="BW1523">
        <v>-0.70702426210796732</v>
      </c>
      <c r="BX1523">
        <v>1.632433545051529</v>
      </c>
      <c r="BY1523">
        <v>0.70702426210796709</v>
      </c>
      <c r="BZ1523">
        <v>0.31524543924682519</v>
      </c>
      <c r="CA1523">
        <v>-0.50135118778189058</v>
      </c>
      <c r="CB1523" t="s">
        <v>109</v>
      </c>
      <c r="CC1523" t="s">
        <v>109</v>
      </c>
    </row>
    <row r="1524" spans="1:81" x14ac:dyDescent="0.2">
      <c r="A1524" t="b">
        <v>0</v>
      </c>
      <c r="B1524" t="s">
        <v>81</v>
      </c>
      <c r="C1524" t="s">
        <v>25687</v>
      </c>
      <c r="D1524" t="s">
        <v>25688</v>
      </c>
      <c r="E1524">
        <v>1.5106599999999999E-4</v>
      </c>
      <c r="F1524">
        <v>1.4414500000000001E-4</v>
      </c>
      <c r="G1524">
        <v>1</v>
      </c>
      <c r="H1524">
        <v>2</v>
      </c>
      <c r="I1524">
        <v>3</v>
      </c>
      <c r="J1524" t="s">
        <v>25689</v>
      </c>
      <c r="K1524" t="s">
        <v>25690</v>
      </c>
      <c r="L1524" t="s">
        <v>25691</v>
      </c>
      <c r="M1524">
        <v>0</v>
      </c>
      <c r="N1524">
        <v>2005.12292</v>
      </c>
      <c r="O1524">
        <v>1028212.3879686</v>
      </c>
      <c r="P1524">
        <v>37.53</v>
      </c>
      <c r="Q1524">
        <v>654889.6875</v>
      </c>
      <c r="R1524">
        <v>658396.21548376698</v>
      </c>
      <c r="S1524">
        <v>1</v>
      </c>
      <c r="T1524">
        <v>1554693.79139106</v>
      </c>
      <c r="U1524">
        <v>1605751.5063255299</v>
      </c>
      <c r="V1524">
        <v>825902.80902493198</v>
      </c>
      <c r="W1524">
        <v>654889.6875</v>
      </c>
      <c r="X1524">
        <v>513459.15625</v>
      </c>
      <c r="Z1524">
        <v>1125889.75</v>
      </c>
      <c r="AA1524">
        <v>487698.6875</v>
      </c>
      <c r="AB1524">
        <v>714269.6875</v>
      </c>
      <c r="AD1524" t="s">
        <v>81</v>
      </c>
      <c r="AE1524" t="s">
        <v>89</v>
      </c>
      <c r="AF1524" t="s">
        <v>88</v>
      </c>
      <c r="AG1524" t="s">
        <v>81</v>
      </c>
      <c r="AH1524" t="s">
        <v>89</v>
      </c>
      <c r="AI1524" t="s">
        <v>81</v>
      </c>
      <c r="AJ1524" t="s">
        <v>81</v>
      </c>
      <c r="AK1524">
        <v>4.5729999999999998E-5</v>
      </c>
      <c r="AL1524">
        <v>1.6439999999999998E-5</v>
      </c>
      <c r="AM1524">
        <v>4.08</v>
      </c>
      <c r="AN1524">
        <v>29</v>
      </c>
      <c r="AO1524" t="s">
        <v>25692</v>
      </c>
      <c r="AP1524" t="s">
        <v>25689</v>
      </c>
      <c r="AQ1524" t="s">
        <v>25693</v>
      </c>
      <c r="AR1524" t="s">
        <v>25694</v>
      </c>
      <c r="AS1524" t="s">
        <v>25695</v>
      </c>
      <c r="AT1524" t="s">
        <v>25696</v>
      </c>
      <c r="AU1524" t="s">
        <v>25697</v>
      </c>
      <c r="AV1524" t="s">
        <v>25698</v>
      </c>
      <c r="AW1524">
        <v>100</v>
      </c>
      <c r="AX1524">
        <v>737</v>
      </c>
      <c r="AY1524">
        <v>387</v>
      </c>
      <c r="AZ1524">
        <v>402</v>
      </c>
      <c r="BA1524">
        <v>386</v>
      </c>
      <c r="BB1524" t="s">
        <v>25699</v>
      </c>
      <c r="BC1524" t="s">
        <v>25700</v>
      </c>
      <c r="BD1524" t="s">
        <v>100</v>
      </c>
      <c r="BH1524" t="s">
        <v>25701</v>
      </c>
      <c r="BI1524" t="s">
        <v>25702</v>
      </c>
      <c r="BJ1524" t="s">
        <v>190</v>
      </c>
      <c r="BK1524" t="s">
        <v>25703</v>
      </c>
      <c r="BL1524" t="s">
        <v>700</v>
      </c>
      <c r="BM1524" t="s">
        <v>4128</v>
      </c>
      <c r="BN1524" t="s">
        <v>17329</v>
      </c>
      <c r="BO1524" t="s">
        <v>25704</v>
      </c>
      <c r="BP1524">
        <v>437762.30099458899</v>
      </c>
      <c r="BQ1524">
        <v>379116.46155367821</v>
      </c>
      <c r="BR1524">
        <v>0.86603268644269193</v>
      </c>
      <c r="BS1524">
        <v>1328782.702247174</v>
      </c>
      <c r="BT1524">
        <v>436254.35564472311</v>
      </c>
      <c r="BU1524">
        <v>0.32831128438604029</v>
      </c>
      <c r="BV1524">
        <v>0.32944611655033312</v>
      </c>
      <c r="BW1524">
        <v>-1.6018855742444691</v>
      </c>
      <c r="BX1524">
        <v>3.0353977471979672</v>
      </c>
      <c r="BY1524">
        <v>1.6018855742444691</v>
      </c>
      <c r="BZ1524">
        <v>0.31537031422991829</v>
      </c>
      <c r="CA1524">
        <v>-0.50117918917102511</v>
      </c>
      <c r="CB1524" t="s">
        <v>109</v>
      </c>
      <c r="CC1524" t="s">
        <v>109</v>
      </c>
    </row>
    <row r="1525" spans="1:81" x14ac:dyDescent="0.2">
      <c r="A1525" t="b">
        <v>0</v>
      </c>
      <c r="B1525" t="s">
        <v>81</v>
      </c>
      <c r="C1525" t="s">
        <v>27328</v>
      </c>
      <c r="D1525" t="s">
        <v>27329</v>
      </c>
      <c r="E1525">
        <v>1.5424299999999999E-7</v>
      </c>
      <c r="F1525">
        <v>1.4414500000000001E-4</v>
      </c>
      <c r="G1525">
        <v>1</v>
      </c>
      <c r="H1525">
        <v>2</v>
      </c>
      <c r="I1525">
        <v>3</v>
      </c>
      <c r="J1525" t="s">
        <v>4373</v>
      </c>
      <c r="K1525" t="s">
        <v>27330</v>
      </c>
      <c r="L1525" t="s">
        <v>27331</v>
      </c>
      <c r="M1525">
        <v>0</v>
      </c>
      <c r="N1525">
        <v>2419.27954</v>
      </c>
      <c r="O1525">
        <v>1464571.4080564301</v>
      </c>
      <c r="P1525">
        <v>35.32</v>
      </c>
      <c r="Q1525">
        <v>408478.125</v>
      </c>
      <c r="R1525">
        <v>1437810.48901601</v>
      </c>
      <c r="S1525">
        <v>1</v>
      </c>
      <c r="T1525">
        <v>1464571.4080564301</v>
      </c>
      <c r="U1525">
        <v>1715438.4043878301</v>
      </c>
      <c r="V1525">
        <v>1380314.9700144101</v>
      </c>
      <c r="W1525">
        <v>408478.125</v>
      </c>
      <c r="X1525">
        <v>1121295.875</v>
      </c>
      <c r="Z1525">
        <v>1060624.25</v>
      </c>
      <c r="AA1525">
        <v>521012.78125</v>
      </c>
      <c r="AB1525">
        <v>1193744.75</v>
      </c>
      <c r="AD1525" t="s">
        <v>81</v>
      </c>
      <c r="AE1525" t="s">
        <v>89</v>
      </c>
      <c r="AF1525" t="s">
        <v>88</v>
      </c>
      <c r="AG1525" t="s">
        <v>81</v>
      </c>
      <c r="AH1525" t="s">
        <v>89</v>
      </c>
      <c r="AI1525" t="s">
        <v>81</v>
      </c>
      <c r="AJ1525" t="s">
        <v>81</v>
      </c>
      <c r="AK1525">
        <v>4.5729999999999998E-5</v>
      </c>
      <c r="AL1525">
        <v>4.401E-9</v>
      </c>
      <c r="AM1525">
        <v>4.46</v>
      </c>
      <c r="AN1525">
        <v>58.13</v>
      </c>
      <c r="AO1525" t="s">
        <v>27332</v>
      </c>
      <c r="AP1525" t="s">
        <v>4373</v>
      </c>
      <c r="AQ1525" t="s">
        <v>4377</v>
      </c>
      <c r="AR1525" t="s">
        <v>4378</v>
      </c>
      <c r="AS1525" t="s">
        <v>4379</v>
      </c>
      <c r="AT1525" t="s">
        <v>4380</v>
      </c>
      <c r="AU1525" t="s">
        <v>4381</v>
      </c>
      <c r="AV1525" t="s">
        <v>4382</v>
      </c>
      <c r="AW1525">
        <v>100</v>
      </c>
      <c r="AX1525">
        <v>279</v>
      </c>
      <c r="AY1525">
        <v>98</v>
      </c>
      <c r="AZ1525">
        <v>117</v>
      </c>
      <c r="BA1525">
        <v>97</v>
      </c>
      <c r="BB1525" t="s">
        <v>27333</v>
      </c>
      <c r="BC1525" t="s">
        <v>4384</v>
      </c>
      <c r="BD1525" t="s">
        <v>100</v>
      </c>
      <c r="BI1525" t="s">
        <v>4385</v>
      </c>
      <c r="BJ1525" t="s">
        <v>210</v>
      </c>
      <c r="BK1525" t="s">
        <v>4386</v>
      </c>
      <c r="BL1525" t="s">
        <v>4387</v>
      </c>
      <c r="BM1525" t="s">
        <v>2410</v>
      </c>
      <c r="BP1525">
        <v>615429.87133867003</v>
      </c>
      <c r="BQ1525">
        <v>740908.76675916638</v>
      </c>
      <c r="BR1525">
        <v>1.203888210930609</v>
      </c>
      <c r="BS1525">
        <v>1520108.2608195569</v>
      </c>
      <c r="BT1525">
        <v>174327.8106834474</v>
      </c>
      <c r="BU1525">
        <v>0.11468118105578851</v>
      </c>
      <c r="BV1525">
        <v>0.40485923746435332</v>
      </c>
      <c r="BW1525">
        <v>-1.304507699757451</v>
      </c>
      <c r="BX1525">
        <v>2.4699942781669821</v>
      </c>
      <c r="BY1525">
        <v>1.304507699757451</v>
      </c>
      <c r="BZ1525">
        <v>0.31537172499995408</v>
      </c>
      <c r="CA1525">
        <v>-0.5011772464128017</v>
      </c>
      <c r="CB1525" t="s">
        <v>109</v>
      </c>
      <c r="CC1525" t="s">
        <v>109</v>
      </c>
    </row>
    <row r="1526" spans="1:81" x14ac:dyDescent="0.2">
      <c r="A1526" t="b">
        <v>0</v>
      </c>
      <c r="B1526" t="s">
        <v>81</v>
      </c>
      <c r="C1526" t="s">
        <v>27065</v>
      </c>
      <c r="E1526">
        <v>7.9172399999999998E-8</v>
      </c>
      <c r="F1526">
        <v>1.4414500000000001E-4</v>
      </c>
      <c r="G1526">
        <v>1</v>
      </c>
      <c r="H1526">
        <v>2</v>
      </c>
      <c r="I1526">
        <v>4</v>
      </c>
      <c r="J1526" t="s">
        <v>27066</v>
      </c>
      <c r="K1526" t="s">
        <v>27067</v>
      </c>
      <c r="M1526">
        <v>0</v>
      </c>
      <c r="N1526">
        <v>1949.9252799999999</v>
      </c>
      <c r="O1526">
        <v>2332112.96224936</v>
      </c>
      <c r="P1526">
        <v>35.93</v>
      </c>
      <c r="Q1526">
        <v>1741998.375</v>
      </c>
      <c r="R1526">
        <v>1550754.45749061</v>
      </c>
      <c r="S1526">
        <v>1358758.0791628601</v>
      </c>
      <c r="T1526">
        <v>4002736.7285590302</v>
      </c>
      <c r="U1526">
        <v>1048636.0117502101</v>
      </c>
      <c r="V1526">
        <v>4355582.6638030997</v>
      </c>
      <c r="W1526">
        <v>1741998.375</v>
      </c>
      <c r="X1526">
        <v>1209376.75</v>
      </c>
      <c r="Y1526">
        <v>181308.59375</v>
      </c>
      <c r="Z1526">
        <v>2898731.75</v>
      </c>
      <c r="AA1526">
        <v>318491.625</v>
      </c>
      <c r="AB1526">
        <v>3766860.5</v>
      </c>
      <c r="AD1526" t="s">
        <v>81</v>
      </c>
      <c r="AE1526" t="s">
        <v>89</v>
      </c>
      <c r="AF1526" t="s">
        <v>89</v>
      </c>
      <c r="AG1526" t="s">
        <v>81</v>
      </c>
      <c r="AH1526" t="s">
        <v>89</v>
      </c>
      <c r="AI1526" t="s">
        <v>81</v>
      </c>
      <c r="AJ1526" t="s">
        <v>81</v>
      </c>
      <c r="AK1526">
        <v>4.5729999999999998E-5</v>
      </c>
      <c r="AL1526">
        <v>1.9939999999999999E-9</v>
      </c>
      <c r="AM1526">
        <v>4.17</v>
      </c>
      <c r="AN1526">
        <v>27.02</v>
      </c>
      <c r="AO1526" t="s">
        <v>27068</v>
      </c>
      <c r="AP1526" t="s">
        <v>27066</v>
      </c>
      <c r="AQ1526" t="s">
        <v>27069</v>
      </c>
      <c r="AR1526" t="s">
        <v>27070</v>
      </c>
      <c r="AS1526" t="s">
        <v>27071</v>
      </c>
      <c r="AT1526" t="s">
        <v>27072</v>
      </c>
      <c r="AU1526" t="s">
        <v>27073</v>
      </c>
      <c r="AV1526" t="s">
        <v>27074</v>
      </c>
      <c r="AW1526">
        <v>100</v>
      </c>
      <c r="AX1526">
        <v>331</v>
      </c>
      <c r="AY1526">
        <v>271</v>
      </c>
      <c r="AZ1526">
        <v>286</v>
      </c>
      <c r="BA1526">
        <v>270</v>
      </c>
      <c r="BB1526" t="s">
        <v>27075</v>
      </c>
      <c r="BC1526" t="s">
        <v>27076</v>
      </c>
      <c r="BD1526" t="s">
        <v>100</v>
      </c>
      <c r="BH1526" t="s">
        <v>27077</v>
      </c>
      <c r="BI1526" t="s">
        <v>27078</v>
      </c>
      <c r="BJ1526" t="s">
        <v>469</v>
      </c>
      <c r="BK1526" t="s">
        <v>27079</v>
      </c>
      <c r="BL1526" t="s">
        <v>254</v>
      </c>
      <c r="BP1526">
        <v>1550503.637217823</v>
      </c>
      <c r="BQ1526">
        <v>191620.27103477751</v>
      </c>
      <c r="BR1526">
        <v>0.12358582491210091</v>
      </c>
      <c r="BS1526">
        <v>3135651.80137078</v>
      </c>
      <c r="BT1526">
        <v>1815998.6902800191</v>
      </c>
      <c r="BU1526">
        <v>0.57914551911858902</v>
      </c>
      <c r="BV1526">
        <v>0.49447570566987259</v>
      </c>
      <c r="BW1526">
        <v>-1.016028453924402</v>
      </c>
      <c r="BX1526">
        <v>2.0223440475104582</v>
      </c>
      <c r="BY1526">
        <v>1.016028453924402</v>
      </c>
      <c r="BZ1526">
        <v>0.31547842788118491</v>
      </c>
      <c r="CA1526">
        <v>-0.50103033205365632</v>
      </c>
      <c r="CB1526" t="s">
        <v>109</v>
      </c>
      <c r="CC1526" t="s">
        <v>109</v>
      </c>
    </row>
    <row r="1527" spans="1:81" x14ac:dyDescent="0.2">
      <c r="A1527" t="b">
        <v>0</v>
      </c>
      <c r="B1527" t="s">
        <v>81</v>
      </c>
      <c r="C1527" t="s">
        <v>55025</v>
      </c>
      <c r="E1527">
        <v>0.121875</v>
      </c>
      <c r="F1527">
        <v>6.8670099999999998E-3</v>
      </c>
      <c r="G1527">
        <v>1</v>
      </c>
      <c r="H1527">
        <v>7</v>
      </c>
      <c r="I1527">
        <v>4</v>
      </c>
      <c r="J1527" t="s">
        <v>3051</v>
      </c>
      <c r="K1527" t="s">
        <v>55026</v>
      </c>
      <c r="M1527">
        <v>0</v>
      </c>
      <c r="N1527">
        <v>815.51378999999997</v>
      </c>
      <c r="O1527">
        <v>29670103.9257745</v>
      </c>
      <c r="P1527">
        <v>9.49</v>
      </c>
      <c r="Q1527">
        <v>29701898</v>
      </c>
      <c r="R1527">
        <v>39946910.271601699</v>
      </c>
      <c r="S1527">
        <v>31530172.943157699</v>
      </c>
      <c r="T1527">
        <v>35920420.315863997</v>
      </c>
      <c r="U1527">
        <v>22037125.299076598</v>
      </c>
      <c r="V1527">
        <v>26460912.180648401</v>
      </c>
      <c r="W1527">
        <v>29701898</v>
      </c>
      <c r="X1527">
        <v>31153136</v>
      </c>
      <c r="Y1527">
        <v>4207291.5</v>
      </c>
      <c r="Z1527">
        <v>26013118</v>
      </c>
      <c r="AA1527">
        <v>6693113.5</v>
      </c>
      <c r="AB1527">
        <v>22884324</v>
      </c>
      <c r="AD1527" t="s">
        <v>81</v>
      </c>
      <c r="AE1527" t="s">
        <v>81</v>
      </c>
      <c r="AF1527" t="s">
        <v>81</v>
      </c>
      <c r="AG1527" t="s">
        <v>89</v>
      </c>
      <c r="AH1527" t="s">
        <v>89</v>
      </c>
      <c r="AI1527" t="s">
        <v>81</v>
      </c>
      <c r="AJ1527" t="s">
        <v>81</v>
      </c>
      <c r="AK1527">
        <v>3.9449999999999997E-3</v>
      </c>
      <c r="AL1527">
        <v>4.759E-2</v>
      </c>
      <c r="AM1527">
        <v>1.96</v>
      </c>
      <c r="AN1527">
        <v>36.29</v>
      </c>
      <c r="AO1527" t="s">
        <v>55027</v>
      </c>
      <c r="AP1527" t="s">
        <v>3051</v>
      </c>
      <c r="AQ1527" t="s">
        <v>3055</v>
      </c>
      <c r="AR1527" t="s">
        <v>3056</v>
      </c>
      <c r="AS1527" t="s">
        <v>3057</v>
      </c>
      <c r="AT1527" t="s">
        <v>3058</v>
      </c>
      <c r="AU1527" t="s">
        <v>3059</v>
      </c>
      <c r="AV1527" t="s">
        <v>3060</v>
      </c>
      <c r="AW1527">
        <v>100</v>
      </c>
      <c r="AX1527">
        <v>732</v>
      </c>
      <c r="AY1527">
        <v>339</v>
      </c>
      <c r="AZ1527">
        <v>345</v>
      </c>
      <c r="BA1527">
        <v>338</v>
      </c>
      <c r="BB1527" t="s">
        <v>55028</v>
      </c>
      <c r="BC1527" t="s">
        <v>55029</v>
      </c>
      <c r="BD1527" t="s">
        <v>100</v>
      </c>
      <c r="BH1527" t="s">
        <v>3063</v>
      </c>
      <c r="BJ1527" t="s">
        <v>1387</v>
      </c>
      <c r="BK1527" t="s">
        <v>3064</v>
      </c>
      <c r="BL1527" t="s">
        <v>3065</v>
      </c>
      <c r="BM1527" t="s">
        <v>1136</v>
      </c>
      <c r="BN1527" t="s">
        <v>3066</v>
      </c>
      <c r="BO1527" t="s">
        <v>108</v>
      </c>
      <c r="BP1527">
        <v>33726327.071586467</v>
      </c>
      <c r="BQ1527">
        <v>5464191.5072751967</v>
      </c>
      <c r="BR1527">
        <v>0.16201561159260161</v>
      </c>
      <c r="BS1527">
        <v>28139485.931862999</v>
      </c>
      <c r="BT1527">
        <v>7092226.5551439086</v>
      </c>
      <c r="BU1527">
        <v>0.25203824164794758</v>
      </c>
      <c r="BV1527">
        <v>1.198540980928062</v>
      </c>
      <c r="BW1527">
        <v>0.2612792389585914</v>
      </c>
      <c r="BX1527">
        <v>0.83434777442960184</v>
      </c>
      <c r="BY1527">
        <v>-0.26127923895859129</v>
      </c>
      <c r="BZ1527">
        <v>0.31596553487726792</v>
      </c>
      <c r="CA1527">
        <v>-0.50036028709342206</v>
      </c>
      <c r="CB1527" t="s">
        <v>109</v>
      </c>
      <c r="CC1527" t="s">
        <v>109</v>
      </c>
    </row>
    <row r="1528" spans="1:81" x14ac:dyDescent="0.2">
      <c r="A1528" t="b">
        <v>0</v>
      </c>
      <c r="B1528" t="s">
        <v>81</v>
      </c>
      <c r="C1528" t="s">
        <v>30052</v>
      </c>
      <c r="D1528" t="s">
        <v>30053</v>
      </c>
      <c r="E1528">
        <v>5.2442599999999998E-5</v>
      </c>
      <c r="F1528">
        <v>1.4414500000000001E-4</v>
      </c>
      <c r="G1528">
        <v>1</v>
      </c>
      <c r="H1528">
        <v>5</v>
      </c>
      <c r="I1528">
        <v>3</v>
      </c>
      <c r="J1528" t="s">
        <v>30054</v>
      </c>
      <c r="K1528" t="s">
        <v>30055</v>
      </c>
      <c r="L1528" t="s">
        <v>30056</v>
      </c>
      <c r="M1528">
        <v>0</v>
      </c>
      <c r="N1528">
        <v>3133.4782700000001</v>
      </c>
      <c r="O1528">
        <v>2065808.99500768</v>
      </c>
      <c r="P1528">
        <v>32</v>
      </c>
      <c r="Q1528">
        <v>3422660.25</v>
      </c>
      <c r="R1528">
        <v>1883714.8223371501</v>
      </c>
      <c r="S1528">
        <v>1223525.71630916</v>
      </c>
      <c r="T1528">
        <v>3148280.8272834802</v>
      </c>
      <c r="U1528">
        <v>2265505.77255627</v>
      </c>
      <c r="V1528">
        <v>3337535.9138702499</v>
      </c>
      <c r="W1528">
        <v>3422660.25</v>
      </c>
      <c r="X1528">
        <v>1469040.375</v>
      </c>
      <c r="Y1528">
        <v>163263.59375</v>
      </c>
      <c r="Z1528">
        <v>2279945.5</v>
      </c>
      <c r="AA1528">
        <v>688079.1875</v>
      </c>
      <c r="AB1528">
        <v>2886418</v>
      </c>
      <c r="AD1528" t="s">
        <v>89</v>
      </c>
      <c r="AE1528" t="s">
        <v>81</v>
      </c>
      <c r="AF1528" t="s">
        <v>89</v>
      </c>
      <c r="AG1528" t="s">
        <v>81</v>
      </c>
      <c r="AH1528" t="s">
        <v>89</v>
      </c>
      <c r="AI1528" t="s">
        <v>81</v>
      </c>
      <c r="AJ1528" t="s">
        <v>81</v>
      </c>
      <c r="AK1528">
        <v>4.5729999999999998E-5</v>
      </c>
      <c r="AL1528">
        <v>4.6709999999999998E-6</v>
      </c>
      <c r="AM1528">
        <v>3.26</v>
      </c>
      <c r="AN1528">
        <v>31.83</v>
      </c>
      <c r="AO1528" t="s">
        <v>30057</v>
      </c>
      <c r="AP1528" t="s">
        <v>30054</v>
      </c>
      <c r="AQ1528" t="s">
        <v>30058</v>
      </c>
      <c r="AR1528" t="s">
        <v>30059</v>
      </c>
      <c r="AS1528" t="s">
        <v>30060</v>
      </c>
      <c r="AT1528" t="s">
        <v>30061</v>
      </c>
      <c r="AU1528" t="s">
        <v>30062</v>
      </c>
      <c r="AV1528" t="s">
        <v>30063</v>
      </c>
      <c r="AW1528">
        <v>100</v>
      </c>
      <c r="AX1528">
        <v>315</v>
      </c>
      <c r="AY1528">
        <v>246</v>
      </c>
      <c r="AZ1528">
        <v>271</v>
      </c>
      <c r="BA1528">
        <v>245</v>
      </c>
      <c r="BB1528" t="s">
        <v>30064</v>
      </c>
      <c r="BC1528" t="s">
        <v>30065</v>
      </c>
      <c r="BD1528" t="s">
        <v>100</v>
      </c>
      <c r="BI1528" t="s">
        <v>30066</v>
      </c>
      <c r="BJ1528" t="s">
        <v>231</v>
      </c>
      <c r="BK1528" t="s">
        <v>30067</v>
      </c>
      <c r="BL1528" t="s">
        <v>1035</v>
      </c>
      <c r="BP1528">
        <v>2176633.5962154372</v>
      </c>
      <c r="BQ1528">
        <v>1128449.9237386109</v>
      </c>
      <c r="BR1528">
        <v>0.51843816327225345</v>
      </c>
      <c r="BS1528">
        <v>2917107.5045699999</v>
      </c>
      <c r="BT1528">
        <v>572182.64987870003</v>
      </c>
      <c r="BU1528">
        <v>0.1961472619649112</v>
      </c>
      <c r="BV1528">
        <v>0.74616159768040025</v>
      </c>
      <c r="BW1528">
        <v>-0.4224399832742341</v>
      </c>
      <c r="BX1528">
        <v>1.3401922627869209</v>
      </c>
      <c r="BY1528">
        <v>0.42243998327423388</v>
      </c>
      <c r="BZ1528">
        <v>0.31626944519490602</v>
      </c>
      <c r="CA1528">
        <v>-0.49994276326677628</v>
      </c>
      <c r="CB1528" t="s">
        <v>109</v>
      </c>
      <c r="CC1528" t="s">
        <v>109</v>
      </c>
    </row>
    <row r="1529" spans="1:81" x14ac:dyDescent="0.2">
      <c r="A1529" t="b">
        <v>0</v>
      </c>
      <c r="B1529" t="s">
        <v>81</v>
      </c>
      <c r="C1529" t="s">
        <v>43615</v>
      </c>
      <c r="D1529" t="s">
        <v>175</v>
      </c>
      <c r="E1529">
        <v>2.1911500000000001E-4</v>
      </c>
      <c r="F1529">
        <v>1.4414500000000001E-4</v>
      </c>
      <c r="G1529">
        <v>1</v>
      </c>
      <c r="H1529">
        <v>1</v>
      </c>
      <c r="I1529">
        <v>3</v>
      </c>
      <c r="J1529" t="s">
        <v>39288</v>
      </c>
      <c r="K1529" t="s">
        <v>43616</v>
      </c>
      <c r="L1529" t="s">
        <v>43617</v>
      </c>
      <c r="M1529">
        <v>0</v>
      </c>
      <c r="N1529">
        <v>1676.9118699999999</v>
      </c>
      <c r="O1529">
        <v>3765059.3029877702</v>
      </c>
      <c r="P1529">
        <v>18.670000000000002</v>
      </c>
      <c r="Q1529">
        <v>3843707</v>
      </c>
      <c r="R1529">
        <v>3808630.1256534699</v>
      </c>
      <c r="S1529">
        <v>1762500.3593754901</v>
      </c>
      <c r="T1529">
        <v>4232485.9425050002</v>
      </c>
      <c r="U1529">
        <v>3721986.9316090499</v>
      </c>
      <c r="V1529">
        <v>4012138.8429173101</v>
      </c>
      <c r="W1529">
        <v>3843707</v>
      </c>
      <c r="X1529">
        <v>2970211.5</v>
      </c>
      <c r="Y1529">
        <v>235182.75</v>
      </c>
      <c r="Z1529">
        <v>3065113.25</v>
      </c>
      <c r="AA1529">
        <v>1130441.5</v>
      </c>
      <c r="AB1529">
        <v>3469838.25</v>
      </c>
      <c r="AD1529" t="s">
        <v>81</v>
      </c>
      <c r="AE1529" t="s">
        <v>89</v>
      </c>
      <c r="AF1529" t="s">
        <v>89</v>
      </c>
      <c r="AG1529" t="s">
        <v>81</v>
      </c>
      <c r="AH1529" t="s">
        <v>89</v>
      </c>
      <c r="AI1529" t="s">
        <v>81</v>
      </c>
      <c r="AJ1529" t="s">
        <v>81</v>
      </c>
      <c r="AK1529">
        <v>4.5729999999999998E-5</v>
      </c>
      <c r="AL1529">
        <v>2.5780000000000001E-5</v>
      </c>
      <c r="AM1529">
        <v>3.93</v>
      </c>
      <c r="AN1529">
        <v>30.85</v>
      </c>
      <c r="AO1529" t="s">
        <v>43618</v>
      </c>
      <c r="AP1529" t="s">
        <v>39288</v>
      </c>
      <c r="AQ1529" t="s">
        <v>39291</v>
      </c>
      <c r="AR1529" t="s">
        <v>39292</v>
      </c>
      <c r="AS1529" t="s">
        <v>39293</v>
      </c>
      <c r="AT1529" t="s">
        <v>39294</v>
      </c>
      <c r="AU1529" t="s">
        <v>39295</v>
      </c>
      <c r="AV1529" t="s">
        <v>39296</v>
      </c>
      <c r="AW1529">
        <v>100</v>
      </c>
      <c r="AX1529">
        <v>456</v>
      </c>
      <c r="AY1529">
        <v>417</v>
      </c>
      <c r="AZ1529">
        <v>430</v>
      </c>
      <c r="BA1529">
        <v>416</v>
      </c>
      <c r="BB1529" t="s">
        <v>43619</v>
      </c>
      <c r="BC1529" t="s">
        <v>43620</v>
      </c>
      <c r="BD1529" t="s">
        <v>100</v>
      </c>
      <c r="BF1529" t="s">
        <v>466</v>
      </c>
      <c r="BG1529" t="s">
        <v>467</v>
      </c>
      <c r="BJ1529" t="s">
        <v>439</v>
      </c>
      <c r="BK1529" t="s">
        <v>39299</v>
      </c>
      <c r="BL1529" t="s">
        <v>126</v>
      </c>
      <c r="BM1529" t="s">
        <v>1438</v>
      </c>
      <c r="BN1529" t="s">
        <v>1752</v>
      </c>
      <c r="BP1529">
        <v>3138279.1616763198</v>
      </c>
      <c r="BQ1529">
        <v>1191588.4698266049</v>
      </c>
      <c r="BR1529">
        <v>0.37969486092184201</v>
      </c>
      <c r="BS1529">
        <v>3988870.5723437872</v>
      </c>
      <c r="BT1529">
        <v>256043.6863955991</v>
      </c>
      <c r="BU1529">
        <v>6.4189519752994278E-2</v>
      </c>
      <c r="BV1529">
        <v>0.78675883430139093</v>
      </c>
      <c r="BW1529">
        <v>-0.34600662164170592</v>
      </c>
      <c r="BX1529">
        <v>1.2710375230650679</v>
      </c>
      <c r="BY1529">
        <v>0.34600662164170581</v>
      </c>
      <c r="BZ1529">
        <v>0.31644820138665919</v>
      </c>
      <c r="CA1529">
        <v>-0.4996973684048836</v>
      </c>
      <c r="CB1529" t="s">
        <v>109</v>
      </c>
      <c r="CC1529" t="s">
        <v>109</v>
      </c>
    </row>
    <row r="1530" spans="1:81" x14ac:dyDescent="0.2">
      <c r="A1530" t="b">
        <v>0</v>
      </c>
      <c r="B1530" t="s">
        <v>81</v>
      </c>
      <c r="C1530" t="s">
        <v>32204</v>
      </c>
      <c r="D1530" t="s">
        <v>32205</v>
      </c>
      <c r="E1530">
        <v>2.3182300000000001E-14</v>
      </c>
      <c r="F1530">
        <v>1.4414500000000001E-4</v>
      </c>
      <c r="G1530">
        <v>1</v>
      </c>
      <c r="H1530">
        <v>1</v>
      </c>
      <c r="I1530">
        <v>7</v>
      </c>
      <c r="J1530" t="s">
        <v>2955</v>
      </c>
      <c r="K1530" t="s">
        <v>32206</v>
      </c>
      <c r="L1530" t="s">
        <v>32207</v>
      </c>
      <c r="M1530">
        <v>0</v>
      </c>
      <c r="N1530">
        <v>2983.6502799999998</v>
      </c>
      <c r="O1530">
        <v>11122132.8363054</v>
      </c>
      <c r="P1530">
        <v>29.48</v>
      </c>
      <c r="Q1530">
        <v>8865523</v>
      </c>
      <c r="R1530">
        <v>22516888.159830499</v>
      </c>
      <c r="S1530">
        <v>4557996.2044636803</v>
      </c>
      <c r="T1530">
        <v>26427867.811618999</v>
      </c>
      <c r="U1530">
        <v>14145265.489498399</v>
      </c>
      <c r="V1530">
        <v>13953134.9508001</v>
      </c>
      <c r="W1530">
        <v>8865523</v>
      </c>
      <c r="X1530">
        <v>17560098.5</v>
      </c>
      <c r="Y1530">
        <v>608205.3125</v>
      </c>
      <c r="Z1530">
        <v>19138730.5</v>
      </c>
      <c r="AA1530">
        <v>4296198.625</v>
      </c>
      <c r="AB1530">
        <v>12067160</v>
      </c>
      <c r="AD1530" t="s">
        <v>89</v>
      </c>
      <c r="AE1530" t="s">
        <v>81</v>
      </c>
      <c r="AF1530" t="s">
        <v>89</v>
      </c>
      <c r="AG1530" t="s">
        <v>81</v>
      </c>
      <c r="AH1530" t="s">
        <v>81</v>
      </c>
      <c r="AI1530" t="s">
        <v>81</v>
      </c>
      <c r="AJ1530" t="s">
        <v>81</v>
      </c>
      <c r="AK1530">
        <v>4.5729999999999998E-5</v>
      </c>
      <c r="AL1530">
        <v>3.1260000000000002E-17</v>
      </c>
      <c r="AM1530">
        <v>7.74</v>
      </c>
      <c r="AN1530">
        <v>55.74</v>
      </c>
      <c r="AO1530" t="s">
        <v>32208</v>
      </c>
      <c r="AP1530" t="s">
        <v>2955</v>
      </c>
      <c r="AQ1530" t="s">
        <v>2958</v>
      </c>
      <c r="AR1530" t="s">
        <v>2959</v>
      </c>
      <c r="AS1530" t="s">
        <v>2960</v>
      </c>
      <c r="AT1530" t="s">
        <v>2961</v>
      </c>
      <c r="AU1530" t="s">
        <v>2962</v>
      </c>
      <c r="AV1530" t="s">
        <v>2963</v>
      </c>
      <c r="AW1530">
        <v>100</v>
      </c>
      <c r="AX1530">
        <v>806</v>
      </c>
      <c r="AY1530">
        <v>288</v>
      </c>
      <c r="AZ1530">
        <v>313</v>
      </c>
      <c r="BA1530">
        <v>287</v>
      </c>
      <c r="BB1530" t="s">
        <v>32209</v>
      </c>
      <c r="BC1530" t="s">
        <v>32210</v>
      </c>
      <c r="BD1530" t="s">
        <v>100</v>
      </c>
      <c r="BF1530" t="s">
        <v>12551</v>
      </c>
      <c r="BG1530" t="s">
        <v>12552</v>
      </c>
      <c r="BI1530" t="s">
        <v>2966</v>
      </c>
      <c r="BJ1530" t="s">
        <v>1533</v>
      </c>
      <c r="BK1530" t="s">
        <v>2967</v>
      </c>
      <c r="BL1530" t="s">
        <v>2968</v>
      </c>
      <c r="BM1530" t="s">
        <v>2969</v>
      </c>
      <c r="BN1530" t="s">
        <v>2970</v>
      </c>
      <c r="BO1530" t="s">
        <v>2971</v>
      </c>
      <c r="BP1530">
        <v>11980135.78809806</v>
      </c>
      <c r="BQ1530">
        <v>9375823.1468481068</v>
      </c>
      <c r="BR1530">
        <v>0.78261409659168746</v>
      </c>
      <c r="BS1530">
        <v>18175422.75063917</v>
      </c>
      <c r="BT1530">
        <v>7147472.6756625623</v>
      </c>
      <c r="BU1530">
        <v>0.39324932210510538</v>
      </c>
      <c r="BV1530">
        <v>0.65913931975402107</v>
      </c>
      <c r="BW1530">
        <v>-0.60134466049643509</v>
      </c>
      <c r="BX1530">
        <v>1.517129945112639</v>
      </c>
      <c r="BY1530">
        <v>0.60134466049643498</v>
      </c>
      <c r="BZ1530">
        <v>0.31652990158494448</v>
      </c>
      <c r="CA1530">
        <v>-0.49958525727397363</v>
      </c>
      <c r="CB1530" t="s">
        <v>109</v>
      </c>
      <c r="CC1530" t="s">
        <v>109</v>
      </c>
    </row>
    <row r="1531" spans="1:81" x14ac:dyDescent="0.2">
      <c r="A1531" t="b">
        <v>0</v>
      </c>
      <c r="B1531" t="s">
        <v>81</v>
      </c>
      <c r="C1531" t="s">
        <v>60307</v>
      </c>
      <c r="D1531" t="s">
        <v>3161</v>
      </c>
      <c r="E1531">
        <v>6.2944900000000003E-11</v>
      </c>
      <c r="F1531">
        <v>1.4414500000000001E-4</v>
      </c>
      <c r="G1531">
        <v>1</v>
      </c>
      <c r="H1531">
        <v>4</v>
      </c>
      <c r="I1531">
        <v>5</v>
      </c>
      <c r="J1531" t="s">
        <v>12313</v>
      </c>
      <c r="K1531" t="s">
        <v>60308</v>
      </c>
      <c r="L1531" t="s">
        <v>60309</v>
      </c>
      <c r="M1531">
        <v>0</v>
      </c>
      <c r="N1531">
        <v>2697.4345400000002</v>
      </c>
      <c r="O1531">
        <v>3767700.9138454902</v>
      </c>
      <c r="P1531">
        <v>3.53</v>
      </c>
      <c r="Q1531">
        <v>2086068.53125</v>
      </c>
      <c r="R1531">
        <v>6257040.9079781501</v>
      </c>
      <c r="S1531">
        <v>1112309.0182819001</v>
      </c>
      <c r="T1531">
        <v>13278949.875446299</v>
      </c>
      <c r="U1531">
        <v>2056022.25690543</v>
      </c>
      <c r="V1531">
        <v>6804939.5135096395</v>
      </c>
      <c r="W1531">
        <v>2086068.53125</v>
      </c>
      <c r="X1531">
        <v>4879637.625</v>
      </c>
      <c r="Y1531">
        <v>148423.171875</v>
      </c>
      <c r="Z1531">
        <v>9616449</v>
      </c>
      <c r="AA1531">
        <v>624454.875</v>
      </c>
      <c r="AB1531">
        <v>5885150.125</v>
      </c>
      <c r="AD1531" t="s">
        <v>81</v>
      </c>
      <c r="AE1531" t="s">
        <v>81</v>
      </c>
      <c r="AF1531" t="s">
        <v>89</v>
      </c>
      <c r="AG1531" t="s">
        <v>81</v>
      </c>
      <c r="AH1531" t="s">
        <v>89</v>
      </c>
      <c r="AI1531" t="s">
        <v>81</v>
      </c>
      <c r="AJ1531" t="s">
        <v>81</v>
      </c>
      <c r="AK1531">
        <v>4.5729999999999998E-5</v>
      </c>
      <c r="AL1531">
        <v>3.9410000000000001E-13</v>
      </c>
      <c r="AM1531">
        <v>7.49</v>
      </c>
      <c r="AN1531">
        <v>60.27</v>
      </c>
      <c r="AO1531" t="s">
        <v>60310</v>
      </c>
      <c r="AP1531" t="s">
        <v>12313</v>
      </c>
      <c r="AQ1531" t="s">
        <v>12317</v>
      </c>
      <c r="AR1531" t="s">
        <v>12318</v>
      </c>
      <c r="AS1531" t="s">
        <v>12319</v>
      </c>
      <c r="AT1531" t="s">
        <v>12320</v>
      </c>
      <c r="AU1531" t="s">
        <v>12321</v>
      </c>
      <c r="AV1531" t="s">
        <v>12322</v>
      </c>
      <c r="AW1531">
        <v>100</v>
      </c>
      <c r="AX1531">
        <v>633</v>
      </c>
      <c r="AY1531">
        <v>347</v>
      </c>
      <c r="AZ1531">
        <v>369</v>
      </c>
      <c r="BA1531">
        <v>346</v>
      </c>
      <c r="BB1531" t="s">
        <v>60311</v>
      </c>
      <c r="BC1531" t="s">
        <v>60312</v>
      </c>
      <c r="BD1531" t="s">
        <v>100</v>
      </c>
      <c r="BJ1531" t="s">
        <v>439</v>
      </c>
      <c r="BK1531" t="s">
        <v>12325</v>
      </c>
      <c r="BL1531" t="s">
        <v>1035</v>
      </c>
      <c r="BM1531" t="s">
        <v>2275</v>
      </c>
      <c r="BN1531" t="s">
        <v>1862</v>
      </c>
      <c r="BP1531">
        <v>3151806.1525033498</v>
      </c>
      <c r="BQ1531">
        <v>2732931.4045966188</v>
      </c>
      <c r="BR1531">
        <v>0.86710009193489379</v>
      </c>
      <c r="BS1531">
        <v>7379970.5486204559</v>
      </c>
      <c r="BT1531">
        <v>5633517.6933473209</v>
      </c>
      <c r="BU1531">
        <v>0.76335232725290469</v>
      </c>
      <c r="BV1531">
        <v>0.42707570873606271</v>
      </c>
      <c r="BW1531">
        <v>-1.227436252357188</v>
      </c>
      <c r="BX1531">
        <v>2.3415052168607668</v>
      </c>
      <c r="BY1531">
        <v>1.227436252357188</v>
      </c>
      <c r="BZ1531">
        <v>0.31672979356455933</v>
      </c>
      <c r="CA1531">
        <v>-0.49931108227982302</v>
      </c>
      <c r="CB1531" t="s">
        <v>109</v>
      </c>
      <c r="CC1531" t="s">
        <v>109</v>
      </c>
    </row>
    <row r="1532" spans="1:81" x14ac:dyDescent="0.2">
      <c r="A1532" t="b">
        <v>0</v>
      </c>
      <c r="B1532" t="s">
        <v>81</v>
      </c>
      <c r="C1532" t="s">
        <v>52495</v>
      </c>
      <c r="D1532" t="s">
        <v>1887</v>
      </c>
      <c r="E1532">
        <v>9.3443999999999998E-6</v>
      </c>
      <c r="F1532">
        <v>1.4414500000000001E-4</v>
      </c>
      <c r="G1532">
        <v>1</v>
      </c>
      <c r="H1532">
        <v>4</v>
      </c>
      <c r="I1532">
        <v>4</v>
      </c>
      <c r="J1532" t="s">
        <v>25415</v>
      </c>
      <c r="K1532" t="s">
        <v>52496</v>
      </c>
      <c r="L1532" t="s">
        <v>52497</v>
      </c>
      <c r="M1532">
        <v>0</v>
      </c>
      <c r="N1532">
        <v>1959.9730199999999</v>
      </c>
      <c r="O1532">
        <v>1518138.16676066</v>
      </c>
      <c r="P1532">
        <v>11.6</v>
      </c>
      <c r="Q1532">
        <v>1011969.9375</v>
      </c>
      <c r="R1532">
        <v>909930.50856842601</v>
      </c>
      <c r="S1532">
        <v>1</v>
      </c>
      <c r="T1532">
        <v>1518138.16676066</v>
      </c>
      <c r="U1532">
        <v>2704762.0571889002</v>
      </c>
      <c r="V1532">
        <v>1558456.89092627</v>
      </c>
      <c r="W1532">
        <v>1011969.9375</v>
      </c>
      <c r="X1532">
        <v>709621.5625</v>
      </c>
      <c r="Z1532">
        <v>1099416.625</v>
      </c>
      <c r="AA1532">
        <v>821490.0625</v>
      </c>
      <c r="AB1532">
        <v>1347808.125</v>
      </c>
      <c r="AD1532" t="s">
        <v>81</v>
      </c>
      <c r="AE1532" t="s">
        <v>81</v>
      </c>
      <c r="AF1532" t="s">
        <v>88</v>
      </c>
      <c r="AG1532" t="s">
        <v>81</v>
      </c>
      <c r="AH1532" t="s">
        <v>89</v>
      </c>
      <c r="AI1532" t="s">
        <v>81</v>
      </c>
      <c r="AJ1532" t="s">
        <v>81</v>
      </c>
      <c r="AK1532">
        <v>4.5729999999999998E-5</v>
      </c>
      <c r="AL1532">
        <v>5.9260000000000005E-7</v>
      </c>
      <c r="AM1532">
        <v>3.54</v>
      </c>
      <c r="AN1532">
        <v>7.9</v>
      </c>
      <c r="AO1532" t="s">
        <v>52498</v>
      </c>
      <c r="AP1532" t="s">
        <v>25415</v>
      </c>
      <c r="AQ1532" t="s">
        <v>25419</v>
      </c>
      <c r="AR1532" t="s">
        <v>25420</v>
      </c>
      <c r="AS1532" t="s">
        <v>25421</v>
      </c>
      <c r="AT1532" t="s">
        <v>25422</v>
      </c>
      <c r="AU1532" t="s">
        <v>25423</v>
      </c>
      <c r="AV1532" t="s">
        <v>25424</v>
      </c>
      <c r="AW1532">
        <v>100</v>
      </c>
      <c r="AX1532">
        <v>613</v>
      </c>
      <c r="AY1532">
        <v>511</v>
      </c>
      <c r="AZ1532">
        <v>529</v>
      </c>
      <c r="BA1532">
        <v>510</v>
      </c>
      <c r="BB1532" t="s">
        <v>52499</v>
      </c>
      <c r="BC1532" t="s">
        <v>52500</v>
      </c>
      <c r="BD1532" t="s">
        <v>100</v>
      </c>
      <c r="BI1532" t="s">
        <v>25427</v>
      </c>
      <c r="BJ1532" t="s">
        <v>582</v>
      </c>
      <c r="BK1532" t="s">
        <v>25428</v>
      </c>
      <c r="BL1532" t="s">
        <v>25429</v>
      </c>
      <c r="BM1532" t="s">
        <v>2017</v>
      </c>
      <c r="BN1532" t="s">
        <v>25430</v>
      </c>
      <c r="BO1532" t="s">
        <v>25431</v>
      </c>
      <c r="BP1532">
        <v>640633.815356142</v>
      </c>
      <c r="BQ1532">
        <v>557145.23631412571</v>
      </c>
      <c r="BR1532">
        <v>0.86967815772321788</v>
      </c>
      <c r="BS1532">
        <v>1927119.038291943</v>
      </c>
      <c r="BT1532">
        <v>673760.26783193822</v>
      </c>
      <c r="BU1532">
        <v>0.34962047203327401</v>
      </c>
      <c r="BV1532">
        <v>0.33243084761590691</v>
      </c>
      <c r="BW1532">
        <v>-1.588873833002967</v>
      </c>
      <c r="BX1532">
        <v>3.0081444221307869</v>
      </c>
      <c r="BY1532">
        <v>1.588873833002967</v>
      </c>
      <c r="BZ1532">
        <v>0.31689265347711998</v>
      </c>
      <c r="CA1532">
        <v>-0.49908782894264681</v>
      </c>
      <c r="CB1532" t="s">
        <v>109</v>
      </c>
      <c r="CC1532" t="s">
        <v>109</v>
      </c>
    </row>
    <row r="1533" spans="1:81" x14ac:dyDescent="0.2">
      <c r="A1533" t="b">
        <v>0</v>
      </c>
      <c r="B1533" t="s">
        <v>81</v>
      </c>
      <c r="C1533" t="s">
        <v>11811</v>
      </c>
      <c r="D1533" t="s">
        <v>15593</v>
      </c>
      <c r="E1533">
        <v>2.7105900000000001E-6</v>
      </c>
      <c r="F1533">
        <v>1.4414500000000001E-4</v>
      </c>
      <c r="G1533">
        <v>1</v>
      </c>
      <c r="H1533">
        <v>2</v>
      </c>
      <c r="I1533">
        <v>4</v>
      </c>
      <c r="J1533" t="s">
        <v>4720</v>
      </c>
      <c r="K1533" t="s">
        <v>11813</v>
      </c>
      <c r="L1533" t="s">
        <v>11814</v>
      </c>
      <c r="M1533">
        <v>0</v>
      </c>
      <c r="N1533">
        <v>3786.0768499999999</v>
      </c>
      <c r="O1533">
        <v>1922835.517863</v>
      </c>
      <c r="P1533">
        <v>53.06</v>
      </c>
      <c r="Q1533">
        <v>3080852.1875</v>
      </c>
      <c r="R1533">
        <v>1433557.9818349599</v>
      </c>
      <c r="S1533">
        <v>3824603.9624318699</v>
      </c>
      <c r="T1533">
        <v>1</v>
      </c>
      <c r="U1533">
        <v>1408899.69506905</v>
      </c>
      <c r="V1533">
        <v>1200088.8727335201</v>
      </c>
      <c r="W1533">
        <v>3080852.1875</v>
      </c>
      <c r="X1533">
        <v>1117979.5</v>
      </c>
      <c r="Y1533">
        <v>510343.65625</v>
      </c>
      <c r="AA1533">
        <v>427910.875</v>
      </c>
      <c r="AB1533">
        <v>1037878.90625</v>
      </c>
      <c r="AD1533" t="s">
        <v>81</v>
      </c>
      <c r="AE1533" t="s">
        <v>81</v>
      </c>
      <c r="AF1533" t="s">
        <v>89</v>
      </c>
      <c r="AG1533" t="s">
        <v>88</v>
      </c>
      <c r="AH1533" t="s">
        <v>89</v>
      </c>
      <c r="AI1533" t="s">
        <v>81</v>
      </c>
      <c r="AJ1533" t="s">
        <v>81</v>
      </c>
      <c r="AK1533">
        <v>4.5729999999999998E-5</v>
      </c>
      <c r="AL1533">
        <v>1.3549999999999999E-7</v>
      </c>
      <c r="AM1533">
        <v>4.3099999999999996</v>
      </c>
      <c r="AN1533">
        <v>42.7</v>
      </c>
      <c r="AO1533" t="s">
        <v>11815</v>
      </c>
      <c r="AP1533" t="s">
        <v>4720</v>
      </c>
      <c r="AQ1533" t="s">
        <v>4724</v>
      </c>
      <c r="AR1533" t="s">
        <v>4725</v>
      </c>
      <c r="AS1533" t="s">
        <v>4726</v>
      </c>
      <c r="AT1533" t="s">
        <v>2140</v>
      </c>
      <c r="AU1533" t="s">
        <v>4727</v>
      </c>
      <c r="AV1533" t="s">
        <v>4728</v>
      </c>
      <c r="AW1533">
        <v>100</v>
      </c>
      <c r="AX1533">
        <v>531</v>
      </c>
      <c r="AY1533">
        <v>397</v>
      </c>
      <c r="AZ1533">
        <v>432</v>
      </c>
      <c r="BA1533">
        <v>396</v>
      </c>
      <c r="BB1533" t="s">
        <v>11816</v>
      </c>
      <c r="BC1533" t="s">
        <v>11817</v>
      </c>
      <c r="BD1533" t="s">
        <v>100</v>
      </c>
      <c r="BJ1533" t="s">
        <v>231</v>
      </c>
      <c r="BK1533" t="s">
        <v>4731</v>
      </c>
      <c r="BL1533" t="s">
        <v>1035</v>
      </c>
      <c r="BN1533" t="s">
        <v>867</v>
      </c>
      <c r="BP1533">
        <v>2779671.3772556102</v>
      </c>
      <c r="BQ1533">
        <v>1223645.222552991</v>
      </c>
      <c r="BR1533">
        <v>0.44021218931322209</v>
      </c>
      <c r="BS1533">
        <v>869663.18926752324</v>
      </c>
      <c r="BT1533">
        <v>760351.71628812433</v>
      </c>
      <c r="BU1533">
        <v>0.87430596772588842</v>
      </c>
      <c r="BV1533">
        <v>3.1962619684947202</v>
      </c>
      <c r="BW1533" s="2">
        <v>1.6763856576900451</v>
      </c>
      <c r="BX1533">
        <v>0.31286546905632717</v>
      </c>
      <c r="BY1533">
        <v>-1.6763856576900451</v>
      </c>
      <c r="BZ1533">
        <v>0.31699298660628178</v>
      </c>
      <c r="CA1533">
        <v>-0.49895034633709279</v>
      </c>
      <c r="CB1533" t="s">
        <v>109</v>
      </c>
      <c r="CC1533" t="s">
        <v>109</v>
      </c>
    </row>
    <row r="1534" spans="1:81" x14ac:dyDescent="0.2">
      <c r="A1534" t="b">
        <v>0</v>
      </c>
      <c r="B1534" t="s">
        <v>81</v>
      </c>
      <c r="C1534" t="s">
        <v>23358</v>
      </c>
      <c r="E1534">
        <v>1.1916100000000001E-4</v>
      </c>
      <c r="F1534">
        <v>1.4414500000000001E-4</v>
      </c>
      <c r="G1534">
        <v>1</v>
      </c>
      <c r="H1534">
        <v>1</v>
      </c>
      <c r="I1534">
        <v>3</v>
      </c>
      <c r="J1534" t="s">
        <v>1634</v>
      </c>
      <c r="K1534" t="s">
        <v>23359</v>
      </c>
      <c r="M1534">
        <v>0</v>
      </c>
      <c r="N1534">
        <v>1323.66515</v>
      </c>
      <c r="O1534">
        <v>11941575.0782171</v>
      </c>
      <c r="P1534">
        <v>40.479999999999997</v>
      </c>
      <c r="Q1534">
        <v>11685486</v>
      </c>
      <c r="R1534">
        <v>12130818.2549929</v>
      </c>
      <c r="S1534">
        <v>3929546.0465048598</v>
      </c>
      <c r="T1534">
        <v>9993510.5011042096</v>
      </c>
      <c r="U1534">
        <v>18946167.153445799</v>
      </c>
      <c r="V1534">
        <v>12203276.3847987</v>
      </c>
      <c r="W1534">
        <v>11685486</v>
      </c>
      <c r="X1534">
        <v>9460382</v>
      </c>
      <c r="Y1534">
        <v>524346.8125</v>
      </c>
      <c r="Z1534">
        <v>7237175</v>
      </c>
      <c r="AA1534">
        <v>5754328</v>
      </c>
      <c r="AB1534">
        <v>10553821</v>
      </c>
      <c r="AD1534" t="s">
        <v>89</v>
      </c>
      <c r="AE1534" t="s">
        <v>89</v>
      </c>
      <c r="AF1534" t="s">
        <v>89</v>
      </c>
      <c r="AG1534" t="s">
        <v>81</v>
      </c>
      <c r="AH1534" t="s">
        <v>81</v>
      </c>
      <c r="AI1534" t="s">
        <v>81</v>
      </c>
      <c r="AJ1534" t="s">
        <v>81</v>
      </c>
      <c r="AK1534">
        <v>4.5729999999999998E-5</v>
      </c>
      <c r="AL1534">
        <v>1.2459999999999999E-5</v>
      </c>
      <c r="AM1534">
        <v>3.29</v>
      </c>
      <c r="AN1534">
        <v>11.41</v>
      </c>
      <c r="AO1534" t="s">
        <v>23360</v>
      </c>
      <c r="AP1534" t="s">
        <v>1634</v>
      </c>
      <c r="AQ1534" t="s">
        <v>1638</v>
      </c>
      <c r="AR1534" t="s">
        <v>1639</v>
      </c>
      <c r="AS1534" t="s">
        <v>1640</v>
      </c>
      <c r="AT1534" t="s">
        <v>1641</v>
      </c>
      <c r="AU1534" t="s">
        <v>1642</v>
      </c>
      <c r="AV1534" t="s">
        <v>1643</v>
      </c>
      <c r="AW1534">
        <v>100</v>
      </c>
      <c r="AX1534">
        <v>2511</v>
      </c>
      <c r="AY1534">
        <v>478</v>
      </c>
      <c r="AZ1534">
        <v>490</v>
      </c>
      <c r="BA1534">
        <v>477</v>
      </c>
      <c r="BB1534" t="s">
        <v>23361</v>
      </c>
      <c r="BC1534" t="s">
        <v>23176</v>
      </c>
      <c r="BD1534" t="s">
        <v>100</v>
      </c>
      <c r="BF1534" t="s">
        <v>466</v>
      </c>
      <c r="BG1534" t="s">
        <v>467</v>
      </c>
      <c r="BH1534" t="s">
        <v>1646</v>
      </c>
      <c r="BI1534" t="s">
        <v>1647</v>
      </c>
      <c r="BJ1534" t="s">
        <v>290</v>
      </c>
      <c r="BK1534" t="s">
        <v>1648</v>
      </c>
      <c r="BL1534" t="s">
        <v>1649</v>
      </c>
      <c r="BM1534" t="s">
        <v>1650</v>
      </c>
      <c r="BN1534" t="s">
        <v>1651</v>
      </c>
      <c r="BO1534" t="s">
        <v>388</v>
      </c>
      <c r="BP1534">
        <v>9248616.7671659198</v>
      </c>
      <c r="BQ1534">
        <v>4611828.8349503595</v>
      </c>
      <c r="BR1534">
        <v>0.49865065782843282</v>
      </c>
      <c r="BS1534">
        <v>13714318.013116229</v>
      </c>
      <c r="BT1534">
        <v>4663684.2073151143</v>
      </c>
      <c r="BU1534">
        <v>0.34005950590140999</v>
      </c>
      <c r="BV1534">
        <v>0.67437671769902352</v>
      </c>
      <c r="BW1534">
        <v>-0.56837336560614138</v>
      </c>
      <c r="BX1534">
        <v>1.4828507179370081</v>
      </c>
      <c r="BY1534">
        <v>0.56837336560614138</v>
      </c>
      <c r="BZ1534">
        <v>0.3170811167165245</v>
      </c>
      <c r="CA1534">
        <v>-0.49882962094990602</v>
      </c>
      <c r="CB1534" t="s">
        <v>109</v>
      </c>
      <c r="CC1534" t="s">
        <v>109</v>
      </c>
    </row>
    <row r="1535" spans="1:81" x14ac:dyDescent="0.2">
      <c r="A1535" t="b">
        <v>0</v>
      </c>
      <c r="B1535" t="s">
        <v>81</v>
      </c>
      <c r="C1535" t="s">
        <v>32899</v>
      </c>
      <c r="D1535" t="s">
        <v>22936</v>
      </c>
      <c r="E1535">
        <v>4.5007699999999999E-7</v>
      </c>
      <c r="F1535">
        <v>1.4414500000000001E-4</v>
      </c>
      <c r="G1535">
        <v>1</v>
      </c>
      <c r="H1535">
        <v>1</v>
      </c>
      <c r="I1535">
        <v>4</v>
      </c>
      <c r="J1535" t="s">
        <v>4225</v>
      </c>
      <c r="K1535" t="s">
        <v>32900</v>
      </c>
      <c r="L1535" t="s">
        <v>32901</v>
      </c>
      <c r="M1535">
        <v>0</v>
      </c>
      <c r="N1535">
        <v>2360.3336399999998</v>
      </c>
      <c r="O1535">
        <v>1105699.0042477101</v>
      </c>
      <c r="P1535">
        <v>28.63</v>
      </c>
      <c r="Q1535">
        <v>1404158.75</v>
      </c>
      <c r="R1535">
        <v>1195019.19265509</v>
      </c>
      <c r="S1535">
        <v>1457195.3376358801</v>
      </c>
      <c r="T1535">
        <v>1646434.0223997999</v>
      </c>
      <c r="U1535">
        <v>656263.128100676</v>
      </c>
      <c r="V1535">
        <v>870678.11100017501</v>
      </c>
      <c r="W1535">
        <v>1404158.75</v>
      </c>
      <c r="X1535">
        <v>931951.8125</v>
      </c>
      <c r="Y1535">
        <v>194443.765625</v>
      </c>
      <c r="Z1535">
        <v>1192326.875</v>
      </c>
      <c r="AA1535">
        <v>199320.171875</v>
      </c>
      <c r="AB1535">
        <v>752992.9375</v>
      </c>
      <c r="AD1535" t="s">
        <v>81</v>
      </c>
      <c r="AE1535" t="s">
        <v>81</v>
      </c>
      <c r="AF1535" t="s">
        <v>89</v>
      </c>
      <c r="AG1535" t="s">
        <v>81</v>
      </c>
      <c r="AH1535" t="s">
        <v>89</v>
      </c>
      <c r="AI1535" t="s">
        <v>81</v>
      </c>
      <c r="AJ1535" t="s">
        <v>81</v>
      </c>
      <c r="AK1535">
        <v>4.5729999999999998E-5</v>
      </c>
      <c r="AL1535">
        <v>1.5810000000000001E-8</v>
      </c>
      <c r="AM1535">
        <v>4.21</v>
      </c>
      <c r="AN1535">
        <v>48.43</v>
      </c>
      <c r="AO1535" t="s">
        <v>32902</v>
      </c>
      <c r="AP1535" t="s">
        <v>4225</v>
      </c>
      <c r="AQ1535" t="s">
        <v>4229</v>
      </c>
      <c r="AR1535" t="s">
        <v>4230</v>
      </c>
      <c r="AS1535" t="s">
        <v>4231</v>
      </c>
      <c r="AT1535" t="s">
        <v>4232</v>
      </c>
      <c r="AU1535" t="s">
        <v>4233</v>
      </c>
      <c r="AV1535" t="s">
        <v>4234</v>
      </c>
      <c r="AW1535">
        <v>100</v>
      </c>
      <c r="AX1535">
        <v>1262</v>
      </c>
      <c r="AY1535">
        <v>605</v>
      </c>
      <c r="AZ1535">
        <v>624</v>
      </c>
      <c r="BA1535">
        <v>604</v>
      </c>
      <c r="BB1535" t="s">
        <v>32903</v>
      </c>
      <c r="BC1535" t="s">
        <v>32904</v>
      </c>
      <c r="BD1535" t="s">
        <v>100</v>
      </c>
      <c r="BJ1535" t="s">
        <v>1533</v>
      </c>
      <c r="BK1535" t="s">
        <v>4237</v>
      </c>
      <c r="BL1535" t="s">
        <v>700</v>
      </c>
      <c r="BM1535" t="s">
        <v>193</v>
      </c>
      <c r="BN1535" t="s">
        <v>1673</v>
      </c>
      <c r="BO1535" t="s">
        <v>474</v>
      </c>
      <c r="BP1535">
        <v>1352124.426763657</v>
      </c>
      <c r="BQ1535">
        <v>138617.31798460559</v>
      </c>
      <c r="BR1535">
        <v>0.1025181671456003</v>
      </c>
      <c r="BS1535">
        <v>1057791.75383355</v>
      </c>
      <c r="BT1535">
        <v>520930.1646862693</v>
      </c>
      <c r="BU1535">
        <v>0.49246948919611327</v>
      </c>
      <c r="BV1535">
        <v>1.278252001741754</v>
      </c>
      <c r="BW1535">
        <v>0.35417228528606581</v>
      </c>
      <c r="BX1535">
        <v>0.7823183524355084</v>
      </c>
      <c r="BY1535">
        <v>-0.35417228528606581</v>
      </c>
      <c r="BZ1535">
        <v>0.31708524688179651</v>
      </c>
      <c r="CA1535">
        <v>-0.49882396404947738</v>
      </c>
      <c r="CB1535" t="s">
        <v>109</v>
      </c>
      <c r="CC1535" t="s">
        <v>109</v>
      </c>
    </row>
    <row r="1536" spans="1:81" x14ac:dyDescent="0.2">
      <c r="A1536" t="b">
        <v>0</v>
      </c>
      <c r="B1536" t="s">
        <v>81</v>
      </c>
      <c r="C1536" t="s">
        <v>32211</v>
      </c>
      <c r="D1536" t="s">
        <v>32212</v>
      </c>
      <c r="E1536">
        <v>1.4775E-2</v>
      </c>
      <c r="F1536">
        <v>1.0805000000000001E-3</v>
      </c>
      <c r="G1536">
        <v>1</v>
      </c>
      <c r="H1536">
        <v>1</v>
      </c>
      <c r="I1536">
        <v>1</v>
      </c>
      <c r="J1536" t="s">
        <v>10492</v>
      </c>
      <c r="K1536" t="s">
        <v>32213</v>
      </c>
      <c r="L1536" t="s">
        <v>32214</v>
      </c>
      <c r="M1536">
        <v>0</v>
      </c>
      <c r="N1536">
        <v>2580.30863</v>
      </c>
      <c r="O1536">
        <v>858697.1875</v>
      </c>
      <c r="P1536">
        <v>29.48</v>
      </c>
      <c r="Q1536">
        <v>858697.1875</v>
      </c>
      <c r="R1536">
        <v>596378.58906071505</v>
      </c>
      <c r="S1536">
        <v>3953562.0626206798</v>
      </c>
      <c r="T1536">
        <v>425710.86244086502</v>
      </c>
      <c r="U1536">
        <v>965563.37650205905</v>
      </c>
      <c r="V1536">
        <v>1</v>
      </c>
      <c r="W1536">
        <v>858697.1875</v>
      </c>
      <c r="X1536">
        <v>465093.875</v>
      </c>
      <c r="Y1536">
        <v>527551.4375</v>
      </c>
      <c r="Z1536">
        <v>308294.46875</v>
      </c>
      <c r="AA1536">
        <v>293260.8125</v>
      </c>
      <c r="AD1536" t="s">
        <v>81</v>
      </c>
      <c r="AE1536" t="s">
        <v>89</v>
      </c>
      <c r="AF1536" t="s">
        <v>89</v>
      </c>
      <c r="AG1536" t="s">
        <v>89</v>
      </c>
      <c r="AH1536" t="s">
        <v>89</v>
      </c>
      <c r="AI1536" t="s">
        <v>88</v>
      </c>
      <c r="AJ1536" t="s">
        <v>81</v>
      </c>
      <c r="AK1536">
        <v>5.2979999999999998E-4</v>
      </c>
      <c r="AL1536">
        <v>3.8270000000000001E-3</v>
      </c>
      <c r="AM1536">
        <v>2.35</v>
      </c>
      <c r="AN1536">
        <v>23.61</v>
      </c>
      <c r="AO1536" t="s">
        <v>32215</v>
      </c>
      <c r="AP1536" t="s">
        <v>10492</v>
      </c>
      <c r="AQ1536" t="s">
        <v>10493</v>
      </c>
      <c r="AR1536" t="s">
        <v>10494</v>
      </c>
      <c r="AS1536" t="s">
        <v>10495</v>
      </c>
      <c r="AT1536" t="s">
        <v>10496</v>
      </c>
      <c r="AU1536" t="s">
        <v>10497</v>
      </c>
      <c r="AV1536" t="s">
        <v>10498</v>
      </c>
      <c r="AW1536">
        <v>100</v>
      </c>
      <c r="AX1536">
        <v>482</v>
      </c>
      <c r="AY1536">
        <v>345</v>
      </c>
      <c r="AZ1536">
        <v>365</v>
      </c>
      <c r="BA1536">
        <v>344</v>
      </c>
      <c r="BB1536" t="s">
        <v>32216</v>
      </c>
      <c r="BC1536" t="s">
        <v>32217</v>
      </c>
      <c r="BD1536" t="s">
        <v>100</v>
      </c>
      <c r="BJ1536" t="s">
        <v>439</v>
      </c>
      <c r="BK1536" t="s">
        <v>10501</v>
      </c>
      <c r="BL1536" t="s">
        <v>3372</v>
      </c>
      <c r="BM1536" t="s">
        <v>1370</v>
      </c>
      <c r="BN1536" t="s">
        <v>2350</v>
      </c>
      <c r="BO1536" t="s">
        <v>236</v>
      </c>
      <c r="BP1536">
        <v>1802879.2797271321</v>
      </c>
      <c r="BQ1536">
        <v>1867158.291695656</v>
      </c>
      <c r="BR1536">
        <v>1.035653530822237</v>
      </c>
      <c r="BS1536">
        <v>463758.41298097471</v>
      </c>
      <c r="BT1536">
        <v>483904.31678757799</v>
      </c>
      <c r="BU1536">
        <v>1.043440513945846</v>
      </c>
      <c r="BV1536">
        <v>3.8875397820569431</v>
      </c>
      <c r="BW1536" s="2">
        <v>1.958857438737158</v>
      </c>
      <c r="BX1536">
        <v>0.25723209434808358</v>
      </c>
      <c r="BY1536">
        <v>-1.958857438737158</v>
      </c>
      <c r="BZ1536">
        <v>0.31743251395660421</v>
      </c>
      <c r="CA1536">
        <v>-0.49834859141626903</v>
      </c>
      <c r="CB1536" t="s">
        <v>109</v>
      </c>
      <c r="CC1536" t="s">
        <v>109</v>
      </c>
    </row>
    <row r="1537" spans="1:81" x14ac:dyDescent="0.2">
      <c r="A1537" t="b">
        <v>0</v>
      </c>
      <c r="B1537" t="s">
        <v>81</v>
      </c>
      <c r="C1537" t="s">
        <v>5032</v>
      </c>
      <c r="D1537" t="s">
        <v>849</v>
      </c>
      <c r="E1537">
        <v>1.5800100000000001E-4</v>
      </c>
      <c r="F1537">
        <v>1.4414500000000001E-4</v>
      </c>
      <c r="G1537">
        <v>1</v>
      </c>
      <c r="H1537">
        <v>3</v>
      </c>
      <c r="I1537">
        <v>1</v>
      </c>
      <c r="J1537" t="s">
        <v>2190</v>
      </c>
      <c r="K1537" t="s">
        <v>5033</v>
      </c>
      <c r="L1537" t="s">
        <v>5034</v>
      </c>
      <c r="M1537">
        <v>0</v>
      </c>
      <c r="N1537">
        <v>1852.9803400000001</v>
      </c>
      <c r="O1537">
        <v>2896986.63558518</v>
      </c>
      <c r="P1537">
        <v>84.16</v>
      </c>
      <c r="Q1537">
        <v>2892905.5</v>
      </c>
      <c r="R1537">
        <v>3929130.7053018101</v>
      </c>
      <c r="S1537">
        <v>11040133.6621984</v>
      </c>
      <c r="T1537">
        <v>1</v>
      </c>
      <c r="U1537">
        <v>2135976.6819247399</v>
      </c>
      <c r="V1537">
        <v>2827902.59599376</v>
      </c>
      <c r="W1537">
        <v>2892905.5</v>
      </c>
      <c r="X1537">
        <v>3064185.5</v>
      </c>
      <c r="Y1537">
        <v>1473162.25</v>
      </c>
      <c r="AA1537">
        <v>648738.625</v>
      </c>
      <c r="AB1537">
        <v>2445669.25</v>
      </c>
      <c r="AD1537" t="s">
        <v>89</v>
      </c>
      <c r="AE1537" t="s">
        <v>89</v>
      </c>
      <c r="AF1537" t="s">
        <v>81</v>
      </c>
      <c r="AG1537" t="s">
        <v>88</v>
      </c>
      <c r="AH1537" t="s">
        <v>89</v>
      </c>
      <c r="AI1537" t="s">
        <v>89</v>
      </c>
      <c r="AJ1537" t="s">
        <v>81</v>
      </c>
      <c r="AK1537">
        <v>4.5729999999999998E-5</v>
      </c>
      <c r="AL1537">
        <v>1.7459999999999999E-5</v>
      </c>
      <c r="AM1537">
        <v>3.28</v>
      </c>
      <c r="AN1537">
        <v>49.49</v>
      </c>
      <c r="AO1537" t="s">
        <v>5035</v>
      </c>
      <c r="AP1537" t="s">
        <v>2190</v>
      </c>
      <c r="AQ1537" t="s">
        <v>2194</v>
      </c>
      <c r="AR1537" t="s">
        <v>2195</v>
      </c>
      <c r="AS1537" t="s">
        <v>2196</v>
      </c>
      <c r="AT1537" t="s">
        <v>2197</v>
      </c>
      <c r="AU1537" t="s">
        <v>2198</v>
      </c>
      <c r="AV1537" t="s">
        <v>2199</v>
      </c>
      <c r="AW1537">
        <v>100</v>
      </c>
      <c r="AX1537">
        <v>317</v>
      </c>
      <c r="AY1537">
        <v>84</v>
      </c>
      <c r="AZ1537">
        <v>99</v>
      </c>
      <c r="BA1537">
        <v>83</v>
      </c>
      <c r="BB1537" t="s">
        <v>5036</v>
      </c>
      <c r="BC1537" t="s">
        <v>5037</v>
      </c>
      <c r="BD1537" t="s">
        <v>100</v>
      </c>
      <c r="BF1537" t="s">
        <v>5038</v>
      </c>
      <c r="BG1537" t="s">
        <v>5039</v>
      </c>
      <c r="BI1537" t="s">
        <v>2202</v>
      </c>
      <c r="BJ1537" t="s">
        <v>1071</v>
      </c>
      <c r="BK1537" t="s">
        <v>2203</v>
      </c>
      <c r="BL1537" t="s">
        <v>355</v>
      </c>
      <c r="BN1537" t="s">
        <v>357</v>
      </c>
      <c r="BP1537">
        <v>5954056.6225000694</v>
      </c>
      <c r="BQ1537">
        <v>4435039.5048224311</v>
      </c>
      <c r="BR1537">
        <v>0.74487694457970854</v>
      </c>
      <c r="BS1537">
        <v>1654626.759306167</v>
      </c>
      <c r="BT1537">
        <v>1474120.134235909</v>
      </c>
      <c r="BU1537">
        <v>0.89090795005276624</v>
      </c>
      <c r="BV1537">
        <v>3.5984288233056141</v>
      </c>
      <c r="BW1537" s="2">
        <v>1.8473671222181209</v>
      </c>
      <c r="BX1537">
        <v>0.27789906348109261</v>
      </c>
      <c r="BY1537">
        <v>-1.8473671222181209</v>
      </c>
      <c r="BZ1537">
        <v>0.31753558345211508</v>
      </c>
      <c r="CA1537">
        <v>-0.49820760003818632</v>
      </c>
      <c r="CB1537" t="s">
        <v>109</v>
      </c>
      <c r="CC1537" t="s">
        <v>109</v>
      </c>
    </row>
    <row r="1538" spans="1:81" x14ac:dyDescent="0.2">
      <c r="A1538" t="b">
        <v>0</v>
      </c>
      <c r="B1538" t="s">
        <v>81</v>
      </c>
      <c r="C1538" t="s">
        <v>53330</v>
      </c>
      <c r="D1538" t="s">
        <v>49976</v>
      </c>
      <c r="E1538">
        <v>5.6587499999999997E-4</v>
      </c>
      <c r="F1538">
        <v>1.4414500000000001E-4</v>
      </c>
      <c r="G1538">
        <v>1</v>
      </c>
      <c r="H1538">
        <v>1</v>
      </c>
      <c r="I1538">
        <v>9</v>
      </c>
      <c r="J1538" t="s">
        <v>2804</v>
      </c>
      <c r="K1538" t="s">
        <v>53331</v>
      </c>
      <c r="L1538" t="s">
        <v>53332</v>
      </c>
      <c r="M1538">
        <v>0</v>
      </c>
      <c r="N1538">
        <v>1734.86907</v>
      </c>
      <c r="O1538">
        <v>19658530.581445798</v>
      </c>
      <c r="P1538">
        <v>8.7200000000000006</v>
      </c>
      <c r="Q1538">
        <v>21661648</v>
      </c>
      <c r="R1538">
        <v>21514945.471696001</v>
      </c>
      <c r="S1538">
        <v>19134944.681728698</v>
      </c>
      <c r="T1538">
        <v>22195656.314627901</v>
      </c>
      <c r="U1538">
        <v>13995966.3327864</v>
      </c>
      <c r="V1538">
        <v>17840647.425423902</v>
      </c>
      <c r="W1538">
        <v>21661648</v>
      </c>
      <c r="X1538">
        <v>16778720</v>
      </c>
      <c r="Y1538">
        <v>2553309.5</v>
      </c>
      <c r="Z1538">
        <v>16073816</v>
      </c>
      <c r="AA1538">
        <v>4250853.5</v>
      </c>
      <c r="AB1538">
        <v>15429217</v>
      </c>
      <c r="AD1538" t="s">
        <v>81</v>
      </c>
      <c r="AE1538" t="s">
        <v>81</v>
      </c>
      <c r="AF1538" t="s">
        <v>81</v>
      </c>
      <c r="AG1538" t="s">
        <v>81</v>
      </c>
      <c r="AH1538" t="s">
        <v>81</v>
      </c>
      <c r="AI1538" t="s">
        <v>81</v>
      </c>
      <c r="AJ1538" t="s">
        <v>81</v>
      </c>
      <c r="AK1538">
        <v>4.5729999999999998E-5</v>
      </c>
      <c r="AL1538">
        <v>7.9950000000000005E-5</v>
      </c>
      <c r="AM1538">
        <v>3.55</v>
      </c>
      <c r="AN1538">
        <v>18.5</v>
      </c>
      <c r="AO1538" t="s">
        <v>53333</v>
      </c>
      <c r="AP1538" t="s">
        <v>2804</v>
      </c>
      <c r="AQ1538" t="s">
        <v>2807</v>
      </c>
      <c r="AR1538" t="s">
        <v>2808</v>
      </c>
      <c r="AS1538" t="s">
        <v>2809</v>
      </c>
      <c r="AT1538" t="s">
        <v>2810</v>
      </c>
      <c r="AU1538" t="s">
        <v>2811</v>
      </c>
      <c r="AV1538" t="s">
        <v>2812</v>
      </c>
      <c r="AW1538">
        <v>100</v>
      </c>
      <c r="AX1538">
        <v>679</v>
      </c>
      <c r="AY1538">
        <v>293</v>
      </c>
      <c r="AZ1538">
        <v>307</v>
      </c>
      <c r="BA1538">
        <v>292</v>
      </c>
      <c r="BB1538" t="s">
        <v>53334</v>
      </c>
      <c r="BC1538" t="s">
        <v>53335</v>
      </c>
      <c r="BD1538" t="s">
        <v>100</v>
      </c>
      <c r="BF1538" t="s">
        <v>466</v>
      </c>
      <c r="BG1538" t="s">
        <v>467</v>
      </c>
      <c r="BI1538" t="s">
        <v>2815</v>
      </c>
      <c r="BJ1538" t="s">
        <v>271</v>
      </c>
      <c r="BK1538" t="s">
        <v>2816</v>
      </c>
      <c r="BL1538" t="s">
        <v>292</v>
      </c>
      <c r="BN1538" t="s">
        <v>867</v>
      </c>
      <c r="BO1538" t="s">
        <v>970</v>
      </c>
      <c r="BP1538">
        <v>20770512.717808239</v>
      </c>
      <c r="BQ1538">
        <v>1418341.463977027</v>
      </c>
      <c r="BR1538">
        <v>6.8286300066197625E-2</v>
      </c>
      <c r="BS1538">
        <v>18010756.690946069</v>
      </c>
      <c r="BT1538">
        <v>4102490.9288431499</v>
      </c>
      <c r="BU1538">
        <v>0.22778004273998409</v>
      </c>
      <c r="BV1538">
        <v>1.153228211019556</v>
      </c>
      <c r="BW1538">
        <v>0.20567803452280231</v>
      </c>
      <c r="BX1538">
        <v>0.86713105909532961</v>
      </c>
      <c r="BY1538">
        <v>-0.20567803452280231</v>
      </c>
      <c r="BZ1538">
        <v>0.31805592100129548</v>
      </c>
      <c r="CA1538">
        <v>-0.49749651508743492</v>
      </c>
      <c r="CB1538" t="s">
        <v>109</v>
      </c>
      <c r="CC1538" t="s">
        <v>109</v>
      </c>
    </row>
    <row r="1539" spans="1:81" x14ac:dyDescent="0.2">
      <c r="A1539" t="b">
        <v>0</v>
      </c>
      <c r="B1539" t="s">
        <v>81</v>
      </c>
      <c r="C1539" t="s">
        <v>24879</v>
      </c>
      <c r="E1539">
        <v>0.14793500000000001</v>
      </c>
      <c r="F1539">
        <v>8.2717399999999996E-3</v>
      </c>
      <c r="G1539">
        <v>1</v>
      </c>
      <c r="H1539">
        <v>3</v>
      </c>
      <c r="I1539">
        <v>1</v>
      </c>
      <c r="J1539" t="s">
        <v>24880</v>
      </c>
      <c r="K1539" t="s">
        <v>24881</v>
      </c>
      <c r="M1539">
        <v>0</v>
      </c>
      <c r="N1539">
        <v>1079.62077</v>
      </c>
      <c r="O1539">
        <v>1059220.04441446</v>
      </c>
      <c r="P1539">
        <v>38.61</v>
      </c>
      <c r="Q1539">
        <v>769335.625</v>
      </c>
      <c r="R1539">
        <v>840452.40158043394</v>
      </c>
      <c r="S1539">
        <v>1</v>
      </c>
      <c r="T1539">
        <v>1059220.04441446</v>
      </c>
      <c r="U1539">
        <v>3672892.3547227401</v>
      </c>
      <c r="V1539">
        <v>952132.87910950498</v>
      </c>
      <c r="W1539">
        <v>769335.625</v>
      </c>
      <c r="X1539">
        <v>655438.125</v>
      </c>
      <c r="Z1539">
        <v>767073.875</v>
      </c>
      <c r="AA1539">
        <v>1115530.5</v>
      </c>
      <c r="AB1539">
        <v>823437.875</v>
      </c>
      <c r="AD1539" t="s">
        <v>89</v>
      </c>
      <c r="AE1539" t="s">
        <v>89</v>
      </c>
      <c r="AF1539" t="s">
        <v>88</v>
      </c>
      <c r="AG1539" t="s">
        <v>89</v>
      </c>
      <c r="AH1539" t="s">
        <v>89</v>
      </c>
      <c r="AI1539" t="s">
        <v>81</v>
      </c>
      <c r="AJ1539" t="s">
        <v>81</v>
      </c>
      <c r="AK1539">
        <v>4.8479999999999999E-3</v>
      </c>
      <c r="AL1539">
        <v>6.1030000000000001E-2</v>
      </c>
      <c r="AM1539">
        <v>1.79</v>
      </c>
      <c r="AN1539">
        <v>18.93</v>
      </c>
      <c r="AO1539" t="s">
        <v>24882</v>
      </c>
      <c r="AP1539" t="s">
        <v>24880</v>
      </c>
      <c r="AQ1539" t="s">
        <v>24883</v>
      </c>
      <c r="AR1539" t="s">
        <v>24884</v>
      </c>
      <c r="AS1539" t="s">
        <v>24885</v>
      </c>
      <c r="AT1539" t="s">
        <v>24886</v>
      </c>
      <c r="AU1539" t="s">
        <v>24887</v>
      </c>
      <c r="AV1539" t="s">
        <v>24888</v>
      </c>
      <c r="AW1539">
        <v>100</v>
      </c>
      <c r="AX1539">
        <v>1859</v>
      </c>
      <c r="AY1539">
        <v>791</v>
      </c>
      <c r="AZ1539">
        <v>800</v>
      </c>
      <c r="BA1539">
        <v>790</v>
      </c>
      <c r="BB1539" t="s">
        <v>24889</v>
      </c>
      <c r="BC1539" t="s">
        <v>24890</v>
      </c>
      <c r="BD1539" t="s">
        <v>100</v>
      </c>
      <c r="BJ1539" t="s">
        <v>508</v>
      </c>
      <c r="BK1539" t="s">
        <v>24891</v>
      </c>
      <c r="BL1539" t="s">
        <v>1035</v>
      </c>
      <c r="BM1539" t="s">
        <v>2937</v>
      </c>
      <c r="BN1539" t="s">
        <v>6742</v>
      </c>
      <c r="BP1539">
        <v>536596.3421934779</v>
      </c>
      <c r="BQ1539">
        <v>466063.64364279661</v>
      </c>
      <c r="BR1539">
        <v>0.86855538697420021</v>
      </c>
      <c r="BS1539">
        <v>1894748.4260822351</v>
      </c>
      <c r="BT1539">
        <v>1540848.3989231649</v>
      </c>
      <c r="BU1539">
        <v>0.81322057203613674</v>
      </c>
      <c r="BV1539">
        <v>0.28320189361655601</v>
      </c>
      <c r="BW1539">
        <v>-1.8200971829195549</v>
      </c>
      <c r="BX1539">
        <v>3.5310498359659981</v>
      </c>
      <c r="BY1539">
        <v>1.8200971829195549</v>
      </c>
      <c r="BZ1539">
        <v>0.31821424304644641</v>
      </c>
      <c r="CA1539">
        <v>-0.49728038553782877</v>
      </c>
      <c r="CB1539" t="s">
        <v>109</v>
      </c>
      <c r="CC1539" t="s">
        <v>109</v>
      </c>
    </row>
    <row r="1540" spans="1:81" x14ac:dyDescent="0.2">
      <c r="A1540" t="b">
        <v>0</v>
      </c>
      <c r="B1540" t="s">
        <v>81</v>
      </c>
      <c r="C1540" t="s">
        <v>18922</v>
      </c>
      <c r="D1540" t="s">
        <v>724</v>
      </c>
      <c r="E1540">
        <v>3.3959799999999997E-8</v>
      </c>
      <c r="F1540">
        <v>1.4414500000000001E-4</v>
      </c>
      <c r="G1540">
        <v>1</v>
      </c>
      <c r="H1540">
        <v>2</v>
      </c>
      <c r="I1540">
        <v>6</v>
      </c>
      <c r="J1540" t="s">
        <v>18923</v>
      </c>
      <c r="K1540" t="s">
        <v>18924</v>
      </c>
      <c r="L1540" t="s">
        <v>18925</v>
      </c>
      <c r="M1540">
        <v>0</v>
      </c>
      <c r="N1540">
        <v>2722.47741</v>
      </c>
      <c r="O1540">
        <v>2401753.0262885401</v>
      </c>
      <c r="P1540">
        <v>47.3</v>
      </c>
      <c r="Q1540">
        <v>1189424.875</v>
      </c>
      <c r="R1540">
        <v>2164633.8663119599</v>
      </c>
      <c r="S1540">
        <v>1</v>
      </c>
      <c r="T1540">
        <v>4338678.4052330796</v>
      </c>
      <c r="U1540">
        <v>2664846.7849734998</v>
      </c>
      <c r="V1540">
        <v>2615352.8849471998</v>
      </c>
      <c r="W1540">
        <v>1189424.875</v>
      </c>
      <c r="X1540">
        <v>1688118.875</v>
      </c>
      <c r="Z1540">
        <v>3142016.5</v>
      </c>
      <c r="AA1540">
        <v>809367</v>
      </c>
      <c r="AB1540">
        <v>2261848.8125</v>
      </c>
      <c r="AD1540" t="s">
        <v>81</v>
      </c>
      <c r="AE1540" t="s">
        <v>81</v>
      </c>
      <c r="AF1540" t="s">
        <v>88</v>
      </c>
      <c r="AG1540" t="s">
        <v>81</v>
      </c>
      <c r="AH1540" t="s">
        <v>89</v>
      </c>
      <c r="AI1540" t="s">
        <v>81</v>
      </c>
      <c r="AJ1540" t="s">
        <v>81</v>
      </c>
      <c r="AK1540">
        <v>4.5729999999999998E-5</v>
      </c>
      <c r="AL1540">
        <v>7.234E-10</v>
      </c>
      <c r="AM1540">
        <v>3.7</v>
      </c>
      <c r="AN1540">
        <v>58.11</v>
      </c>
      <c r="AO1540" t="s">
        <v>18926</v>
      </c>
      <c r="AP1540" t="s">
        <v>18923</v>
      </c>
      <c r="AQ1540" t="s">
        <v>18927</v>
      </c>
      <c r="AR1540" t="s">
        <v>18928</v>
      </c>
      <c r="AS1540" t="s">
        <v>18929</v>
      </c>
      <c r="AT1540" t="s">
        <v>18930</v>
      </c>
      <c r="AU1540" t="s">
        <v>18931</v>
      </c>
      <c r="AV1540" t="s">
        <v>18932</v>
      </c>
      <c r="AW1540">
        <v>100</v>
      </c>
      <c r="AX1540">
        <v>422</v>
      </c>
      <c r="AY1540">
        <v>315</v>
      </c>
      <c r="AZ1540">
        <v>337</v>
      </c>
      <c r="BA1540">
        <v>314</v>
      </c>
      <c r="BB1540" t="s">
        <v>18933</v>
      </c>
      <c r="BC1540" t="s">
        <v>18934</v>
      </c>
      <c r="BD1540" t="s">
        <v>100</v>
      </c>
      <c r="BI1540" t="s">
        <v>18935</v>
      </c>
      <c r="BJ1540" t="s">
        <v>290</v>
      </c>
      <c r="BK1540" t="s">
        <v>18936</v>
      </c>
      <c r="BL1540" t="s">
        <v>1035</v>
      </c>
      <c r="BP1540">
        <v>1118019.9137706531</v>
      </c>
      <c r="BQ1540">
        <v>1084081.5757338591</v>
      </c>
      <c r="BR1540">
        <v>0.96964424549261075</v>
      </c>
      <c r="BS1540">
        <v>3206292.6917179259</v>
      </c>
      <c r="BT1540">
        <v>980986.98496201774</v>
      </c>
      <c r="BU1540">
        <v>0.30595677914744779</v>
      </c>
      <c r="BV1540">
        <v>0.34869552510242602</v>
      </c>
      <c r="BW1540">
        <v>-1.5199602451230849</v>
      </c>
      <c r="BX1540">
        <v>2.867831469033792</v>
      </c>
      <c r="BY1540">
        <v>1.519960245123084</v>
      </c>
      <c r="BZ1540">
        <v>0.31870367277749068</v>
      </c>
      <c r="CA1540">
        <v>-0.49661293163826431</v>
      </c>
      <c r="CB1540" t="s">
        <v>109</v>
      </c>
      <c r="CC1540" t="s">
        <v>109</v>
      </c>
    </row>
    <row r="1541" spans="1:81" x14ac:dyDescent="0.2">
      <c r="A1541" t="b">
        <v>0</v>
      </c>
      <c r="B1541" t="s">
        <v>81</v>
      </c>
      <c r="C1541" t="s">
        <v>17149</v>
      </c>
      <c r="E1541">
        <v>2.3549500000000001E-2</v>
      </c>
      <c r="F1541">
        <v>1.41113E-3</v>
      </c>
      <c r="G1541">
        <v>1</v>
      </c>
      <c r="H1541">
        <v>5</v>
      </c>
      <c r="I1541">
        <v>1</v>
      </c>
      <c r="J1541" t="s">
        <v>17150</v>
      </c>
      <c r="K1541" t="s">
        <v>17151</v>
      </c>
      <c r="M1541">
        <v>0</v>
      </c>
      <c r="N1541">
        <v>1417.73217</v>
      </c>
      <c r="O1541">
        <v>1251583.7411718001</v>
      </c>
      <c r="P1541">
        <v>50.44</v>
      </c>
      <c r="Q1541">
        <v>1204487.75</v>
      </c>
      <c r="R1541">
        <v>1251583.7411718001</v>
      </c>
      <c r="S1541">
        <v>7363552.04085615</v>
      </c>
      <c r="T1541">
        <v>1030658.46526093</v>
      </c>
      <c r="U1541">
        <v>1</v>
      </c>
      <c r="V1541">
        <v>1229306.2582811599</v>
      </c>
      <c r="W1541">
        <v>1204487.75</v>
      </c>
      <c r="X1541">
        <v>976064.4375</v>
      </c>
      <c r="Y1541">
        <v>982570.25</v>
      </c>
      <c r="Z1541">
        <v>746389.9375</v>
      </c>
      <c r="AB1541">
        <v>1063147.125</v>
      </c>
      <c r="AD1541" t="s">
        <v>81</v>
      </c>
      <c r="AE1541" t="s">
        <v>89</v>
      </c>
      <c r="AF1541" t="s">
        <v>89</v>
      </c>
      <c r="AG1541" t="s">
        <v>89</v>
      </c>
      <c r="AH1541" t="s">
        <v>88</v>
      </c>
      <c r="AI1541" t="s">
        <v>89</v>
      </c>
      <c r="AJ1541" t="s">
        <v>81</v>
      </c>
      <c r="AK1541">
        <v>8.2779999999999996E-4</v>
      </c>
      <c r="AL1541">
        <v>6.6270000000000001E-3</v>
      </c>
      <c r="AM1541">
        <v>1.47</v>
      </c>
      <c r="AN1541">
        <v>42.22</v>
      </c>
      <c r="AO1541" t="s">
        <v>17152</v>
      </c>
      <c r="AP1541" t="s">
        <v>17150</v>
      </c>
      <c r="AQ1541" t="s">
        <v>17153</v>
      </c>
      <c r="AR1541" t="s">
        <v>17154</v>
      </c>
      <c r="AS1541" t="s">
        <v>17155</v>
      </c>
      <c r="AT1541" t="s">
        <v>17156</v>
      </c>
      <c r="AU1541" t="s">
        <v>17157</v>
      </c>
      <c r="AV1541" t="s">
        <v>17158</v>
      </c>
      <c r="AW1541">
        <v>100</v>
      </c>
      <c r="AX1541">
        <v>5183</v>
      </c>
      <c r="AY1541">
        <v>1337</v>
      </c>
      <c r="AZ1541">
        <v>1349</v>
      </c>
      <c r="BA1541">
        <v>1336</v>
      </c>
      <c r="BB1541" t="s">
        <v>17159</v>
      </c>
      <c r="BC1541" t="s">
        <v>17160</v>
      </c>
      <c r="BD1541" t="s">
        <v>100</v>
      </c>
      <c r="BF1541" t="s">
        <v>466</v>
      </c>
      <c r="BG1541" t="s">
        <v>467</v>
      </c>
      <c r="BJ1541" t="s">
        <v>439</v>
      </c>
      <c r="BK1541" t="s">
        <v>17161</v>
      </c>
      <c r="BL1541" t="s">
        <v>4353</v>
      </c>
      <c r="BM1541" t="s">
        <v>6758</v>
      </c>
      <c r="BN1541" t="s">
        <v>17162</v>
      </c>
      <c r="BP1541">
        <v>3273207.844009317</v>
      </c>
      <c r="BQ1541">
        <v>3542420.2523987801</v>
      </c>
      <c r="BR1541">
        <v>1.082247269718047</v>
      </c>
      <c r="BS1541">
        <v>753321.90784736339</v>
      </c>
      <c r="BT1541">
        <v>659912.51622312306</v>
      </c>
      <c r="BU1541">
        <v>0.87600335175282495</v>
      </c>
      <c r="BV1541">
        <v>4.3450320638657542</v>
      </c>
      <c r="BW1541" s="2">
        <v>2.1193668233479461</v>
      </c>
      <c r="BX1541">
        <v>0.23014789886505571</v>
      </c>
      <c r="BY1541">
        <v>-2.1193668233479461</v>
      </c>
      <c r="BZ1541">
        <v>0.31871839144066322</v>
      </c>
      <c r="CA1541">
        <v>-0.49659287511823852</v>
      </c>
      <c r="CB1541" t="s">
        <v>109</v>
      </c>
      <c r="CC1541" t="s">
        <v>109</v>
      </c>
    </row>
    <row r="1542" spans="1:81" x14ac:dyDescent="0.2">
      <c r="A1542" t="b">
        <v>0</v>
      </c>
      <c r="B1542" t="s">
        <v>81</v>
      </c>
      <c r="C1542" t="s">
        <v>14642</v>
      </c>
      <c r="D1542" t="s">
        <v>14643</v>
      </c>
      <c r="E1542">
        <v>4.26809E-4</v>
      </c>
      <c r="F1542">
        <v>1.4414500000000001E-4</v>
      </c>
      <c r="G1542">
        <v>1</v>
      </c>
      <c r="H1542">
        <v>1</v>
      </c>
      <c r="I1542">
        <v>1</v>
      </c>
      <c r="J1542" t="s">
        <v>14644</v>
      </c>
      <c r="K1542" t="s">
        <v>14645</v>
      </c>
      <c r="L1542" t="s">
        <v>14646</v>
      </c>
      <c r="M1542">
        <v>0</v>
      </c>
      <c r="N1542">
        <v>1943.0201099999999</v>
      </c>
      <c r="O1542">
        <v>956482.80305102805</v>
      </c>
      <c r="P1542">
        <v>55.37</v>
      </c>
      <c r="Q1542">
        <v>367599.03125</v>
      </c>
      <c r="R1542">
        <v>413058.88051452901</v>
      </c>
      <c r="S1542">
        <v>1</v>
      </c>
      <c r="T1542">
        <v>994105.42973914696</v>
      </c>
      <c r="U1542">
        <v>2214840.05232559</v>
      </c>
      <c r="V1542">
        <v>194003.29116402299</v>
      </c>
      <c r="W1542">
        <v>367599.03125</v>
      </c>
      <c r="X1542">
        <v>322129.53125</v>
      </c>
      <c r="Z1542">
        <v>719918.6875</v>
      </c>
      <c r="AA1542">
        <v>672691</v>
      </c>
      <c r="AB1542">
        <v>167780.84375</v>
      </c>
      <c r="AD1542" t="s">
        <v>81</v>
      </c>
      <c r="AE1542" t="s">
        <v>89</v>
      </c>
      <c r="AF1542" t="s">
        <v>88</v>
      </c>
      <c r="AG1542" t="s">
        <v>89</v>
      </c>
      <c r="AH1542" t="s">
        <v>89</v>
      </c>
      <c r="AI1542" t="s">
        <v>89</v>
      </c>
      <c r="AJ1542" t="s">
        <v>81</v>
      </c>
      <c r="AK1542">
        <v>4.5729999999999998E-5</v>
      </c>
      <c r="AL1542">
        <v>5.6879999999999998E-5</v>
      </c>
      <c r="AM1542">
        <v>3.23</v>
      </c>
      <c r="AN1542">
        <v>24.14</v>
      </c>
      <c r="AO1542" t="s">
        <v>14647</v>
      </c>
      <c r="AP1542" t="s">
        <v>14644</v>
      </c>
      <c r="AQ1542" t="s">
        <v>14648</v>
      </c>
      <c r="AR1542" t="s">
        <v>14649</v>
      </c>
      <c r="AS1542" t="s">
        <v>14650</v>
      </c>
      <c r="AT1542" t="s">
        <v>14651</v>
      </c>
      <c r="AU1542" t="s">
        <v>14652</v>
      </c>
      <c r="AV1542" t="s">
        <v>14653</v>
      </c>
      <c r="AW1542">
        <v>100</v>
      </c>
      <c r="AX1542">
        <v>380</v>
      </c>
      <c r="AY1542">
        <v>53</v>
      </c>
      <c r="AZ1542">
        <v>68</v>
      </c>
      <c r="BA1542">
        <v>52</v>
      </c>
      <c r="BB1542" t="s">
        <v>14654</v>
      </c>
      <c r="BC1542" t="s">
        <v>14655</v>
      </c>
      <c r="BD1542" t="s">
        <v>100</v>
      </c>
      <c r="BI1542" t="s">
        <v>14656</v>
      </c>
      <c r="BJ1542" t="s">
        <v>190</v>
      </c>
      <c r="BK1542" t="s">
        <v>14657</v>
      </c>
      <c r="BL1542" t="s">
        <v>1035</v>
      </c>
      <c r="BN1542" t="s">
        <v>293</v>
      </c>
      <c r="BP1542">
        <v>260219.63725484299</v>
      </c>
      <c r="BQ1542">
        <v>226499.34625703469</v>
      </c>
      <c r="BR1542">
        <v>0.8704160402591572</v>
      </c>
      <c r="BS1542">
        <v>1134316.25774292</v>
      </c>
      <c r="BT1542">
        <v>1017688.366363997</v>
      </c>
      <c r="BU1542">
        <v>0.89718220947393368</v>
      </c>
      <c r="BV1542">
        <v>0.22940660109432981</v>
      </c>
      <c r="BW1542">
        <v>-2.1240211898935328</v>
      </c>
      <c r="BX1542">
        <v>4.3590724731970969</v>
      </c>
      <c r="BY1542">
        <v>2.1240211898935328</v>
      </c>
      <c r="BZ1542">
        <v>0.31874174852000992</v>
      </c>
      <c r="CA1542">
        <v>-0.49656104928304562</v>
      </c>
      <c r="CB1542" t="s">
        <v>109</v>
      </c>
      <c r="CC1542" t="s">
        <v>109</v>
      </c>
    </row>
    <row r="1543" spans="1:81" x14ac:dyDescent="0.2">
      <c r="A1543" t="b">
        <v>0</v>
      </c>
      <c r="B1543" t="s">
        <v>81</v>
      </c>
      <c r="C1543" t="s">
        <v>6056</v>
      </c>
      <c r="D1543" t="s">
        <v>2393</v>
      </c>
      <c r="E1543">
        <v>1.48568E-9</v>
      </c>
      <c r="F1543">
        <v>1.4414500000000001E-4</v>
      </c>
      <c r="G1543">
        <v>1</v>
      </c>
      <c r="H1543">
        <v>3</v>
      </c>
      <c r="I1543">
        <v>8</v>
      </c>
      <c r="J1543" t="s">
        <v>513</v>
      </c>
      <c r="K1543" t="s">
        <v>6057</v>
      </c>
      <c r="L1543" t="s">
        <v>515</v>
      </c>
      <c r="M1543">
        <v>0</v>
      </c>
      <c r="N1543">
        <v>2585.30683</v>
      </c>
      <c r="O1543">
        <v>46763174.6296819</v>
      </c>
      <c r="P1543">
        <v>79.209999999999994</v>
      </c>
      <c r="Q1543">
        <v>54121304.6875</v>
      </c>
      <c r="R1543">
        <v>87593689.004283994</v>
      </c>
      <c r="S1543">
        <v>53154153.701467998</v>
      </c>
      <c r="T1543">
        <v>1070247.6621598101</v>
      </c>
      <c r="U1543">
        <v>66413106.208256997</v>
      </c>
      <c r="V1543">
        <v>40405428.399644598</v>
      </c>
      <c r="W1543">
        <v>54121304.6875</v>
      </c>
      <c r="X1543">
        <v>68311118.125</v>
      </c>
      <c r="Y1543">
        <v>7092730.4921875</v>
      </c>
      <c r="Z1543">
        <v>775059.9375</v>
      </c>
      <c r="AA1543">
        <v>20170982</v>
      </c>
      <c r="AB1543">
        <v>34944030.21875</v>
      </c>
      <c r="AD1543" t="s">
        <v>81</v>
      </c>
      <c r="AE1543" t="s">
        <v>81</v>
      </c>
      <c r="AF1543" t="s">
        <v>81</v>
      </c>
      <c r="AG1543" t="s">
        <v>89</v>
      </c>
      <c r="AH1543" t="s">
        <v>89</v>
      </c>
      <c r="AI1543" t="s">
        <v>81</v>
      </c>
      <c r="AJ1543" t="s">
        <v>81</v>
      </c>
      <c r="AK1543">
        <v>4.5729999999999998E-5</v>
      </c>
      <c r="AL1543">
        <v>1.731E-11</v>
      </c>
      <c r="AM1543">
        <v>4.7300000000000004</v>
      </c>
      <c r="AN1543">
        <v>56.57</v>
      </c>
      <c r="AO1543" t="s">
        <v>6058</v>
      </c>
      <c r="AP1543" t="s">
        <v>513</v>
      </c>
      <c r="AQ1543" t="s">
        <v>517</v>
      </c>
      <c r="AR1543" t="s">
        <v>518</v>
      </c>
      <c r="AS1543" t="s">
        <v>519</v>
      </c>
      <c r="AT1543" t="s">
        <v>520</v>
      </c>
      <c r="AU1543" t="s">
        <v>521</v>
      </c>
      <c r="AV1543" t="s">
        <v>522</v>
      </c>
      <c r="AW1543">
        <v>100</v>
      </c>
      <c r="AX1543">
        <v>531</v>
      </c>
      <c r="AY1543">
        <v>468</v>
      </c>
      <c r="AZ1543">
        <v>489</v>
      </c>
      <c r="BA1543">
        <v>467</v>
      </c>
      <c r="BB1543" t="s">
        <v>6059</v>
      </c>
      <c r="BC1543" t="s">
        <v>6060</v>
      </c>
      <c r="BD1543" t="s">
        <v>100</v>
      </c>
      <c r="BF1543" t="s">
        <v>466</v>
      </c>
      <c r="BG1543" t="s">
        <v>467</v>
      </c>
      <c r="BH1543" t="s">
        <v>525</v>
      </c>
      <c r="BI1543" t="s">
        <v>526</v>
      </c>
      <c r="BJ1543" t="s">
        <v>383</v>
      </c>
      <c r="BK1543" t="s">
        <v>527</v>
      </c>
      <c r="BL1543" t="s">
        <v>441</v>
      </c>
      <c r="BM1543" t="s">
        <v>528</v>
      </c>
      <c r="BN1543" t="s">
        <v>529</v>
      </c>
      <c r="BO1543" t="s">
        <v>108</v>
      </c>
      <c r="BP1543">
        <v>64956382.464417331</v>
      </c>
      <c r="BQ1543">
        <v>19610445.706111912</v>
      </c>
      <c r="BR1543">
        <v>0.30190175256225787</v>
      </c>
      <c r="BS1543">
        <v>35962927.423353799</v>
      </c>
      <c r="BT1543">
        <v>32897175.44010542</v>
      </c>
      <c r="BU1543">
        <v>0.91475243527428962</v>
      </c>
      <c r="BV1543">
        <v>1.8062039749921921</v>
      </c>
      <c r="BW1543">
        <v>0.85296082587130662</v>
      </c>
      <c r="BX1543">
        <v>0.55364732546573159</v>
      </c>
      <c r="BY1543">
        <v>-0.8529608258713065</v>
      </c>
      <c r="BZ1543">
        <v>0.31890105696330301</v>
      </c>
      <c r="CA1543">
        <v>-0.49634404133223892</v>
      </c>
      <c r="CB1543" t="s">
        <v>109</v>
      </c>
      <c r="CC1543" t="s">
        <v>109</v>
      </c>
    </row>
    <row r="1544" spans="1:81" x14ac:dyDescent="0.2">
      <c r="A1544" t="b">
        <v>0</v>
      </c>
      <c r="B1544" t="s">
        <v>81</v>
      </c>
      <c r="C1544" t="s">
        <v>49369</v>
      </c>
      <c r="D1544" t="s">
        <v>703</v>
      </c>
      <c r="E1544">
        <v>2.5556299999999999E-4</v>
      </c>
      <c r="F1544">
        <v>1.4414500000000001E-4</v>
      </c>
      <c r="G1544">
        <v>1</v>
      </c>
      <c r="H1544">
        <v>1</v>
      </c>
      <c r="I1544">
        <v>3</v>
      </c>
      <c r="J1544" t="s">
        <v>1773</v>
      </c>
      <c r="K1544" t="s">
        <v>49370</v>
      </c>
      <c r="L1544" t="s">
        <v>40105</v>
      </c>
      <c r="M1544">
        <v>0</v>
      </c>
      <c r="N1544">
        <v>1965.05861</v>
      </c>
      <c r="O1544">
        <v>1479652.7344444799</v>
      </c>
      <c r="P1544">
        <v>14.07</v>
      </c>
      <c r="Q1544">
        <v>1197039.875</v>
      </c>
      <c r="R1544">
        <v>1262789.70907909</v>
      </c>
      <c r="S1544">
        <v>1460825.3279798699</v>
      </c>
      <c r="T1544">
        <v>1770436.61812237</v>
      </c>
      <c r="U1544">
        <v>1164962.04507375</v>
      </c>
      <c r="V1544">
        <v>1828988.5410450799</v>
      </c>
      <c r="W1544">
        <v>1197039.875</v>
      </c>
      <c r="X1544">
        <v>984803.5625</v>
      </c>
      <c r="Y1544">
        <v>194928.140625</v>
      </c>
      <c r="Z1544">
        <v>1282128</v>
      </c>
      <c r="AA1544">
        <v>353822.15625</v>
      </c>
      <c r="AB1544">
        <v>1581773.375</v>
      </c>
      <c r="AD1544" t="s">
        <v>81</v>
      </c>
      <c r="AE1544" t="s">
        <v>89</v>
      </c>
      <c r="AF1544" t="s">
        <v>89</v>
      </c>
      <c r="AG1544" t="s">
        <v>81</v>
      </c>
      <c r="AH1544" t="s">
        <v>89</v>
      </c>
      <c r="AI1544" t="s">
        <v>81</v>
      </c>
      <c r="AJ1544" t="s">
        <v>81</v>
      </c>
      <c r="AK1544">
        <v>4.5729999999999998E-5</v>
      </c>
      <c r="AL1544">
        <v>3.1000000000000001E-5</v>
      </c>
      <c r="AM1544">
        <v>3.64</v>
      </c>
      <c r="AN1544">
        <v>21.56</v>
      </c>
      <c r="AO1544" t="s">
        <v>49371</v>
      </c>
      <c r="AP1544" t="s">
        <v>1773</v>
      </c>
      <c r="AQ1544" t="s">
        <v>1777</v>
      </c>
      <c r="AR1544" t="s">
        <v>1778</v>
      </c>
      <c r="AS1544" t="s">
        <v>1779</v>
      </c>
      <c r="AT1544" t="s">
        <v>1780</v>
      </c>
      <c r="AU1544" t="s">
        <v>1781</v>
      </c>
      <c r="AV1544" t="s">
        <v>1782</v>
      </c>
      <c r="AW1544">
        <v>100</v>
      </c>
      <c r="AX1544">
        <v>545</v>
      </c>
      <c r="AY1544">
        <v>69</v>
      </c>
      <c r="AZ1544">
        <v>85</v>
      </c>
      <c r="BA1544">
        <v>68</v>
      </c>
      <c r="BB1544" t="s">
        <v>49372</v>
      </c>
      <c r="BC1544" t="s">
        <v>40108</v>
      </c>
      <c r="BD1544" t="s">
        <v>100</v>
      </c>
      <c r="BF1544" t="s">
        <v>466</v>
      </c>
      <c r="BG1544" t="s">
        <v>467</v>
      </c>
      <c r="BJ1544" t="s">
        <v>439</v>
      </c>
      <c r="BK1544" t="s">
        <v>1785</v>
      </c>
      <c r="BL1544" t="s">
        <v>1035</v>
      </c>
      <c r="BN1544" t="s">
        <v>867</v>
      </c>
      <c r="BP1544">
        <v>1306884.97068632</v>
      </c>
      <c r="BQ1544">
        <v>137309.81528319931</v>
      </c>
      <c r="BR1544">
        <v>0.1050664889130144</v>
      </c>
      <c r="BS1544">
        <v>1588129.0680803999</v>
      </c>
      <c r="BT1544">
        <v>367640.89671814232</v>
      </c>
      <c r="BU1544">
        <v>0.2314930846033291</v>
      </c>
      <c r="BV1544">
        <v>0.82290853870332803</v>
      </c>
      <c r="BW1544">
        <v>-0.28119600214038099</v>
      </c>
      <c r="BX1544">
        <v>1.2152018759894241</v>
      </c>
      <c r="BY1544">
        <v>0.28119600214038099</v>
      </c>
      <c r="BZ1544">
        <v>0.31893540164237077</v>
      </c>
      <c r="CA1544">
        <v>-0.49629727164883469</v>
      </c>
      <c r="CB1544" t="s">
        <v>109</v>
      </c>
      <c r="CC1544" t="s">
        <v>109</v>
      </c>
    </row>
    <row r="1545" spans="1:81" x14ac:dyDescent="0.2">
      <c r="A1545" t="b">
        <v>0</v>
      </c>
      <c r="B1545" t="s">
        <v>81</v>
      </c>
      <c r="C1545" t="s">
        <v>19112</v>
      </c>
      <c r="D1545" t="s">
        <v>1887</v>
      </c>
      <c r="E1545">
        <v>1.2605699999999999E-3</v>
      </c>
      <c r="F1545">
        <v>1.4414500000000001E-4</v>
      </c>
      <c r="G1545">
        <v>1</v>
      </c>
      <c r="H1545">
        <v>2</v>
      </c>
      <c r="I1545">
        <v>3</v>
      </c>
      <c r="J1545" t="s">
        <v>9269</v>
      </c>
      <c r="K1545" t="s">
        <v>19113</v>
      </c>
      <c r="L1545" t="s">
        <v>19114</v>
      </c>
      <c r="M1545">
        <v>0</v>
      </c>
      <c r="N1545">
        <v>1779.8144</v>
      </c>
      <c r="O1545">
        <v>1669209.52688276</v>
      </c>
      <c r="P1545">
        <v>47.04</v>
      </c>
      <c r="Q1545">
        <v>1046890.75</v>
      </c>
      <c r="R1545">
        <v>877796.75886424002</v>
      </c>
      <c r="S1545">
        <v>1</v>
      </c>
      <c r="T1545">
        <v>2483647.66850523</v>
      </c>
      <c r="U1545">
        <v>921791.54928772699</v>
      </c>
      <c r="V1545">
        <v>2661462.4731722502</v>
      </c>
      <c r="W1545">
        <v>1046890.75</v>
      </c>
      <c r="X1545">
        <v>684561.625</v>
      </c>
      <c r="Z1545">
        <v>1798626.5</v>
      </c>
      <c r="AA1545">
        <v>279966.4375</v>
      </c>
      <c r="AB1545">
        <v>2301726</v>
      </c>
      <c r="AD1545" t="s">
        <v>81</v>
      </c>
      <c r="AE1545" t="s">
        <v>89</v>
      </c>
      <c r="AF1545" t="s">
        <v>88</v>
      </c>
      <c r="AG1545" t="s">
        <v>81</v>
      </c>
      <c r="AH1545" t="s">
        <v>89</v>
      </c>
      <c r="AI1545" t="s">
        <v>81</v>
      </c>
      <c r="AJ1545" t="s">
        <v>81</v>
      </c>
      <c r="AK1545">
        <v>4.5729999999999998E-5</v>
      </c>
      <c r="AL1545">
        <v>2.074E-4</v>
      </c>
      <c r="AM1545">
        <v>3.04</v>
      </c>
      <c r="AN1545">
        <v>8.5399999999999991</v>
      </c>
      <c r="AO1545" t="s">
        <v>19115</v>
      </c>
      <c r="AP1545" t="s">
        <v>9269</v>
      </c>
      <c r="AQ1545" t="s">
        <v>9273</v>
      </c>
      <c r="AR1545" t="s">
        <v>9274</v>
      </c>
      <c r="AS1545" t="s">
        <v>9275</v>
      </c>
      <c r="AT1545" t="s">
        <v>9276</v>
      </c>
      <c r="AU1545" t="s">
        <v>9277</v>
      </c>
      <c r="AV1545" t="s">
        <v>9278</v>
      </c>
      <c r="AW1545">
        <v>100</v>
      </c>
      <c r="AX1545">
        <v>564</v>
      </c>
      <c r="AY1545">
        <v>323</v>
      </c>
      <c r="AZ1545">
        <v>337</v>
      </c>
      <c r="BA1545">
        <v>322</v>
      </c>
      <c r="BB1545" t="s">
        <v>19116</v>
      </c>
      <c r="BC1545" t="s">
        <v>19117</v>
      </c>
      <c r="BD1545" t="s">
        <v>100</v>
      </c>
      <c r="BJ1545" t="s">
        <v>290</v>
      </c>
      <c r="BK1545" t="s">
        <v>9281</v>
      </c>
      <c r="BL1545" t="s">
        <v>1437</v>
      </c>
      <c r="BM1545" t="s">
        <v>9282</v>
      </c>
      <c r="BN1545" t="s">
        <v>9283</v>
      </c>
      <c r="BO1545" t="s">
        <v>4112</v>
      </c>
      <c r="BP1545">
        <v>641562.83628807997</v>
      </c>
      <c r="BQ1545">
        <v>562004.79250230151</v>
      </c>
      <c r="BR1545">
        <v>0.87599337229992758</v>
      </c>
      <c r="BS1545">
        <v>2022300.5636550691</v>
      </c>
      <c r="BT1545">
        <v>957206.66223001527</v>
      </c>
      <c r="BU1545">
        <v>0.47332561708828158</v>
      </c>
      <c r="BV1545">
        <v>0.31724405749486168</v>
      </c>
      <c r="BW1545">
        <v>-1.656334954628667</v>
      </c>
      <c r="BX1545">
        <v>3.1521473022901199</v>
      </c>
      <c r="BY1545">
        <v>1.656334954628667</v>
      </c>
      <c r="BZ1545">
        <v>0.31896089494778068</v>
      </c>
      <c r="CA1545">
        <v>-0.4962625587905532</v>
      </c>
      <c r="CB1545" t="s">
        <v>109</v>
      </c>
      <c r="CC1545" t="s">
        <v>109</v>
      </c>
    </row>
    <row r="1546" spans="1:81" x14ac:dyDescent="0.2">
      <c r="A1546" t="b">
        <v>0</v>
      </c>
      <c r="B1546" t="s">
        <v>81</v>
      </c>
      <c r="C1546" t="s">
        <v>51399</v>
      </c>
      <c r="D1546" t="s">
        <v>51400</v>
      </c>
      <c r="E1546">
        <v>1.0834E-2</v>
      </c>
      <c r="F1546">
        <v>9.8014E-4</v>
      </c>
      <c r="G1546">
        <v>1</v>
      </c>
      <c r="H1546">
        <v>1</v>
      </c>
      <c r="I1546">
        <v>1</v>
      </c>
      <c r="J1546" t="s">
        <v>1903</v>
      </c>
      <c r="K1546" t="s">
        <v>51401</v>
      </c>
      <c r="L1546" t="s">
        <v>51402</v>
      </c>
      <c r="M1546">
        <v>0</v>
      </c>
      <c r="N1546">
        <v>2440.3057100000001</v>
      </c>
      <c r="O1546">
        <v>2629969.3743946999</v>
      </c>
      <c r="P1546">
        <v>12.52</v>
      </c>
      <c r="Q1546">
        <v>2486885</v>
      </c>
      <c r="R1546">
        <v>2233786.0348373</v>
      </c>
      <c r="S1546">
        <v>7490434.4891469702</v>
      </c>
      <c r="T1546">
        <v>1102335.6072561501</v>
      </c>
      <c r="U1546">
        <v>1</v>
      </c>
      <c r="V1546">
        <v>2781286.1914620399</v>
      </c>
      <c r="W1546">
        <v>2486885</v>
      </c>
      <c r="X1546">
        <v>1742048.125</v>
      </c>
      <c r="Y1546">
        <v>999501.0625</v>
      </c>
      <c r="Z1546">
        <v>798297.625</v>
      </c>
      <c r="AB1546">
        <v>2405353.75</v>
      </c>
      <c r="AD1546" t="s">
        <v>89</v>
      </c>
      <c r="AE1546" t="s">
        <v>81</v>
      </c>
      <c r="AF1546" t="s">
        <v>89</v>
      </c>
      <c r="AG1546" t="s">
        <v>89</v>
      </c>
      <c r="AH1546" t="s">
        <v>88</v>
      </c>
      <c r="AI1546" t="s">
        <v>89</v>
      </c>
      <c r="AJ1546" t="s">
        <v>81</v>
      </c>
      <c r="AK1546">
        <v>4.3609999999999998E-4</v>
      </c>
      <c r="AL1546">
        <v>2.673E-3</v>
      </c>
      <c r="AM1546">
        <v>2.17</v>
      </c>
      <c r="AN1546">
        <v>37.549999999999997</v>
      </c>
      <c r="AO1546" t="s">
        <v>51403</v>
      </c>
      <c r="AP1546" t="s">
        <v>1903</v>
      </c>
      <c r="AQ1546" t="s">
        <v>1906</v>
      </c>
      <c r="AR1546" t="s">
        <v>1907</v>
      </c>
      <c r="AS1546" t="s">
        <v>1908</v>
      </c>
      <c r="AT1546" t="s">
        <v>1909</v>
      </c>
      <c r="AU1546" t="s">
        <v>1910</v>
      </c>
      <c r="AV1546" t="s">
        <v>1911</v>
      </c>
      <c r="AW1546">
        <v>100</v>
      </c>
      <c r="AX1546">
        <v>650</v>
      </c>
      <c r="AY1546">
        <v>144</v>
      </c>
      <c r="AZ1546">
        <v>165</v>
      </c>
      <c r="BA1546">
        <v>143</v>
      </c>
      <c r="BB1546" t="s">
        <v>51404</v>
      </c>
      <c r="BC1546" t="s">
        <v>51405</v>
      </c>
      <c r="BD1546" t="s">
        <v>100</v>
      </c>
      <c r="BF1546" t="s">
        <v>466</v>
      </c>
      <c r="BG1546" t="s">
        <v>467</v>
      </c>
      <c r="BI1546" t="s">
        <v>1914</v>
      </c>
      <c r="BJ1546" t="s">
        <v>439</v>
      </c>
      <c r="BK1546" t="s">
        <v>1915</v>
      </c>
      <c r="BL1546" t="s">
        <v>1916</v>
      </c>
      <c r="BN1546" t="s">
        <v>1917</v>
      </c>
      <c r="BP1546">
        <v>4070368.507994757</v>
      </c>
      <c r="BQ1546">
        <v>2964566.2849930669</v>
      </c>
      <c r="BR1546">
        <v>0.72832871991080328</v>
      </c>
      <c r="BS1546">
        <v>1294540.932906063</v>
      </c>
      <c r="BT1546">
        <v>1400569.1680412111</v>
      </c>
      <c r="BU1546">
        <v>1.081904119398627</v>
      </c>
      <c r="BV1546">
        <v>3.1442563186143131</v>
      </c>
      <c r="BW1546" s="2">
        <v>1.652718830357585</v>
      </c>
      <c r="BX1546">
        <v>0.31804022912505558</v>
      </c>
      <c r="BY1546">
        <v>-1.652718830357585</v>
      </c>
      <c r="BZ1546">
        <v>0.31903065949723353</v>
      </c>
      <c r="CA1546">
        <v>-0.49616757835148789</v>
      </c>
      <c r="CB1546" t="s">
        <v>109</v>
      </c>
      <c r="CC1546" t="s">
        <v>109</v>
      </c>
    </row>
    <row r="1547" spans="1:81" x14ac:dyDescent="0.2">
      <c r="A1547" t="b">
        <v>0</v>
      </c>
      <c r="B1547" t="s">
        <v>81</v>
      </c>
      <c r="C1547" t="s">
        <v>46291</v>
      </c>
      <c r="D1547" t="s">
        <v>1887</v>
      </c>
      <c r="E1547">
        <v>1.86663E-4</v>
      </c>
      <c r="F1547">
        <v>1.4414500000000001E-4</v>
      </c>
      <c r="G1547">
        <v>1</v>
      </c>
      <c r="H1547">
        <v>1</v>
      </c>
      <c r="I1547">
        <v>6</v>
      </c>
      <c r="J1547" t="s">
        <v>5959</v>
      </c>
      <c r="K1547" t="s">
        <v>46292</v>
      </c>
      <c r="L1547" t="s">
        <v>46293</v>
      </c>
      <c r="M1547">
        <v>0</v>
      </c>
      <c r="N1547">
        <v>1200.6946600000001</v>
      </c>
      <c r="O1547">
        <v>11081112.6939162</v>
      </c>
      <c r="P1547">
        <v>16.63</v>
      </c>
      <c r="Q1547">
        <v>12258301</v>
      </c>
      <c r="R1547">
        <v>11569036.5871755</v>
      </c>
      <c r="S1547">
        <v>5787899.2283249097</v>
      </c>
      <c r="T1547">
        <v>14130172.8430895</v>
      </c>
      <c r="U1547">
        <v>10613766.981373999</v>
      </c>
      <c r="V1547">
        <v>13097157.547954099</v>
      </c>
      <c r="W1547">
        <v>12258301</v>
      </c>
      <c r="X1547">
        <v>9022269</v>
      </c>
      <c r="Y1547">
        <v>772319.875</v>
      </c>
      <c r="Z1547">
        <v>10232894</v>
      </c>
      <c r="AA1547">
        <v>3223612.25</v>
      </c>
      <c r="AB1547">
        <v>11326880.75</v>
      </c>
      <c r="AD1547" t="s">
        <v>81</v>
      </c>
      <c r="AE1547" t="s">
        <v>81</v>
      </c>
      <c r="AF1547" t="s">
        <v>89</v>
      </c>
      <c r="AG1547" t="s">
        <v>81</v>
      </c>
      <c r="AH1547" t="s">
        <v>89</v>
      </c>
      <c r="AI1547" t="s">
        <v>81</v>
      </c>
      <c r="AJ1547" t="s">
        <v>81</v>
      </c>
      <c r="AK1547">
        <v>4.5729999999999998E-5</v>
      </c>
      <c r="AL1547">
        <v>2.128E-5</v>
      </c>
      <c r="AM1547">
        <v>3.53</v>
      </c>
      <c r="AN1547">
        <v>10.45</v>
      </c>
      <c r="AO1547" t="s">
        <v>46294</v>
      </c>
      <c r="AP1547" t="s">
        <v>5959</v>
      </c>
      <c r="AQ1547" t="s">
        <v>5963</v>
      </c>
      <c r="AR1547" t="s">
        <v>5964</v>
      </c>
      <c r="AS1547" t="s">
        <v>5965</v>
      </c>
      <c r="AT1547" t="s">
        <v>5966</v>
      </c>
      <c r="AU1547" t="s">
        <v>5967</v>
      </c>
      <c r="AV1547" t="s">
        <v>5968</v>
      </c>
      <c r="AW1547">
        <v>100</v>
      </c>
      <c r="AX1547">
        <v>645</v>
      </c>
      <c r="AY1547">
        <v>156</v>
      </c>
      <c r="AZ1547">
        <v>165</v>
      </c>
      <c r="BA1547">
        <v>155</v>
      </c>
      <c r="BB1547" t="s">
        <v>46295</v>
      </c>
      <c r="BC1547" t="s">
        <v>46296</v>
      </c>
      <c r="BD1547" t="s">
        <v>100</v>
      </c>
      <c r="BI1547" t="s">
        <v>5971</v>
      </c>
      <c r="BJ1547" t="s">
        <v>231</v>
      </c>
      <c r="BK1547" t="s">
        <v>5972</v>
      </c>
      <c r="BL1547" t="s">
        <v>126</v>
      </c>
      <c r="BN1547" t="s">
        <v>5656</v>
      </c>
      <c r="BP1547">
        <v>9871745.6051668022</v>
      </c>
      <c r="BQ1547">
        <v>3553466.234527925</v>
      </c>
      <c r="BR1547">
        <v>0.35996331111572261</v>
      </c>
      <c r="BS1547">
        <v>12613699.124139201</v>
      </c>
      <c r="BT1547">
        <v>1807367.3068153509</v>
      </c>
      <c r="BU1547">
        <v>0.1432860645420454</v>
      </c>
      <c r="BV1547">
        <v>0.78262098279123837</v>
      </c>
      <c r="BW1547">
        <v>-0.35361430414385969</v>
      </c>
      <c r="BX1547">
        <v>1.2777577166835901</v>
      </c>
      <c r="BY1547">
        <v>0.35361430414385969</v>
      </c>
      <c r="BZ1547">
        <v>0.31905349565583468</v>
      </c>
      <c r="CA1547">
        <v>-0.49613649274125132</v>
      </c>
      <c r="CB1547" t="s">
        <v>109</v>
      </c>
      <c r="CC1547" t="s">
        <v>109</v>
      </c>
    </row>
    <row r="1548" spans="1:81" x14ac:dyDescent="0.2">
      <c r="A1548" t="b">
        <v>0</v>
      </c>
      <c r="B1548" t="s">
        <v>81</v>
      </c>
      <c r="C1548" t="s">
        <v>24058</v>
      </c>
      <c r="E1548">
        <v>1.5976199999999999E-3</v>
      </c>
      <c r="F1548">
        <v>1.4414500000000001E-4</v>
      </c>
      <c r="G1548">
        <v>1</v>
      </c>
      <c r="H1548">
        <v>2</v>
      </c>
      <c r="I1548">
        <v>1</v>
      </c>
      <c r="J1548" t="s">
        <v>24059</v>
      </c>
      <c r="K1548" t="s">
        <v>24060</v>
      </c>
      <c r="M1548">
        <v>0</v>
      </c>
      <c r="N1548">
        <v>1380.74163</v>
      </c>
      <c r="O1548">
        <v>1102460.89611234</v>
      </c>
      <c r="P1548">
        <v>39.630000000000003</v>
      </c>
      <c r="Q1548">
        <v>719840.6875</v>
      </c>
      <c r="R1548">
        <v>624155.88710732502</v>
      </c>
      <c r="S1548">
        <v>1</v>
      </c>
      <c r="T1548">
        <v>1559814.1852086601</v>
      </c>
      <c r="U1548">
        <v>735578.13790625497</v>
      </c>
      <c r="V1548">
        <v>1688456.97188632</v>
      </c>
      <c r="W1548">
        <v>719840.6875</v>
      </c>
      <c r="X1548">
        <v>486756.375</v>
      </c>
      <c r="Z1548">
        <v>1129597.875</v>
      </c>
      <c r="AA1548">
        <v>223409.71875</v>
      </c>
      <c r="AB1548">
        <v>1460236.75</v>
      </c>
      <c r="AD1548" t="s">
        <v>81</v>
      </c>
      <c r="AE1548" t="s">
        <v>89</v>
      </c>
      <c r="AF1548" t="s">
        <v>88</v>
      </c>
      <c r="AG1548" t="s">
        <v>89</v>
      </c>
      <c r="AH1548" t="s">
        <v>89</v>
      </c>
      <c r="AI1548" t="s">
        <v>89</v>
      </c>
      <c r="AJ1548" t="s">
        <v>81</v>
      </c>
      <c r="AK1548">
        <v>4.5729999999999998E-5</v>
      </c>
      <c r="AL1548">
        <v>2.7579999999999998E-4</v>
      </c>
      <c r="AM1548">
        <v>3.7</v>
      </c>
      <c r="AN1548">
        <v>38.08</v>
      </c>
      <c r="AO1548" t="s">
        <v>24061</v>
      </c>
      <c r="AP1548" t="s">
        <v>24059</v>
      </c>
      <c r="AQ1548" t="s">
        <v>24062</v>
      </c>
      <c r="AR1548" t="s">
        <v>24063</v>
      </c>
      <c r="AS1548" t="s">
        <v>24064</v>
      </c>
      <c r="AT1548" t="s">
        <v>9202</v>
      </c>
      <c r="AU1548" t="s">
        <v>24065</v>
      </c>
      <c r="AV1548" t="s">
        <v>24066</v>
      </c>
      <c r="AW1548">
        <v>100</v>
      </c>
      <c r="AX1548">
        <v>255</v>
      </c>
      <c r="AY1548">
        <v>73</v>
      </c>
      <c r="AZ1548">
        <v>86</v>
      </c>
      <c r="BA1548">
        <v>72</v>
      </c>
      <c r="BB1548" t="s">
        <v>24067</v>
      </c>
      <c r="BC1548" t="s">
        <v>24068</v>
      </c>
      <c r="BD1548" t="s">
        <v>100</v>
      </c>
      <c r="BF1548" t="s">
        <v>466</v>
      </c>
      <c r="BG1548" t="s">
        <v>467</v>
      </c>
      <c r="BJ1548" t="s">
        <v>1387</v>
      </c>
      <c r="BK1548" t="s">
        <v>24069</v>
      </c>
      <c r="BL1548" t="s">
        <v>1001</v>
      </c>
      <c r="BM1548" t="s">
        <v>386</v>
      </c>
      <c r="BP1548">
        <v>447999.19153577503</v>
      </c>
      <c r="BQ1548">
        <v>390916.46162708499</v>
      </c>
      <c r="BR1548">
        <v>0.87258296223034215</v>
      </c>
      <c r="BS1548">
        <v>1327949.765000412</v>
      </c>
      <c r="BT1548">
        <v>517025.48300899297</v>
      </c>
      <c r="BU1548">
        <v>0.38934114575398321</v>
      </c>
      <c r="BV1548">
        <v>0.33736155037132459</v>
      </c>
      <c r="BW1548">
        <v>-1.5676325381248291</v>
      </c>
      <c r="BX1548">
        <v>2.9641789317701659</v>
      </c>
      <c r="BY1548">
        <v>1.5676325381248291</v>
      </c>
      <c r="BZ1548">
        <v>0.31913643179873868</v>
      </c>
      <c r="CA1548">
        <v>-0.49602361502925119</v>
      </c>
      <c r="CB1548" t="s">
        <v>109</v>
      </c>
      <c r="CC1548" t="s">
        <v>109</v>
      </c>
    </row>
    <row r="1549" spans="1:81" x14ac:dyDescent="0.2">
      <c r="A1549" t="b">
        <v>0</v>
      </c>
      <c r="B1549" t="s">
        <v>81</v>
      </c>
      <c r="C1549" t="s">
        <v>12193</v>
      </c>
      <c r="D1549" t="s">
        <v>23311</v>
      </c>
      <c r="E1549">
        <v>3.6912099999999999E-8</v>
      </c>
      <c r="F1549">
        <v>1.4414500000000001E-4</v>
      </c>
      <c r="G1549">
        <v>1</v>
      </c>
      <c r="H1549">
        <v>2</v>
      </c>
      <c r="I1549">
        <v>2</v>
      </c>
      <c r="J1549" t="s">
        <v>2924</v>
      </c>
      <c r="K1549" t="s">
        <v>12195</v>
      </c>
      <c r="L1549" t="s">
        <v>12196</v>
      </c>
      <c r="M1549">
        <v>0</v>
      </c>
      <c r="N1549">
        <v>3510.7355600000001</v>
      </c>
      <c r="O1549">
        <v>2200355.76194786</v>
      </c>
      <c r="P1549">
        <v>35.07</v>
      </c>
      <c r="Q1549">
        <v>2504843.25</v>
      </c>
      <c r="R1549">
        <v>3656604.4765625298</v>
      </c>
      <c r="S1549">
        <v>2018351.68072969</v>
      </c>
      <c r="T1549">
        <v>1254697.8316597501</v>
      </c>
      <c r="U1549">
        <v>2821568.8994743298</v>
      </c>
      <c r="V1549">
        <v>1932881.62009226</v>
      </c>
      <c r="W1549">
        <v>2504843.25</v>
      </c>
      <c r="X1549">
        <v>2851652.25</v>
      </c>
      <c r="Y1549">
        <v>269322.78125</v>
      </c>
      <c r="Z1549">
        <v>908636.4375</v>
      </c>
      <c r="AA1549">
        <v>856966.625</v>
      </c>
      <c r="AB1549">
        <v>1671623.75</v>
      </c>
      <c r="AD1549" t="s">
        <v>89</v>
      </c>
      <c r="AE1549" t="s">
        <v>81</v>
      </c>
      <c r="AF1549" t="s">
        <v>89</v>
      </c>
      <c r="AG1549" t="s">
        <v>89</v>
      </c>
      <c r="AH1549" t="s">
        <v>89</v>
      </c>
      <c r="AI1549" t="s">
        <v>81</v>
      </c>
      <c r="AJ1549" t="s">
        <v>81</v>
      </c>
      <c r="AK1549">
        <v>4.5729999999999998E-5</v>
      </c>
      <c r="AL1549">
        <v>8.026E-10</v>
      </c>
      <c r="AM1549">
        <v>4.28</v>
      </c>
      <c r="AN1549">
        <v>54.55</v>
      </c>
      <c r="AO1549" t="s">
        <v>12197</v>
      </c>
      <c r="AP1549" t="s">
        <v>2924</v>
      </c>
      <c r="AQ1549" t="s">
        <v>2928</v>
      </c>
      <c r="AR1549" t="s">
        <v>2929</v>
      </c>
      <c r="AS1549" t="s">
        <v>2930</v>
      </c>
      <c r="AT1549" t="s">
        <v>2931</v>
      </c>
      <c r="AU1549" t="s">
        <v>2932</v>
      </c>
      <c r="AV1549" t="s">
        <v>2933</v>
      </c>
      <c r="AW1549">
        <v>100</v>
      </c>
      <c r="AX1549">
        <v>876</v>
      </c>
      <c r="AY1549">
        <v>763</v>
      </c>
      <c r="AZ1549">
        <v>793</v>
      </c>
      <c r="BA1549">
        <v>762</v>
      </c>
      <c r="BB1549" t="s">
        <v>12198</v>
      </c>
      <c r="BC1549" t="s">
        <v>12199</v>
      </c>
      <c r="BD1549" t="s">
        <v>100</v>
      </c>
      <c r="BF1549" t="s">
        <v>466</v>
      </c>
      <c r="BG1549" t="s">
        <v>467</v>
      </c>
      <c r="BJ1549" t="s">
        <v>290</v>
      </c>
      <c r="BK1549" t="s">
        <v>2936</v>
      </c>
      <c r="BL1549" t="s">
        <v>1879</v>
      </c>
      <c r="BM1549" t="s">
        <v>2937</v>
      </c>
      <c r="BP1549">
        <v>2726599.8024307401</v>
      </c>
      <c r="BQ1549">
        <v>841338.23886294663</v>
      </c>
      <c r="BR1549">
        <v>0.30856682308599193</v>
      </c>
      <c r="BS1549">
        <v>2003049.45040878</v>
      </c>
      <c r="BT1549">
        <v>785788.69875883067</v>
      </c>
      <c r="BU1549">
        <v>0.39229620546735272</v>
      </c>
      <c r="BV1549">
        <v>1.361224408051583</v>
      </c>
      <c r="BW1549">
        <v>0.44490492554520189</v>
      </c>
      <c r="BX1549">
        <v>0.73463272777437993</v>
      </c>
      <c r="BY1549">
        <v>-0.44490492554520189</v>
      </c>
      <c r="BZ1549">
        <v>0.31922046010051608</v>
      </c>
      <c r="CA1549">
        <v>-0.49590928077999502</v>
      </c>
      <c r="CB1549" t="s">
        <v>109</v>
      </c>
      <c r="CC1549" t="s">
        <v>109</v>
      </c>
    </row>
    <row r="1550" spans="1:81" x14ac:dyDescent="0.2">
      <c r="A1550" t="b">
        <v>0</v>
      </c>
      <c r="B1550" t="s">
        <v>81</v>
      </c>
      <c r="C1550" t="s">
        <v>29575</v>
      </c>
      <c r="E1550">
        <v>5.7767400000000004E-6</v>
      </c>
      <c r="F1550">
        <v>1.4414500000000001E-4</v>
      </c>
      <c r="G1550">
        <v>1</v>
      </c>
      <c r="H1550">
        <v>1</v>
      </c>
      <c r="I1550">
        <v>5</v>
      </c>
      <c r="J1550" t="s">
        <v>2376</v>
      </c>
      <c r="K1550" t="s">
        <v>29576</v>
      </c>
      <c r="M1550">
        <v>0</v>
      </c>
      <c r="N1550">
        <v>2123.2222999999999</v>
      </c>
      <c r="O1550">
        <v>2262173.76353607</v>
      </c>
      <c r="P1550">
        <v>32.729999999999997</v>
      </c>
      <c r="Q1550">
        <v>793187.625</v>
      </c>
      <c r="R1550">
        <v>2140236.8073796299</v>
      </c>
      <c r="S1550">
        <v>1</v>
      </c>
      <c r="T1550">
        <v>2262173.76353607</v>
      </c>
      <c r="U1550">
        <v>3195141.7205718998</v>
      </c>
      <c r="V1550">
        <v>2163310.68016457</v>
      </c>
      <c r="W1550">
        <v>793187.625</v>
      </c>
      <c r="X1550">
        <v>1669092.5</v>
      </c>
      <c r="Z1550">
        <v>1638237.875</v>
      </c>
      <c r="AA1550">
        <v>970428.125</v>
      </c>
      <c r="AB1550">
        <v>1870906.875</v>
      </c>
      <c r="AD1550" t="s">
        <v>81</v>
      </c>
      <c r="AE1550" t="s">
        <v>81</v>
      </c>
      <c r="AF1550" t="s">
        <v>88</v>
      </c>
      <c r="AG1550" t="s">
        <v>81</v>
      </c>
      <c r="AH1550" t="s">
        <v>89</v>
      </c>
      <c r="AI1550" t="s">
        <v>81</v>
      </c>
      <c r="AJ1550" t="s">
        <v>81</v>
      </c>
      <c r="AK1550">
        <v>4.5729999999999998E-5</v>
      </c>
      <c r="AL1550">
        <v>3.3420000000000001E-7</v>
      </c>
      <c r="AM1550">
        <v>4.58</v>
      </c>
      <c r="AN1550">
        <v>59.56</v>
      </c>
      <c r="AO1550" t="s">
        <v>29577</v>
      </c>
      <c r="AP1550" t="s">
        <v>2376</v>
      </c>
      <c r="AQ1550" t="s">
        <v>2380</v>
      </c>
      <c r="AR1550" t="s">
        <v>2381</v>
      </c>
      <c r="AS1550" t="s">
        <v>2382</v>
      </c>
      <c r="AT1550" t="s">
        <v>2383</v>
      </c>
      <c r="AU1550" t="s">
        <v>2384</v>
      </c>
      <c r="AV1550" t="s">
        <v>2385</v>
      </c>
      <c r="AW1550">
        <v>100</v>
      </c>
      <c r="AX1550">
        <v>4646</v>
      </c>
      <c r="AY1550">
        <v>2805</v>
      </c>
      <c r="AZ1550">
        <v>2823</v>
      </c>
      <c r="BA1550">
        <v>2804</v>
      </c>
      <c r="BB1550" t="s">
        <v>29578</v>
      </c>
      <c r="BC1550" t="s">
        <v>29579</v>
      </c>
      <c r="BD1550" t="s">
        <v>100</v>
      </c>
      <c r="BF1550" t="s">
        <v>466</v>
      </c>
      <c r="BG1550" t="s">
        <v>467</v>
      </c>
      <c r="BJ1550" t="s">
        <v>1387</v>
      </c>
      <c r="BK1550" t="s">
        <v>2388</v>
      </c>
      <c r="BL1550" t="s">
        <v>292</v>
      </c>
      <c r="BM1550" t="s">
        <v>2389</v>
      </c>
      <c r="BN1550" t="s">
        <v>2390</v>
      </c>
      <c r="BO1550" t="s">
        <v>2391</v>
      </c>
      <c r="BP1550">
        <v>977808.47745987668</v>
      </c>
      <c r="BQ1550">
        <v>1081996.290275407</v>
      </c>
      <c r="BR1550">
        <v>1.106552372184568</v>
      </c>
      <c r="BS1550">
        <v>2540208.7214241801</v>
      </c>
      <c r="BT1550">
        <v>569338.56565570936</v>
      </c>
      <c r="BU1550">
        <v>0.22413062393412581</v>
      </c>
      <c r="BV1550">
        <v>0.38493233615529981</v>
      </c>
      <c r="BW1550">
        <v>-1.3773232253718259</v>
      </c>
      <c r="BX1550">
        <v>2.5978591717910469</v>
      </c>
      <c r="BY1550">
        <v>1.3773232253718259</v>
      </c>
      <c r="BZ1550">
        <v>0.31925423667515163</v>
      </c>
      <c r="CA1550">
        <v>-0.49586333070532618</v>
      </c>
      <c r="CB1550" t="s">
        <v>109</v>
      </c>
      <c r="CC1550" t="s">
        <v>109</v>
      </c>
    </row>
    <row r="1551" spans="1:81" x14ac:dyDescent="0.2">
      <c r="A1551" t="b">
        <v>0</v>
      </c>
      <c r="B1551" t="s">
        <v>81</v>
      </c>
      <c r="C1551" t="s">
        <v>38388</v>
      </c>
      <c r="D1551" t="s">
        <v>5464</v>
      </c>
      <c r="E1551">
        <v>1.5699099999999999E-4</v>
      </c>
      <c r="F1551">
        <v>1.4414500000000001E-4</v>
      </c>
      <c r="G1551">
        <v>1</v>
      </c>
      <c r="H1551">
        <v>1</v>
      </c>
      <c r="I1551">
        <v>5</v>
      </c>
      <c r="J1551" t="s">
        <v>4467</v>
      </c>
      <c r="K1551" t="s">
        <v>38389</v>
      </c>
      <c r="M1551">
        <v>0</v>
      </c>
      <c r="N1551">
        <v>1663.8108299999999</v>
      </c>
      <c r="O1551">
        <v>1425926.3595260901</v>
      </c>
      <c r="P1551">
        <v>23.22</v>
      </c>
      <c r="Q1551">
        <v>1618188.8125</v>
      </c>
      <c r="R1551">
        <v>1766722.9498030101</v>
      </c>
      <c r="S1551">
        <v>1796618.17023278</v>
      </c>
      <c r="T1551">
        <v>676042.49743806804</v>
      </c>
      <c r="U1551">
        <v>1</v>
      </c>
      <c r="V1551">
        <v>1256507.2549538</v>
      </c>
      <c r="W1551">
        <v>1618188.8125</v>
      </c>
      <c r="X1551">
        <v>1377802.6875</v>
      </c>
      <c r="Y1551">
        <v>239735.328125</v>
      </c>
      <c r="Z1551">
        <v>489581.5</v>
      </c>
      <c r="AB1551">
        <v>1086671.5</v>
      </c>
      <c r="AD1551" t="s">
        <v>81</v>
      </c>
      <c r="AE1551" t="s">
        <v>81</v>
      </c>
      <c r="AF1551" t="s">
        <v>89</v>
      </c>
      <c r="AG1551" t="s">
        <v>81</v>
      </c>
      <c r="AH1551" t="s">
        <v>88</v>
      </c>
      <c r="AI1551" t="s">
        <v>81</v>
      </c>
      <c r="AJ1551" t="s">
        <v>81</v>
      </c>
      <c r="AK1551">
        <v>4.5729999999999998E-5</v>
      </c>
      <c r="AL1551">
        <v>1.7220000000000001E-5</v>
      </c>
      <c r="AM1551">
        <v>2.77</v>
      </c>
      <c r="AN1551">
        <v>36.909999999999997</v>
      </c>
      <c r="AO1551" t="s">
        <v>38390</v>
      </c>
      <c r="AP1551" t="s">
        <v>4467</v>
      </c>
      <c r="AQ1551" t="s">
        <v>4471</v>
      </c>
      <c r="AR1551" t="s">
        <v>4472</v>
      </c>
      <c r="AS1551" t="s">
        <v>4473</v>
      </c>
      <c r="AT1551" t="s">
        <v>4474</v>
      </c>
      <c r="AU1551" t="s">
        <v>4475</v>
      </c>
      <c r="AV1551" t="s">
        <v>4476</v>
      </c>
      <c r="AW1551">
        <v>100</v>
      </c>
      <c r="AX1551">
        <v>207</v>
      </c>
      <c r="AY1551">
        <v>56</v>
      </c>
      <c r="AZ1551">
        <v>69</v>
      </c>
      <c r="BA1551">
        <v>55</v>
      </c>
      <c r="BB1551" t="s">
        <v>38391</v>
      </c>
      <c r="BC1551" t="s">
        <v>38392</v>
      </c>
      <c r="BD1551" t="s">
        <v>100</v>
      </c>
      <c r="BF1551" t="s">
        <v>466</v>
      </c>
      <c r="BG1551" t="s">
        <v>467</v>
      </c>
      <c r="BI1551" t="s">
        <v>4479</v>
      </c>
      <c r="BJ1551" t="s">
        <v>210</v>
      </c>
      <c r="BK1551" t="s">
        <v>4480</v>
      </c>
      <c r="BL1551" t="s">
        <v>2968</v>
      </c>
      <c r="BM1551" t="s">
        <v>4481</v>
      </c>
      <c r="BN1551" t="s">
        <v>2970</v>
      </c>
      <c r="BO1551" t="s">
        <v>4482</v>
      </c>
      <c r="BP1551">
        <v>1727176.644178597</v>
      </c>
      <c r="BQ1551">
        <v>95562.501231590475</v>
      </c>
      <c r="BR1551">
        <v>5.5328736382396888E-2</v>
      </c>
      <c r="BS1551">
        <v>644183.58413062268</v>
      </c>
      <c r="BT1551">
        <v>628858.67645469797</v>
      </c>
      <c r="BU1551">
        <v>0.97621034119239958</v>
      </c>
      <c r="BV1551">
        <v>2.681186988814003</v>
      </c>
      <c r="BW1551">
        <v>1.42287183790589</v>
      </c>
      <c r="BX1551">
        <v>0.37296913798703019</v>
      </c>
      <c r="BY1551">
        <v>-1.42287183790589</v>
      </c>
      <c r="BZ1551">
        <v>0.3193755273568154</v>
      </c>
      <c r="CA1551">
        <v>-0.4956983654082075</v>
      </c>
      <c r="CB1551" t="s">
        <v>109</v>
      </c>
      <c r="CC1551" t="s">
        <v>109</v>
      </c>
    </row>
    <row r="1552" spans="1:81" x14ac:dyDescent="0.2">
      <c r="A1552" t="b">
        <v>0</v>
      </c>
      <c r="B1552" t="s">
        <v>81</v>
      </c>
      <c r="C1552" t="s">
        <v>38071</v>
      </c>
      <c r="D1552" t="s">
        <v>703</v>
      </c>
      <c r="E1552">
        <v>3.2420599999999999E-5</v>
      </c>
      <c r="F1552">
        <v>1.4414500000000001E-4</v>
      </c>
      <c r="G1552">
        <v>1</v>
      </c>
      <c r="H1552">
        <v>2</v>
      </c>
      <c r="I1552">
        <v>4</v>
      </c>
      <c r="J1552" t="s">
        <v>6243</v>
      </c>
      <c r="K1552" t="s">
        <v>38072</v>
      </c>
      <c r="L1552" t="s">
        <v>38073</v>
      </c>
      <c r="M1552">
        <v>0</v>
      </c>
      <c r="N1552">
        <v>1298.7790600000001</v>
      </c>
      <c r="O1552">
        <v>2799923.6588034299</v>
      </c>
      <c r="P1552">
        <v>23.51</v>
      </c>
      <c r="Q1552">
        <v>4797960.9375</v>
      </c>
      <c r="R1552">
        <v>4654257.95237312</v>
      </c>
      <c r="S1552">
        <v>2375547.8828224498</v>
      </c>
      <c r="T1552">
        <v>3300111.3350797901</v>
      </c>
      <c r="U1552">
        <v>1465765.30950417</v>
      </c>
      <c r="V1552">
        <v>3282915.1649338799</v>
      </c>
      <c r="W1552">
        <v>4797960.9375</v>
      </c>
      <c r="X1552">
        <v>3629685.75</v>
      </c>
      <c r="Y1552">
        <v>316985.96875</v>
      </c>
      <c r="Z1552">
        <v>2389899.25</v>
      </c>
      <c r="AA1552">
        <v>445182.09375</v>
      </c>
      <c r="AB1552">
        <v>2839180.0625</v>
      </c>
      <c r="AD1552" t="s">
        <v>81</v>
      </c>
      <c r="AE1552" t="s">
        <v>81</v>
      </c>
      <c r="AF1552" t="s">
        <v>89</v>
      </c>
      <c r="AG1552" t="s">
        <v>89</v>
      </c>
      <c r="AH1552" t="s">
        <v>89</v>
      </c>
      <c r="AI1552" t="s">
        <v>81</v>
      </c>
      <c r="AJ1552" t="s">
        <v>81</v>
      </c>
      <c r="AK1552">
        <v>4.5729999999999998E-5</v>
      </c>
      <c r="AL1552">
        <v>2.616E-6</v>
      </c>
      <c r="AM1552">
        <v>3.43</v>
      </c>
      <c r="AN1552">
        <v>26.6</v>
      </c>
      <c r="AO1552" t="s">
        <v>38074</v>
      </c>
      <c r="AP1552" t="s">
        <v>6243</v>
      </c>
      <c r="AQ1552" t="s">
        <v>6247</v>
      </c>
      <c r="AR1552" t="s">
        <v>6248</v>
      </c>
      <c r="AS1552" t="s">
        <v>6249</v>
      </c>
      <c r="AT1552" t="s">
        <v>6250</v>
      </c>
      <c r="AU1552" t="s">
        <v>6251</v>
      </c>
      <c r="AV1552" t="s">
        <v>6252</v>
      </c>
      <c r="AW1552">
        <v>100</v>
      </c>
      <c r="AX1552">
        <v>730</v>
      </c>
      <c r="AY1552">
        <v>372</v>
      </c>
      <c r="AZ1552">
        <v>382</v>
      </c>
      <c r="BA1552">
        <v>371</v>
      </c>
      <c r="BB1552" t="s">
        <v>38075</v>
      </c>
      <c r="BC1552" t="s">
        <v>38076</v>
      </c>
      <c r="BD1552" t="s">
        <v>100</v>
      </c>
      <c r="BF1552" t="s">
        <v>466</v>
      </c>
      <c r="BG1552" t="s">
        <v>467</v>
      </c>
      <c r="BJ1552" t="s">
        <v>190</v>
      </c>
      <c r="BK1552" t="s">
        <v>6255</v>
      </c>
      <c r="BL1552" t="s">
        <v>1035</v>
      </c>
      <c r="BM1552" t="s">
        <v>2275</v>
      </c>
      <c r="BN1552" t="s">
        <v>1862</v>
      </c>
      <c r="BP1552">
        <v>3942588.9242318571</v>
      </c>
      <c r="BQ1552">
        <v>1358998.1074599409</v>
      </c>
      <c r="BR1552">
        <v>0.3446968815610717</v>
      </c>
      <c r="BS1552">
        <v>2682930.6031726128</v>
      </c>
      <c r="BT1552">
        <v>1054131.1309083721</v>
      </c>
      <c r="BU1552">
        <v>0.39290286884865477</v>
      </c>
      <c r="BV1552">
        <v>1.46950835014878</v>
      </c>
      <c r="BW1552">
        <v>0.5553335568007518</v>
      </c>
      <c r="BX1552">
        <v>0.68049970583614272</v>
      </c>
      <c r="BY1552">
        <v>-0.55533355680075192</v>
      </c>
      <c r="BZ1552">
        <v>0.31956360580183041</v>
      </c>
      <c r="CA1552">
        <v>-0.49544268711600359</v>
      </c>
      <c r="CB1552" t="s">
        <v>109</v>
      </c>
      <c r="CC1552" t="s">
        <v>109</v>
      </c>
    </row>
    <row r="1553" spans="1:81" x14ac:dyDescent="0.2">
      <c r="A1553" t="b">
        <v>0</v>
      </c>
      <c r="B1553" t="s">
        <v>81</v>
      </c>
      <c r="C1553" t="s">
        <v>60129</v>
      </c>
      <c r="D1553" t="s">
        <v>60130</v>
      </c>
      <c r="E1553">
        <v>2.1861799999999998E-3</v>
      </c>
      <c r="F1553">
        <v>1.4414500000000001E-4</v>
      </c>
      <c r="G1553">
        <v>1</v>
      </c>
      <c r="H1553">
        <v>2</v>
      </c>
      <c r="I1553">
        <v>2</v>
      </c>
      <c r="J1553" t="s">
        <v>4114</v>
      </c>
      <c r="K1553" t="s">
        <v>60131</v>
      </c>
      <c r="L1553" t="s">
        <v>60132</v>
      </c>
      <c r="M1553">
        <v>0</v>
      </c>
      <c r="N1553">
        <v>2275.0084200000001</v>
      </c>
      <c r="O1553">
        <v>845576.24453923898</v>
      </c>
      <c r="P1553">
        <v>3.72</v>
      </c>
      <c r="Q1553">
        <v>994411.625</v>
      </c>
      <c r="R1553">
        <v>897164.25152187399</v>
      </c>
      <c r="S1553">
        <v>1431985.0546968901</v>
      </c>
      <c r="T1553">
        <v>499306.31816575001</v>
      </c>
      <c r="U1553">
        <v>1</v>
      </c>
      <c r="V1553">
        <v>707169.76116152201</v>
      </c>
      <c r="W1553">
        <v>994411.625</v>
      </c>
      <c r="X1553">
        <v>699665.625</v>
      </c>
      <c r="Y1553">
        <v>191079.78125</v>
      </c>
      <c r="Z1553">
        <v>361591.375</v>
      </c>
      <c r="AB1553">
        <v>611585.1875</v>
      </c>
      <c r="AD1553" t="s">
        <v>81</v>
      </c>
      <c r="AE1553" t="s">
        <v>81</v>
      </c>
      <c r="AF1553" t="s">
        <v>89</v>
      </c>
      <c r="AG1553" t="s">
        <v>89</v>
      </c>
      <c r="AH1553" t="s">
        <v>88</v>
      </c>
      <c r="AI1553" t="s">
        <v>89</v>
      </c>
      <c r="AJ1553" t="s">
        <v>81</v>
      </c>
      <c r="AK1553">
        <v>4.5729999999999998E-5</v>
      </c>
      <c r="AL1553">
        <v>4.0030000000000003E-4</v>
      </c>
      <c r="AM1553">
        <v>2.42</v>
      </c>
      <c r="AN1553">
        <v>31.18</v>
      </c>
      <c r="AO1553" t="s">
        <v>60133</v>
      </c>
      <c r="AP1553" t="s">
        <v>4114</v>
      </c>
      <c r="AQ1553" t="s">
        <v>4117</v>
      </c>
      <c r="AR1553" t="s">
        <v>4118</v>
      </c>
      <c r="AS1553" t="s">
        <v>4119</v>
      </c>
      <c r="AT1553" t="s">
        <v>4120</v>
      </c>
      <c r="AU1553" t="s">
        <v>4121</v>
      </c>
      <c r="AV1553" t="s">
        <v>4122</v>
      </c>
      <c r="AW1553">
        <v>100</v>
      </c>
      <c r="AX1553">
        <v>350</v>
      </c>
      <c r="AY1553">
        <v>325</v>
      </c>
      <c r="AZ1553">
        <v>343</v>
      </c>
      <c r="BA1553">
        <v>324</v>
      </c>
      <c r="BB1553" t="s">
        <v>60134</v>
      </c>
      <c r="BC1553" t="s">
        <v>60135</v>
      </c>
      <c r="BD1553" t="s">
        <v>100</v>
      </c>
      <c r="BH1553" t="s">
        <v>4125</v>
      </c>
      <c r="BI1553" t="s">
        <v>4126</v>
      </c>
      <c r="BJ1553" t="s">
        <v>210</v>
      </c>
      <c r="BK1553" t="s">
        <v>4127</v>
      </c>
      <c r="BL1553" t="s">
        <v>1437</v>
      </c>
      <c r="BM1553" t="s">
        <v>4128</v>
      </c>
      <c r="BN1553" t="s">
        <v>567</v>
      </c>
      <c r="BO1553" t="s">
        <v>4129</v>
      </c>
      <c r="BP1553">
        <v>1107853.6437395881</v>
      </c>
      <c r="BQ1553">
        <v>284886.19059016719</v>
      </c>
      <c r="BR1553">
        <v>0.25715146779544518</v>
      </c>
      <c r="BS1553">
        <v>402159.02644242399</v>
      </c>
      <c r="BT1553">
        <v>363455.79016926279</v>
      </c>
      <c r="BU1553">
        <v>0.90376136371838411</v>
      </c>
      <c r="BV1553">
        <v>2.7547650827083849</v>
      </c>
      <c r="BW1553">
        <v>1.46192929576124</v>
      </c>
      <c r="BX1553">
        <v>0.3630073599658219</v>
      </c>
      <c r="BY1553">
        <v>-1.46192929576124</v>
      </c>
      <c r="BZ1553">
        <v>0.31977357041214938</v>
      </c>
      <c r="CA1553">
        <v>-0.49515743395592687</v>
      </c>
      <c r="CB1553" t="s">
        <v>109</v>
      </c>
      <c r="CC1553" t="s">
        <v>109</v>
      </c>
    </row>
    <row r="1554" spans="1:81" x14ac:dyDescent="0.2">
      <c r="A1554" t="b">
        <v>0</v>
      </c>
      <c r="B1554" t="s">
        <v>81</v>
      </c>
      <c r="C1554" t="s">
        <v>32696</v>
      </c>
      <c r="D1554" t="s">
        <v>175</v>
      </c>
      <c r="E1554">
        <v>8.05873E-5</v>
      </c>
      <c r="F1554">
        <v>1.4414500000000001E-4</v>
      </c>
      <c r="G1554">
        <v>1</v>
      </c>
      <c r="H1554">
        <v>2</v>
      </c>
      <c r="I1554">
        <v>2</v>
      </c>
      <c r="J1554" t="s">
        <v>2973</v>
      </c>
      <c r="K1554" t="s">
        <v>32697</v>
      </c>
      <c r="L1554" t="s">
        <v>32698</v>
      </c>
      <c r="M1554">
        <v>0</v>
      </c>
      <c r="N1554">
        <v>1721.9697100000001</v>
      </c>
      <c r="O1554">
        <v>2612661.74047354</v>
      </c>
      <c r="P1554">
        <v>28.85</v>
      </c>
      <c r="Q1554">
        <v>2094936.75</v>
      </c>
      <c r="R1554">
        <v>2740071.2898228201</v>
      </c>
      <c r="S1554">
        <v>3652216.4235746702</v>
      </c>
      <c r="T1554">
        <v>1869002.42988699</v>
      </c>
      <c r="U1554">
        <v>1</v>
      </c>
      <c r="V1554">
        <v>1124002.7946566499</v>
      </c>
      <c r="W1554">
        <v>2094936.75</v>
      </c>
      <c r="X1554">
        <v>2136881.5</v>
      </c>
      <c r="Y1554">
        <v>487340.78125</v>
      </c>
      <c r="Z1554">
        <v>1353508.125</v>
      </c>
      <c r="AB1554">
        <v>972077</v>
      </c>
      <c r="AD1554" t="s">
        <v>81</v>
      </c>
      <c r="AE1554" t="s">
        <v>81</v>
      </c>
      <c r="AF1554" t="s">
        <v>89</v>
      </c>
      <c r="AG1554" t="s">
        <v>89</v>
      </c>
      <c r="AH1554" t="s">
        <v>88</v>
      </c>
      <c r="AI1554" t="s">
        <v>89</v>
      </c>
      <c r="AJ1554" t="s">
        <v>81</v>
      </c>
      <c r="AK1554">
        <v>4.5729999999999998E-5</v>
      </c>
      <c r="AL1554">
        <v>7.8029999999999997E-6</v>
      </c>
      <c r="AM1554">
        <v>4.1900000000000004</v>
      </c>
      <c r="AN1554">
        <v>31.5</v>
      </c>
      <c r="AO1554" t="s">
        <v>32699</v>
      </c>
      <c r="AP1554" t="s">
        <v>2973</v>
      </c>
      <c r="AQ1554" t="s">
        <v>2976</v>
      </c>
      <c r="AR1554" t="s">
        <v>2977</v>
      </c>
      <c r="AS1554" t="s">
        <v>2978</v>
      </c>
      <c r="AT1554" t="s">
        <v>2979</v>
      </c>
      <c r="AU1554" t="s">
        <v>2980</v>
      </c>
      <c r="AV1554" t="s">
        <v>2981</v>
      </c>
      <c r="AW1554">
        <v>100</v>
      </c>
      <c r="AX1554">
        <v>437</v>
      </c>
      <c r="AY1554">
        <v>15</v>
      </c>
      <c r="AZ1554">
        <v>30</v>
      </c>
      <c r="BA1554">
        <v>14</v>
      </c>
      <c r="BB1554" t="s">
        <v>32700</v>
      </c>
      <c r="BC1554" t="s">
        <v>32701</v>
      </c>
      <c r="BD1554" t="s">
        <v>100</v>
      </c>
      <c r="BI1554" t="s">
        <v>2984</v>
      </c>
      <c r="BJ1554" t="s">
        <v>469</v>
      </c>
      <c r="BK1554" t="s">
        <v>2985</v>
      </c>
      <c r="BL1554" t="s">
        <v>1035</v>
      </c>
      <c r="BM1554" t="s">
        <v>193</v>
      </c>
      <c r="BN1554" t="s">
        <v>194</v>
      </c>
      <c r="BP1554">
        <v>2829074.8211324969</v>
      </c>
      <c r="BQ1554">
        <v>782445.66384599661</v>
      </c>
      <c r="BR1554">
        <v>0.27657298350730031</v>
      </c>
      <c r="BS1554">
        <v>997668.74151454668</v>
      </c>
      <c r="BT1554">
        <v>940883.52412367554</v>
      </c>
      <c r="BU1554">
        <v>0.94308209225372108</v>
      </c>
      <c r="BV1554">
        <v>2.8356855371029459</v>
      </c>
      <c r="BW1554" s="2">
        <v>1.503697554010345</v>
      </c>
      <c r="BX1554">
        <v>0.3526484114390348</v>
      </c>
      <c r="BY1554">
        <v>-1.503697554010345</v>
      </c>
      <c r="BZ1554">
        <v>0.31984913338395271</v>
      </c>
      <c r="CA1554">
        <v>-0.49505482164511222</v>
      </c>
      <c r="CB1554" t="s">
        <v>109</v>
      </c>
      <c r="CC1554" t="s">
        <v>109</v>
      </c>
    </row>
    <row r="1555" spans="1:81" x14ac:dyDescent="0.2">
      <c r="A1555" t="b">
        <v>0</v>
      </c>
      <c r="B1555" t="s">
        <v>81</v>
      </c>
      <c r="C1555" t="s">
        <v>24076</v>
      </c>
      <c r="E1555">
        <v>3.93662E-3</v>
      </c>
      <c r="F1555">
        <v>1.4414500000000001E-4</v>
      </c>
      <c r="G1555">
        <v>1</v>
      </c>
      <c r="H1555">
        <v>4</v>
      </c>
      <c r="I1555">
        <v>2</v>
      </c>
      <c r="J1555" t="s">
        <v>13739</v>
      </c>
      <c r="K1555" t="s">
        <v>24077</v>
      </c>
      <c r="M1555">
        <v>0</v>
      </c>
      <c r="N1555">
        <v>1045.5636500000001</v>
      </c>
      <c r="O1555">
        <v>4017395.5871784999</v>
      </c>
      <c r="P1555">
        <v>39.6</v>
      </c>
      <c r="Q1555">
        <v>3980539.25</v>
      </c>
      <c r="R1555">
        <v>3904288.85697491</v>
      </c>
      <c r="S1555">
        <v>5092280.6658126405</v>
      </c>
      <c r="T1555">
        <v>1</v>
      </c>
      <c r="U1555">
        <v>1188250.05235176</v>
      </c>
      <c r="V1555">
        <v>4054593.1820371598</v>
      </c>
      <c r="W1555">
        <v>3980539.25</v>
      </c>
      <c r="X1555">
        <v>3044812.25</v>
      </c>
      <c r="Y1555">
        <v>679498.625</v>
      </c>
      <c r="AA1555">
        <v>360895.1875</v>
      </c>
      <c r="AB1555">
        <v>3506554.25</v>
      </c>
      <c r="AD1555" t="s">
        <v>81</v>
      </c>
      <c r="AE1555" t="s">
        <v>81</v>
      </c>
      <c r="AF1555" t="s">
        <v>89</v>
      </c>
      <c r="AG1555" t="s">
        <v>88</v>
      </c>
      <c r="AH1555" t="s">
        <v>89</v>
      </c>
      <c r="AI1555" t="s">
        <v>89</v>
      </c>
      <c r="AJ1555" t="s">
        <v>81</v>
      </c>
      <c r="AK1555">
        <v>4.5729999999999998E-5</v>
      </c>
      <c r="AL1555">
        <v>8.053E-4</v>
      </c>
      <c r="AM1555">
        <v>2.84</v>
      </c>
      <c r="AN1555">
        <v>14.93</v>
      </c>
      <c r="AO1555" t="s">
        <v>24078</v>
      </c>
      <c r="AP1555" t="s">
        <v>13739</v>
      </c>
      <c r="AQ1555" t="s">
        <v>13743</v>
      </c>
      <c r="AR1555" t="s">
        <v>13744</v>
      </c>
      <c r="AS1555" t="s">
        <v>13745</v>
      </c>
      <c r="AT1555" t="s">
        <v>13746</v>
      </c>
      <c r="AU1555" t="s">
        <v>13747</v>
      </c>
      <c r="AV1555" t="s">
        <v>13748</v>
      </c>
      <c r="AW1555">
        <v>100</v>
      </c>
      <c r="AX1555">
        <v>583</v>
      </c>
      <c r="AY1555">
        <v>530</v>
      </c>
      <c r="AZ1555">
        <v>539</v>
      </c>
      <c r="BA1555">
        <v>529</v>
      </c>
      <c r="BB1555" t="s">
        <v>24079</v>
      </c>
      <c r="BC1555" t="s">
        <v>24080</v>
      </c>
      <c r="BD1555" t="s">
        <v>100</v>
      </c>
      <c r="BH1555" t="s">
        <v>13751</v>
      </c>
      <c r="BJ1555" t="s">
        <v>469</v>
      </c>
      <c r="BK1555" t="s">
        <v>13752</v>
      </c>
      <c r="BL1555" t="s">
        <v>273</v>
      </c>
      <c r="BN1555" t="s">
        <v>13753</v>
      </c>
      <c r="BO1555" t="s">
        <v>13754</v>
      </c>
      <c r="BP1555">
        <v>4325702.9242625171</v>
      </c>
      <c r="BQ1555">
        <v>664969.62786971428</v>
      </c>
      <c r="BR1555">
        <v>0.1537252186552048</v>
      </c>
      <c r="BS1555">
        <v>1747614.7447963071</v>
      </c>
      <c r="BT1555">
        <v>2084369.4694138081</v>
      </c>
      <c r="BU1555">
        <v>1.192693913587203</v>
      </c>
      <c r="BV1555">
        <v>2.4752039527834842</v>
      </c>
      <c r="BW1555">
        <v>1.307547405817078</v>
      </c>
      <c r="BX1555">
        <v>0.40400711176767989</v>
      </c>
      <c r="BY1555">
        <v>-1.307547405817078</v>
      </c>
      <c r="BZ1555">
        <v>0.31989990286166808</v>
      </c>
      <c r="CA1555">
        <v>-0.49498589179037861</v>
      </c>
      <c r="CB1555" t="s">
        <v>109</v>
      </c>
      <c r="CC1555" t="s">
        <v>109</v>
      </c>
    </row>
    <row r="1556" spans="1:81" x14ac:dyDescent="0.2">
      <c r="A1556" t="b">
        <v>0</v>
      </c>
      <c r="B1556" t="s">
        <v>81</v>
      </c>
      <c r="C1556" t="s">
        <v>9531</v>
      </c>
      <c r="E1556">
        <v>5.1774300000000003E-5</v>
      </c>
      <c r="F1556">
        <v>1.4414500000000001E-4</v>
      </c>
      <c r="G1556">
        <v>1</v>
      </c>
      <c r="H1556">
        <v>1</v>
      </c>
      <c r="I1556">
        <v>4</v>
      </c>
      <c r="J1556" t="s">
        <v>6188</v>
      </c>
      <c r="K1556" t="s">
        <v>9532</v>
      </c>
      <c r="M1556">
        <v>0</v>
      </c>
      <c r="N1556">
        <v>1542.8274699999999</v>
      </c>
      <c r="O1556">
        <v>4839177.5227882396</v>
      </c>
      <c r="P1556">
        <v>67.62</v>
      </c>
      <c r="Q1556">
        <v>5791765</v>
      </c>
      <c r="R1556">
        <v>5946053.6200768696</v>
      </c>
      <c r="S1556">
        <v>744237.48221501196</v>
      </c>
      <c r="T1556">
        <v>6180398.3619293002</v>
      </c>
      <c r="U1556">
        <v>15120458.0094861</v>
      </c>
      <c r="V1556">
        <v>4043264.72104081</v>
      </c>
      <c r="W1556">
        <v>5791765</v>
      </c>
      <c r="X1556">
        <v>4637110</v>
      </c>
      <c r="Y1556">
        <v>99308.8125</v>
      </c>
      <c r="Z1556">
        <v>4475767</v>
      </c>
      <c r="AA1556">
        <v>4592384</v>
      </c>
      <c r="AB1556">
        <v>3496757</v>
      </c>
      <c r="AD1556" t="s">
        <v>81</v>
      </c>
      <c r="AE1556" t="s">
        <v>81</v>
      </c>
      <c r="AF1556" t="s">
        <v>89</v>
      </c>
      <c r="AG1556" t="s">
        <v>81</v>
      </c>
      <c r="AH1556" t="s">
        <v>89</v>
      </c>
      <c r="AI1556" t="s">
        <v>81</v>
      </c>
      <c r="AJ1556" t="s">
        <v>81</v>
      </c>
      <c r="AK1556">
        <v>4.5729999999999998E-5</v>
      </c>
      <c r="AL1556">
        <v>4.5889999999999996E-6</v>
      </c>
      <c r="AM1556">
        <v>3.58</v>
      </c>
      <c r="AN1556">
        <v>53.27</v>
      </c>
      <c r="AO1556" t="s">
        <v>9533</v>
      </c>
      <c r="AP1556" t="s">
        <v>6188</v>
      </c>
      <c r="AQ1556" t="s">
        <v>6192</v>
      </c>
      <c r="AR1556" t="s">
        <v>6193</v>
      </c>
      <c r="AS1556" t="s">
        <v>6194</v>
      </c>
      <c r="AT1556" t="s">
        <v>6195</v>
      </c>
      <c r="AU1556" t="s">
        <v>6196</v>
      </c>
      <c r="AV1556" t="s">
        <v>6197</v>
      </c>
      <c r="AW1556">
        <v>100</v>
      </c>
      <c r="AX1556">
        <v>1657</v>
      </c>
      <c r="AY1556">
        <v>739</v>
      </c>
      <c r="AZ1556">
        <v>751</v>
      </c>
      <c r="BA1556">
        <v>738</v>
      </c>
      <c r="BB1556" t="s">
        <v>9534</v>
      </c>
      <c r="BC1556" t="s">
        <v>9535</v>
      </c>
      <c r="BD1556" t="s">
        <v>100</v>
      </c>
      <c r="BF1556" t="s">
        <v>466</v>
      </c>
      <c r="BG1556" t="s">
        <v>467</v>
      </c>
      <c r="BJ1556" t="s">
        <v>383</v>
      </c>
      <c r="BK1556" t="s">
        <v>6200</v>
      </c>
      <c r="BL1556" t="s">
        <v>1035</v>
      </c>
      <c r="BM1556" t="s">
        <v>386</v>
      </c>
      <c r="BN1556" t="s">
        <v>6201</v>
      </c>
      <c r="BP1556">
        <v>4160685.3674306269</v>
      </c>
      <c r="BQ1556">
        <v>2959736.19751271</v>
      </c>
      <c r="BR1556">
        <v>0.71135785000259555</v>
      </c>
      <c r="BS1556">
        <v>8448040.3641520701</v>
      </c>
      <c r="BT1556">
        <v>5876453.2649445971</v>
      </c>
      <c r="BU1556">
        <v>0.69559957240266057</v>
      </c>
      <c r="BV1556">
        <v>0.49250301704118749</v>
      </c>
      <c r="BW1556">
        <v>-1.0217955324360599</v>
      </c>
      <c r="BX1556">
        <v>2.0304444143463409</v>
      </c>
      <c r="BY1556">
        <v>1.021795532436059</v>
      </c>
      <c r="BZ1556">
        <v>0.31995090194357029</v>
      </c>
      <c r="CA1556">
        <v>-0.49491666121433531</v>
      </c>
      <c r="CB1556" t="s">
        <v>109</v>
      </c>
      <c r="CC1556" t="s">
        <v>109</v>
      </c>
    </row>
    <row r="1557" spans="1:81" x14ac:dyDescent="0.2">
      <c r="A1557" t="b">
        <v>0</v>
      </c>
      <c r="B1557" t="s">
        <v>81</v>
      </c>
      <c r="C1557" t="s">
        <v>30687</v>
      </c>
      <c r="E1557">
        <v>3.9527199999999998E-2</v>
      </c>
      <c r="F1557">
        <v>2.0805200000000002E-3</v>
      </c>
      <c r="G1557">
        <v>1</v>
      </c>
      <c r="H1557">
        <v>2</v>
      </c>
      <c r="I1557">
        <v>4</v>
      </c>
      <c r="J1557" t="s">
        <v>13162</v>
      </c>
      <c r="K1557" t="s">
        <v>30688</v>
      </c>
      <c r="M1557">
        <v>0</v>
      </c>
      <c r="N1557">
        <v>932.55637999999999</v>
      </c>
      <c r="O1557">
        <v>2620219.4599551</v>
      </c>
      <c r="P1557">
        <v>31.12</v>
      </c>
      <c r="Q1557">
        <v>2613687.25</v>
      </c>
      <c r="R1557">
        <v>3483929.7002197201</v>
      </c>
      <c r="S1557">
        <v>1996606.86760458</v>
      </c>
      <c r="T1557">
        <v>3208168.98099131</v>
      </c>
      <c r="U1557">
        <v>5222612.58855025</v>
      </c>
      <c r="V1557">
        <v>2626767.9954161998</v>
      </c>
      <c r="W1557">
        <v>2613687.25</v>
      </c>
      <c r="X1557">
        <v>2716989.5</v>
      </c>
      <c r="Y1557">
        <v>266421.21875</v>
      </c>
      <c r="Z1557">
        <v>2323315.75</v>
      </c>
      <c r="AA1557">
        <v>1586211.375</v>
      </c>
      <c r="AB1557">
        <v>2271721</v>
      </c>
      <c r="AD1557" t="s">
        <v>81</v>
      </c>
      <c r="AE1557" t="s">
        <v>81</v>
      </c>
      <c r="AF1557" t="s">
        <v>89</v>
      </c>
      <c r="AG1557" t="s">
        <v>81</v>
      </c>
      <c r="AH1557" t="s">
        <v>89</v>
      </c>
      <c r="AI1557" t="s">
        <v>81</v>
      </c>
      <c r="AJ1557" t="s">
        <v>81</v>
      </c>
      <c r="AK1557">
        <v>1.217E-3</v>
      </c>
      <c r="AL1557">
        <v>1.2189999999999999E-2</v>
      </c>
      <c r="AM1557">
        <v>2.2999999999999998</v>
      </c>
      <c r="AN1557">
        <v>53.5</v>
      </c>
      <c r="AO1557" t="s">
        <v>30689</v>
      </c>
      <c r="AP1557" t="s">
        <v>13162</v>
      </c>
      <c r="AQ1557" t="s">
        <v>13165</v>
      </c>
      <c r="AR1557" t="s">
        <v>13166</v>
      </c>
      <c r="AS1557" t="s">
        <v>13167</v>
      </c>
      <c r="AT1557" t="s">
        <v>13168</v>
      </c>
      <c r="AU1557" t="s">
        <v>13169</v>
      </c>
      <c r="AV1557" t="s">
        <v>13170</v>
      </c>
      <c r="AW1557">
        <v>100</v>
      </c>
      <c r="AX1557">
        <v>808</v>
      </c>
      <c r="AY1557">
        <v>749</v>
      </c>
      <c r="AZ1557">
        <v>756</v>
      </c>
      <c r="BA1557">
        <v>748</v>
      </c>
      <c r="BB1557" t="s">
        <v>30690</v>
      </c>
      <c r="BC1557" t="s">
        <v>30691</v>
      </c>
      <c r="BD1557" t="s">
        <v>100</v>
      </c>
      <c r="BF1557" t="s">
        <v>466</v>
      </c>
      <c r="BG1557" t="s">
        <v>467</v>
      </c>
      <c r="BI1557" t="s">
        <v>13173</v>
      </c>
      <c r="BJ1557" t="s">
        <v>124</v>
      </c>
      <c r="BK1557" t="s">
        <v>13174</v>
      </c>
      <c r="BL1557" t="s">
        <v>3065</v>
      </c>
      <c r="BM1557" t="s">
        <v>3843</v>
      </c>
      <c r="BN1557" t="s">
        <v>3844</v>
      </c>
      <c r="BO1557" t="s">
        <v>108</v>
      </c>
      <c r="BP1557">
        <v>2698074.605941433</v>
      </c>
      <c r="BQ1557">
        <v>747243.74971402111</v>
      </c>
      <c r="BR1557">
        <v>0.27695444301966837</v>
      </c>
      <c r="BS1557">
        <v>3685849.8549859198</v>
      </c>
      <c r="BT1557">
        <v>1362254.2167161789</v>
      </c>
      <c r="BU1557">
        <v>0.36959026284628282</v>
      </c>
      <c r="BV1557">
        <v>0.73200882078571261</v>
      </c>
      <c r="BW1557">
        <v>-0.45006706164152688</v>
      </c>
      <c r="BX1557">
        <v>1.366103756682379</v>
      </c>
      <c r="BY1557">
        <v>0.45006706164152688</v>
      </c>
      <c r="BZ1557">
        <v>0.3200097216525315</v>
      </c>
      <c r="CA1557">
        <v>-0.49483682794285261</v>
      </c>
      <c r="CB1557" t="s">
        <v>109</v>
      </c>
      <c r="CC1557" t="s">
        <v>109</v>
      </c>
    </row>
    <row r="1558" spans="1:81" x14ac:dyDescent="0.2">
      <c r="A1558" t="b">
        <v>0</v>
      </c>
      <c r="B1558" t="s">
        <v>81</v>
      </c>
      <c r="C1558" t="s">
        <v>31258</v>
      </c>
      <c r="D1558" t="s">
        <v>703</v>
      </c>
      <c r="E1558">
        <v>1.41906E-7</v>
      </c>
      <c r="F1558">
        <v>1.4414500000000001E-4</v>
      </c>
      <c r="G1558">
        <v>1</v>
      </c>
      <c r="H1558">
        <v>1</v>
      </c>
      <c r="I1558">
        <v>2</v>
      </c>
      <c r="J1558" t="s">
        <v>11187</v>
      </c>
      <c r="K1558" t="s">
        <v>31259</v>
      </c>
      <c r="L1558" t="s">
        <v>31260</v>
      </c>
      <c r="M1558">
        <v>0</v>
      </c>
      <c r="N1558">
        <v>1596.8856499999999</v>
      </c>
      <c r="O1558">
        <v>2871868.4680787399</v>
      </c>
      <c r="P1558">
        <v>30.52</v>
      </c>
      <c r="Q1558">
        <v>2492473.25</v>
      </c>
      <c r="R1558">
        <v>2401149.14424435</v>
      </c>
      <c r="S1558">
        <v>1301062.19296028</v>
      </c>
      <c r="T1558">
        <v>6339150.0748932604</v>
      </c>
      <c r="U1558">
        <v>1414412.4841488199</v>
      </c>
      <c r="V1558">
        <v>4907515.0888834801</v>
      </c>
      <c r="W1558">
        <v>2492473.25</v>
      </c>
      <c r="X1558">
        <v>1872568.5</v>
      </c>
      <c r="Y1558">
        <v>173609.828125</v>
      </c>
      <c r="Z1558">
        <v>4590733</v>
      </c>
      <c r="AA1558">
        <v>429585.21875</v>
      </c>
      <c r="AB1558">
        <v>4244191</v>
      </c>
      <c r="AD1558" t="s">
        <v>89</v>
      </c>
      <c r="AE1558" t="s">
        <v>89</v>
      </c>
      <c r="AF1558" t="s">
        <v>89</v>
      </c>
      <c r="AG1558" t="s">
        <v>81</v>
      </c>
      <c r="AH1558" t="s">
        <v>89</v>
      </c>
      <c r="AI1558" t="s">
        <v>81</v>
      </c>
      <c r="AJ1558" t="s">
        <v>81</v>
      </c>
      <c r="AK1558">
        <v>4.5729999999999998E-5</v>
      </c>
      <c r="AL1558">
        <v>3.9920000000000003E-9</v>
      </c>
      <c r="AM1558">
        <v>4.4400000000000004</v>
      </c>
      <c r="AN1558">
        <v>15.4</v>
      </c>
      <c r="AO1558" t="s">
        <v>31261</v>
      </c>
      <c r="AP1558" t="s">
        <v>11187</v>
      </c>
      <c r="AQ1558" t="s">
        <v>11190</v>
      </c>
      <c r="AR1558" t="s">
        <v>11191</v>
      </c>
      <c r="AS1558" t="s">
        <v>11192</v>
      </c>
      <c r="AT1558" t="s">
        <v>11193</v>
      </c>
      <c r="AU1558" t="s">
        <v>11194</v>
      </c>
      <c r="AV1558" t="s">
        <v>11195</v>
      </c>
      <c r="AW1558">
        <v>100</v>
      </c>
      <c r="AX1558">
        <v>911</v>
      </c>
      <c r="AY1558">
        <v>205</v>
      </c>
      <c r="AZ1558">
        <v>216</v>
      </c>
      <c r="BA1558">
        <v>204</v>
      </c>
      <c r="BB1558" t="s">
        <v>31262</v>
      </c>
      <c r="BC1558" t="s">
        <v>31263</v>
      </c>
      <c r="BD1558" t="s">
        <v>100</v>
      </c>
      <c r="BF1558" t="s">
        <v>466</v>
      </c>
      <c r="BG1558" t="s">
        <v>467</v>
      </c>
      <c r="BI1558" t="s">
        <v>11198</v>
      </c>
      <c r="BJ1558" t="s">
        <v>190</v>
      </c>
      <c r="BK1558" t="s">
        <v>11199</v>
      </c>
      <c r="BL1558" t="s">
        <v>292</v>
      </c>
      <c r="BM1558" t="s">
        <v>1735</v>
      </c>
      <c r="BN1558" t="s">
        <v>293</v>
      </c>
      <c r="BO1558" t="s">
        <v>275</v>
      </c>
      <c r="BP1558">
        <v>2064894.862401543</v>
      </c>
      <c r="BQ1558">
        <v>663072.60782839009</v>
      </c>
      <c r="BR1558">
        <v>0.32111688585307152</v>
      </c>
      <c r="BS1558">
        <v>4220359.2159751868</v>
      </c>
      <c r="BT1558">
        <v>2533258.2733857022</v>
      </c>
      <c r="BU1558">
        <v>0.6002470746557883</v>
      </c>
      <c r="BV1558">
        <v>0.48926993100145721</v>
      </c>
      <c r="BW1558">
        <v>-1.031297472913602</v>
      </c>
      <c r="BX1558">
        <v>2.043861550929893</v>
      </c>
      <c r="BY1558">
        <v>1.031297472913602</v>
      </c>
      <c r="BZ1558">
        <v>0.32006742870206811</v>
      </c>
      <c r="CA1558">
        <v>-0.49475851909138158</v>
      </c>
      <c r="CB1558" t="s">
        <v>109</v>
      </c>
      <c r="CC1558" t="s">
        <v>109</v>
      </c>
    </row>
    <row r="1559" spans="1:81" x14ac:dyDescent="0.2">
      <c r="A1559" t="b">
        <v>0</v>
      </c>
      <c r="B1559" t="s">
        <v>81</v>
      </c>
      <c r="C1559" t="s">
        <v>28629</v>
      </c>
      <c r="E1559">
        <v>0.116367</v>
      </c>
      <c r="F1559">
        <v>6.7884399999999998E-3</v>
      </c>
      <c r="G1559">
        <v>4</v>
      </c>
      <c r="H1559">
        <v>11</v>
      </c>
      <c r="I1559">
        <v>2</v>
      </c>
      <c r="J1559" t="s">
        <v>651</v>
      </c>
      <c r="K1559" t="s">
        <v>28630</v>
      </c>
      <c r="M1559">
        <v>0</v>
      </c>
      <c r="N1559">
        <v>1276.65471</v>
      </c>
      <c r="O1559">
        <v>6987180.0714955498</v>
      </c>
      <c r="P1559">
        <v>33.74</v>
      </c>
      <c r="Q1559">
        <v>1772731.125</v>
      </c>
      <c r="R1559">
        <v>7062779.8615081199</v>
      </c>
      <c r="S1559">
        <v>1</v>
      </c>
      <c r="T1559">
        <v>7032001.7559326598</v>
      </c>
      <c r="U1559">
        <v>6912389.49943427</v>
      </c>
      <c r="V1559">
        <v>7234156.4838543599</v>
      </c>
      <c r="W1559">
        <v>1772731.125</v>
      </c>
      <c r="X1559">
        <v>5508004</v>
      </c>
      <c r="Z1559">
        <v>5092487.5</v>
      </c>
      <c r="AA1559">
        <v>2099430.25</v>
      </c>
      <c r="AB1559">
        <v>6256352</v>
      </c>
      <c r="AC1559" t="s">
        <v>87</v>
      </c>
      <c r="AD1559" t="s">
        <v>89</v>
      </c>
      <c r="AE1559" t="s">
        <v>81</v>
      </c>
      <c r="AF1559" t="s">
        <v>88</v>
      </c>
      <c r="AG1559" t="s">
        <v>89</v>
      </c>
      <c r="AH1559" t="s">
        <v>81</v>
      </c>
      <c r="AI1559" t="s">
        <v>89</v>
      </c>
      <c r="AJ1559" t="s">
        <v>81</v>
      </c>
      <c r="AK1559">
        <v>3.7789999999999998E-3</v>
      </c>
      <c r="AL1559">
        <v>4.4970000000000003E-2</v>
      </c>
      <c r="AM1559">
        <v>2.16</v>
      </c>
      <c r="AN1559">
        <v>58.88</v>
      </c>
      <c r="AO1559" t="s">
        <v>28631</v>
      </c>
      <c r="AP1559" t="s">
        <v>654</v>
      </c>
      <c r="AQ1559" t="s">
        <v>655</v>
      </c>
      <c r="AR1559" t="s">
        <v>656</v>
      </c>
      <c r="AS1559" t="s">
        <v>657</v>
      </c>
      <c r="AT1559" t="s">
        <v>658</v>
      </c>
      <c r="AU1559" t="s">
        <v>659</v>
      </c>
      <c r="AV1559" t="s">
        <v>660</v>
      </c>
      <c r="AW1559">
        <v>25</v>
      </c>
      <c r="AX1559">
        <v>445</v>
      </c>
      <c r="AY1559">
        <v>263</v>
      </c>
      <c r="AZ1559">
        <v>273</v>
      </c>
      <c r="BA1559">
        <v>262</v>
      </c>
      <c r="BB1559" t="s">
        <v>28632</v>
      </c>
      <c r="BC1559" t="s">
        <v>15535</v>
      </c>
      <c r="BD1559" t="s">
        <v>100</v>
      </c>
      <c r="BF1559" t="s">
        <v>466</v>
      </c>
      <c r="BG1559" t="s">
        <v>467</v>
      </c>
      <c r="BH1559" t="s">
        <v>663</v>
      </c>
      <c r="BI1559" t="s">
        <v>664</v>
      </c>
      <c r="BJ1559" t="s">
        <v>124</v>
      </c>
      <c r="BK1559" t="s">
        <v>665</v>
      </c>
      <c r="BL1559" t="s">
        <v>273</v>
      </c>
      <c r="BO1559" t="s">
        <v>275</v>
      </c>
      <c r="BP1559">
        <v>2945170.6621693731</v>
      </c>
      <c r="BQ1559">
        <v>3674462.1596745192</v>
      </c>
      <c r="BR1559">
        <v>1.2476228311224451</v>
      </c>
      <c r="BS1559">
        <v>7059515.9130737633</v>
      </c>
      <c r="BT1559">
        <v>162638.46315705459</v>
      </c>
      <c r="BU1559">
        <v>2.3038189184595329E-2</v>
      </c>
      <c r="BV1559">
        <v>0.41719158911662901</v>
      </c>
      <c r="BW1559">
        <v>-1.261218022509182</v>
      </c>
      <c r="BX1559">
        <v>2.396980251009909</v>
      </c>
      <c r="BY1559">
        <v>1.261218022509182</v>
      </c>
      <c r="BZ1559">
        <v>0.32022009250786992</v>
      </c>
      <c r="CA1559">
        <v>-0.49455142135011321</v>
      </c>
      <c r="CB1559" t="s">
        <v>109</v>
      </c>
      <c r="CC1559" t="s">
        <v>109</v>
      </c>
    </row>
    <row r="1560" spans="1:81" x14ac:dyDescent="0.2">
      <c r="A1560" t="b">
        <v>0</v>
      </c>
      <c r="B1560" t="s">
        <v>81</v>
      </c>
      <c r="C1560" t="s">
        <v>39186</v>
      </c>
      <c r="D1560" t="s">
        <v>1193</v>
      </c>
      <c r="E1560">
        <v>5.8513100000000001E-6</v>
      </c>
      <c r="F1560">
        <v>1.4414500000000001E-4</v>
      </c>
      <c r="G1560">
        <v>1</v>
      </c>
      <c r="H1560">
        <v>1</v>
      </c>
      <c r="I1560">
        <v>7</v>
      </c>
      <c r="J1560" t="s">
        <v>10912</v>
      </c>
      <c r="K1560" t="s">
        <v>39187</v>
      </c>
      <c r="L1560" t="s">
        <v>39188</v>
      </c>
      <c r="M1560">
        <v>0</v>
      </c>
      <c r="N1560">
        <v>1792.92282</v>
      </c>
      <c r="O1560">
        <v>6201545.8926981697</v>
      </c>
      <c r="P1560">
        <v>22.29</v>
      </c>
      <c r="Q1560">
        <v>5209531</v>
      </c>
      <c r="R1560">
        <v>6477027.1708703795</v>
      </c>
      <c r="S1560">
        <v>9878846.5893626604</v>
      </c>
      <c r="T1560">
        <v>6011651.3088274803</v>
      </c>
      <c r="U1560">
        <v>5937781.3994986499</v>
      </c>
      <c r="V1560">
        <v>4632758.0664820503</v>
      </c>
      <c r="W1560">
        <v>5209531</v>
      </c>
      <c r="X1560">
        <v>5051196.875</v>
      </c>
      <c r="Y1560">
        <v>1318203.59375</v>
      </c>
      <c r="Z1560">
        <v>4353562.5</v>
      </c>
      <c r="AA1560">
        <v>1803422.375</v>
      </c>
      <c r="AB1560">
        <v>4006571.5</v>
      </c>
      <c r="AD1560" t="s">
        <v>81</v>
      </c>
      <c r="AE1560" t="s">
        <v>81</v>
      </c>
      <c r="AF1560" t="s">
        <v>81</v>
      </c>
      <c r="AG1560" t="s">
        <v>81</v>
      </c>
      <c r="AH1560" t="s">
        <v>81</v>
      </c>
      <c r="AI1560" t="s">
        <v>81</v>
      </c>
      <c r="AJ1560" t="s">
        <v>81</v>
      </c>
      <c r="AK1560">
        <v>4.5729999999999998E-5</v>
      </c>
      <c r="AL1560">
        <v>3.3859999999999997E-7</v>
      </c>
      <c r="AM1560">
        <v>3.12</v>
      </c>
      <c r="AN1560">
        <v>34.06</v>
      </c>
      <c r="AO1560" t="s">
        <v>39189</v>
      </c>
      <c r="AP1560" t="s">
        <v>10912</v>
      </c>
      <c r="AQ1560" t="s">
        <v>10915</v>
      </c>
      <c r="AR1560" t="s">
        <v>10916</v>
      </c>
      <c r="AS1560" t="s">
        <v>10917</v>
      </c>
      <c r="AT1560" t="s">
        <v>10918</v>
      </c>
      <c r="AU1560" t="s">
        <v>10919</v>
      </c>
      <c r="AV1560" t="s">
        <v>10920</v>
      </c>
      <c r="AW1560">
        <v>100</v>
      </c>
      <c r="AX1560">
        <v>480</v>
      </c>
      <c r="AY1560">
        <v>214</v>
      </c>
      <c r="AZ1560">
        <v>228</v>
      </c>
      <c r="BA1560">
        <v>213</v>
      </c>
      <c r="BB1560" t="s">
        <v>39190</v>
      </c>
      <c r="BC1560" t="s">
        <v>39191</v>
      </c>
      <c r="BD1560" t="s">
        <v>100</v>
      </c>
      <c r="BF1560" t="s">
        <v>466</v>
      </c>
      <c r="BG1560" t="s">
        <v>467</v>
      </c>
      <c r="BH1560" t="s">
        <v>10923</v>
      </c>
      <c r="BI1560" t="s">
        <v>10924</v>
      </c>
      <c r="BJ1560" t="s">
        <v>210</v>
      </c>
      <c r="BK1560" t="s">
        <v>10925</v>
      </c>
      <c r="BL1560" t="s">
        <v>565</v>
      </c>
      <c r="BM1560" t="s">
        <v>4223</v>
      </c>
      <c r="BO1560" t="s">
        <v>10926</v>
      </c>
      <c r="BP1560">
        <v>7188468.2534110127</v>
      </c>
      <c r="BQ1560">
        <v>2414588.6458590068</v>
      </c>
      <c r="BR1560">
        <v>0.33589751818313401</v>
      </c>
      <c r="BS1560">
        <v>5527396.9249360608</v>
      </c>
      <c r="BT1560">
        <v>775659.85210527864</v>
      </c>
      <c r="BU1560">
        <v>0.14033004371479099</v>
      </c>
      <c r="BV1560">
        <v>1.3005160206572579</v>
      </c>
      <c r="BW1560">
        <v>0.37908417150729201</v>
      </c>
      <c r="BX1560">
        <v>0.76892555271608054</v>
      </c>
      <c r="BY1560">
        <v>-0.37908417150729201</v>
      </c>
      <c r="BZ1560">
        <v>0.32030434946183278</v>
      </c>
      <c r="CA1560">
        <v>-0.49443716394483261</v>
      </c>
      <c r="CB1560" t="s">
        <v>109</v>
      </c>
      <c r="CC1560" t="s">
        <v>109</v>
      </c>
    </row>
    <row r="1561" spans="1:81" x14ac:dyDescent="0.2">
      <c r="A1561" t="b">
        <v>0</v>
      </c>
      <c r="B1561" t="s">
        <v>81</v>
      </c>
      <c r="C1561" t="s">
        <v>8132</v>
      </c>
      <c r="D1561" t="s">
        <v>884</v>
      </c>
      <c r="E1561">
        <v>3.2087399999999999E-3</v>
      </c>
      <c r="F1561">
        <v>1.4414500000000001E-4</v>
      </c>
      <c r="G1561">
        <v>1</v>
      </c>
      <c r="H1561">
        <v>1</v>
      </c>
      <c r="I1561">
        <v>3</v>
      </c>
      <c r="J1561" t="s">
        <v>8133</v>
      </c>
      <c r="K1561" t="s">
        <v>8134</v>
      </c>
      <c r="L1561" t="s">
        <v>8135</v>
      </c>
      <c r="M1561">
        <v>0</v>
      </c>
      <c r="N1561">
        <v>1231.6357499999999</v>
      </c>
      <c r="O1561">
        <v>2550854.1812995798</v>
      </c>
      <c r="P1561">
        <v>72.16</v>
      </c>
      <c r="Q1561">
        <v>301056.78125</v>
      </c>
      <c r="R1561">
        <v>2263113.44395955</v>
      </c>
      <c r="S1561">
        <v>1</v>
      </c>
      <c r="T1561">
        <v>3202199.8773675002</v>
      </c>
      <c r="U1561">
        <v>2875179.3559535998</v>
      </c>
      <c r="V1561">
        <v>487441.658023</v>
      </c>
      <c r="W1561">
        <v>301056.78125</v>
      </c>
      <c r="X1561">
        <v>1764919.5</v>
      </c>
      <c r="Z1561">
        <v>2318993</v>
      </c>
      <c r="AA1561">
        <v>873249.1875</v>
      </c>
      <c r="AB1561">
        <v>421556.625</v>
      </c>
      <c r="AD1561" t="s">
        <v>81</v>
      </c>
      <c r="AE1561" t="s">
        <v>81</v>
      </c>
      <c r="AF1561" t="s">
        <v>88</v>
      </c>
      <c r="AG1561" t="s">
        <v>81</v>
      </c>
      <c r="AH1561" t="s">
        <v>89</v>
      </c>
      <c r="AI1561" t="s">
        <v>89</v>
      </c>
      <c r="AJ1561" t="s">
        <v>81</v>
      </c>
      <c r="AK1561">
        <v>4.5729999999999998E-5</v>
      </c>
      <c r="AL1561">
        <v>6.3330000000000005E-4</v>
      </c>
      <c r="AM1561">
        <v>3.54</v>
      </c>
      <c r="AN1561">
        <v>54.99</v>
      </c>
      <c r="AO1561" t="s">
        <v>8136</v>
      </c>
      <c r="AP1561" t="s">
        <v>8133</v>
      </c>
      <c r="AQ1561" t="s">
        <v>8137</v>
      </c>
      <c r="AR1561" t="s">
        <v>8138</v>
      </c>
      <c r="AS1561" t="s">
        <v>8139</v>
      </c>
      <c r="AT1561" t="s">
        <v>8140</v>
      </c>
      <c r="AU1561" t="s">
        <v>8141</v>
      </c>
      <c r="AV1561" t="s">
        <v>8142</v>
      </c>
      <c r="AW1561">
        <v>100</v>
      </c>
      <c r="AX1561">
        <v>283</v>
      </c>
      <c r="AY1561">
        <v>16</v>
      </c>
      <c r="AZ1561">
        <v>26</v>
      </c>
      <c r="BA1561">
        <v>15</v>
      </c>
      <c r="BB1561" t="s">
        <v>8143</v>
      </c>
      <c r="BC1561" t="s">
        <v>8144</v>
      </c>
      <c r="BD1561" t="s">
        <v>100</v>
      </c>
      <c r="BH1561" t="s">
        <v>8145</v>
      </c>
      <c r="BJ1561" t="s">
        <v>271</v>
      </c>
      <c r="BK1561" t="s">
        <v>8146</v>
      </c>
      <c r="BL1561" t="s">
        <v>1035</v>
      </c>
      <c r="BM1561" t="s">
        <v>8147</v>
      </c>
      <c r="BN1561" t="s">
        <v>8148</v>
      </c>
      <c r="BP1561">
        <v>854723.74173651671</v>
      </c>
      <c r="BQ1561">
        <v>1228954.7635498729</v>
      </c>
      <c r="BR1561">
        <v>1.437838571154046</v>
      </c>
      <c r="BS1561">
        <v>2188273.630448034</v>
      </c>
      <c r="BT1561">
        <v>1482011.35426618</v>
      </c>
      <c r="BU1561">
        <v>0.67725138832968923</v>
      </c>
      <c r="BV1561">
        <v>0.39059271648834798</v>
      </c>
      <c r="BW1561">
        <v>-1.356263047823723</v>
      </c>
      <c r="BX1561">
        <v>2.5602115907090441</v>
      </c>
      <c r="BY1561">
        <v>1.356263047823723</v>
      </c>
      <c r="BZ1561">
        <v>0.32049617090466698</v>
      </c>
      <c r="CA1561">
        <v>-0.49417715480322227</v>
      </c>
      <c r="CB1561" t="s">
        <v>109</v>
      </c>
      <c r="CC1561" t="s">
        <v>109</v>
      </c>
    </row>
    <row r="1562" spans="1:81" x14ac:dyDescent="0.2">
      <c r="A1562" t="b">
        <v>0</v>
      </c>
      <c r="B1562" t="s">
        <v>81</v>
      </c>
      <c r="C1562" t="s">
        <v>10583</v>
      </c>
      <c r="D1562" t="s">
        <v>10584</v>
      </c>
      <c r="E1562">
        <v>1.8367100000000001E-10</v>
      </c>
      <c r="F1562">
        <v>1.4414500000000001E-4</v>
      </c>
      <c r="G1562">
        <v>1</v>
      </c>
      <c r="H1562">
        <v>3</v>
      </c>
      <c r="I1562">
        <v>7</v>
      </c>
      <c r="J1562" t="s">
        <v>129</v>
      </c>
      <c r="K1562" t="s">
        <v>10585</v>
      </c>
      <c r="L1562" t="s">
        <v>10586</v>
      </c>
      <c r="M1562">
        <v>0</v>
      </c>
      <c r="N1562">
        <v>4549.3898399999998</v>
      </c>
      <c r="O1562">
        <v>16462533.121795001</v>
      </c>
      <c r="P1562">
        <v>64.849999999999994</v>
      </c>
      <c r="Q1562">
        <v>17757458.5</v>
      </c>
      <c r="R1562">
        <v>30653457.420164902</v>
      </c>
      <c r="S1562">
        <v>7606647.3419486498</v>
      </c>
      <c r="T1562">
        <v>1371319.7417379401</v>
      </c>
      <c r="U1562">
        <v>10839194.2580174</v>
      </c>
      <c r="V1562">
        <v>15262037.4580178</v>
      </c>
      <c r="W1562">
        <v>17757458.5</v>
      </c>
      <c r="X1562">
        <v>23905511.625</v>
      </c>
      <c r="Y1562">
        <v>1015008.15625</v>
      </c>
      <c r="Z1562">
        <v>993092.5625</v>
      </c>
      <c r="AA1562">
        <v>3292079</v>
      </c>
      <c r="AB1562">
        <v>13199144.75</v>
      </c>
      <c r="AD1562" t="s">
        <v>81</v>
      </c>
      <c r="AE1562" t="s">
        <v>89</v>
      </c>
      <c r="AF1562" t="s">
        <v>81</v>
      </c>
      <c r="AG1562" t="s">
        <v>89</v>
      </c>
      <c r="AH1562" t="s">
        <v>89</v>
      </c>
      <c r="AI1562" t="s">
        <v>81</v>
      </c>
      <c r="AJ1562" t="s">
        <v>81</v>
      </c>
      <c r="AK1562">
        <v>4.5729999999999998E-5</v>
      </c>
      <c r="AL1562">
        <v>1.424E-12</v>
      </c>
      <c r="AM1562">
        <v>7.65</v>
      </c>
      <c r="AN1562">
        <v>57.07</v>
      </c>
      <c r="AO1562" t="s">
        <v>10587</v>
      </c>
      <c r="AP1562" t="s">
        <v>129</v>
      </c>
      <c r="AQ1562" t="s">
        <v>132</v>
      </c>
      <c r="AR1562" t="s">
        <v>133</v>
      </c>
      <c r="AS1562" t="s">
        <v>134</v>
      </c>
      <c r="AW1562">
        <v>100</v>
      </c>
      <c r="AX1562">
        <v>249</v>
      </c>
      <c r="AY1562">
        <v>207</v>
      </c>
      <c r="AZ1562">
        <v>249</v>
      </c>
      <c r="BA1562">
        <v>206</v>
      </c>
      <c r="BB1562" t="s">
        <v>10588</v>
      </c>
      <c r="BC1562" t="s">
        <v>10589</v>
      </c>
      <c r="BD1562" t="s">
        <v>100</v>
      </c>
      <c r="BF1562" t="s">
        <v>466</v>
      </c>
      <c r="BG1562" t="s">
        <v>467</v>
      </c>
      <c r="BP1562">
        <v>18672521.087371182</v>
      </c>
      <c r="BQ1562">
        <v>11550621.989721909</v>
      </c>
      <c r="BR1562">
        <v>0.61858931290932984</v>
      </c>
      <c r="BS1562">
        <v>9157517.1525910478</v>
      </c>
      <c r="BT1562">
        <v>7096410.2251440594</v>
      </c>
      <c r="BU1562">
        <v>0.7749273200254051</v>
      </c>
      <c r="BV1562">
        <v>2.0390375225328339</v>
      </c>
      <c r="BW1562">
        <v>1.0278883241892089</v>
      </c>
      <c r="BX1562">
        <v>0.49042746342295301</v>
      </c>
      <c r="BY1562">
        <v>-1.0278883241892089</v>
      </c>
      <c r="BZ1562">
        <v>0.32076703879981627</v>
      </c>
      <c r="CA1562">
        <v>-0.49381026508491621</v>
      </c>
      <c r="CB1562" t="s">
        <v>109</v>
      </c>
      <c r="CC1562" t="s">
        <v>109</v>
      </c>
    </row>
    <row r="1563" spans="1:81" x14ac:dyDescent="0.2">
      <c r="A1563" t="b">
        <v>0</v>
      </c>
      <c r="B1563" t="s">
        <v>81</v>
      </c>
      <c r="C1563" t="s">
        <v>27286</v>
      </c>
      <c r="E1563">
        <v>2.0706000000000001E-6</v>
      </c>
      <c r="F1563">
        <v>1.4414500000000001E-4</v>
      </c>
      <c r="G1563">
        <v>1</v>
      </c>
      <c r="H1563">
        <v>1</v>
      </c>
      <c r="I1563">
        <v>4</v>
      </c>
      <c r="J1563" t="s">
        <v>6188</v>
      </c>
      <c r="K1563" t="s">
        <v>27287</v>
      </c>
      <c r="M1563">
        <v>0</v>
      </c>
      <c r="N1563">
        <v>2101.1287900000002</v>
      </c>
      <c r="O1563">
        <v>907185.68746599101</v>
      </c>
      <c r="P1563">
        <v>35.409999999999997</v>
      </c>
      <c r="Q1563">
        <v>348616</v>
      </c>
      <c r="R1563">
        <v>769482.687347078</v>
      </c>
      <c r="S1563">
        <v>1</v>
      </c>
      <c r="T1563">
        <v>907185.68746599101</v>
      </c>
      <c r="U1563">
        <v>1358706.8612044901</v>
      </c>
      <c r="V1563">
        <v>666582.68565660599</v>
      </c>
      <c r="W1563">
        <v>348616</v>
      </c>
      <c r="X1563">
        <v>600091.4375</v>
      </c>
      <c r="Z1563">
        <v>656972.5</v>
      </c>
      <c r="AA1563">
        <v>412666.3125</v>
      </c>
      <c r="AB1563">
        <v>576484.0625</v>
      </c>
      <c r="AD1563" t="s">
        <v>81</v>
      </c>
      <c r="AE1563" t="s">
        <v>81</v>
      </c>
      <c r="AF1563" t="s">
        <v>88</v>
      </c>
      <c r="AG1563" t="s">
        <v>81</v>
      </c>
      <c r="AH1563" t="s">
        <v>89</v>
      </c>
      <c r="AI1563" t="s">
        <v>81</v>
      </c>
      <c r="AJ1563" t="s">
        <v>81</v>
      </c>
      <c r="AK1563">
        <v>4.5729999999999998E-5</v>
      </c>
      <c r="AL1563">
        <v>9.851E-8</v>
      </c>
      <c r="AM1563">
        <v>4.21</v>
      </c>
      <c r="AN1563">
        <v>61.72</v>
      </c>
      <c r="AO1563" t="s">
        <v>27288</v>
      </c>
      <c r="AP1563" t="s">
        <v>6188</v>
      </c>
      <c r="AQ1563" t="s">
        <v>6192</v>
      </c>
      <c r="AR1563" t="s">
        <v>6193</v>
      </c>
      <c r="AS1563" t="s">
        <v>6194</v>
      </c>
      <c r="AT1563" t="s">
        <v>6195</v>
      </c>
      <c r="AU1563" t="s">
        <v>6196</v>
      </c>
      <c r="AV1563" t="s">
        <v>6197</v>
      </c>
      <c r="AW1563">
        <v>100</v>
      </c>
      <c r="AX1563">
        <v>1657</v>
      </c>
      <c r="AY1563">
        <v>307</v>
      </c>
      <c r="AZ1563">
        <v>326</v>
      </c>
      <c r="BA1563">
        <v>306</v>
      </c>
      <c r="BB1563" t="s">
        <v>27289</v>
      </c>
      <c r="BC1563" t="s">
        <v>27290</v>
      </c>
      <c r="BD1563" t="s">
        <v>100</v>
      </c>
      <c r="BJ1563" t="s">
        <v>383</v>
      </c>
      <c r="BK1563" t="s">
        <v>6200</v>
      </c>
      <c r="BL1563" t="s">
        <v>1035</v>
      </c>
      <c r="BM1563" t="s">
        <v>386</v>
      </c>
      <c r="BN1563" t="s">
        <v>6201</v>
      </c>
      <c r="BP1563">
        <v>372699.89578235941</v>
      </c>
      <c r="BQ1563">
        <v>385305.77768529271</v>
      </c>
      <c r="BR1563">
        <v>1.0338231430853271</v>
      </c>
      <c r="BS1563">
        <v>977491.74477569573</v>
      </c>
      <c r="BT1563">
        <v>351377.53893111349</v>
      </c>
      <c r="BU1563">
        <v>0.35946854877198359</v>
      </c>
      <c r="BV1563">
        <v>0.3812818857798973</v>
      </c>
      <c r="BW1563">
        <v>-1.3910701028117469</v>
      </c>
      <c r="BX1563">
        <v>2.6227314679650688</v>
      </c>
      <c r="BY1563">
        <v>1.3910701028117469</v>
      </c>
      <c r="BZ1563">
        <v>0.32078762852778858</v>
      </c>
      <c r="CA1563">
        <v>-0.49378238903412658</v>
      </c>
      <c r="CB1563" t="s">
        <v>109</v>
      </c>
      <c r="CC1563" t="s">
        <v>109</v>
      </c>
    </row>
    <row r="1564" spans="1:81" x14ac:dyDescent="0.2">
      <c r="A1564" t="b">
        <v>0</v>
      </c>
      <c r="B1564" t="s">
        <v>81</v>
      </c>
      <c r="C1564" t="s">
        <v>19468</v>
      </c>
      <c r="D1564" t="s">
        <v>849</v>
      </c>
      <c r="E1564">
        <v>1.06298E-2</v>
      </c>
      <c r="F1564">
        <v>9.8014E-4</v>
      </c>
      <c r="G1564">
        <v>1</v>
      </c>
      <c r="H1564">
        <v>1</v>
      </c>
      <c r="I1564">
        <v>4</v>
      </c>
      <c r="J1564" t="s">
        <v>6646</v>
      </c>
      <c r="K1564" t="s">
        <v>19469</v>
      </c>
      <c r="L1564" t="s">
        <v>19470</v>
      </c>
      <c r="M1564">
        <v>0</v>
      </c>
      <c r="N1564">
        <v>987.58331999999996</v>
      </c>
      <c r="O1564">
        <v>6427944.3045962602</v>
      </c>
      <c r="P1564">
        <v>46.52</v>
      </c>
      <c r="Q1564">
        <v>6937889.5</v>
      </c>
      <c r="R1564">
        <v>5495340.11162249</v>
      </c>
      <c r="S1564">
        <v>1713917.9737691099</v>
      </c>
      <c r="T1564">
        <v>5021257.88411933</v>
      </c>
      <c r="U1564">
        <v>12691854.387754699</v>
      </c>
      <c r="V1564">
        <v>5955480.8393808398</v>
      </c>
      <c r="W1564">
        <v>6937889.5</v>
      </c>
      <c r="X1564">
        <v>4285615</v>
      </c>
      <c r="Y1564">
        <v>228700.0625</v>
      </c>
      <c r="Z1564">
        <v>3636332</v>
      </c>
      <c r="AA1564">
        <v>3854768.75</v>
      </c>
      <c r="AB1564">
        <v>5150508.5</v>
      </c>
      <c r="AD1564" t="s">
        <v>81</v>
      </c>
      <c r="AE1564" t="s">
        <v>81</v>
      </c>
      <c r="AF1564" t="s">
        <v>89</v>
      </c>
      <c r="AG1564" t="s">
        <v>81</v>
      </c>
      <c r="AH1564" t="s">
        <v>89</v>
      </c>
      <c r="AI1564" t="s">
        <v>81</v>
      </c>
      <c r="AJ1564" t="s">
        <v>81</v>
      </c>
      <c r="AK1564">
        <v>4.3609999999999998E-4</v>
      </c>
      <c r="AL1564">
        <v>2.6090000000000002E-3</v>
      </c>
      <c r="AM1564">
        <v>2.64</v>
      </c>
      <c r="AN1564">
        <v>17.37</v>
      </c>
      <c r="AO1564" t="s">
        <v>19471</v>
      </c>
      <c r="AP1564" t="s">
        <v>6646</v>
      </c>
      <c r="AQ1564" t="s">
        <v>6649</v>
      </c>
      <c r="AR1564" t="s">
        <v>6650</v>
      </c>
      <c r="AS1564" t="s">
        <v>6651</v>
      </c>
      <c r="AT1564" t="s">
        <v>6652</v>
      </c>
      <c r="AU1564" t="s">
        <v>6653</v>
      </c>
      <c r="AV1564" t="s">
        <v>6654</v>
      </c>
      <c r="AW1564">
        <v>100</v>
      </c>
      <c r="AX1564">
        <v>334</v>
      </c>
      <c r="AY1564">
        <v>300</v>
      </c>
      <c r="AZ1564">
        <v>308</v>
      </c>
      <c r="BA1564">
        <v>299</v>
      </c>
      <c r="BB1564" t="s">
        <v>19472</v>
      </c>
      <c r="BC1564" t="s">
        <v>19473</v>
      </c>
      <c r="BD1564" t="s">
        <v>100</v>
      </c>
      <c r="BF1564" t="s">
        <v>12458</v>
      </c>
      <c r="BG1564" t="s">
        <v>12459</v>
      </c>
      <c r="BH1564" t="s">
        <v>6657</v>
      </c>
      <c r="BI1564" t="s">
        <v>6658</v>
      </c>
      <c r="BJ1564" t="s">
        <v>1071</v>
      </c>
      <c r="BK1564" t="s">
        <v>6659</v>
      </c>
      <c r="BL1564" t="s">
        <v>6660</v>
      </c>
      <c r="BN1564" t="s">
        <v>174</v>
      </c>
      <c r="BO1564" t="s">
        <v>548</v>
      </c>
      <c r="BP1564">
        <v>4715715.8617971996</v>
      </c>
      <c r="BQ1564">
        <v>2697838.042749139</v>
      </c>
      <c r="BR1564">
        <v>0.57209512231319437</v>
      </c>
      <c r="BS1564">
        <v>7889531.0370849567</v>
      </c>
      <c r="BT1564">
        <v>4185083.667721028</v>
      </c>
      <c r="BU1564">
        <v>0.53046038453349476</v>
      </c>
      <c r="BV1564">
        <v>0.59771814568329196</v>
      </c>
      <c r="BW1564">
        <v>-0.742462753746857</v>
      </c>
      <c r="BX1564">
        <v>1.6730293487356529</v>
      </c>
      <c r="BY1564">
        <v>0.74246275374685711</v>
      </c>
      <c r="BZ1564">
        <v>0.32079503372498319</v>
      </c>
      <c r="CA1564">
        <v>-0.49377236371247007</v>
      </c>
      <c r="CB1564" t="s">
        <v>109</v>
      </c>
      <c r="CC1564" t="s">
        <v>109</v>
      </c>
    </row>
    <row r="1565" spans="1:81" x14ac:dyDescent="0.2">
      <c r="A1565" t="b">
        <v>0</v>
      </c>
      <c r="B1565" t="s">
        <v>81</v>
      </c>
      <c r="C1565" t="s">
        <v>13616</v>
      </c>
      <c r="D1565" t="s">
        <v>13617</v>
      </c>
      <c r="E1565">
        <v>5.7535900000000001E-2</v>
      </c>
      <c r="F1565">
        <v>2.8347400000000001E-3</v>
      </c>
      <c r="G1565">
        <v>1</v>
      </c>
      <c r="H1565">
        <v>1</v>
      </c>
      <c r="I1565">
        <v>3</v>
      </c>
      <c r="J1565" t="s">
        <v>2804</v>
      </c>
      <c r="K1565" t="s">
        <v>13618</v>
      </c>
      <c r="L1565" t="s">
        <v>13619</v>
      </c>
      <c r="M1565">
        <v>1</v>
      </c>
      <c r="N1565">
        <v>3879.9392800000001</v>
      </c>
      <c r="O1565">
        <v>850032.07923502102</v>
      </c>
      <c r="P1565">
        <v>57.69</v>
      </c>
      <c r="Q1565">
        <v>802765.375</v>
      </c>
      <c r="R1565">
        <v>720340.11105222302</v>
      </c>
      <c r="S1565">
        <v>1</v>
      </c>
      <c r="T1565">
        <v>678109.77121709997</v>
      </c>
      <c r="U1565">
        <v>4980724.4214807199</v>
      </c>
      <c r="V1565">
        <v>900081.83988829004</v>
      </c>
      <c r="W1565">
        <v>802765.375</v>
      </c>
      <c r="X1565">
        <v>561766.9375</v>
      </c>
      <c r="Z1565">
        <v>491078.59375</v>
      </c>
      <c r="AA1565">
        <v>1512745.125</v>
      </c>
      <c r="AB1565">
        <v>778422.3125</v>
      </c>
      <c r="AD1565" t="s">
        <v>81</v>
      </c>
      <c r="AE1565" t="s">
        <v>81</v>
      </c>
      <c r="AF1565" t="s">
        <v>88</v>
      </c>
      <c r="AG1565" t="s">
        <v>89</v>
      </c>
      <c r="AH1565" t="s">
        <v>89</v>
      </c>
      <c r="AI1565" t="s">
        <v>89</v>
      </c>
      <c r="AJ1565" t="s">
        <v>81</v>
      </c>
      <c r="AK1565">
        <v>1.665E-3</v>
      </c>
      <c r="AL1565">
        <v>1.9009999999999999E-2</v>
      </c>
      <c r="AM1565">
        <v>2.61</v>
      </c>
      <c r="AN1565">
        <v>50.63</v>
      </c>
      <c r="AO1565" t="s">
        <v>13620</v>
      </c>
      <c r="AP1565" t="s">
        <v>2804</v>
      </c>
      <c r="AQ1565" t="s">
        <v>2807</v>
      </c>
      <c r="AR1565" t="s">
        <v>2808</v>
      </c>
      <c r="AS1565" t="s">
        <v>2809</v>
      </c>
      <c r="AT1565" t="s">
        <v>2810</v>
      </c>
      <c r="AU1565" t="s">
        <v>2811</v>
      </c>
      <c r="AV1565" t="s">
        <v>2812</v>
      </c>
      <c r="AW1565">
        <v>100</v>
      </c>
      <c r="AX1565">
        <v>679</v>
      </c>
      <c r="AY1565">
        <v>542</v>
      </c>
      <c r="AZ1565">
        <v>574</v>
      </c>
      <c r="BA1565">
        <v>541</v>
      </c>
      <c r="BB1565" t="s">
        <v>13621</v>
      </c>
      <c r="BC1565" t="s">
        <v>13622</v>
      </c>
      <c r="BD1565" t="s">
        <v>100</v>
      </c>
      <c r="BF1565" t="s">
        <v>466</v>
      </c>
      <c r="BG1565" t="s">
        <v>467</v>
      </c>
      <c r="BI1565" t="s">
        <v>2815</v>
      </c>
      <c r="BJ1565" t="s">
        <v>271</v>
      </c>
      <c r="BK1565" t="s">
        <v>2816</v>
      </c>
      <c r="BL1565" t="s">
        <v>292</v>
      </c>
      <c r="BN1565" t="s">
        <v>867</v>
      </c>
      <c r="BO1565" t="s">
        <v>970</v>
      </c>
      <c r="BP1565">
        <v>507702.16201740771</v>
      </c>
      <c r="BQ1565">
        <v>441609.36750660621</v>
      </c>
      <c r="BR1565">
        <v>0.86981974973639098</v>
      </c>
      <c r="BS1565">
        <v>2186305.3441953701</v>
      </c>
      <c r="BT1565">
        <v>2422581.55372317</v>
      </c>
      <c r="BU1565">
        <v>1.108071002138431</v>
      </c>
      <c r="BV1565">
        <v>0.23221923843590939</v>
      </c>
      <c r="BW1565">
        <v>-2.1064405962138331</v>
      </c>
      <c r="BX1565">
        <v>4.3062754263402327</v>
      </c>
      <c r="BY1565">
        <v>2.1064405962138331</v>
      </c>
      <c r="BZ1565">
        <v>0.32088704600667761</v>
      </c>
      <c r="CA1565">
        <v>-0.49364781472553942</v>
      </c>
      <c r="CB1565" t="s">
        <v>109</v>
      </c>
      <c r="CC1565" t="s">
        <v>109</v>
      </c>
    </row>
    <row r="1566" spans="1:81" x14ac:dyDescent="0.2">
      <c r="A1566" t="b">
        <v>0</v>
      </c>
      <c r="B1566" t="s">
        <v>81</v>
      </c>
      <c r="C1566" t="s">
        <v>37863</v>
      </c>
      <c r="D1566" t="s">
        <v>37864</v>
      </c>
      <c r="E1566">
        <v>1.0809400000000001E-3</v>
      </c>
      <c r="F1566">
        <v>1.4414500000000001E-4</v>
      </c>
      <c r="G1566">
        <v>1</v>
      </c>
      <c r="H1566">
        <v>2</v>
      </c>
      <c r="I1566">
        <v>1</v>
      </c>
      <c r="J1566" t="s">
        <v>2078</v>
      </c>
      <c r="K1566" t="s">
        <v>37865</v>
      </c>
      <c r="M1566">
        <v>0</v>
      </c>
      <c r="N1566">
        <v>1509.7035900000001</v>
      </c>
      <c r="O1566">
        <v>693003.785707328</v>
      </c>
      <c r="P1566">
        <v>23.71</v>
      </c>
      <c r="Q1566">
        <v>491906.71875</v>
      </c>
      <c r="R1566">
        <v>445892.75276844099</v>
      </c>
      <c r="S1566">
        <v>1</v>
      </c>
      <c r="T1566">
        <v>469691.05810679297</v>
      </c>
      <c r="U1566">
        <v>1294953.52720428</v>
      </c>
      <c r="V1566">
        <v>976311.62311642698</v>
      </c>
      <c r="W1566">
        <v>491906.71875</v>
      </c>
      <c r="X1566">
        <v>347735.46875</v>
      </c>
      <c r="Z1566">
        <v>340144.375</v>
      </c>
      <c r="AA1566">
        <v>393303.15625</v>
      </c>
      <c r="AB1566">
        <v>844348.5</v>
      </c>
      <c r="AD1566" t="s">
        <v>81</v>
      </c>
      <c r="AE1566" t="s">
        <v>89</v>
      </c>
      <c r="AF1566" t="s">
        <v>88</v>
      </c>
      <c r="AG1566" t="s">
        <v>89</v>
      </c>
      <c r="AH1566" t="s">
        <v>89</v>
      </c>
      <c r="AI1566" t="s">
        <v>89</v>
      </c>
      <c r="AJ1566" t="s">
        <v>81</v>
      </c>
      <c r="AK1566">
        <v>4.5729999999999998E-5</v>
      </c>
      <c r="AL1566">
        <v>1.7349999999999999E-4</v>
      </c>
      <c r="AM1566">
        <v>2.37</v>
      </c>
      <c r="AN1566">
        <v>22.45</v>
      </c>
      <c r="AO1566" t="s">
        <v>37866</v>
      </c>
      <c r="AP1566" t="s">
        <v>2078</v>
      </c>
      <c r="AQ1566" t="s">
        <v>2082</v>
      </c>
      <c r="AR1566" t="s">
        <v>2083</v>
      </c>
      <c r="AS1566" t="s">
        <v>2084</v>
      </c>
      <c r="AT1566" t="s">
        <v>2085</v>
      </c>
      <c r="AU1566" t="s">
        <v>2086</v>
      </c>
      <c r="AV1566" t="s">
        <v>2087</v>
      </c>
      <c r="AW1566">
        <v>100</v>
      </c>
      <c r="AX1566">
        <v>1134</v>
      </c>
      <c r="AY1566">
        <v>327</v>
      </c>
      <c r="AZ1566">
        <v>339</v>
      </c>
      <c r="BA1566">
        <v>326</v>
      </c>
      <c r="BB1566" t="s">
        <v>37867</v>
      </c>
      <c r="BC1566" t="s">
        <v>37868</v>
      </c>
      <c r="BD1566" t="s">
        <v>100</v>
      </c>
      <c r="BF1566" t="s">
        <v>466</v>
      </c>
      <c r="BG1566" t="s">
        <v>467</v>
      </c>
      <c r="BI1566" t="s">
        <v>2090</v>
      </c>
      <c r="BJ1566" t="s">
        <v>508</v>
      </c>
      <c r="BK1566" t="s">
        <v>2091</v>
      </c>
      <c r="BL1566" t="s">
        <v>292</v>
      </c>
      <c r="BM1566" t="s">
        <v>405</v>
      </c>
      <c r="BN1566" t="s">
        <v>293</v>
      </c>
      <c r="BO1566" t="s">
        <v>2092</v>
      </c>
      <c r="BP1566">
        <v>312600.15717281372</v>
      </c>
      <c r="BQ1566">
        <v>271694.67434089148</v>
      </c>
      <c r="BR1566">
        <v>0.86914439454581438</v>
      </c>
      <c r="BS1566">
        <v>913652.06947583333</v>
      </c>
      <c r="BT1566">
        <v>416184.09444865742</v>
      </c>
      <c r="BU1566">
        <v>0.45551704894339512</v>
      </c>
      <c r="BV1566">
        <v>0.34214354415259401</v>
      </c>
      <c r="BW1566">
        <v>-1.5473263692227379</v>
      </c>
      <c r="BX1566">
        <v>2.9227498723576848</v>
      </c>
      <c r="BY1566">
        <v>1.5473263692227379</v>
      </c>
      <c r="BZ1566">
        <v>0.32103564642782689</v>
      </c>
      <c r="CA1566">
        <v>-0.49344674271226718</v>
      </c>
      <c r="CB1566" t="s">
        <v>109</v>
      </c>
      <c r="CC1566" t="s">
        <v>109</v>
      </c>
    </row>
    <row r="1567" spans="1:81" x14ac:dyDescent="0.2">
      <c r="A1567" t="b">
        <v>0</v>
      </c>
      <c r="B1567" t="s">
        <v>81</v>
      </c>
      <c r="C1567" t="s">
        <v>22168</v>
      </c>
      <c r="D1567" t="s">
        <v>4131</v>
      </c>
      <c r="E1567">
        <v>5.3805099999999998E-5</v>
      </c>
      <c r="F1567">
        <v>1.4414500000000001E-4</v>
      </c>
      <c r="G1567">
        <v>1</v>
      </c>
      <c r="H1567">
        <v>2</v>
      </c>
      <c r="I1567">
        <v>22</v>
      </c>
      <c r="J1567" t="s">
        <v>3051</v>
      </c>
      <c r="K1567" t="s">
        <v>22169</v>
      </c>
      <c r="L1567" t="s">
        <v>22170</v>
      </c>
      <c r="M1567">
        <v>0</v>
      </c>
      <c r="N1567">
        <v>1975.0018600000001</v>
      </c>
      <c r="O1567">
        <v>58237054.438616</v>
      </c>
      <c r="P1567">
        <v>42.17</v>
      </c>
      <c r="Q1567">
        <v>62747737.5625</v>
      </c>
      <c r="R1567">
        <v>51932916.319634601</v>
      </c>
      <c r="S1567">
        <v>10302935.3167427</v>
      </c>
      <c r="T1567">
        <v>60270117.9122096</v>
      </c>
      <c r="U1567">
        <v>73957259.545932293</v>
      </c>
      <c r="V1567">
        <v>54050626.228685297</v>
      </c>
      <c r="W1567">
        <v>62747737.5625</v>
      </c>
      <c r="X1567">
        <v>40500584.25</v>
      </c>
      <c r="Y1567">
        <v>1374792.71875</v>
      </c>
      <c r="Z1567">
        <v>43646863.6875</v>
      </c>
      <c r="AA1567">
        <v>22462291.5</v>
      </c>
      <c r="AB1567">
        <v>46744875.40625</v>
      </c>
      <c r="AD1567" t="s">
        <v>81</v>
      </c>
      <c r="AE1567" t="s">
        <v>81</v>
      </c>
      <c r="AF1567" t="s">
        <v>89</v>
      </c>
      <c r="AG1567" t="s">
        <v>81</v>
      </c>
      <c r="AH1567" t="s">
        <v>81</v>
      </c>
      <c r="AI1567" t="s">
        <v>81</v>
      </c>
      <c r="AJ1567" t="s">
        <v>81</v>
      </c>
      <c r="AK1567">
        <v>4.5729999999999998E-5</v>
      </c>
      <c r="AL1567">
        <v>4.7899999999999999E-6</v>
      </c>
      <c r="AM1567">
        <v>2.84</v>
      </c>
      <c r="AN1567">
        <v>23.43</v>
      </c>
      <c r="AO1567" t="s">
        <v>22171</v>
      </c>
      <c r="AP1567" t="s">
        <v>3051</v>
      </c>
      <c r="AQ1567" t="s">
        <v>3055</v>
      </c>
      <c r="AR1567" t="s">
        <v>3056</v>
      </c>
      <c r="AS1567" t="s">
        <v>3057</v>
      </c>
      <c r="AT1567" t="s">
        <v>3058</v>
      </c>
      <c r="AU1567" t="s">
        <v>3059</v>
      </c>
      <c r="AV1567" t="s">
        <v>3060</v>
      </c>
      <c r="AW1567">
        <v>100</v>
      </c>
      <c r="AX1567">
        <v>732</v>
      </c>
      <c r="AY1567">
        <v>61</v>
      </c>
      <c r="AZ1567">
        <v>77</v>
      </c>
      <c r="BA1567">
        <v>60</v>
      </c>
      <c r="BB1567" t="s">
        <v>22172</v>
      </c>
      <c r="BC1567" t="s">
        <v>22173</v>
      </c>
      <c r="BD1567" t="s">
        <v>100</v>
      </c>
      <c r="BF1567" t="s">
        <v>466</v>
      </c>
      <c r="BG1567" t="s">
        <v>467</v>
      </c>
      <c r="BH1567" t="s">
        <v>3063</v>
      </c>
      <c r="BJ1567" t="s">
        <v>1387</v>
      </c>
      <c r="BK1567" t="s">
        <v>3064</v>
      </c>
      <c r="BL1567" t="s">
        <v>3065</v>
      </c>
      <c r="BM1567" t="s">
        <v>1136</v>
      </c>
      <c r="BN1567" t="s">
        <v>3066</v>
      </c>
      <c r="BO1567" t="s">
        <v>108</v>
      </c>
      <c r="BP1567">
        <v>41661196.399625771</v>
      </c>
      <c r="BQ1567">
        <v>27690169.61370004</v>
      </c>
      <c r="BR1567">
        <v>0.66465133041519608</v>
      </c>
      <c r="BS1567">
        <v>62759334.56227573</v>
      </c>
      <c r="BT1567">
        <v>10184088.675726309</v>
      </c>
      <c r="BU1567">
        <v>0.16227209460961861</v>
      </c>
      <c r="BV1567">
        <v>0.66382469938851252</v>
      </c>
      <c r="BW1567">
        <v>-0.59112578511202307</v>
      </c>
      <c r="BX1567">
        <v>1.5064218022034399</v>
      </c>
      <c r="BY1567">
        <v>0.59112578511202318</v>
      </c>
      <c r="BZ1567">
        <v>0.32112870899193618</v>
      </c>
      <c r="CA1567">
        <v>-0.4933208666557522</v>
      </c>
      <c r="CB1567" t="s">
        <v>109</v>
      </c>
      <c r="CC1567" t="s">
        <v>109</v>
      </c>
    </row>
    <row r="1568" spans="1:81" x14ac:dyDescent="0.2">
      <c r="A1568" t="b">
        <v>0</v>
      </c>
      <c r="B1568" t="s">
        <v>81</v>
      </c>
      <c r="C1568" t="s">
        <v>10065</v>
      </c>
      <c r="D1568" t="s">
        <v>10066</v>
      </c>
      <c r="E1568">
        <v>1.0073899999999999E-3</v>
      </c>
      <c r="F1568">
        <v>1.4414500000000001E-4</v>
      </c>
      <c r="G1568">
        <v>1</v>
      </c>
      <c r="H1568">
        <v>2</v>
      </c>
      <c r="I1568">
        <v>3</v>
      </c>
      <c r="J1568" t="s">
        <v>10067</v>
      </c>
      <c r="K1568" t="s">
        <v>10068</v>
      </c>
      <c r="L1568" t="s">
        <v>10069</v>
      </c>
      <c r="M1568">
        <v>0</v>
      </c>
      <c r="N1568">
        <v>1476.7627600000001</v>
      </c>
      <c r="O1568">
        <v>2325293.5930104498</v>
      </c>
      <c r="P1568">
        <v>66.099999999999994</v>
      </c>
      <c r="Q1568">
        <v>1959741</v>
      </c>
      <c r="R1568">
        <v>2429667.27709518</v>
      </c>
      <c r="S1568">
        <v>757097.89397321595</v>
      </c>
      <c r="T1568">
        <v>220714.28207544301</v>
      </c>
      <c r="U1568">
        <v>1</v>
      </c>
      <c r="V1568">
        <v>2759033.10370884</v>
      </c>
      <c r="W1568">
        <v>1959741</v>
      </c>
      <c r="X1568">
        <v>1894808.75</v>
      </c>
      <c r="Y1568">
        <v>101024.8671875</v>
      </c>
      <c r="Z1568">
        <v>159838.515625</v>
      </c>
      <c r="AB1568">
        <v>2386108.5</v>
      </c>
      <c r="AD1568" t="s">
        <v>81</v>
      </c>
      <c r="AE1568" t="s">
        <v>81</v>
      </c>
      <c r="AF1568" t="s">
        <v>89</v>
      </c>
      <c r="AG1568" t="s">
        <v>89</v>
      </c>
      <c r="AH1568" t="s">
        <v>88</v>
      </c>
      <c r="AI1568" t="s">
        <v>81</v>
      </c>
      <c r="AJ1568" t="s">
        <v>81</v>
      </c>
      <c r="AK1568">
        <v>4.5729999999999998E-5</v>
      </c>
      <c r="AL1568">
        <v>1.5890000000000001E-4</v>
      </c>
      <c r="AM1568">
        <v>3.37</v>
      </c>
      <c r="AN1568">
        <v>15.88</v>
      </c>
      <c r="AO1568" t="s">
        <v>10070</v>
      </c>
      <c r="AP1568" t="s">
        <v>10067</v>
      </c>
      <c r="AQ1568" t="s">
        <v>10071</v>
      </c>
      <c r="AR1568" t="s">
        <v>10072</v>
      </c>
      <c r="AS1568" t="s">
        <v>10073</v>
      </c>
      <c r="AT1568" t="s">
        <v>10074</v>
      </c>
      <c r="AU1568" t="s">
        <v>10075</v>
      </c>
      <c r="AV1568" t="s">
        <v>10076</v>
      </c>
      <c r="AW1568">
        <v>100</v>
      </c>
      <c r="AX1568">
        <v>525</v>
      </c>
      <c r="AY1568">
        <v>224</v>
      </c>
      <c r="AZ1568">
        <v>235</v>
      </c>
      <c r="BA1568">
        <v>223</v>
      </c>
      <c r="BB1568" t="s">
        <v>10077</v>
      </c>
      <c r="BC1568" t="s">
        <v>10078</v>
      </c>
      <c r="BD1568" t="s">
        <v>100</v>
      </c>
      <c r="BJ1568" t="s">
        <v>1533</v>
      </c>
      <c r="BK1568" t="s">
        <v>10079</v>
      </c>
      <c r="BL1568" t="s">
        <v>1437</v>
      </c>
      <c r="BO1568" t="s">
        <v>10080</v>
      </c>
      <c r="BP1568">
        <v>1715502.057022799</v>
      </c>
      <c r="BQ1568">
        <v>862619.02441878256</v>
      </c>
      <c r="BR1568">
        <v>0.5028376508716238</v>
      </c>
      <c r="BS1568">
        <v>993249.46192809427</v>
      </c>
      <c r="BT1568">
        <v>1533190.298171262</v>
      </c>
      <c r="BU1568">
        <v>1.54361049961712</v>
      </c>
      <c r="BV1568">
        <v>1.7271613253055971</v>
      </c>
      <c r="BW1568">
        <v>0.78840284392551696</v>
      </c>
      <c r="BX1568">
        <v>0.5789847105469802</v>
      </c>
      <c r="BY1568">
        <v>-0.78840284392551696</v>
      </c>
      <c r="BZ1568">
        <v>0.32117935324275421</v>
      </c>
      <c r="CA1568">
        <v>-0.4932523807686548</v>
      </c>
      <c r="CB1568" t="s">
        <v>109</v>
      </c>
      <c r="CC1568" t="s">
        <v>109</v>
      </c>
    </row>
    <row r="1569" spans="1:81" x14ac:dyDescent="0.2">
      <c r="A1569" t="b">
        <v>0</v>
      </c>
      <c r="B1569" t="s">
        <v>81</v>
      </c>
      <c r="C1569" t="s">
        <v>8113</v>
      </c>
      <c r="D1569" t="s">
        <v>8114</v>
      </c>
      <c r="E1569">
        <v>1.9670599999999999E-6</v>
      </c>
      <c r="F1569">
        <v>1.4414500000000001E-4</v>
      </c>
      <c r="G1569">
        <v>1</v>
      </c>
      <c r="H1569">
        <v>1</v>
      </c>
      <c r="I1569">
        <v>2</v>
      </c>
      <c r="J1569" t="s">
        <v>8115</v>
      </c>
      <c r="K1569" t="s">
        <v>8116</v>
      </c>
      <c r="L1569" t="s">
        <v>8117</v>
      </c>
      <c r="M1569">
        <v>0</v>
      </c>
      <c r="N1569">
        <v>3976.1609699999999</v>
      </c>
      <c r="O1569">
        <v>1129610.1155401799</v>
      </c>
      <c r="P1569">
        <v>72.180000000000007</v>
      </c>
      <c r="Q1569">
        <v>1500389.25</v>
      </c>
      <c r="R1569">
        <v>1009133.93086679</v>
      </c>
      <c r="S1569">
        <v>3363784.6508220802</v>
      </c>
      <c r="T1569">
        <v>1</v>
      </c>
      <c r="U1569">
        <v>1017148.11784288</v>
      </c>
      <c r="V1569">
        <v>850458.64806795504</v>
      </c>
      <c r="W1569">
        <v>1500389.25</v>
      </c>
      <c r="X1569">
        <v>786986.6875</v>
      </c>
      <c r="Y1569">
        <v>448853.3125</v>
      </c>
      <c r="AA1569">
        <v>308928.125</v>
      </c>
      <c r="AB1569">
        <v>735506.4375</v>
      </c>
      <c r="AD1569" t="s">
        <v>81</v>
      </c>
      <c r="AE1569" t="s">
        <v>81</v>
      </c>
      <c r="AF1569" t="s">
        <v>89</v>
      </c>
      <c r="AG1569" t="s">
        <v>88</v>
      </c>
      <c r="AH1569" t="s">
        <v>89</v>
      </c>
      <c r="AI1569" t="s">
        <v>89</v>
      </c>
      <c r="AJ1569" t="s">
        <v>81</v>
      </c>
      <c r="AK1569">
        <v>4.5729999999999998E-5</v>
      </c>
      <c r="AL1569">
        <v>9.2669999999999995E-8</v>
      </c>
      <c r="AM1569">
        <v>3.51</v>
      </c>
      <c r="AN1569">
        <v>50.56</v>
      </c>
      <c r="AO1569" t="s">
        <v>8118</v>
      </c>
      <c r="AP1569" t="s">
        <v>8115</v>
      </c>
      <c r="AQ1569" t="s">
        <v>8119</v>
      </c>
      <c r="AR1569" t="s">
        <v>8120</v>
      </c>
      <c r="AS1569" t="s">
        <v>8121</v>
      </c>
      <c r="AT1569" t="s">
        <v>8122</v>
      </c>
      <c r="AU1569" t="s">
        <v>8123</v>
      </c>
      <c r="AV1569" t="s">
        <v>8124</v>
      </c>
      <c r="AW1569">
        <v>100</v>
      </c>
      <c r="AX1569">
        <v>532</v>
      </c>
      <c r="AY1569">
        <v>41</v>
      </c>
      <c r="AZ1569">
        <v>76</v>
      </c>
      <c r="BA1569">
        <v>40</v>
      </c>
      <c r="BB1569" t="s">
        <v>8125</v>
      </c>
      <c r="BC1569" t="s">
        <v>8126</v>
      </c>
      <c r="BD1569" t="s">
        <v>100</v>
      </c>
      <c r="BH1569" t="s">
        <v>8127</v>
      </c>
      <c r="BI1569" t="s">
        <v>8128</v>
      </c>
      <c r="BJ1569" t="s">
        <v>190</v>
      </c>
      <c r="BK1569" t="s">
        <v>8129</v>
      </c>
      <c r="BL1569" t="s">
        <v>8130</v>
      </c>
      <c r="BM1569" t="s">
        <v>8131</v>
      </c>
      <c r="BN1569" t="s">
        <v>615</v>
      </c>
      <c r="BO1569" t="s">
        <v>388</v>
      </c>
      <c r="BP1569">
        <v>1957769.2772296229</v>
      </c>
      <c r="BQ1569">
        <v>1242172.439811768</v>
      </c>
      <c r="BR1569">
        <v>0.63448356977463982</v>
      </c>
      <c r="BS1569">
        <v>622535.92197027837</v>
      </c>
      <c r="BT1569">
        <v>545535.18826732598</v>
      </c>
      <c r="BU1569">
        <v>0.87631117982838491</v>
      </c>
      <c r="BV1569">
        <v>3.1448294116642042</v>
      </c>
      <c r="BW1569" s="2">
        <v>1.6529817615812299</v>
      </c>
      <c r="BX1569">
        <v>0.31798227156328102</v>
      </c>
      <c r="BY1569">
        <v>-1.6529817615812299</v>
      </c>
      <c r="BZ1569">
        <v>0.32133528357602192</v>
      </c>
      <c r="CA1569">
        <v>-0.49304158499608131</v>
      </c>
      <c r="CB1569" t="s">
        <v>109</v>
      </c>
      <c r="CC1569" t="s">
        <v>109</v>
      </c>
    </row>
    <row r="1570" spans="1:81" x14ac:dyDescent="0.2">
      <c r="A1570" t="b">
        <v>0</v>
      </c>
      <c r="B1570" t="s">
        <v>81</v>
      </c>
      <c r="C1570" t="s">
        <v>29173</v>
      </c>
      <c r="E1570">
        <v>9.8189700000000002E-4</v>
      </c>
      <c r="F1570">
        <v>1.4414500000000001E-4</v>
      </c>
      <c r="G1570">
        <v>1</v>
      </c>
      <c r="H1570">
        <v>3</v>
      </c>
      <c r="I1570">
        <v>1</v>
      </c>
      <c r="J1570" t="s">
        <v>24880</v>
      </c>
      <c r="K1570" t="s">
        <v>29174</v>
      </c>
      <c r="M1570">
        <v>0</v>
      </c>
      <c r="N1570">
        <v>2758.2186799999999</v>
      </c>
      <c r="O1570">
        <v>805345.52063500497</v>
      </c>
      <c r="P1570">
        <v>33.130000000000003</v>
      </c>
      <c r="Q1570">
        <v>885833.1875</v>
      </c>
      <c r="R1570">
        <v>891534.74048902304</v>
      </c>
      <c r="S1570">
        <v>1160192.5721988301</v>
      </c>
      <c r="T1570">
        <v>1</v>
      </c>
      <c r="U1570">
        <v>727488.65316354099</v>
      </c>
      <c r="V1570">
        <v>406600.66303394601</v>
      </c>
      <c r="W1570">
        <v>885833.1875</v>
      </c>
      <c r="X1570">
        <v>695275.375</v>
      </c>
      <c r="Y1570">
        <v>154812.609375</v>
      </c>
      <c r="AA1570">
        <v>220952.78125</v>
      </c>
      <c r="AB1570">
        <v>351642.5</v>
      </c>
      <c r="AD1570" t="s">
        <v>81</v>
      </c>
      <c r="AE1570" t="s">
        <v>89</v>
      </c>
      <c r="AF1570" t="s">
        <v>89</v>
      </c>
      <c r="AG1570" t="s">
        <v>88</v>
      </c>
      <c r="AH1570" t="s">
        <v>89</v>
      </c>
      <c r="AI1570" t="s">
        <v>89</v>
      </c>
      <c r="AJ1570" t="s">
        <v>81</v>
      </c>
      <c r="AK1570">
        <v>4.5729999999999998E-5</v>
      </c>
      <c r="AL1570">
        <v>1.5449999999999999E-4</v>
      </c>
      <c r="AM1570">
        <v>2.65</v>
      </c>
      <c r="AN1570">
        <v>31.03</v>
      </c>
      <c r="AO1570" t="s">
        <v>29175</v>
      </c>
      <c r="AP1570" t="s">
        <v>24880</v>
      </c>
      <c r="AQ1570" t="s">
        <v>24883</v>
      </c>
      <c r="AR1570" t="s">
        <v>24884</v>
      </c>
      <c r="AS1570" t="s">
        <v>24885</v>
      </c>
      <c r="AT1570" t="s">
        <v>24886</v>
      </c>
      <c r="AU1570" t="s">
        <v>24887</v>
      </c>
      <c r="AV1570" t="s">
        <v>24888</v>
      </c>
      <c r="AW1570">
        <v>100</v>
      </c>
      <c r="AX1570">
        <v>1859</v>
      </c>
      <c r="AY1570">
        <v>1289</v>
      </c>
      <c r="AZ1570">
        <v>1314</v>
      </c>
      <c r="BA1570">
        <v>1288</v>
      </c>
      <c r="BB1570" t="s">
        <v>29176</v>
      </c>
      <c r="BC1570" t="s">
        <v>29177</v>
      </c>
      <c r="BD1570" t="s">
        <v>100</v>
      </c>
      <c r="BJ1570" t="s">
        <v>508</v>
      </c>
      <c r="BK1570" t="s">
        <v>24891</v>
      </c>
      <c r="BL1570" t="s">
        <v>1035</v>
      </c>
      <c r="BM1570" t="s">
        <v>2937</v>
      </c>
      <c r="BN1570" t="s">
        <v>6742</v>
      </c>
      <c r="BP1570">
        <v>979186.83339595108</v>
      </c>
      <c r="BQ1570">
        <v>156781.48818117441</v>
      </c>
      <c r="BR1570">
        <v>0.1601139668488343</v>
      </c>
      <c r="BS1570">
        <v>378030.10539916228</v>
      </c>
      <c r="BT1570">
        <v>364584.3920809296</v>
      </c>
      <c r="BU1570">
        <v>0.9644321626076966</v>
      </c>
      <c r="BV1570">
        <v>2.5902350617341088</v>
      </c>
      <c r="BW1570">
        <v>1.3730830272593559</v>
      </c>
      <c r="BX1570">
        <v>0.38606534780303697</v>
      </c>
      <c r="BY1570">
        <v>-1.3730830272593559</v>
      </c>
      <c r="BZ1570">
        <v>0.32139228701561112</v>
      </c>
      <c r="CA1570">
        <v>-0.49296454993344913</v>
      </c>
      <c r="CB1570" t="s">
        <v>109</v>
      </c>
      <c r="CC1570" t="s">
        <v>109</v>
      </c>
    </row>
    <row r="1571" spans="1:81" x14ac:dyDescent="0.2">
      <c r="A1571" t="b">
        <v>0</v>
      </c>
      <c r="B1571" t="s">
        <v>81</v>
      </c>
      <c r="C1571" t="s">
        <v>2954</v>
      </c>
      <c r="E1571">
        <v>3.6238399999999997E-2</v>
      </c>
      <c r="F1571">
        <v>1.61169E-3</v>
      </c>
      <c r="G1571">
        <v>1</v>
      </c>
      <c r="H1571">
        <v>1</v>
      </c>
      <c r="I1571">
        <v>1</v>
      </c>
      <c r="J1571" t="s">
        <v>2955</v>
      </c>
      <c r="K1571" t="s">
        <v>2956</v>
      </c>
      <c r="M1571">
        <v>0</v>
      </c>
      <c r="N1571">
        <v>958.53161999999998</v>
      </c>
      <c r="O1571">
        <v>914513.25603990699</v>
      </c>
      <c r="P1571">
        <v>98.68</v>
      </c>
      <c r="Q1571">
        <v>655977.3125</v>
      </c>
      <c r="R1571">
        <v>1</v>
      </c>
      <c r="S1571">
        <v>1617884.3543861201</v>
      </c>
      <c r="T1571">
        <v>10711119.5839992</v>
      </c>
      <c r="U1571">
        <v>914513.25603990699</v>
      </c>
      <c r="V1571">
        <v>885773.76441543002</v>
      </c>
      <c r="W1571">
        <v>655977.3125</v>
      </c>
      <c r="Y1571">
        <v>215885.625</v>
      </c>
      <c r="Z1571">
        <v>7756858.5</v>
      </c>
      <c r="AA1571">
        <v>277755.875</v>
      </c>
      <c r="AB1571">
        <v>766048.1875</v>
      </c>
      <c r="AD1571" t="s">
        <v>89</v>
      </c>
      <c r="AE1571" t="s">
        <v>88</v>
      </c>
      <c r="AF1571" t="s">
        <v>89</v>
      </c>
      <c r="AG1571" t="s">
        <v>81</v>
      </c>
      <c r="AH1571" t="s">
        <v>89</v>
      </c>
      <c r="AI1571" t="s">
        <v>89</v>
      </c>
      <c r="AJ1571" t="s">
        <v>81</v>
      </c>
      <c r="AK1571">
        <v>1.0269999999999999E-3</v>
      </c>
      <c r="AL1571">
        <v>1.102E-2</v>
      </c>
      <c r="AM1571">
        <v>2.54</v>
      </c>
      <c r="AN1571">
        <v>14.96</v>
      </c>
      <c r="AO1571" t="s">
        <v>2957</v>
      </c>
      <c r="AP1571" t="s">
        <v>2955</v>
      </c>
      <c r="AQ1571" t="s">
        <v>2958</v>
      </c>
      <c r="AR1571" t="s">
        <v>2959</v>
      </c>
      <c r="AS1571" t="s">
        <v>2960</v>
      </c>
      <c r="AT1571" t="s">
        <v>2961</v>
      </c>
      <c r="AU1571" t="s">
        <v>2962</v>
      </c>
      <c r="AV1571" t="s">
        <v>2963</v>
      </c>
      <c r="AW1571">
        <v>100</v>
      </c>
      <c r="AX1571">
        <v>806</v>
      </c>
      <c r="AY1571">
        <v>416</v>
      </c>
      <c r="AZ1571">
        <v>424</v>
      </c>
      <c r="BA1571">
        <v>415</v>
      </c>
      <c r="BB1571" t="s">
        <v>2964</v>
      </c>
      <c r="BC1571" t="s">
        <v>2965</v>
      </c>
      <c r="BD1571" t="s">
        <v>100</v>
      </c>
      <c r="BI1571" t="s">
        <v>2966</v>
      </c>
      <c r="BJ1571" t="s">
        <v>1533</v>
      </c>
      <c r="BK1571" t="s">
        <v>2967</v>
      </c>
      <c r="BL1571" t="s">
        <v>2968</v>
      </c>
      <c r="BM1571" t="s">
        <v>2969</v>
      </c>
      <c r="BN1571" t="s">
        <v>2970</v>
      </c>
      <c r="BO1571" t="s">
        <v>2971</v>
      </c>
      <c r="BP1571">
        <v>757954.22229537333</v>
      </c>
      <c r="BQ1571">
        <v>813748.18260840443</v>
      </c>
      <c r="BR1571">
        <v>1.073611253386868</v>
      </c>
      <c r="BS1571">
        <v>4170468.868151512</v>
      </c>
      <c r="BT1571">
        <v>5664387.9042341243</v>
      </c>
      <c r="BU1571">
        <v>1.3582136885114231</v>
      </c>
      <c r="BV1571">
        <v>0.18174316755691869</v>
      </c>
      <c r="BW1571">
        <v>-2.4600269663245151</v>
      </c>
      <c r="BX1571">
        <v>5.5022701180049474</v>
      </c>
      <c r="BY1571">
        <v>2.4600269663245151</v>
      </c>
      <c r="BZ1571">
        <v>0.32168272366915518</v>
      </c>
      <c r="CA1571">
        <v>-0.49257226274313037</v>
      </c>
      <c r="CB1571" t="s">
        <v>109</v>
      </c>
      <c r="CC1571" t="s">
        <v>109</v>
      </c>
    </row>
    <row r="1572" spans="1:81" x14ac:dyDescent="0.2">
      <c r="A1572" t="b">
        <v>0</v>
      </c>
      <c r="B1572" t="s">
        <v>81</v>
      </c>
      <c r="C1572" t="s">
        <v>26622</v>
      </c>
      <c r="D1572" t="s">
        <v>3050</v>
      </c>
      <c r="E1572">
        <v>0.118406</v>
      </c>
      <c r="F1572">
        <v>6.8670099999999998E-3</v>
      </c>
      <c r="G1572">
        <v>1</v>
      </c>
      <c r="H1572">
        <v>3</v>
      </c>
      <c r="I1572">
        <v>3</v>
      </c>
      <c r="J1572" t="s">
        <v>3051</v>
      </c>
      <c r="K1572" t="s">
        <v>26623</v>
      </c>
      <c r="L1572" t="s">
        <v>3053</v>
      </c>
      <c r="M1572">
        <v>0</v>
      </c>
      <c r="N1572">
        <v>2345.3995399999999</v>
      </c>
      <c r="O1572">
        <v>1287172.13457791</v>
      </c>
      <c r="P1572">
        <v>36.36</v>
      </c>
      <c r="Q1572">
        <v>1009110.3125</v>
      </c>
      <c r="R1572">
        <v>730321.74606205302</v>
      </c>
      <c r="S1572">
        <v>1</v>
      </c>
      <c r="T1572">
        <v>1919905.34103393</v>
      </c>
      <c r="U1572">
        <v>1183539.9148259801</v>
      </c>
      <c r="V1572">
        <v>1641854.29829689</v>
      </c>
      <c r="W1572">
        <v>1009110.3125</v>
      </c>
      <c r="X1572">
        <v>569551.25</v>
      </c>
      <c r="Z1572">
        <v>1390371.375</v>
      </c>
      <c r="AA1572">
        <v>359464.625</v>
      </c>
      <c r="AB1572">
        <v>1419933.125</v>
      </c>
      <c r="AD1572" t="s">
        <v>81</v>
      </c>
      <c r="AE1572" t="s">
        <v>89</v>
      </c>
      <c r="AF1572" t="s">
        <v>88</v>
      </c>
      <c r="AG1572" t="s">
        <v>81</v>
      </c>
      <c r="AH1572" t="s">
        <v>89</v>
      </c>
      <c r="AI1572" t="s">
        <v>81</v>
      </c>
      <c r="AJ1572" t="s">
        <v>81</v>
      </c>
      <c r="AK1572">
        <v>3.8349999999999999E-3</v>
      </c>
      <c r="AL1572">
        <v>4.5839999999999999E-2</v>
      </c>
      <c r="AM1572">
        <v>2.0099999999999998</v>
      </c>
      <c r="AN1572">
        <v>45.69</v>
      </c>
      <c r="AO1572" t="s">
        <v>26624</v>
      </c>
      <c r="AP1572" t="s">
        <v>3051</v>
      </c>
      <c r="AQ1572" t="s">
        <v>3055</v>
      </c>
      <c r="AR1572" t="s">
        <v>3056</v>
      </c>
      <c r="AS1572" t="s">
        <v>3057</v>
      </c>
      <c r="AT1572" t="s">
        <v>3058</v>
      </c>
      <c r="AU1572" t="s">
        <v>3059</v>
      </c>
      <c r="AV1572" t="s">
        <v>3060</v>
      </c>
      <c r="AW1572">
        <v>100</v>
      </c>
      <c r="AX1572">
        <v>732</v>
      </c>
      <c r="AY1572">
        <v>203</v>
      </c>
      <c r="AZ1572">
        <v>221</v>
      </c>
      <c r="BA1572">
        <v>202</v>
      </c>
      <c r="BB1572" t="s">
        <v>26625</v>
      </c>
      <c r="BC1572" t="s">
        <v>3062</v>
      </c>
      <c r="BD1572" t="s">
        <v>100</v>
      </c>
      <c r="BH1572" t="s">
        <v>3063</v>
      </c>
      <c r="BJ1572" t="s">
        <v>1387</v>
      </c>
      <c r="BK1572" t="s">
        <v>3064</v>
      </c>
      <c r="BL1572" t="s">
        <v>3065</v>
      </c>
      <c r="BM1572" t="s">
        <v>1136</v>
      </c>
      <c r="BN1572" t="s">
        <v>3066</v>
      </c>
      <c r="BO1572" t="s">
        <v>108</v>
      </c>
      <c r="BP1572">
        <v>579811.01952068426</v>
      </c>
      <c r="BQ1572">
        <v>521119.47789980337</v>
      </c>
      <c r="BR1572">
        <v>0.89877470478329347</v>
      </c>
      <c r="BS1572">
        <v>1581766.5180522669</v>
      </c>
      <c r="BT1572">
        <v>371841.9237117414</v>
      </c>
      <c r="BU1572">
        <v>0.2350801584608169</v>
      </c>
      <c r="BV1572">
        <v>0.36655916843823688</v>
      </c>
      <c r="BW1572">
        <v>-1.447882003969851</v>
      </c>
      <c r="BX1572">
        <v>2.728072535357942</v>
      </c>
      <c r="BY1572">
        <v>1.447882003969851</v>
      </c>
      <c r="BZ1572">
        <v>0.32199068629231609</v>
      </c>
      <c r="CA1572">
        <v>-0.49215669026178599</v>
      </c>
      <c r="CB1572" t="s">
        <v>109</v>
      </c>
      <c r="CC1572" t="s">
        <v>109</v>
      </c>
    </row>
    <row r="1573" spans="1:81" x14ac:dyDescent="0.2">
      <c r="A1573" t="b">
        <v>0</v>
      </c>
      <c r="B1573" t="s">
        <v>81</v>
      </c>
      <c r="C1573" t="s">
        <v>15249</v>
      </c>
      <c r="D1573" t="s">
        <v>4072</v>
      </c>
      <c r="E1573">
        <v>6.4387099999999999E-5</v>
      </c>
      <c r="F1573">
        <v>1.4414500000000001E-4</v>
      </c>
      <c r="G1573">
        <v>1</v>
      </c>
      <c r="H1573">
        <v>1</v>
      </c>
      <c r="I1573">
        <v>1</v>
      </c>
      <c r="J1573" t="s">
        <v>15250</v>
      </c>
      <c r="K1573" t="s">
        <v>15251</v>
      </c>
      <c r="L1573" t="s">
        <v>15252</v>
      </c>
      <c r="M1573">
        <v>0</v>
      </c>
      <c r="N1573">
        <v>2641.2991699999998</v>
      </c>
      <c r="O1573">
        <v>1526914.0499734001</v>
      </c>
      <c r="P1573">
        <v>53.97</v>
      </c>
      <c r="Q1573">
        <v>932554.0625</v>
      </c>
      <c r="R1573">
        <v>1</v>
      </c>
      <c r="S1573">
        <v>1233720.6027384801</v>
      </c>
      <c r="T1573">
        <v>1889784.85957925</v>
      </c>
      <c r="U1573">
        <v>3051310.8011998399</v>
      </c>
      <c r="V1573">
        <v>1315122.62407424</v>
      </c>
      <c r="W1573">
        <v>932554.0625</v>
      </c>
      <c r="Y1573">
        <v>164623.96875</v>
      </c>
      <c r="Z1573">
        <v>1368558.5</v>
      </c>
      <c r="AA1573">
        <v>926743.8125</v>
      </c>
      <c r="AB1573">
        <v>1137364.125</v>
      </c>
      <c r="AD1573" t="s">
        <v>89</v>
      </c>
      <c r="AE1573" t="s">
        <v>88</v>
      </c>
      <c r="AF1573" t="s">
        <v>89</v>
      </c>
      <c r="AG1573" t="s">
        <v>81</v>
      </c>
      <c r="AH1573" t="s">
        <v>89</v>
      </c>
      <c r="AI1573" t="s">
        <v>89</v>
      </c>
      <c r="AJ1573" t="s">
        <v>81</v>
      </c>
      <c r="AK1573">
        <v>4.5729999999999998E-5</v>
      </c>
      <c r="AL1573">
        <v>5.9599999999999997E-6</v>
      </c>
      <c r="AM1573">
        <v>3.24</v>
      </c>
      <c r="AN1573">
        <v>54.08</v>
      </c>
      <c r="AO1573" t="s">
        <v>15253</v>
      </c>
      <c r="AP1573" t="s">
        <v>15250</v>
      </c>
      <c r="AQ1573" t="s">
        <v>15254</v>
      </c>
      <c r="AR1573" t="s">
        <v>15255</v>
      </c>
      <c r="AS1573" t="s">
        <v>15256</v>
      </c>
      <c r="AT1573" t="s">
        <v>15257</v>
      </c>
      <c r="AU1573" t="s">
        <v>15258</v>
      </c>
      <c r="AV1573" t="s">
        <v>15259</v>
      </c>
      <c r="AW1573">
        <v>100</v>
      </c>
      <c r="AX1573">
        <v>216</v>
      </c>
      <c r="AY1573">
        <v>162</v>
      </c>
      <c r="AZ1573">
        <v>185</v>
      </c>
      <c r="BA1573">
        <v>161</v>
      </c>
      <c r="BB1573" t="s">
        <v>15260</v>
      </c>
      <c r="BC1573" t="s">
        <v>15261</v>
      </c>
      <c r="BD1573" t="s">
        <v>100</v>
      </c>
      <c r="BI1573" t="s">
        <v>15262</v>
      </c>
      <c r="BJ1573" t="s">
        <v>439</v>
      </c>
      <c r="BK1573" t="s">
        <v>15263</v>
      </c>
      <c r="BL1573" t="s">
        <v>795</v>
      </c>
      <c r="BN1573" t="s">
        <v>357</v>
      </c>
      <c r="BP1573">
        <v>722091.88841282669</v>
      </c>
      <c r="BQ1573">
        <v>643223.72436534322</v>
      </c>
      <c r="BR1573">
        <v>0.89077821630036946</v>
      </c>
      <c r="BS1573">
        <v>2085406.09495111</v>
      </c>
      <c r="BT1573">
        <v>884470.51810333831</v>
      </c>
      <c r="BU1573">
        <v>0.42412387699676007</v>
      </c>
      <c r="BV1573">
        <v>0.34625960390211452</v>
      </c>
      <c r="BW1573">
        <v>-1.530074008390365</v>
      </c>
      <c r="BX1573">
        <v>2.888006538246644</v>
      </c>
      <c r="BY1573">
        <v>1.530074008390365</v>
      </c>
      <c r="BZ1573">
        <v>0.32201291402349519</v>
      </c>
      <c r="CA1573">
        <v>-0.49212671098528687</v>
      </c>
      <c r="CB1573" t="s">
        <v>109</v>
      </c>
      <c r="CC1573" t="s">
        <v>109</v>
      </c>
    </row>
    <row r="1574" spans="1:81" x14ac:dyDescent="0.2">
      <c r="A1574" t="b">
        <v>0</v>
      </c>
      <c r="B1574" t="s">
        <v>81</v>
      </c>
      <c r="C1574" t="s">
        <v>55142</v>
      </c>
      <c r="D1574" t="s">
        <v>21366</v>
      </c>
      <c r="E1574">
        <v>1.77433E-2</v>
      </c>
      <c r="F1574">
        <v>1.19815E-3</v>
      </c>
      <c r="G1574">
        <v>1</v>
      </c>
      <c r="H1574">
        <v>1</v>
      </c>
      <c r="I1574">
        <v>1</v>
      </c>
      <c r="J1574" t="s">
        <v>26164</v>
      </c>
      <c r="K1574" t="s">
        <v>55143</v>
      </c>
      <c r="L1574" t="s">
        <v>55144</v>
      </c>
      <c r="M1574">
        <v>0</v>
      </c>
      <c r="N1574">
        <v>1875.0309299999999</v>
      </c>
      <c r="O1574">
        <v>500857.42577386502</v>
      </c>
      <c r="P1574">
        <v>9.4</v>
      </c>
      <c r="Q1574">
        <v>333625.1875</v>
      </c>
      <c r="R1574">
        <v>390214.57735153998</v>
      </c>
      <c r="S1574">
        <v>1</v>
      </c>
      <c r="T1574">
        <v>567121.07107086701</v>
      </c>
      <c r="U1574">
        <v>642872.346429097</v>
      </c>
      <c r="V1574">
        <v>671003.47092842194</v>
      </c>
      <c r="W1574">
        <v>333625.1875</v>
      </c>
      <c r="X1574">
        <v>304314.09375</v>
      </c>
      <c r="Z1574">
        <v>410701.96875</v>
      </c>
      <c r="AA1574">
        <v>195253.125</v>
      </c>
      <c r="AB1574">
        <v>580307.3125</v>
      </c>
      <c r="AD1574" t="s">
        <v>89</v>
      </c>
      <c r="AE1574" t="s">
        <v>89</v>
      </c>
      <c r="AF1574" t="s">
        <v>88</v>
      </c>
      <c r="AG1574" t="s">
        <v>81</v>
      </c>
      <c r="AH1574" t="s">
        <v>89</v>
      </c>
      <c r="AI1574" t="s">
        <v>89</v>
      </c>
      <c r="AJ1574" t="s">
        <v>81</v>
      </c>
      <c r="AK1574">
        <v>6.3679999999999997E-4</v>
      </c>
      <c r="AL1574">
        <v>4.7330000000000002E-3</v>
      </c>
      <c r="AM1574">
        <v>2.2400000000000002</v>
      </c>
      <c r="AN1574">
        <v>19.87</v>
      </c>
      <c r="AO1574" t="s">
        <v>55145</v>
      </c>
      <c r="AP1574" t="s">
        <v>26164</v>
      </c>
      <c r="AQ1574" t="s">
        <v>26168</v>
      </c>
      <c r="AR1574" t="s">
        <v>26169</v>
      </c>
      <c r="AS1574" t="s">
        <v>26170</v>
      </c>
      <c r="AT1574" t="s">
        <v>26171</v>
      </c>
      <c r="AU1574" t="s">
        <v>26172</v>
      </c>
      <c r="AV1574" t="s">
        <v>26173</v>
      </c>
      <c r="AW1574">
        <v>100</v>
      </c>
      <c r="AX1574">
        <v>152</v>
      </c>
      <c r="AY1574">
        <v>71</v>
      </c>
      <c r="AZ1574">
        <v>85</v>
      </c>
      <c r="BA1574">
        <v>70</v>
      </c>
      <c r="BB1574" t="s">
        <v>55146</v>
      </c>
      <c r="BC1574" t="s">
        <v>55147</v>
      </c>
      <c r="BD1574" t="s">
        <v>100</v>
      </c>
      <c r="BI1574" t="s">
        <v>26176</v>
      </c>
      <c r="BJ1574" t="s">
        <v>1071</v>
      </c>
      <c r="BK1574" t="s">
        <v>26177</v>
      </c>
      <c r="BL1574" t="s">
        <v>441</v>
      </c>
      <c r="BM1574" t="s">
        <v>17462</v>
      </c>
      <c r="BN1574" t="s">
        <v>567</v>
      </c>
      <c r="BO1574" t="s">
        <v>108</v>
      </c>
      <c r="BP1574">
        <v>241280.25495051331</v>
      </c>
      <c r="BQ1574">
        <v>210860.97057788691</v>
      </c>
      <c r="BR1574">
        <v>0.87392551297301391</v>
      </c>
      <c r="BS1574">
        <v>626998.96280946198</v>
      </c>
      <c r="BT1574">
        <v>53729.521500691822</v>
      </c>
      <c r="BU1574">
        <v>8.5693158502113231E-2</v>
      </c>
      <c r="BV1574">
        <v>0.38481763011119319</v>
      </c>
      <c r="BW1574">
        <v>-1.3777531983486879</v>
      </c>
      <c r="BX1574">
        <v>2.598633538985855</v>
      </c>
      <c r="BY1574">
        <v>1.3777531983486879</v>
      </c>
      <c r="BZ1574">
        <v>0.32208868465289758</v>
      </c>
      <c r="CA1574">
        <v>-0.49202453217852959</v>
      </c>
      <c r="CB1574" t="s">
        <v>109</v>
      </c>
      <c r="CC1574" t="s">
        <v>109</v>
      </c>
    </row>
    <row r="1575" spans="1:81" x14ac:dyDescent="0.2">
      <c r="A1575" t="b">
        <v>0</v>
      </c>
      <c r="B1575" t="s">
        <v>81</v>
      </c>
      <c r="C1575" t="s">
        <v>15154</v>
      </c>
      <c r="D1575" t="s">
        <v>366</v>
      </c>
      <c r="E1575">
        <v>1.57083E-5</v>
      </c>
      <c r="F1575">
        <v>1.4414500000000001E-4</v>
      </c>
      <c r="G1575">
        <v>1</v>
      </c>
      <c r="H1575">
        <v>1</v>
      </c>
      <c r="I1575">
        <v>9</v>
      </c>
      <c r="J1575" t="s">
        <v>15155</v>
      </c>
      <c r="K1575" t="s">
        <v>15156</v>
      </c>
      <c r="L1575" t="s">
        <v>15157</v>
      </c>
      <c r="M1575">
        <v>0</v>
      </c>
      <c r="N1575">
        <v>2500.2983199999999</v>
      </c>
      <c r="O1575">
        <v>4381690.2679041503</v>
      </c>
      <c r="P1575">
        <v>54.11</v>
      </c>
      <c r="Q1575">
        <v>4487298.625</v>
      </c>
      <c r="R1575">
        <v>4277031.5058409097</v>
      </c>
      <c r="S1575">
        <v>27506584.8539076</v>
      </c>
      <c r="T1575">
        <v>3804298.68397106</v>
      </c>
      <c r="U1575">
        <v>1</v>
      </c>
      <c r="V1575">
        <v>4278567.3984079696</v>
      </c>
      <c r="W1575">
        <v>4487298.625</v>
      </c>
      <c r="X1575">
        <v>3335500.625</v>
      </c>
      <c r="Y1575">
        <v>3670396</v>
      </c>
      <c r="Z1575">
        <v>2755025.40625</v>
      </c>
      <c r="AB1575">
        <v>3700255</v>
      </c>
      <c r="AD1575" t="s">
        <v>81</v>
      </c>
      <c r="AE1575" t="s">
        <v>81</v>
      </c>
      <c r="AF1575" t="s">
        <v>89</v>
      </c>
      <c r="AG1575" t="s">
        <v>81</v>
      </c>
      <c r="AH1575" t="s">
        <v>88</v>
      </c>
      <c r="AI1575" t="s">
        <v>81</v>
      </c>
      <c r="AJ1575" t="s">
        <v>81</v>
      </c>
      <c r="AK1575">
        <v>4.5729999999999998E-5</v>
      </c>
      <c r="AL1575">
        <v>1.1009999999999999E-6</v>
      </c>
      <c r="AM1575">
        <v>3.67</v>
      </c>
      <c r="AN1575">
        <v>46.03</v>
      </c>
      <c r="AO1575" t="s">
        <v>15158</v>
      </c>
      <c r="AP1575" t="s">
        <v>15155</v>
      </c>
      <c r="AQ1575" t="s">
        <v>15159</v>
      </c>
      <c r="AR1575" t="s">
        <v>15160</v>
      </c>
      <c r="AS1575" t="s">
        <v>15161</v>
      </c>
      <c r="AT1575" t="s">
        <v>15162</v>
      </c>
      <c r="AU1575" t="s">
        <v>15163</v>
      </c>
      <c r="AV1575" t="s">
        <v>15164</v>
      </c>
      <c r="AW1575">
        <v>100</v>
      </c>
      <c r="AX1575">
        <v>286</v>
      </c>
      <c r="AY1575">
        <v>16</v>
      </c>
      <c r="AZ1575">
        <v>37</v>
      </c>
      <c r="BA1575">
        <v>15</v>
      </c>
      <c r="BB1575" t="s">
        <v>15165</v>
      </c>
      <c r="BC1575" t="s">
        <v>15166</v>
      </c>
      <c r="BD1575" t="s">
        <v>100</v>
      </c>
      <c r="BF1575" t="s">
        <v>6107</v>
      </c>
      <c r="BG1575" t="s">
        <v>6108</v>
      </c>
      <c r="BJ1575" t="s">
        <v>439</v>
      </c>
      <c r="BK1575" t="s">
        <v>15167</v>
      </c>
      <c r="BL1575" t="s">
        <v>1035</v>
      </c>
      <c r="BN1575" t="s">
        <v>13753</v>
      </c>
      <c r="BP1575">
        <v>12090304.994916171</v>
      </c>
      <c r="BQ1575">
        <v>13351303.928208981</v>
      </c>
      <c r="BR1575">
        <v>1.1042983558994619</v>
      </c>
      <c r="BS1575">
        <v>2694289.0274596768</v>
      </c>
      <c r="BT1575">
        <v>2345340.8461368312</v>
      </c>
      <c r="BU1575">
        <v>0.87048598804121113</v>
      </c>
      <c r="BV1575">
        <v>4.4873823378613444</v>
      </c>
      <c r="BW1575" s="2">
        <v>2.1658741110115871</v>
      </c>
      <c r="BX1575">
        <v>0.22284706867135221</v>
      </c>
      <c r="BY1575">
        <v>-2.1658741110115871</v>
      </c>
      <c r="BZ1575">
        <v>0.32209674693750462</v>
      </c>
      <c r="CA1575">
        <v>-0.49201366137784153</v>
      </c>
      <c r="CB1575" t="s">
        <v>109</v>
      </c>
      <c r="CC1575" t="s">
        <v>109</v>
      </c>
    </row>
    <row r="1576" spans="1:81" x14ac:dyDescent="0.2">
      <c r="A1576" t="b">
        <v>0</v>
      </c>
      <c r="B1576" t="s">
        <v>81</v>
      </c>
      <c r="C1576" t="s">
        <v>14953</v>
      </c>
      <c r="D1576" t="s">
        <v>175</v>
      </c>
      <c r="E1576">
        <v>4.41056E-5</v>
      </c>
      <c r="F1576">
        <v>1.4414500000000001E-4</v>
      </c>
      <c r="G1576">
        <v>1</v>
      </c>
      <c r="H1576">
        <v>7</v>
      </c>
      <c r="I1576">
        <v>1</v>
      </c>
      <c r="J1576" t="s">
        <v>14954</v>
      </c>
      <c r="K1576" t="s">
        <v>14955</v>
      </c>
      <c r="L1576" t="s">
        <v>14956</v>
      </c>
      <c r="M1576">
        <v>0</v>
      </c>
      <c r="N1576">
        <v>2322.1208099999999</v>
      </c>
      <c r="O1576">
        <v>879390.54745700699</v>
      </c>
      <c r="P1576">
        <v>54.8</v>
      </c>
      <c r="Q1576">
        <v>1007595.5625</v>
      </c>
      <c r="R1576">
        <v>879390.54745700699</v>
      </c>
      <c r="S1576">
        <v>3344060.4542574799</v>
      </c>
      <c r="T1576">
        <v>1112275.1952550299</v>
      </c>
      <c r="U1576">
        <v>1</v>
      </c>
      <c r="V1576">
        <v>547960.75002355303</v>
      </c>
      <c r="W1576">
        <v>1007595.5625</v>
      </c>
      <c r="X1576">
        <v>685804.5625</v>
      </c>
      <c r="Y1576">
        <v>446221.375</v>
      </c>
      <c r="Z1576">
        <v>805495.75</v>
      </c>
      <c r="AB1576">
        <v>473895.65625</v>
      </c>
      <c r="AD1576" t="s">
        <v>81</v>
      </c>
      <c r="AE1576" t="s">
        <v>89</v>
      </c>
      <c r="AF1576" t="s">
        <v>89</v>
      </c>
      <c r="AG1576" t="s">
        <v>89</v>
      </c>
      <c r="AH1576" t="s">
        <v>88</v>
      </c>
      <c r="AI1576" t="s">
        <v>89</v>
      </c>
      <c r="AJ1576" t="s">
        <v>81</v>
      </c>
      <c r="AK1576">
        <v>4.5729999999999998E-5</v>
      </c>
      <c r="AL1576">
        <v>3.7799999999999998E-6</v>
      </c>
      <c r="AM1576">
        <v>3.78</v>
      </c>
      <c r="AN1576">
        <v>8.17</v>
      </c>
      <c r="AO1576" t="s">
        <v>14957</v>
      </c>
      <c r="AP1576" t="s">
        <v>14954</v>
      </c>
      <c r="AQ1576" t="s">
        <v>14958</v>
      </c>
      <c r="AR1576" t="s">
        <v>14959</v>
      </c>
      <c r="AS1576" t="s">
        <v>14960</v>
      </c>
      <c r="AT1576" t="s">
        <v>14961</v>
      </c>
      <c r="AU1576" t="s">
        <v>14962</v>
      </c>
      <c r="AV1576" t="s">
        <v>14963</v>
      </c>
      <c r="AW1576">
        <v>100</v>
      </c>
      <c r="AX1576">
        <v>2896</v>
      </c>
      <c r="AY1576">
        <v>636</v>
      </c>
      <c r="AZ1576">
        <v>656</v>
      </c>
      <c r="BA1576">
        <v>635</v>
      </c>
      <c r="BB1576" t="s">
        <v>14964</v>
      </c>
      <c r="BC1576" t="s">
        <v>14965</v>
      </c>
      <c r="BD1576" t="s">
        <v>100</v>
      </c>
      <c r="BJ1576" t="s">
        <v>439</v>
      </c>
      <c r="BK1576" t="s">
        <v>14966</v>
      </c>
      <c r="BL1576" t="s">
        <v>254</v>
      </c>
      <c r="BP1576">
        <v>1743682.1880714961</v>
      </c>
      <c r="BQ1576">
        <v>1387449.846888487</v>
      </c>
      <c r="BR1576">
        <v>0.79570110676131878</v>
      </c>
      <c r="BS1576">
        <v>553412.31509286107</v>
      </c>
      <c r="BT1576">
        <v>556157.1369935252</v>
      </c>
      <c r="BU1576">
        <v>1.004959813552764</v>
      </c>
      <c r="BV1576">
        <v>3.150783133148944</v>
      </c>
      <c r="BW1576" s="2">
        <v>1.655710457783653</v>
      </c>
      <c r="BX1576">
        <v>0.31738141209375581</v>
      </c>
      <c r="BY1576">
        <v>-1.6557104577836519</v>
      </c>
      <c r="BZ1576">
        <v>0.32213609606378119</v>
      </c>
      <c r="CA1576">
        <v>-0.49196060879408532</v>
      </c>
      <c r="CB1576" t="s">
        <v>109</v>
      </c>
      <c r="CC1576" t="s">
        <v>109</v>
      </c>
    </row>
    <row r="1577" spans="1:81" x14ac:dyDescent="0.2">
      <c r="A1577" t="b">
        <v>0</v>
      </c>
      <c r="B1577" t="s">
        <v>81</v>
      </c>
      <c r="C1577" t="s">
        <v>649</v>
      </c>
      <c r="D1577" t="s">
        <v>650</v>
      </c>
      <c r="E1577">
        <v>7.03274E-3</v>
      </c>
      <c r="F1577">
        <v>4.2792299999999998E-4</v>
      </c>
      <c r="G1577">
        <v>4</v>
      </c>
      <c r="H1577">
        <v>7</v>
      </c>
      <c r="I1577">
        <v>5</v>
      </c>
      <c r="J1577" t="s">
        <v>651</v>
      </c>
      <c r="K1577" t="s">
        <v>652</v>
      </c>
      <c r="M1577">
        <v>1</v>
      </c>
      <c r="N1577">
        <v>1640.7995599999999</v>
      </c>
      <c r="O1577">
        <v>9879630.1428909693</v>
      </c>
      <c r="P1577">
        <v>137.47999999999999</v>
      </c>
      <c r="Q1577">
        <v>6944931.5</v>
      </c>
      <c r="R1577">
        <v>7179429.1259950902</v>
      </c>
      <c r="S1577">
        <v>96724600.925578207</v>
      </c>
      <c r="T1577">
        <v>1</v>
      </c>
      <c r="U1577">
        <v>13595383.427758399</v>
      </c>
      <c r="V1577">
        <v>4518887.5066234302</v>
      </c>
      <c r="W1577">
        <v>6944931.5</v>
      </c>
      <c r="X1577">
        <v>5598974.5</v>
      </c>
      <c r="Y1577">
        <v>12906640</v>
      </c>
      <c r="AA1577">
        <v>4129188.5</v>
      </c>
      <c r="AB1577">
        <v>3908092.25</v>
      </c>
      <c r="AC1577" t="s">
        <v>87</v>
      </c>
      <c r="AD1577" t="s">
        <v>81</v>
      </c>
      <c r="AE1577" t="s">
        <v>81</v>
      </c>
      <c r="AF1577" t="s">
        <v>81</v>
      </c>
      <c r="AG1577" t="s">
        <v>88</v>
      </c>
      <c r="AH1577" t="s">
        <v>89</v>
      </c>
      <c r="AI1577" t="s">
        <v>81</v>
      </c>
      <c r="AJ1577" t="s">
        <v>81</v>
      </c>
      <c r="AK1577">
        <v>1.6990000000000001E-4</v>
      </c>
      <c r="AL1577">
        <v>1.6069999999999999E-3</v>
      </c>
      <c r="AM1577">
        <v>3.63</v>
      </c>
      <c r="AN1577">
        <v>16.34</v>
      </c>
      <c r="AO1577" t="s">
        <v>653</v>
      </c>
      <c r="AP1577" t="s">
        <v>654</v>
      </c>
      <c r="AQ1577" t="s">
        <v>655</v>
      </c>
      <c r="AR1577" t="s">
        <v>656</v>
      </c>
      <c r="AS1577" t="s">
        <v>657</v>
      </c>
      <c r="AT1577" t="s">
        <v>658</v>
      </c>
      <c r="AU1577" t="s">
        <v>659</v>
      </c>
      <c r="AV1577" t="s">
        <v>660</v>
      </c>
      <c r="AW1577">
        <v>25</v>
      </c>
      <c r="AX1577">
        <v>445</v>
      </c>
      <c r="AY1577">
        <v>1</v>
      </c>
      <c r="AZ1577">
        <v>14</v>
      </c>
      <c r="BA1577">
        <v>0</v>
      </c>
      <c r="BB1577" t="s">
        <v>661</v>
      </c>
      <c r="BC1577" t="s">
        <v>662</v>
      </c>
      <c r="BD1577" t="s">
        <v>251</v>
      </c>
      <c r="BH1577" t="s">
        <v>663</v>
      </c>
      <c r="BI1577" t="s">
        <v>664</v>
      </c>
      <c r="BJ1577" t="s">
        <v>124</v>
      </c>
      <c r="BK1577" t="s">
        <v>665</v>
      </c>
      <c r="BL1577" t="s">
        <v>273</v>
      </c>
      <c r="BO1577" t="s">
        <v>275</v>
      </c>
      <c r="BP1577">
        <v>36949653.850524433</v>
      </c>
      <c r="BQ1577">
        <v>51766755.458047204</v>
      </c>
      <c r="BR1577">
        <v>1.4010078597072559</v>
      </c>
      <c r="BS1577">
        <v>6038090.6447939426</v>
      </c>
      <c r="BT1577">
        <v>6923842.1032343609</v>
      </c>
      <c r="BU1577">
        <v>1.1466939651202681</v>
      </c>
      <c r="BV1577">
        <v>6.1194268228454831</v>
      </c>
      <c r="BW1577" s="2">
        <v>2.613396528969568</v>
      </c>
      <c r="BX1577">
        <v>0.1634139975768201</v>
      </c>
      <c r="BY1577">
        <v>-2.613396528969568</v>
      </c>
      <c r="BZ1577">
        <v>0.32243124188907518</v>
      </c>
      <c r="CA1577">
        <v>-0.49156288398026649</v>
      </c>
      <c r="CB1577" t="s">
        <v>109</v>
      </c>
      <c r="CC1577" t="s">
        <v>109</v>
      </c>
    </row>
    <row r="1578" spans="1:81" x14ac:dyDescent="0.2">
      <c r="A1578" t="b">
        <v>0</v>
      </c>
      <c r="B1578" t="s">
        <v>81</v>
      </c>
      <c r="C1578" t="s">
        <v>23992</v>
      </c>
      <c r="D1578" t="s">
        <v>32332</v>
      </c>
      <c r="E1578">
        <v>1.40859E-5</v>
      </c>
      <c r="F1578">
        <v>1.4414500000000001E-4</v>
      </c>
      <c r="G1578">
        <v>1</v>
      </c>
      <c r="H1578">
        <v>1</v>
      </c>
      <c r="I1578">
        <v>1</v>
      </c>
      <c r="J1578" t="s">
        <v>19870</v>
      </c>
      <c r="K1578" t="s">
        <v>23994</v>
      </c>
      <c r="L1578" t="s">
        <v>23995</v>
      </c>
      <c r="M1578">
        <v>0</v>
      </c>
      <c r="N1578">
        <v>3087.6071000000002</v>
      </c>
      <c r="O1578">
        <v>2851324.7276622402</v>
      </c>
      <c r="P1578">
        <v>29.36</v>
      </c>
      <c r="Q1578">
        <v>1812958.875</v>
      </c>
      <c r="R1578">
        <v>2212806.8818688798</v>
      </c>
      <c r="S1578">
        <v>1</v>
      </c>
      <c r="T1578">
        <v>4236230.8292154996</v>
      </c>
      <c r="U1578">
        <v>2729363.46622138</v>
      </c>
      <c r="V1578">
        <v>4484410.9895091597</v>
      </c>
      <c r="W1578">
        <v>1812958.875</v>
      </c>
      <c r="X1578">
        <v>1725687.25</v>
      </c>
      <c r="Z1578">
        <v>3067825.25</v>
      </c>
      <c r="AA1578">
        <v>828962</v>
      </c>
      <c r="AB1578">
        <v>3878275.75</v>
      </c>
      <c r="AD1578" t="s">
        <v>89</v>
      </c>
      <c r="AE1578" t="s">
        <v>89</v>
      </c>
      <c r="AF1578" t="s">
        <v>88</v>
      </c>
      <c r="AG1578" t="s">
        <v>81</v>
      </c>
      <c r="AH1578" t="s">
        <v>89</v>
      </c>
      <c r="AI1578" t="s">
        <v>89</v>
      </c>
      <c r="AJ1578" t="s">
        <v>81</v>
      </c>
      <c r="AK1578">
        <v>4.5729999999999998E-5</v>
      </c>
      <c r="AL1578">
        <v>9.6800000000000009E-7</v>
      </c>
      <c r="AM1578">
        <v>3.46</v>
      </c>
      <c r="AN1578">
        <v>53.18</v>
      </c>
      <c r="AO1578" t="s">
        <v>23996</v>
      </c>
      <c r="AP1578" t="s">
        <v>19870</v>
      </c>
      <c r="AQ1578" t="s">
        <v>19874</v>
      </c>
      <c r="AR1578" t="s">
        <v>19875</v>
      </c>
      <c r="AS1578" t="s">
        <v>19876</v>
      </c>
      <c r="AT1578" t="s">
        <v>19877</v>
      </c>
      <c r="AU1578" t="s">
        <v>19878</v>
      </c>
      <c r="AV1578" t="s">
        <v>19879</v>
      </c>
      <c r="AW1578">
        <v>100</v>
      </c>
      <c r="AX1578">
        <v>235</v>
      </c>
      <c r="AY1578">
        <v>74</v>
      </c>
      <c r="AZ1578">
        <v>100</v>
      </c>
      <c r="BA1578">
        <v>73</v>
      </c>
      <c r="BB1578" t="s">
        <v>23997</v>
      </c>
      <c r="BC1578" t="s">
        <v>23998</v>
      </c>
      <c r="BD1578" t="s">
        <v>100</v>
      </c>
      <c r="BF1578" t="s">
        <v>466</v>
      </c>
      <c r="BG1578" t="s">
        <v>467</v>
      </c>
      <c r="BI1578" t="s">
        <v>19882</v>
      </c>
      <c r="BJ1578" t="s">
        <v>271</v>
      </c>
      <c r="BK1578" t="s">
        <v>19883</v>
      </c>
      <c r="BL1578" t="s">
        <v>4624</v>
      </c>
      <c r="BM1578" t="s">
        <v>1735</v>
      </c>
      <c r="BP1578">
        <v>1341922.252289627</v>
      </c>
      <c r="BQ1578">
        <v>1179209.096241703</v>
      </c>
      <c r="BR1578">
        <v>0.87874621218159432</v>
      </c>
      <c r="BS1578">
        <v>3816668.4283153471</v>
      </c>
      <c r="BT1578">
        <v>949774.92514619906</v>
      </c>
      <c r="BU1578">
        <v>0.2488492105051483</v>
      </c>
      <c r="BV1578">
        <v>0.3515951876600249</v>
      </c>
      <c r="BW1578">
        <v>-1.5080127706703521</v>
      </c>
      <c r="BX1578">
        <v>2.8441799976140469</v>
      </c>
      <c r="BY1578">
        <v>1.5080127706703521</v>
      </c>
      <c r="BZ1578">
        <v>0.32246285626915677</v>
      </c>
      <c r="CA1578">
        <v>-0.49152030349808062</v>
      </c>
      <c r="CB1578" t="s">
        <v>109</v>
      </c>
      <c r="CC1578" t="s">
        <v>109</v>
      </c>
    </row>
    <row r="1579" spans="1:81" x14ac:dyDescent="0.2">
      <c r="A1579" t="b">
        <v>0</v>
      </c>
      <c r="B1579" t="s">
        <v>81</v>
      </c>
      <c r="C1579" t="s">
        <v>45447</v>
      </c>
      <c r="D1579" t="s">
        <v>45448</v>
      </c>
      <c r="E1579">
        <v>4.8907100000000004E-3</v>
      </c>
      <c r="F1579">
        <v>4.2792299999999998E-4</v>
      </c>
      <c r="G1579">
        <v>1</v>
      </c>
      <c r="H1579">
        <v>1</v>
      </c>
      <c r="I1579">
        <v>6</v>
      </c>
      <c r="J1579" t="s">
        <v>5994</v>
      </c>
      <c r="K1579" t="s">
        <v>45449</v>
      </c>
      <c r="M1579">
        <v>0</v>
      </c>
      <c r="N1579">
        <v>1499.68688</v>
      </c>
      <c r="O1579">
        <v>1420153.7618998201</v>
      </c>
      <c r="P1579">
        <v>17.37</v>
      </c>
      <c r="Q1579">
        <v>2344167.75</v>
      </c>
      <c r="R1579">
        <v>2148432.1521524098</v>
      </c>
      <c r="S1579">
        <v>1086913.4887389001</v>
      </c>
      <c r="T1579">
        <v>1</v>
      </c>
      <c r="U1579">
        <v>1101828.3197978199</v>
      </c>
      <c r="V1579">
        <v>860363.64395773795</v>
      </c>
      <c r="W1579">
        <v>2344167.75</v>
      </c>
      <c r="X1579">
        <v>1675483.75</v>
      </c>
      <c r="Y1579">
        <v>145034.46875</v>
      </c>
      <c r="AA1579">
        <v>334647.1875</v>
      </c>
      <c r="AB1579">
        <v>744072.625</v>
      </c>
      <c r="AD1579" t="s">
        <v>81</v>
      </c>
      <c r="AE1579" t="s">
        <v>81</v>
      </c>
      <c r="AF1579" t="s">
        <v>89</v>
      </c>
      <c r="AG1579" t="s">
        <v>88</v>
      </c>
      <c r="AH1579" t="s">
        <v>89</v>
      </c>
      <c r="AI1579" t="s">
        <v>89</v>
      </c>
      <c r="AJ1579" t="s">
        <v>81</v>
      </c>
      <c r="AK1579">
        <v>1.281E-4</v>
      </c>
      <c r="AL1579">
        <v>1.041E-3</v>
      </c>
      <c r="AM1579">
        <v>2.72</v>
      </c>
      <c r="AN1579">
        <v>43.01</v>
      </c>
      <c r="AO1579" t="s">
        <v>45450</v>
      </c>
      <c r="AP1579" t="s">
        <v>5994</v>
      </c>
      <c r="AQ1579" t="s">
        <v>5998</v>
      </c>
      <c r="AR1579" t="s">
        <v>5999</v>
      </c>
      <c r="AS1579" t="s">
        <v>6000</v>
      </c>
      <c r="AT1579" t="s">
        <v>6001</v>
      </c>
      <c r="AU1579" t="s">
        <v>6002</v>
      </c>
      <c r="AV1579" t="s">
        <v>6003</v>
      </c>
      <c r="AW1579">
        <v>100</v>
      </c>
      <c r="AX1579">
        <v>289</v>
      </c>
      <c r="AY1579">
        <v>261</v>
      </c>
      <c r="AZ1579">
        <v>274</v>
      </c>
      <c r="BA1579">
        <v>260</v>
      </c>
      <c r="BB1579" t="s">
        <v>45451</v>
      </c>
      <c r="BC1579" t="s">
        <v>6005</v>
      </c>
      <c r="BD1579" t="s">
        <v>100</v>
      </c>
      <c r="BI1579" t="s">
        <v>6006</v>
      </c>
      <c r="BJ1579" t="s">
        <v>508</v>
      </c>
      <c r="BK1579" t="s">
        <v>6007</v>
      </c>
      <c r="BL1579" t="s">
        <v>565</v>
      </c>
      <c r="BN1579" t="s">
        <v>2970</v>
      </c>
      <c r="BP1579">
        <v>1859837.7969637699</v>
      </c>
      <c r="BQ1579">
        <v>676488.79942675959</v>
      </c>
      <c r="BR1579">
        <v>0.36373537548873558</v>
      </c>
      <c r="BS1579">
        <v>654064.32125185255</v>
      </c>
      <c r="BT1579">
        <v>579159.23421360739</v>
      </c>
      <c r="BU1579">
        <v>0.88547749112062879</v>
      </c>
      <c r="BV1579">
        <v>2.8435090197308361</v>
      </c>
      <c r="BW1579" s="2">
        <v>1.5076723805870711</v>
      </c>
      <c r="BX1579">
        <v>0.35167815296561261</v>
      </c>
      <c r="BY1579">
        <v>-1.5076723805870711</v>
      </c>
      <c r="BZ1579">
        <v>0.32262581356949072</v>
      </c>
      <c r="CA1579">
        <v>-0.4913008872809459</v>
      </c>
      <c r="CB1579" t="s">
        <v>109</v>
      </c>
      <c r="CC1579" t="s">
        <v>109</v>
      </c>
    </row>
    <row r="1580" spans="1:81" x14ac:dyDescent="0.2">
      <c r="A1580" t="b">
        <v>0</v>
      </c>
      <c r="B1580" t="s">
        <v>81</v>
      </c>
      <c r="C1580" t="s">
        <v>46297</v>
      </c>
      <c r="D1580" t="s">
        <v>1018</v>
      </c>
      <c r="E1580">
        <v>6.7710700000000003E-4</v>
      </c>
      <c r="F1580">
        <v>1.4414500000000001E-4</v>
      </c>
      <c r="G1580">
        <v>1</v>
      </c>
      <c r="H1580">
        <v>1</v>
      </c>
      <c r="I1580">
        <v>3</v>
      </c>
      <c r="J1580" t="s">
        <v>39139</v>
      </c>
      <c r="K1580" t="s">
        <v>46298</v>
      </c>
      <c r="L1580" t="s">
        <v>46299</v>
      </c>
      <c r="M1580">
        <v>0</v>
      </c>
      <c r="N1580">
        <v>1692.89555</v>
      </c>
      <c r="O1580">
        <v>1698352.38194818</v>
      </c>
      <c r="P1580">
        <v>16.63</v>
      </c>
      <c r="Q1580">
        <v>1204619.25</v>
      </c>
      <c r="R1580">
        <v>1370173.32926814</v>
      </c>
      <c r="S1580">
        <v>1</v>
      </c>
      <c r="T1580">
        <v>1698352.38194818</v>
      </c>
      <c r="U1580">
        <v>3483123.75565443</v>
      </c>
      <c r="V1580">
        <v>2184146.7346736402</v>
      </c>
      <c r="W1580">
        <v>1204619.25</v>
      </c>
      <c r="X1580">
        <v>1068548.125</v>
      </c>
      <c r="Z1580">
        <v>1229925.5</v>
      </c>
      <c r="AA1580">
        <v>1057894</v>
      </c>
      <c r="AB1580">
        <v>1888926.625</v>
      </c>
      <c r="AD1580" t="s">
        <v>81</v>
      </c>
      <c r="AE1580" t="s">
        <v>89</v>
      </c>
      <c r="AF1580" t="s">
        <v>88</v>
      </c>
      <c r="AG1580" t="s">
        <v>89</v>
      </c>
      <c r="AH1580" t="s">
        <v>81</v>
      </c>
      <c r="AI1580" t="s">
        <v>81</v>
      </c>
      <c r="AJ1580" t="s">
        <v>81</v>
      </c>
      <c r="AK1580">
        <v>4.5729999999999998E-5</v>
      </c>
      <c r="AL1580">
        <v>9.8579999999999995E-5</v>
      </c>
      <c r="AM1580">
        <v>2.58</v>
      </c>
      <c r="AN1580">
        <v>45.59</v>
      </c>
      <c r="AO1580" t="s">
        <v>46300</v>
      </c>
      <c r="AP1580" t="s">
        <v>39139</v>
      </c>
      <c r="AQ1580" t="s">
        <v>39143</v>
      </c>
      <c r="AR1580" t="s">
        <v>39144</v>
      </c>
      <c r="AS1580" t="s">
        <v>39145</v>
      </c>
      <c r="AT1580" t="s">
        <v>39146</v>
      </c>
      <c r="AU1580" t="s">
        <v>39147</v>
      </c>
      <c r="AV1580" t="s">
        <v>39148</v>
      </c>
      <c r="AW1580">
        <v>100</v>
      </c>
      <c r="AX1580">
        <v>197</v>
      </c>
      <c r="AY1580">
        <v>36</v>
      </c>
      <c r="AZ1580">
        <v>51</v>
      </c>
      <c r="BA1580">
        <v>35</v>
      </c>
      <c r="BB1580" t="s">
        <v>46301</v>
      </c>
      <c r="BC1580" t="s">
        <v>46302</v>
      </c>
      <c r="BD1580" t="s">
        <v>100</v>
      </c>
      <c r="BH1580" t="s">
        <v>39151</v>
      </c>
      <c r="BI1580" t="s">
        <v>39152</v>
      </c>
      <c r="BJ1580" t="s">
        <v>439</v>
      </c>
      <c r="BK1580" t="s">
        <v>39153</v>
      </c>
      <c r="BL1580" t="s">
        <v>1437</v>
      </c>
      <c r="BM1580" t="s">
        <v>17462</v>
      </c>
      <c r="BN1580" t="s">
        <v>567</v>
      </c>
      <c r="BO1580" t="s">
        <v>39154</v>
      </c>
      <c r="BP1580">
        <v>858264.5264227133</v>
      </c>
      <c r="BQ1580">
        <v>747873.1502609544</v>
      </c>
      <c r="BR1580">
        <v>0.87137837722144318</v>
      </c>
      <c r="BS1580">
        <v>2455207.624092083</v>
      </c>
      <c r="BT1580">
        <v>922744.66589060368</v>
      </c>
      <c r="BU1580">
        <v>0.37583162288844202</v>
      </c>
      <c r="BV1580">
        <v>0.34956902137353568</v>
      </c>
      <c r="BW1580">
        <v>-1.5163507552749309</v>
      </c>
      <c r="BX1580">
        <v>2.860665387541419</v>
      </c>
      <c r="BY1580">
        <v>1.5163507552749309</v>
      </c>
      <c r="BZ1580">
        <v>0.3226577400110574</v>
      </c>
      <c r="CA1580">
        <v>-0.49125791244505052</v>
      </c>
      <c r="CB1580" t="s">
        <v>109</v>
      </c>
      <c r="CC1580" t="s">
        <v>109</v>
      </c>
    </row>
    <row r="1581" spans="1:81" x14ac:dyDescent="0.2">
      <c r="A1581" t="b">
        <v>0</v>
      </c>
      <c r="B1581" t="s">
        <v>81</v>
      </c>
      <c r="C1581" t="s">
        <v>27225</v>
      </c>
      <c r="E1581">
        <v>1.0091800000000001E-5</v>
      </c>
      <c r="F1581">
        <v>1.4414500000000001E-4</v>
      </c>
      <c r="G1581">
        <v>1</v>
      </c>
      <c r="H1581">
        <v>1</v>
      </c>
      <c r="I1581">
        <v>4</v>
      </c>
      <c r="J1581" t="s">
        <v>1634</v>
      </c>
      <c r="K1581" t="s">
        <v>27226</v>
      </c>
      <c r="M1581">
        <v>0</v>
      </c>
      <c r="N1581">
        <v>1681.9370799999999</v>
      </c>
      <c r="O1581">
        <v>1671481.32902349</v>
      </c>
      <c r="P1581">
        <v>35.57</v>
      </c>
      <c r="Q1581">
        <v>650513.125</v>
      </c>
      <c r="R1581">
        <v>2068224.04198044</v>
      </c>
      <c r="S1581">
        <v>1</v>
      </c>
      <c r="T1581">
        <v>2626603.40237517</v>
      </c>
      <c r="U1581">
        <v>1350844.8681405201</v>
      </c>
      <c r="V1581">
        <v>2756564.1357492101</v>
      </c>
      <c r="W1581">
        <v>650513.125</v>
      </c>
      <c r="X1581">
        <v>1612932.375</v>
      </c>
      <c r="Z1581">
        <v>1902153.25</v>
      </c>
      <c r="AA1581">
        <v>410278.46875</v>
      </c>
      <c r="AB1581">
        <v>2383973.25</v>
      </c>
      <c r="AD1581" t="s">
        <v>81</v>
      </c>
      <c r="AE1581" t="s">
        <v>81</v>
      </c>
      <c r="AF1581" t="s">
        <v>88</v>
      </c>
      <c r="AG1581" t="s">
        <v>81</v>
      </c>
      <c r="AH1581" t="s">
        <v>89</v>
      </c>
      <c r="AI1581" t="s">
        <v>81</v>
      </c>
      <c r="AJ1581" t="s">
        <v>81</v>
      </c>
      <c r="AK1581">
        <v>4.5729999999999998E-5</v>
      </c>
      <c r="AL1581">
        <v>6.5140000000000002E-7</v>
      </c>
      <c r="AM1581">
        <v>3.99</v>
      </c>
      <c r="AN1581">
        <v>60.57</v>
      </c>
      <c r="AO1581" t="s">
        <v>27227</v>
      </c>
      <c r="AP1581" t="s">
        <v>1634</v>
      </c>
      <c r="AQ1581" t="s">
        <v>1638</v>
      </c>
      <c r="AR1581" t="s">
        <v>1639</v>
      </c>
      <c r="AS1581" t="s">
        <v>1640</v>
      </c>
      <c r="AT1581" t="s">
        <v>1641</v>
      </c>
      <c r="AU1581" t="s">
        <v>1642</v>
      </c>
      <c r="AV1581" t="s">
        <v>1643</v>
      </c>
      <c r="AW1581">
        <v>100</v>
      </c>
      <c r="AX1581">
        <v>2511</v>
      </c>
      <c r="AY1581">
        <v>2483</v>
      </c>
      <c r="AZ1581">
        <v>2498</v>
      </c>
      <c r="BA1581">
        <v>2482</v>
      </c>
      <c r="BB1581" t="s">
        <v>27228</v>
      </c>
      <c r="BC1581" t="s">
        <v>27229</v>
      </c>
      <c r="BD1581" t="s">
        <v>100</v>
      </c>
      <c r="BH1581" t="s">
        <v>1646</v>
      </c>
      <c r="BI1581" t="s">
        <v>1647</v>
      </c>
      <c r="BJ1581" t="s">
        <v>290</v>
      </c>
      <c r="BK1581" t="s">
        <v>1648</v>
      </c>
      <c r="BL1581" t="s">
        <v>1649</v>
      </c>
      <c r="BM1581" t="s">
        <v>1650</v>
      </c>
      <c r="BN1581" t="s">
        <v>1651</v>
      </c>
      <c r="BO1581" t="s">
        <v>388</v>
      </c>
      <c r="BP1581">
        <v>906246.05566014664</v>
      </c>
      <c r="BQ1581">
        <v>1057561.4103742279</v>
      </c>
      <c r="BR1581">
        <v>1.166969393984129</v>
      </c>
      <c r="BS1581">
        <v>2244670.8020883002</v>
      </c>
      <c r="BT1581">
        <v>776798.58921279944</v>
      </c>
      <c r="BU1581">
        <v>0.34606347999453418</v>
      </c>
      <c r="BV1581">
        <v>0.40373227772064951</v>
      </c>
      <c r="BW1581">
        <v>-1.3085291624013911</v>
      </c>
      <c r="BX1581">
        <v>2.4768889067916442</v>
      </c>
      <c r="BY1581">
        <v>1.3085291624013911</v>
      </c>
      <c r="BZ1581">
        <v>0.32271036637625289</v>
      </c>
      <c r="CA1581">
        <v>-0.49118708359611452</v>
      </c>
      <c r="CB1581" t="s">
        <v>109</v>
      </c>
      <c r="CC1581" t="s">
        <v>109</v>
      </c>
    </row>
    <row r="1582" spans="1:81" x14ac:dyDescent="0.2">
      <c r="A1582" t="b">
        <v>0</v>
      </c>
      <c r="B1582" t="s">
        <v>81</v>
      </c>
      <c r="C1582" t="s">
        <v>35979</v>
      </c>
      <c r="E1582">
        <v>9.9762099999999992E-3</v>
      </c>
      <c r="F1582">
        <v>5.6697500000000005E-4</v>
      </c>
      <c r="G1582">
        <v>1</v>
      </c>
      <c r="H1582">
        <v>1</v>
      </c>
      <c r="I1582">
        <v>1</v>
      </c>
      <c r="J1582" t="s">
        <v>35980</v>
      </c>
      <c r="K1582" t="s">
        <v>35981</v>
      </c>
      <c r="M1582">
        <v>0</v>
      </c>
      <c r="N1582">
        <v>1267.77325</v>
      </c>
      <c r="O1582">
        <v>1349875.57705737</v>
      </c>
      <c r="P1582">
        <v>25.69</v>
      </c>
      <c r="Q1582">
        <v>532019.125</v>
      </c>
      <c r="R1582">
        <v>1193429.97216962</v>
      </c>
      <c r="S1582">
        <v>1</v>
      </c>
      <c r="T1582">
        <v>1408366.00245216</v>
      </c>
      <c r="U1582">
        <v>1526829.48813775</v>
      </c>
      <c r="V1582">
        <v>1348020.0828253699</v>
      </c>
      <c r="W1582">
        <v>532019.125</v>
      </c>
      <c r="X1582">
        <v>930712.4375</v>
      </c>
      <c r="Z1582">
        <v>1019921</v>
      </c>
      <c r="AA1582">
        <v>463728.5</v>
      </c>
      <c r="AB1582">
        <v>1165815</v>
      </c>
      <c r="AD1582" t="s">
        <v>89</v>
      </c>
      <c r="AE1582" t="s">
        <v>89</v>
      </c>
      <c r="AF1582" t="s">
        <v>88</v>
      </c>
      <c r="AG1582" t="s">
        <v>89</v>
      </c>
      <c r="AH1582" t="s">
        <v>89</v>
      </c>
      <c r="AI1582" t="s">
        <v>81</v>
      </c>
      <c r="AJ1582" t="s">
        <v>81</v>
      </c>
      <c r="AK1582">
        <v>3.232E-4</v>
      </c>
      <c r="AL1582">
        <v>2.4120000000000001E-3</v>
      </c>
      <c r="AM1582">
        <v>2.74</v>
      </c>
      <c r="AN1582">
        <v>51.78</v>
      </c>
      <c r="AO1582" t="s">
        <v>35982</v>
      </c>
      <c r="AP1582" t="s">
        <v>35980</v>
      </c>
      <c r="AQ1582" t="s">
        <v>35983</v>
      </c>
      <c r="AR1582" t="s">
        <v>35984</v>
      </c>
      <c r="AS1582" t="s">
        <v>35985</v>
      </c>
      <c r="AT1582" t="s">
        <v>20461</v>
      </c>
      <c r="AU1582" t="s">
        <v>35986</v>
      </c>
      <c r="AV1582" t="s">
        <v>35987</v>
      </c>
      <c r="AW1582">
        <v>100</v>
      </c>
      <c r="AX1582">
        <v>258</v>
      </c>
      <c r="AY1582">
        <v>186</v>
      </c>
      <c r="AZ1582">
        <v>197</v>
      </c>
      <c r="BA1582">
        <v>185</v>
      </c>
      <c r="BB1582" t="s">
        <v>35988</v>
      </c>
      <c r="BC1582" t="s">
        <v>35989</v>
      </c>
      <c r="BD1582" t="s">
        <v>100</v>
      </c>
      <c r="BF1582" t="s">
        <v>466</v>
      </c>
      <c r="BG1582" t="s">
        <v>467</v>
      </c>
      <c r="BJ1582" t="s">
        <v>190</v>
      </c>
      <c r="BK1582" t="s">
        <v>35990</v>
      </c>
      <c r="BL1582" t="s">
        <v>126</v>
      </c>
      <c r="BN1582" t="s">
        <v>2970</v>
      </c>
      <c r="BP1582">
        <v>575150.03238987329</v>
      </c>
      <c r="BQ1582">
        <v>597882.41676994006</v>
      </c>
      <c r="BR1582">
        <v>1.039524268625369</v>
      </c>
      <c r="BS1582">
        <v>1427738.52447176</v>
      </c>
      <c r="BT1582">
        <v>90965.223102522345</v>
      </c>
      <c r="BU1582">
        <v>6.3712802830040605E-2</v>
      </c>
      <c r="BV1582">
        <v>0.40283989157095101</v>
      </c>
      <c r="BW1582">
        <v>-1.3117215403362279</v>
      </c>
      <c r="BX1582">
        <v>2.4823758046908151</v>
      </c>
      <c r="BY1582">
        <v>1.3117215403362279</v>
      </c>
      <c r="BZ1582">
        <v>0.32279754547830269</v>
      </c>
      <c r="CA1582">
        <v>-0.49106977627116188</v>
      </c>
      <c r="CB1582" t="s">
        <v>109</v>
      </c>
      <c r="CC1582" t="s">
        <v>109</v>
      </c>
    </row>
    <row r="1583" spans="1:81" x14ac:dyDescent="0.2">
      <c r="A1583" t="b">
        <v>0</v>
      </c>
      <c r="B1583" t="s">
        <v>81</v>
      </c>
      <c r="C1583" t="s">
        <v>1736</v>
      </c>
      <c r="E1583">
        <v>1.25252E-3</v>
      </c>
      <c r="F1583">
        <v>1.4414500000000001E-4</v>
      </c>
      <c r="G1583">
        <v>1</v>
      </c>
      <c r="H1583">
        <v>1</v>
      </c>
      <c r="I1583">
        <v>2</v>
      </c>
      <c r="J1583" t="s">
        <v>1737</v>
      </c>
      <c r="K1583" t="s">
        <v>1738</v>
      </c>
      <c r="M1583">
        <v>0</v>
      </c>
      <c r="N1583">
        <v>1642.8223800000001</v>
      </c>
      <c r="O1583">
        <v>901741.98410992802</v>
      </c>
      <c r="P1583">
        <v>114.09</v>
      </c>
      <c r="Q1583">
        <v>174169.296875</v>
      </c>
      <c r="R1583">
        <v>206033.56018899201</v>
      </c>
      <c r="S1583">
        <v>2504301.6496838299</v>
      </c>
      <c r="T1583">
        <v>5393574.4656419801</v>
      </c>
      <c r="U1583">
        <v>3946631.8261968</v>
      </c>
      <c r="V1583">
        <v>297819.94667715498</v>
      </c>
      <c r="W1583">
        <v>174169.296875</v>
      </c>
      <c r="X1583">
        <v>160678.046875</v>
      </c>
      <c r="Y1583">
        <v>334166.484375</v>
      </c>
      <c r="Z1583">
        <v>3905959</v>
      </c>
      <c r="AA1583">
        <v>1198670.625</v>
      </c>
      <c r="AB1583">
        <v>257565.125</v>
      </c>
      <c r="AD1583" t="s">
        <v>89</v>
      </c>
      <c r="AE1583" t="s">
        <v>89</v>
      </c>
      <c r="AF1583" t="s">
        <v>89</v>
      </c>
      <c r="AG1583" t="s">
        <v>81</v>
      </c>
      <c r="AH1583" t="s">
        <v>81</v>
      </c>
      <c r="AI1583" t="s">
        <v>89</v>
      </c>
      <c r="AJ1583" t="s">
        <v>81</v>
      </c>
      <c r="AK1583">
        <v>4.5729999999999998E-5</v>
      </c>
      <c r="AL1583">
        <v>2.0660000000000001E-4</v>
      </c>
      <c r="AM1583">
        <v>2.58</v>
      </c>
      <c r="AN1583">
        <v>37.07</v>
      </c>
      <c r="AO1583" t="s">
        <v>1739</v>
      </c>
      <c r="AP1583" t="s">
        <v>1737</v>
      </c>
      <c r="AQ1583" t="s">
        <v>1740</v>
      </c>
      <c r="AR1583" t="s">
        <v>1741</v>
      </c>
      <c r="AS1583" t="s">
        <v>1742</v>
      </c>
      <c r="AT1583" t="s">
        <v>1743</v>
      </c>
      <c r="AU1583" t="s">
        <v>1744</v>
      </c>
      <c r="AV1583" t="s">
        <v>1745</v>
      </c>
      <c r="AW1583">
        <v>100</v>
      </c>
      <c r="AX1583">
        <v>412</v>
      </c>
      <c r="AY1583">
        <v>280</v>
      </c>
      <c r="AZ1583">
        <v>294</v>
      </c>
      <c r="BA1583">
        <v>279</v>
      </c>
      <c r="BB1583" t="s">
        <v>1746</v>
      </c>
      <c r="BC1583" t="s">
        <v>1747</v>
      </c>
      <c r="BD1583" t="s">
        <v>100</v>
      </c>
      <c r="BH1583" t="s">
        <v>1748</v>
      </c>
      <c r="BI1583" t="s">
        <v>1749</v>
      </c>
      <c r="BJ1583" t="s">
        <v>1533</v>
      </c>
      <c r="BK1583" t="s">
        <v>1750</v>
      </c>
      <c r="BL1583" t="s">
        <v>700</v>
      </c>
      <c r="BM1583" t="s">
        <v>1751</v>
      </c>
      <c r="BN1583" t="s">
        <v>1752</v>
      </c>
      <c r="BO1583" t="s">
        <v>275</v>
      </c>
      <c r="BP1583">
        <v>961501.50224927394</v>
      </c>
      <c r="BQ1583">
        <v>1336199.1071738531</v>
      </c>
      <c r="BR1583">
        <v>1.389700488296727</v>
      </c>
      <c r="BS1583">
        <v>3212675.4128386448</v>
      </c>
      <c r="BT1583">
        <v>2625966.0207092902</v>
      </c>
      <c r="BU1583">
        <v>0.81737669800543211</v>
      </c>
      <c r="BV1583">
        <v>0.29928373666598129</v>
      </c>
      <c r="BW1583">
        <v>-1.7404142112027889</v>
      </c>
      <c r="BX1583">
        <v>3.3413108615255638</v>
      </c>
      <c r="BY1583">
        <v>1.7404142112027889</v>
      </c>
      <c r="BZ1583">
        <v>0.32286469070681351</v>
      </c>
      <c r="CA1583">
        <v>-0.49097944792082893</v>
      </c>
      <c r="CB1583" t="s">
        <v>109</v>
      </c>
      <c r="CC1583" t="s">
        <v>109</v>
      </c>
    </row>
    <row r="1584" spans="1:81" x14ac:dyDescent="0.2">
      <c r="A1584" t="b">
        <v>0</v>
      </c>
      <c r="B1584" t="s">
        <v>81</v>
      </c>
      <c r="C1584" t="s">
        <v>13532</v>
      </c>
      <c r="D1584" t="s">
        <v>13533</v>
      </c>
      <c r="E1584">
        <v>8.0501100000000001E-4</v>
      </c>
      <c r="F1584">
        <v>1.4414500000000001E-4</v>
      </c>
      <c r="G1584">
        <v>1</v>
      </c>
      <c r="H1584">
        <v>2</v>
      </c>
      <c r="I1584">
        <v>2</v>
      </c>
      <c r="J1584" t="s">
        <v>426</v>
      </c>
      <c r="K1584" t="s">
        <v>13534</v>
      </c>
      <c r="L1584" t="s">
        <v>13535</v>
      </c>
      <c r="M1584">
        <v>0</v>
      </c>
      <c r="N1584">
        <v>1653.96865</v>
      </c>
      <c r="O1584">
        <v>926932.30267812696</v>
      </c>
      <c r="P1584">
        <v>57.82</v>
      </c>
      <c r="Q1584">
        <v>1031941.328125</v>
      </c>
      <c r="R1584">
        <v>926932.30267812696</v>
      </c>
      <c r="S1584">
        <v>397530.54705882398</v>
      </c>
      <c r="T1584">
        <v>154905.38713526001</v>
      </c>
      <c r="U1584">
        <v>1</v>
      </c>
      <c r="V1584">
        <v>1030816.67079699</v>
      </c>
      <c r="W1584">
        <v>1031941.328125</v>
      </c>
      <c r="X1584">
        <v>722880.640625</v>
      </c>
      <c r="Y1584">
        <v>53045.28125</v>
      </c>
      <c r="Z1584">
        <v>112180.5390625</v>
      </c>
      <c r="AB1584">
        <v>891486.375</v>
      </c>
      <c r="AD1584" t="s">
        <v>81</v>
      </c>
      <c r="AE1584" t="s">
        <v>89</v>
      </c>
      <c r="AF1584" t="s">
        <v>89</v>
      </c>
      <c r="AG1584" t="s">
        <v>89</v>
      </c>
      <c r="AH1584" t="s">
        <v>88</v>
      </c>
      <c r="AI1584" t="s">
        <v>81</v>
      </c>
      <c r="AJ1584" t="s">
        <v>81</v>
      </c>
      <c r="AK1584">
        <v>4.5729999999999998E-5</v>
      </c>
      <c r="AL1584">
        <v>1.211E-4</v>
      </c>
      <c r="AM1584">
        <v>2.4300000000000002</v>
      </c>
      <c r="AN1584">
        <v>27.98</v>
      </c>
      <c r="AO1584" t="s">
        <v>13536</v>
      </c>
      <c r="AP1584" t="s">
        <v>426</v>
      </c>
      <c r="AQ1584" t="s">
        <v>430</v>
      </c>
      <c r="AR1584" t="s">
        <v>431</v>
      </c>
      <c r="AS1584" t="s">
        <v>432</v>
      </c>
      <c r="AT1584" t="s">
        <v>433</v>
      </c>
      <c r="AU1584" t="s">
        <v>434</v>
      </c>
      <c r="AV1584" t="s">
        <v>435</v>
      </c>
      <c r="AW1584">
        <v>100</v>
      </c>
      <c r="AX1584">
        <v>434</v>
      </c>
      <c r="AY1584">
        <v>184</v>
      </c>
      <c r="AZ1584">
        <v>197</v>
      </c>
      <c r="BA1584">
        <v>183</v>
      </c>
      <c r="BB1584" t="s">
        <v>13537</v>
      </c>
      <c r="BC1584" t="s">
        <v>13538</v>
      </c>
      <c r="BD1584" t="s">
        <v>100</v>
      </c>
      <c r="BF1584" t="s">
        <v>11926</v>
      </c>
      <c r="BG1584" t="s">
        <v>11927</v>
      </c>
      <c r="BI1584" t="s">
        <v>438</v>
      </c>
      <c r="BJ1584" t="s">
        <v>439</v>
      </c>
      <c r="BK1584" t="s">
        <v>440</v>
      </c>
      <c r="BL1584" t="s">
        <v>441</v>
      </c>
      <c r="BM1584" t="s">
        <v>442</v>
      </c>
      <c r="BN1584" t="s">
        <v>443</v>
      </c>
      <c r="BO1584" t="s">
        <v>108</v>
      </c>
      <c r="BP1584">
        <v>785468.05928731698</v>
      </c>
      <c r="BQ1584">
        <v>340041.70171002502</v>
      </c>
      <c r="BR1584">
        <v>0.43291601445710842</v>
      </c>
      <c r="BS1584">
        <v>395241.01931075001</v>
      </c>
      <c r="BT1584">
        <v>555847.23518252431</v>
      </c>
      <c r="BU1584">
        <v>1.406350070020189</v>
      </c>
      <c r="BV1584">
        <v>1.9873141220439949</v>
      </c>
      <c r="BW1584">
        <v>0.99081992819775044</v>
      </c>
      <c r="BX1584">
        <v>0.50319171433828414</v>
      </c>
      <c r="BY1584">
        <v>-0.99081992819775033</v>
      </c>
      <c r="BZ1584">
        <v>0.32294041135296198</v>
      </c>
      <c r="CA1584">
        <v>-0.49087760586713719</v>
      </c>
      <c r="CB1584" t="s">
        <v>109</v>
      </c>
      <c r="CC1584" t="s">
        <v>109</v>
      </c>
    </row>
    <row r="1585" spans="1:81" x14ac:dyDescent="0.2">
      <c r="A1585" t="b">
        <v>0</v>
      </c>
      <c r="B1585" t="s">
        <v>81</v>
      </c>
      <c r="C1585" t="s">
        <v>40981</v>
      </c>
      <c r="D1585" t="s">
        <v>12658</v>
      </c>
      <c r="E1585">
        <v>3.6464200000000002E-2</v>
      </c>
      <c r="F1585">
        <v>1.61169E-3</v>
      </c>
      <c r="G1585">
        <v>1</v>
      </c>
      <c r="H1585">
        <v>2</v>
      </c>
      <c r="I1585">
        <v>1</v>
      </c>
      <c r="J1585" t="s">
        <v>23759</v>
      </c>
      <c r="K1585" t="s">
        <v>40982</v>
      </c>
      <c r="L1585" t="s">
        <v>40983</v>
      </c>
      <c r="M1585">
        <v>0</v>
      </c>
      <c r="N1585">
        <v>1602.9036100000001</v>
      </c>
      <c r="O1585">
        <v>934903.47611969302</v>
      </c>
      <c r="P1585">
        <v>20.69</v>
      </c>
      <c r="Q1585">
        <v>574049.5</v>
      </c>
      <c r="R1585">
        <v>572572.21845860104</v>
      </c>
      <c r="S1585">
        <v>1</v>
      </c>
      <c r="T1585">
        <v>934903.47611969302</v>
      </c>
      <c r="U1585">
        <v>1551282.6314492601</v>
      </c>
      <c r="V1585">
        <v>709675.15225227096</v>
      </c>
      <c r="W1585">
        <v>574049.5</v>
      </c>
      <c r="X1585">
        <v>446528.15625</v>
      </c>
      <c r="Z1585">
        <v>677045.375</v>
      </c>
      <c r="AA1585">
        <v>471155.40625</v>
      </c>
      <c r="AB1585">
        <v>613751.9375</v>
      </c>
      <c r="AD1585" t="s">
        <v>89</v>
      </c>
      <c r="AE1585" t="s">
        <v>89</v>
      </c>
      <c r="AF1585" t="s">
        <v>88</v>
      </c>
      <c r="AG1585" t="s">
        <v>81</v>
      </c>
      <c r="AH1585" t="s">
        <v>89</v>
      </c>
      <c r="AI1585" t="s">
        <v>89</v>
      </c>
      <c r="AJ1585" t="s">
        <v>81</v>
      </c>
      <c r="AK1585">
        <v>1.0269999999999999E-3</v>
      </c>
      <c r="AL1585">
        <v>1.1089999999999999E-2</v>
      </c>
      <c r="AM1585">
        <v>1.77</v>
      </c>
      <c r="AN1585">
        <v>34.82</v>
      </c>
      <c r="AO1585" t="s">
        <v>40984</v>
      </c>
      <c r="AP1585" t="s">
        <v>23759</v>
      </c>
      <c r="AQ1585" t="s">
        <v>23762</v>
      </c>
      <c r="AR1585" t="s">
        <v>23763</v>
      </c>
      <c r="AS1585" t="s">
        <v>23764</v>
      </c>
      <c r="AT1585" t="s">
        <v>23765</v>
      </c>
      <c r="AU1585" t="s">
        <v>23766</v>
      </c>
      <c r="AV1585" t="s">
        <v>23767</v>
      </c>
      <c r="AW1585">
        <v>100</v>
      </c>
      <c r="AX1585">
        <v>784</v>
      </c>
      <c r="AY1585">
        <v>693</v>
      </c>
      <c r="AZ1585">
        <v>705</v>
      </c>
      <c r="BA1585">
        <v>692</v>
      </c>
      <c r="BB1585" t="s">
        <v>40985</v>
      </c>
      <c r="BC1585" t="s">
        <v>40986</v>
      </c>
      <c r="BD1585" t="s">
        <v>100</v>
      </c>
      <c r="BH1585" t="s">
        <v>23770</v>
      </c>
      <c r="BI1585" t="s">
        <v>23771</v>
      </c>
      <c r="BJ1585" t="s">
        <v>508</v>
      </c>
      <c r="BK1585" t="s">
        <v>23772</v>
      </c>
      <c r="BL1585" t="s">
        <v>126</v>
      </c>
      <c r="BM1585" t="s">
        <v>156</v>
      </c>
      <c r="BN1585" t="s">
        <v>529</v>
      </c>
      <c r="BP1585">
        <v>382207.5728195337</v>
      </c>
      <c r="BQ1585">
        <v>331001.42570694198</v>
      </c>
      <c r="BR1585">
        <v>0.86602529422730834</v>
      </c>
      <c r="BS1585">
        <v>1065287.0866070751</v>
      </c>
      <c r="BT1585">
        <v>435689.91458705068</v>
      </c>
      <c r="BU1585">
        <v>0.40898826247365622</v>
      </c>
      <c r="BV1585">
        <v>0.35878363459455781</v>
      </c>
      <c r="BW1585">
        <v>-1.478814009612742</v>
      </c>
      <c r="BX1585">
        <v>2.787195132604213</v>
      </c>
      <c r="BY1585">
        <v>1.478814009612742</v>
      </c>
      <c r="BZ1585">
        <v>0.32294771774047698</v>
      </c>
      <c r="CA1585">
        <v>-0.49086778025295541</v>
      </c>
      <c r="CB1585" t="s">
        <v>109</v>
      </c>
      <c r="CC1585" t="s">
        <v>109</v>
      </c>
    </row>
    <row r="1586" spans="1:81" x14ac:dyDescent="0.2">
      <c r="A1586" t="b">
        <v>0</v>
      </c>
      <c r="B1586" t="s">
        <v>81</v>
      </c>
      <c r="C1586" t="s">
        <v>21417</v>
      </c>
      <c r="D1586" t="s">
        <v>4923</v>
      </c>
      <c r="E1586">
        <v>6.7811899999999997E-6</v>
      </c>
      <c r="F1586">
        <v>1.4414500000000001E-4</v>
      </c>
      <c r="G1586">
        <v>2</v>
      </c>
      <c r="H1586">
        <v>3</v>
      </c>
      <c r="I1586">
        <v>18</v>
      </c>
      <c r="J1586" t="s">
        <v>8079</v>
      </c>
      <c r="K1586" t="s">
        <v>21418</v>
      </c>
      <c r="L1586" t="s">
        <v>21419</v>
      </c>
      <c r="M1586">
        <v>0</v>
      </c>
      <c r="N1586">
        <v>1642.0084099999999</v>
      </c>
      <c r="O1586">
        <v>18711123.656201702</v>
      </c>
      <c r="P1586">
        <v>43.33</v>
      </c>
      <c r="Q1586">
        <v>22418847</v>
      </c>
      <c r="R1586">
        <v>24800796.269337501</v>
      </c>
      <c r="S1586">
        <v>3096014.78310748</v>
      </c>
      <c r="T1586">
        <v>43975479.6908767</v>
      </c>
      <c r="U1586">
        <v>14116730.1515445</v>
      </c>
      <c r="V1586">
        <v>36565723.633332103</v>
      </c>
      <c r="W1586">
        <v>22418847</v>
      </c>
      <c r="X1586">
        <v>19341235</v>
      </c>
      <c r="Y1586">
        <v>413122.90625</v>
      </c>
      <c r="Z1586">
        <v>31846491</v>
      </c>
      <c r="AA1586">
        <v>4287531.875</v>
      </c>
      <c r="AB1586">
        <v>31623319</v>
      </c>
      <c r="AC1586" t="s">
        <v>87</v>
      </c>
      <c r="AD1586" t="s">
        <v>81</v>
      </c>
      <c r="AE1586" t="s">
        <v>81</v>
      </c>
      <c r="AF1586" t="s">
        <v>89</v>
      </c>
      <c r="AG1586" t="s">
        <v>81</v>
      </c>
      <c r="AH1586" t="s">
        <v>81</v>
      </c>
      <c r="AI1586" t="s">
        <v>81</v>
      </c>
      <c r="AJ1586" t="s">
        <v>81</v>
      </c>
      <c r="AK1586">
        <v>4.5729999999999998E-5</v>
      </c>
      <c r="AL1586">
        <v>4.0439999999999999E-7</v>
      </c>
      <c r="AM1586">
        <v>3.01</v>
      </c>
      <c r="AN1586">
        <v>26.15</v>
      </c>
      <c r="AO1586" t="s">
        <v>21420</v>
      </c>
      <c r="AP1586" t="s">
        <v>3051</v>
      </c>
      <c r="AQ1586" t="s">
        <v>3055</v>
      </c>
      <c r="AR1586" t="s">
        <v>3056</v>
      </c>
      <c r="AS1586" t="s">
        <v>3057</v>
      </c>
      <c r="AT1586" t="s">
        <v>3058</v>
      </c>
      <c r="AU1586" t="s">
        <v>3059</v>
      </c>
      <c r="AV1586" t="s">
        <v>3060</v>
      </c>
      <c r="AW1586">
        <v>50</v>
      </c>
      <c r="AX1586">
        <v>732</v>
      </c>
      <c r="AY1586">
        <v>401</v>
      </c>
      <c r="AZ1586">
        <v>413</v>
      </c>
      <c r="BA1586">
        <v>400</v>
      </c>
      <c r="BB1586" t="s">
        <v>21421</v>
      </c>
      <c r="BC1586" t="s">
        <v>21422</v>
      </c>
      <c r="BD1586" t="s">
        <v>100</v>
      </c>
      <c r="BF1586" t="s">
        <v>466</v>
      </c>
      <c r="BG1586" t="s">
        <v>467</v>
      </c>
      <c r="BH1586" t="s">
        <v>3063</v>
      </c>
      <c r="BJ1586" t="s">
        <v>1387</v>
      </c>
      <c r="BK1586" t="s">
        <v>3064</v>
      </c>
      <c r="BL1586" t="s">
        <v>3065</v>
      </c>
      <c r="BM1586" t="s">
        <v>1136</v>
      </c>
      <c r="BN1586" t="s">
        <v>3066</v>
      </c>
      <c r="BO1586" t="s">
        <v>108</v>
      </c>
      <c r="BP1586">
        <v>16771886.01748166</v>
      </c>
      <c r="BQ1586">
        <v>11903382.33842851</v>
      </c>
      <c r="BR1586">
        <v>0.70972234881762142</v>
      </c>
      <c r="BS1586">
        <v>31552644.49191777</v>
      </c>
      <c r="BT1586">
        <v>15547811.835486859</v>
      </c>
      <c r="BU1586">
        <v>0.49275780480046433</v>
      </c>
      <c r="BV1586">
        <v>0.5315524669185111</v>
      </c>
      <c r="BW1586">
        <v>-0.91171599480107635</v>
      </c>
      <c r="BX1586">
        <v>1.881281834316656</v>
      </c>
      <c r="BY1586">
        <v>0.91171599480107646</v>
      </c>
      <c r="BZ1586">
        <v>0.32308194231624943</v>
      </c>
      <c r="CA1586">
        <v>-0.49068731487485678</v>
      </c>
      <c r="CB1586" t="s">
        <v>109</v>
      </c>
      <c r="CC1586" t="s">
        <v>109</v>
      </c>
    </row>
    <row r="1587" spans="1:81" x14ac:dyDescent="0.2">
      <c r="A1587" t="b">
        <v>0</v>
      </c>
      <c r="B1587" t="s">
        <v>81</v>
      </c>
      <c r="C1587" t="s">
        <v>36455</v>
      </c>
      <c r="E1587">
        <v>3.4585200000000001E-6</v>
      </c>
      <c r="F1587">
        <v>1.4414500000000001E-4</v>
      </c>
      <c r="G1587">
        <v>1</v>
      </c>
      <c r="H1587">
        <v>2</v>
      </c>
      <c r="I1587">
        <v>3</v>
      </c>
      <c r="J1587" t="s">
        <v>32958</v>
      </c>
      <c r="K1587" t="s">
        <v>36456</v>
      </c>
      <c r="M1587">
        <v>0</v>
      </c>
      <c r="N1587">
        <v>2013.8679</v>
      </c>
      <c r="O1587">
        <v>1788085.64298677</v>
      </c>
      <c r="P1587">
        <v>25.24</v>
      </c>
      <c r="Q1587">
        <v>830140.875</v>
      </c>
      <c r="R1587">
        <v>1384095.1571760201</v>
      </c>
      <c r="S1587">
        <v>1</v>
      </c>
      <c r="T1587">
        <v>1923182.97994181</v>
      </c>
      <c r="U1587">
        <v>2309993.1027710498</v>
      </c>
      <c r="V1587">
        <v>1610002.2701307</v>
      </c>
      <c r="W1587">
        <v>830140.875</v>
      </c>
      <c r="X1587">
        <v>1079405.25</v>
      </c>
      <c r="Z1587">
        <v>1392745</v>
      </c>
      <c r="AA1587">
        <v>701590.875</v>
      </c>
      <c r="AB1587">
        <v>1392386.375</v>
      </c>
      <c r="AD1587" t="s">
        <v>89</v>
      </c>
      <c r="AE1587" t="s">
        <v>81</v>
      </c>
      <c r="AF1587" t="s">
        <v>88</v>
      </c>
      <c r="AG1587" t="s">
        <v>81</v>
      </c>
      <c r="AH1587" t="s">
        <v>89</v>
      </c>
      <c r="AI1587" t="s">
        <v>81</v>
      </c>
      <c r="AJ1587" t="s">
        <v>81</v>
      </c>
      <c r="AK1587">
        <v>4.5729999999999998E-5</v>
      </c>
      <c r="AL1587">
        <v>1.811E-7</v>
      </c>
      <c r="AM1587">
        <v>4.0599999999999996</v>
      </c>
      <c r="AN1587">
        <v>11.47</v>
      </c>
      <c r="AO1587" t="s">
        <v>36457</v>
      </c>
      <c r="AP1587" t="s">
        <v>32958</v>
      </c>
      <c r="AQ1587" t="s">
        <v>32962</v>
      </c>
      <c r="AR1587" t="s">
        <v>32963</v>
      </c>
      <c r="AS1587" t="s">
        <v>32964</v>
      </c>
      <c r="AT1587" t="s">
        <v>32965</v>
      </c>
      <c r="AU1587" t="s">
        <v>32966</v>
      </c>
      <c r="AV1587" t="s">
        <v>32967</v>
      </c>
      <c r="AW1587">
        <v>100</v>
      </c>
      <c r="AX1587">
        <v>488</v>
      </c>
      <c r="AY1587">
        <v>332</v>
      </c>
      <c r="AZ1587">
        <v>348</v>
      </c>
      <c r="BA1587">
        <v>331</v>
      </c>
      <c r="BB1587" t="s">
        <v>36458</v>
      </c>
      <c r="BC1587" t="s">
        <v>36459</v>
      </c>
      <c r="BD1587" t="s">
        <v>100</v>
      </c>
      <c r="BF1587" t="s">
        <v>466</v>
      </c>
      <c r="BG1587" t="s">
        <v>467</v>
      </c>
      <c r="BJ1587" t="s">
        <v>508</v>
      </c>
      <c r="BK1587" t="s">
        <v>32970</v>
      </c>
      <c r="BL1587" t="s">
        <v>107</v>
      </c>
      <c r="BO1587" t="s">
        <v>108</v>
      </c>
      <c r="BP1587">
        <v>738079.01072533999</v>
      </c>
      <c r="BQ1587">
        <v>696624.50367647398</v>
      </c>
      <c r="BR1587">
        <v>0.94383459433682171</v>
      </c>
      <c r="BS1587">
        <v>1947726.11761452</v>
      </c>
      <c r="BT1587">
        <v>350640.22252195881</v>
      </c>
      <c r="BU1587">
        <v>0.1800254252129688</v>
      </c>
      <c r="BV1587">
        <v>0.37894394086028033</v>
      </c>
      <c r="BW1587">
        <v>-1.3999436560551011</v>
      </c>
      <c r="BX1587">
        <v>2.6389127577282152</v>
      </c>
      <c r="BY1587">
        <v>1.3999436560551011</v>
      </c>
      <c r="BZ1587">
        <v>0.32321156942443252</v>
      </c>
      <c r="CA1587">
        <v>-0.49051310195914211</v>
      </c>
      <c r="CB1587" t="s">
        <v>109</v>
      </c>
      <c r="CC1587" t="s">
        <v>109</v>
      </c>
    </row>
    <row r="1588" spans="1:81" x14ac:dyDescent="0.2">
      <c r="A1588" t="b">
        <v>0</v>
      </c>
      <c r="B1588" t="s">
        <v>81</v>
      </c>
      <c r="C1588" t="s">
        <v>3652</v>
      </c>
      <c r="E1588">
        <v>2.9528699999999998E-3</v>
      </c>
      <c r="F1588">
        <v>1.4414500000000001E-4</v>
      </c>
      <c r="G1588">
        <v>4</v>
      </c>
      <c r="H1588">
        <v>7</v>
      </c>
      <c r="I1588">
        <v>4</v>
      </c>
      <c r="J1588" t="s">
        <v>3653</v>
      </c>
      <c r="K1588" t="s">
        <v>3654</v>
      </c>
      <c r="M1588">
        <v>0</v>
      </c>
      <c r="N1588">
        <v>1196.5694599999999</v>
      </c>
      <c r="O1588">
        <v>2044977.16980016</v>
      </c>
      <c r="P1588">
        <v>93.12</v>
      </c>
      <c r="Q1588">
        <v>2173688</v>
      </c>
      <c r="R1588">
        <v>1638189.3134042299</v>
      </c>
      <c r="S1588">
        <v>1</v>
      </c>
      <c r="T1588">
        <v>9171886.2232247908</v>
      </c>
      <c r="U1588">
        <v>2544583.8388938601</v>
      </c>
      <c r="V1588">
        <v>1923887.70835735</v>
      </c>
      <c r="W1588">
        <v>2173688</v>
      </c>
      <c r="X1588">
        <v>1277564</v>
      </c>
      <c r="Z1588">
        <v>6642165</v>
      </c>
      <c r="AA1588">
        <v>772840.75</v>
      </c>
      <c r="AB1588">
        <v>1663845.5</v>
      </c>
      <c r="AC1588" t="s">
        <v>87</v>
      </c>
      <c r="AD1588" t="s">
        <v>81</v>
      </c>
      <c r="AE1588" t="s">
        <v>81</v>
      </c>
      <c r="AF1588" t="s">
        <v>88</v>
      </c>
      <c r="AG1588" t="s">
        <v>81</v>
      </c>
      <c r="AH1588" t="s">
        <v>89</v>
      </c>
      <c r="AI1588" t="s">
        <v>81</v>
      </c>
      <c r="AJ1588" t="s">
        <v>81</v>
      </c>
      <c r="AK1588">
        <v>4.5729999999999998E-5</v>
      </c>
      <c r="AL1588">
        <v>5.7370000000000001E-4</v>
      </c>
      <c r="AM1588">
        <v>2.12</v>
      </c>
      <c r="AN1588">
        <v>18.260000000000002</v>
      </c>
      <c r="AO1588" t="s">
        <v>3655</v>
      </c>
      <c r="AP1588" t="s">
        <v>1376</v>
      </c>
      <c r="AQ1588" t="s">
        <v>1377</v>
      </c>
      <c r="AR1588" t="s">
        <v>1378</v>
      </c>
      <c r="AS1588" t="s">
        <v>1379</v>
      </c>
      <c r="AT1588" t="s">
        <v>1380</v>
      </c>
      <c r="AU1588" t="s">
        <v>1381</v>
      </c>
      <c r="AV1588" t="s">
        <v>1382</v>
      </c>
      <c r="AW1588">
        <v>25</v>
      </c>
      <c r="AX1588">
        <v>639</v>
      </c>
      <c r="AY1588">
        <v>147</v>
      </c>
      <c r="AZ1588">
        <v>156</v>
      </c>
      <c r="BA1588">
        <v>146</v>
      </c>
      <c r="BB1588" t="s">
        <v>3656</v>
      </c>
      <c r="BC1588" t="s">
        <v>3657</v>
      </c>
      <c r="BD1588" t="s">
        <v>100</v>
      </c>
      <c r="BH1588" t="s">
        <v>1385</v>
      </c>
      <c r="BI1588" t="s">
        <v>1386</v>
      </c>
      <c r="BJ1588" t="s">
        <v>1387</v>
      </c>
      <c r="BK1588" t="s">
        <v>1388</v>
      </c>
      <c r="BL1588" t="s">
        <v>985</v>
      </c>
      <c r="BM1588" t="s">
        <v>1389</v>
      </c>
      <c r="BN1588" t="s">
        <v>867</v>
      </c>
      <c r="BO1588" t="s">
        <v>108</v>
      </c>
      <c r="BP1588">
        <v>1270626.104468077</v>
      </c>
      <c r="BQ1588">
        <v>1132499.813648917</v>
      </c>
      <c r="BR1588">
        <v>0.89129273329624881</v>
      </c>
      <c r="BS1588">
        <v>4546785.9234920004</v>
      </c>
      <c r="BT1588">
        <v>4017459.4594789641</v>
      </c>
      <c r="BU1588">
        <v>0.88358227703702719</v>
      </c>
      <c r="BV1588">
        <v>0.2794558894675685</v>
      </c>
      <c r="BW1588">
        <v>-1.8393075151054039</v>
      </c>
      <c r="BX1588">
        <v>3.5783822695783711</v>
      </c>
      <c r="BY1588">
        <v>1.8393075151054039</v>
      </c>
      <c r="BZ1588">
        <v>0.32326709696842121</v>
      </c>
      <c r="CA1588">
        <v>-0.49043849684914892</v>
      </c>
      <c r="CB1588" t="s">
        <v>109</v>
      </c>
      <c r="CC1588" t="s">
        <v>109</v>
      </c>
    </row>
    <row r="1589" spans="1:81" x14ac:dyDescent="0.2">
      <c r="A1589" t="b">
        <v>0</v>
      </c>
      <c r="B1589" t="s">
        <v>81</v>
      </c>
      <c r="C1589" t="s">
        <v>6969</v>
      </c>
      <c r="E1589">
        <v>3.2500200000000002E-3</v>
      </c>
      <c r="F1589">
        <v>1.4414500000000001E-4</v>
      </c>
      <c r="G1589">
        <v>1</v>
      </c>
      <c r="H1589">
        <v>1</v>
      </c>
      <c r="I1589">
        <v>4</v>
      </c>
      <c r="J1589" t="s">
        <v>6970</v>
      </c>
      <c r="K1589" t="s">
        <v>6971</v>
      </c>
      <c r="M1589">
        <v>0</v>
      </c>
      <c r="N1589">
        <v>1288.72999</v>
      </c>
      <c r="O1589">
        <v>3003338.3840644499</v>
      </c>
      <c r="P1589">
        <v>75.87</v>
      </c>
      <c r="Q1589">
        <v>232591.046875</v>
      </c>
      <c r="R1589">
        <v>3971577.8788615</v>
      </c>
      <c r="S1589">
        <v>1</v>
      </c>
      <c r="T1589">
        <v>3003338.3840644499</v>
      </c>
      <c r="U1589">
        <v>3949400.8248663298</v>
      </c>
      <c r="V1589">
        <v>606502.44179839105</v>
      </c>
      <c r="W1589">
        <v>232591.046875</v>
      </c>
      <c r="X1589">
        <v>3097288.5</v>
      </c>
      <c r="Z1589">
        <v>2174980</v>
      </c>
      <c r="AA1589">
        <v>1199511.625</v>
      </c>
      <c r="AB1589">
        <v>524524.5625</v>
      </c>
      <c r="AD1589" t="s">
        <v>89</v>
      </c>
      <c r="AE1589" t="s">
        <v>81</v>
      </c>
      <c r="AF1589" t="s">
        <v>88</v>
      </c>
      <c r="AG1589" t="s">
        <v>81</v>
      </c>
      <c r="AH1589" t="s">
        <v>81</v>
      </c>
      <c r="AI1589" t="s">
        <v>81</v>
      </c>
      <c r="AJ1589" t="s">
        <v>81</v>
      </c>
      <c r="AK1589">
        <v>4.5729999999999998E-5</v>
      </c>
      <c r="AL1589">
        <v>6.4380000000000004E-4</v>
      </c>
      <c r="AM1589">
        <v>2.77</v>
      </c>
      <c r="AN1589">
        <v>55.6</v>
      </c>
      <c r="AO1589" t="s">
        <v>6972</v>
      </c>
      <c r="AP1589" t="s">
        <v>6970</v>
      </c>
      <c r="AQ1589" t="s">
        <v>6973</v>
      </c>
      <c r="AR1589" t="s">
        <v>6974</v>
      </c>
      <c r="AS1589" t="s">
        <v>6975</v>
      </c>
      <c r="AT1589" t="s">
        <v>6976</v>
      </c>
      <c r="AU1589" t="s">
        <v>6977</v>
      </c>
      <c r="AV1589" t="s">
        <v>6978</v>
      </c>
      <c r="AW1589">
        <v>100</v>
      </c>
      <c r="AX1589">
        <v>280</v>
      </c>
      <c r="AY1589">
        <v>95</v>
      </c>
      <c r="AZ1589">
        <v>105</v>
      </c>
      <c r="BA1589">
        <v>94</v>
      </c>
      <c r="BB1589" t="s">
        <v>6979</v>
      </c>
      <c r="BC1589" t="s">
        <v>6980</v>
      </c>
      <c r="BD1589" t="s">
        <v>100</v>
      </c>
      <c r="BF1589" t="s">
        <v>466</v>
      </c>
      <c r="BG1589" t="s">
        <v>467</v>
      </c>
      <c r="BJ1589" t="s">
        <v>1387</v>
      </c>
      <c r="BK1589" t="s">
        <v>6981</v>
      </c>
      <c r="BL1589" t="s">
        <v>5096</v>
      </c>
      <c r="BM1589" t="s">
        <v>6982</v>
      </c>
      <c r="BP1589">
        <v>1401389.9752455</v>
      </c>
      <c r="BQ1589">
        <v>2228884.0094084828</v>
      </c>
      <c r="BR1589">
        <v>1.5904809145063421</v>
      </c>
      <c r="BS1589">
        <v>2519747.2169097229</v>
      </c>
      <c r="BT1589">
        <v>1723118.600849086</v>
      </c>
      <c r="BU1589">
        <v>0.68384581964628932</v>
      </c>
      <c r="BV1589">
        <v>0.55616292215383312</v>
      </c>
      <c r="BW1589">
        <v>-0.84642052749121077</v>
      </c>
      <c r="BX1589">
        <v>1.798034281263005</v>
      </c>
      <c r="BY1589">
        <v>0.84642052749121088</v>
      </c>
      <c r="BZ1589">
        <v>0.3234587362297961</v>
      </c>
      <c r="CA1589">
        <v>-0.49018111459566588</v>
      </c>
      <c r="CB1589" t="s">
        <v>109</v>
      </c>
      <c r="CC1589" t="s">
        <v>109</v>
      </c>
    </row>
    <row r="1590" spans="1:81" x14ac:dyDescent="0.2">
      <c r="A1590" t="b">
        <v>0</v>
      </c>
      <c r="B1590" t="s">
        <v>81</v>
      </c>
      <c r="C1590" t="s">
        <v>10621</v>
      </c>
      <c r="E1590">
        <v>8.9348800000000006E-2</v>
      </c>
      <c r="F1590">
        <v>4.1948699999999998E-3</v>
      </c>
      <c r="G1590">
        <v>1</v>
      </c>
      <c r="H1590">
        <v>2</v>
      </c>
      <c r="I1590">
        <v>1</v>
      </c>
      <c r="J1590" t="s">
        <v>10622</v>
      </c>
      <c r="K1590" t="s">
        <v>10623</v>
      </c>
      <c r="M1590">
        <v>0</v>
      </c>
      <c r="N1590">
        <v>1088.5694599999999</v>
      </c>
      <c r="O1590">
        <v>724134.24924856296</v>
      </c>
      <c r="P1590">
        <v>64.739999999999995</v>
      </c>
      <c r="Q1590">
        <v>704277.0625</v>
      </c>
      <c r="R1590">
        <v>646976.74866708601</v>
      </c>
      <c r="S1590">
        <v>5247944.0194798596</v>
      </c>
      <c r="T1590">
        <v>695372.394041716</v>
      </c>
      <c r="U1590">
        <v>1</v>
      </c>
      <c r="V1590">
        <v>744551.312055232</v>
      </c>
      <c r="W1590">
        <v>704277.0625</v>
      </c>
      <c r="X1590">
        <v>504553.53125</v>
      </c>
      <c r="Y1590">
        <v>700269.875</v>
      </c>
      <c r="Z1590">
        <v>503579.96875</v>
      </c>
      <c r="AB1590">
        <v>643914.0625</v>
      </c>
      <c r="AD1590" t="s">
        <v>81</v>
      </c>
      <c r="AE1590" t="s">
        <v>89</v>
      </c>
      <c r="AF1590" t="s">
        <v>89</v>
      </c>
      <c r="AG1590" t="s">
        <v>89</v>
      </c>
      <c r="AH1590" t="s">
        <v>88</v>
      </c>
      <c r="AI1590" t="s">
        <v>89</v>
      </c>
      <c r="AJ1590" t="s">
        <v>81</v>
      </c>
      <c r="AK1590">
        <v>2.7100000000000002E-3</v>
      </c>
      <c r="AL1590">
        <v>3.2340000000000001E-2</v>
      </c>
      <c r="AM1590">
        <v>1.73</v>
      </c>
      <c r="AN1590">
        <v>8.8000000000000007</v>
      </c>
      <c r="AO1590" t="s">
        <v>10624</v>
      </c>
      <c r="AP1590" t="s">
        <v>10622</v>
      </c>
      <c r="AQ1590" t="s">
        <v>10625</v>
      </c>
      <c r="AR1590" t="s">
        <v>10626</v>
      </c>
      <c r="AS1590" t="s">
        <v>10627</v>
      </c>
      <c r="AT1590" t="s">
        <v>10628</v>
      </c>
      <c r="AU1590" t="s">
        <v>10629</v>
      </c>
      <c r="AV1590" t="s">
        <v>10630</v>
      </c>
      <c r="AW1590">
        <v>100</v>
      </c>
      <c r="AX1590">
        <v>960</v>
      </c>
      <c r="AY1590">
        <v>896</v>
      </c>
      <c r="AZ1590">
        <v>904</v>
      </c>
      <c r="BA1590">
        <v>895</v>
      </c>
      <c r="BB1590" t="s">
        <v>10631</v>
      </c>
      <c r="BC1590" t="s">
        <v>10632</v>
      </c>
      <c r="BD1590" t="s">
        <v>100</v>
      </c>
      <c r="BI1590" t="s">
        <v>10633</v>
      </c>
      <c r="BJ1590" t="s">
        <v>210</v>
      </c>
      <c r="BK1590" t="s">
        <v>10634</v>
      </c>
      <c r="BL1590" t="s">
        <v>2968</v>
      </c>
      <c r="BM1590" t="s">
        <v>10635</v>
      </c>
      <c r="BN1590" t="s">
        <v>2970</v>
      </c>
      <c r="BO1590" t="s">
        <v>10636</v>
      </c>
      <c r="BP1590">
        <v>2199732.610215649</v>
      </c>
      <c r="BQ1590">
        <v>2639983.9825589322</v>
      </c>
      <c r="BR1590">
        <v>1.200138585162005</v>
      </c>
      <c r="BS1590">
        <v>479974.90203231602</v>
      </c>
      <c r="BT1590">
        <v>416396.26735639753</v>
      </c>
      <c r="BU1590">
        <v>0.86753758497222877</v>
      </c>
      <c r="BV1590">
        <v>4.583015905418204</v>
      </c>
      <c r="BW1590" s="2">
        <v>2.1962972926134139</v>
      </c>
      <c r="BX1590">
        <v>0.2181969298465154</v>
      </c>
      <c r="BY1590">
        <v>-2.1962972926134139</v>
      </c>
      <c r="BZ1590">
        <v>0.32356431345409459</v>
      </c>
      <c r="CA1590">
        <v>-0.49003938361295413</v>
      </c>
      <c r="CB1590" t="s">
        <v>109</v>
      </c>
      <c r="CC1590" t="s">
        <v>109</v>
      </c>
    </row>
    <row r="1591" spans="1:81" x14ac:dyDescent="0.2">
      <c r="A1591" t="b">
        <v>0</v>
      </c>
      <c r="B1591" t="s">
        <v>81</v>
      </c>
      <c r="C1591" t="s">
        <v>1491</v>
      </c>
      <c r="D1591" t="s">
        <v>175</v>
      </c>
      <c r="E1591">
        <v>1.0697399999999999E-2</v>
      </c>
      <c r="F1591">
        <v>9.8014E-4</v>
      </c>
      <c r="G1591">
        <v>1</v>
      </c>
      <c r="H1591">
        <v>1</v>
      </c>
      <c r="I1591">
        <v>1</v>
      </c>
      <c r="J1591" t="s">
        <v>1091</v>
      </c>
      <c r="K1591" t="s">
        <v>1492</v>
      </c>
      <c r="L1591" t="s">
        <v>1493</v>
      </c>
      <c r="M1591">
        <v>0</v>
      </c>
      <c r="N1591">
        <v>1576.7828300000001</v>
      </c>
      <c r="O1591">
        <v>522583.17451991001</v>
      </c>
      <c r="P1591">
        <v>70.42</v>
      </c>
      <c r="Q1591">
        <v>366943.4375</v>
      </c>
      <c r="R1591">
        <v>501582.22824023099</v>
      </c>
      <c r="S1591">
        <v>1</v>
      </c>
      <c r="T1591">
        <v>1461295.3226137101</v>
      </c>
      <c r="U1591">
        <v>544463.41779180802</v>
      </c>
      <c r="V1591">
        <v>520663.09474401601</v>
      </c>
      <c r="W1591">
        <v>366943.4375</v>
      </c>
      <c r="X1591">
        <v>391165.65625</v>
      </c>
      <c r="Z1591">
        <v>1058251.75</v>
      </c>
      <c r="AA1591">
        <v>165364.375</v>
      </c>
      <c r="AB1591">
        <v>450287.6875</v>
      </c>
      <c r="AD1591" t="s">
        <v>89</v>
      </c>
      <c r="AE1591" t="s">
        <v>89</v>
      </c>
      <c r="AF1591" t="s">
        <v>88</v>
      </c>
      <c r="AG1591" t="s">
        <v>81</v>
      </c>
      <c r="AH1591" t="s">
        <v>89</v>
      </c>
      <c r="AI1591" t="s">
        <v>89</v>
      </c>
      <c r="AJ1591" t="s">
        <v>81</v>
      </c>
      <c r="AK1591">
        <v>4.3609999999999998E-4</v>
      </c>
      <c r="AL1591">
        <v>2.6280000000000001E-3</v>
      </c>
      <c r="AM1591">
        <v>2.4700000000000002</v>
      </c>
      <c r="AN1591">
        <v>46.29</v>
      </c>
      <c r="AO1591" t="s">
        <v>1494</v>
      </c>
      <c r="AP1591" t="s">
        <v>1091</v>
      </c>
      <c r="AQ1591" t="s">
        <v>1095</v>
      </c>
      <c r="AR1591" t="s">
        <v>1096</v>
      </c>
      <c r="AS1591" t="s">
        <v>1097</v>
      </c>
      <c r="AT1591" t="s">
        <v>1098</v>
      </c>
      <c r="AU1591" t="s">
        <v>1099</v>
      </c>
      <c r="AV1591" t="s">
        <v>1100</v>
      </c>
      <c r="AW1591">
        <v>100</v>
      </c>
      <c r="AX1591">
        <v>835</v>
      </c>
      <c r="AY1591">
        <v>125</v>
      </c>
      <c r="AZ1591">
        <v>136</v>
      </c>
      <c r="BA1591">
        <v>124</v>
      </c>
      <c r="BB1591" t="s">
        <v>1495</v>
      </c>
      <c r="BC1591" t="s">
        <v>1496</v>
      </c>
      <c r="BD1591" t="s">
        <v>100</v>
      </c>
      <c r="BJ1591" t="s">
        <v>190</v>
      </c>
      <c r="BK1591" t="s">
        <v>1103</v>
      </c>
      <c r="BL1591" t="s">
        <v>1001</v>
      </c>
      <c r="BM1591" t="s">
        <v>1104</v>
      </c>
      <c r="BN1591" t="s">
        <v>1105</v>
      </c>
      <c r="BP1591">
        <v>289508.88858007698</v>
      </c>
      <c r="BQ1591">
        <v>259601.6451326313</v>
      </c>
      <c r="BR1591">
        <v>0.89669663133961597</v>
      </c>
      <c r="BS1591">
        <v>842140.61171651131</v>
      </c>
      <c r="BT1591">
        <v>536335.74453316093</v>
      </c>
      <c r="BU1591">
        <v>0.63687196303235272</v>
      </c>
      <c r="BV1591">
        <v>0.34377737464766039</v>
      </c>
      <c r="BW1591">
        <v>-1.540453496428944</v>
      </c>
      <c r="BX1591">
        <v>2.9088592610985708</v>
      </c>
      <c r="BY1591">
        <v>1.5404534964289449</v>
      </c>
      <c r="BZ1591">
        <v>0.32384618884345368</v>
      </c>
      <c r="CA1591">
        <v>-0.48966120953797743</v>
      </c>
      <c r="CB1591" t="s">
        <v>109</v>
      </c>
      <c r="CC1591" t="s">
        <v>109</v>
      </c>
    </row>
    <row r="1592" spans="1:81" x14ac:dyDescent="0.2">
      <c r="A1592" t="b">
        <v>0</v>
      </c>
      <c r="B1592" t="s">
        <v>81</v>
      </c>
      <c r="C1592" t="s">
        <v>53066</v>
      </c>
      <c r="D1592" t="s">
        <v>724</v>
      </c>
      <c r="E1592">
        <v>2.7974899999999999E-5</v>
      </c>
      <c r="F1592">
        <v>1.4414500000000001E-4</v>
      </c>
      <c r="G1592">
        <v>1</v>
      </c>
      <c r="H1592">
        <v>1</v>
      </c>
      <c r="I1592">
        <v>3</v>
      </c>
      <c r="J1592" t="s">
        <v>7265</v>
      </c>
      <c r="K1592" t="s">
        <v>53068</v>
      </c>
      <c r="L1592" t="s">
        <v>53069</v>
      </c>
      <c r="M1592">
        <v>0</v>
      </c>
      <c r="N1592">
        <v>2271.0458699999999</v>
      </c>
      <c r="O1592">
        <v>862672.03545800899</v>
      </c>
      <c r="P1592">
        <v>0.71</v>
      </c>
      <c r="Q1592">
        <v>702174</v>
      </c>
      <c r="R1592">
        <v>544040.90221039997</v>
      </c>
      <c r="S1592">
        <v>1</v>
      </c>
      <c r="T1592">
        <v>853790.06884166098</v>
      </c>
      <c r="U1592">
        <v>1367917.4446950899</v>
      </c>
      <c r="V1592">
        <v>1067000.7389869399</v>
      </c>
      <c r="W1592">
        <v>702174</v>
      </c>
      <c r="X1592">
        <v>424277.625</v>
      </c>
      <c r="Z1592">
        <v>618304.0625</v>
      </c>
      <c r="AA1592">
        <v>415463.75</v>
      </c>
      <c r="AB1592">
        <v>922779.625</v>
      </c>
      <c r="AD1592" t="s">
        <v>81</v>
      </c>
      <c r="AE1592" t="s">
        <v>81</v>
      </c>
      <c r="AF1592" t="s">
        <v>88</v>
      </c>
      <c r="AG1592" t="s">
        <v>89</v>
      </c>
      <c r="AH1592" t="s">
        <v>89</v>
      </c>
      <c r="AI1592" t="s">
        <v>81</v>
      </c>
      <c r="AJ1592" t="s">
        <v>81</v>
      </c>
      <c r="AK1592">
        <v>4.5729999999999998E-5</v>
      </c>
      <c r="AL1592">
        <v>2.2000000000000001E-6</v>
      </c>
      <c r="AM1592">
        <v>2.61</v>
      </c>
      <c r="AN1592">
        <v>24.1</v>
      </c>
      <c r="AO1592" t="s">
        <v>53070</v>
      </c>
      <c r="AP1592" t="s">
        <v>7265</v>
      </c>
      <c r="AQ1592" t="s">
        <v>7269</v>
      </c>
      <c r="AR1592" t="s">
        <v>7270</v>
      </c>
      <c r="AS1592" t="s">
        <v>7271</v>
      </c>
      <c r="AT1592" t="s">
        <v>7272</v>
      </c>
      <c r="AU1592" t="s">
        <v>7273</v>
      </c>
      <c r="AV1592" t="s">
        <v>7274</v>
      </c>
      <c r="AW1592">
        <v>100</v>
      </c>
      <c r="AX1592">
        <v>1019</v>
      </c>
      <c r="AY1592">
        <v>182</v>
      </c>
      <c r="AZ1592">
        <v>200</v>
      </c>
      <c r="BA1592">
        <v>181</v>
      </c>
      <c r="BB1592" t="s">
        <v>53071</v>
      </c>
      <c r="BC1592" t="s">
        <v>53072</v>
      </c>
      <c r="BD1592" t="s">
        <v>100</v>
      </c>
      <c r="BJ1592" t="s">
        <v>508</v>
      </c>
      <c r="BK1592" t="s">
        <v>7277</v>
      </c>
      <c r="BL1592" t="s">
        <v>7278</v>
      </c>
      <c r="BM1592" t="s">
        <v>386</v>
      </c>
      <c r="BN1592" t="s">
        <v>7279</v>
      </c>
      <c r="BO1592" t="s">
        <v>236</v>
      </c>
      <c r="BP1592">
        <v>415405.30073680001</v>
      </c>
      <c r="BQ1592">
        <v>368336.89600297459</v>
      </c>
      <c r="BR1592">
        <v>0.88669281626801422</v>
      </c>
      <c r="BS1592">
        <v>1096236.0841745629</v>
      </c>
      <c r="BT1592">
        <v>258307.5080338605</v>
      </c>
      <c r="BU1592">
        <v>0.23563127665913239</v>
      </c>
      <c r="BV1592">
        <v>0.37893780977807268</v>
      </c>
      <c r="BW1592">
        <v>-1.3999669981711731</v>
      </c>
      <c r="BX1592">
        <v>2.638955454420493</v>
      </c>
      <c r="BY1592">
        <v>1.3999669981711731</v>
      </c>
      <c r="BZ1592">
        <v>0.323876372820875</v>
      </c>
      <c r="CA1592">
        <v>-0.48962073315002591</v>
      </c>
      <c r="CB1592" t="s">
        <v>109</v>
      </c>
      <c r="CC1592" t="s">
        <v>109</v>
      </c>
    </row>
    <row r="1593" spans="1:81" x14ac:dyDescent="0.2">
      <c r="A1593" t="b">
        <v>0</v>
      </c>
      <c r="B1593" t="s">
        <v>81</v>
      </c>
      <c r="C1593" t="s">
        <v>35548</v>
      </c>
      <c r="E1593">
        <v>6.4591700000000002E-2</v>
      </c>
      <c r="F1593">
        <v>2.93495E-3</v>
      </c>
      <c r="G1593">
        <v>1</v>
      </c>
      <c r="H1593">
        <v>1</v>
      </c>
      <c r="I1593">
        <v>3</v>
      </c>
      <c r="J1593" t="s">
        <v>1634</v>
      </c>
      <c r="K1593" t="s">
        <v>35549</v>
      </c>
      <c r="M1593">
        <v>0</v>
      </c>
      <c r="N1593">
        <v>864.44299999999998</v>
      </c>
      <c r="O1593">
        <v>537796.26584745897</v>
      </c>
      <c r="P1593">
        <v>26.16</v>
      </c>
      <c r="Q1593">
        <v>348729.03125</v>
      </c>
      <c r="R1593">
        <v>504826.38584244298</v>
      </c>
      <c r="S1593">
        <v>1</v>
      </c>
      <c r="T1593">
        <v>537796.26584745897</v>
      </c>
      <c r="U1593">
        <v>1139219.2677950801</v>
      </c>
      <c r="V1593">
        <v>615594.56590472104</v>
      </c>
      <c r="W1593">
        <v>348729.03125</v>
      </c>
      <c r="X1593">
        <v>393695.65625</v>
      </c>
      <c r="Z1593">
        <v>389465.3125</v>
      </c>
      <c r="AA1593">
        <v>346003.5625</v>
      </c>
      <c r="AB1593">
        <v>532387.75</v>
      </c>
      <c r="AD1593" t="s">
        <v>89</v>
      </c>
      <c r="AE1593" t="s">
        <v>89</v>
      </c>
      <c r="AF1593" t="s">
        <v>88</v>
      </c>
      <c r="AG1593" t="s">
        <v>81</v>
      </c>
      <c r="AH1593" t="s">
        <v>81</v>
      </c>
      <c r="AI1593" t="s">
        <v>81</v>
      </c>
      <c r="AJ1593" t="s">
        <v>81</v>
      </c>
      <c r="AK1593">
        <v>1.807E-3</v>
      </c>
      <c r="AL1593">
        <v>2.188E-2</v>
      </c>
      <c r="AM1593">
        <v>1.7</v>
      </c>
      <c r="AN1593">
        <v>31.53</v>
      </c>
      <c r="AO1593" t="s">
        <v>35550</v>
      </c>
      <c r="AP1593" t="s">
        <v>1634</v>
      </c>
      <c r="AQ1593" t="s">
        <v>1638</v>
      </c>
      <c r="AR1593" t="s">
        <v>1639</v>
      </c>
      <c r="AS1593" t="s">
        <v>1640</v>
      </c>
      <c r="AT1593" t="s">
        <v>1641</v>
      </c>
      <c r="AU1593" t="s">
        <v>1642</v>
      </c>
      <c r="AV1593" t="s">
        <v>1643</v>
      </c>
      <c r="AW1593">
        <v>100</v>
      </c>
      <c r="AX1593">
        <v>2511</v>
      </c>
      <c r="AY1593">
        <v>505</v>
      </c>
      <c r="AZ1593">
        <v>512</v>
      </c>
      <c r="BA1593">
        <v>504</v>
      </c>
      <c r="BB1593" t="s">
        <v>35551</v>
      </c>
      <c r="BC1593" t="s">
        <v>35552</v>
      </c>
      <c r="BD1593" t="s">
        <v>100</v>
      </c>
      <c r="BF1593" t="s">
        <v>466</v>
      </c>
      <c r="BG1593" t="s">
        <v>467</v>
      </c>
      <c r="BH1593" t="s">
        <v>1646</v>
      </c>
      <c r="BI1593" t="s">
        <v>1647</v>
      </c>
      <c r="BJ1593" t="s">
        <v>290</v>
      </c>
      <c r="BK1593" t="s">
        <v>1648</v>
      </c>
      <c r="BL1593" t="s">
        <v>1649</v>
      </c>
      <c r="BM1593" t="s">
        <v>1650</v>
      </c>
      <c r="BN1593" t="s">
        <v>1651</v>
      </c>
      <c r="BO1593" t="s">
        <v>388</v>
      </c>
      <c r="BP1593">
        <v>284518.80569748097</v>
      </c>
      <c r="BQ1593">
        <v>258465.43743191639</v>
      </c>
      <c r="BR1593">
        <v>0.90843006597860454</v>
      </c>
      <c r="BS1593">
        <v>764203.36651575333</v>
      </c>
      <c r="BT1593">
        <v>327094.54066402471</v>
      </c>
      <c r="BU1593">
        <v>0.42802028229128708</v>
      </c>
      <c r="BV1593">
        <v>0.37230771043929428</v>
      </c>
      <c r="BW1593">
        <v>-1.4254326003811331</v>
      </c>
      <c r="BX1593">
        <v>2.685950282415793</v>
      </c>
      <c r="BY1593">
        <v>1.4254326003811331</v>
      </c>
      <c r="BZ1593">
        <v>0.32391314105664049</v>
      </c>
      <c r="CA1593">
        <v>-0.48957143243867651</v>
      </c>
      <c r="CB1593" t="s">
        <v>109</v>
      </c>
      <c r="CC1593" t="s">
        <v>109</v>
      </c>
    </row>
    <row r="1594" spans="1:81" x14ac:dyDescent="0.2">
      <c r="A1594" t="b">
        <v>0</v>
      </c>
      <c r="B1594" t="s">
        <v>81</v>
      </c>
      <c r="C1594" t="s">
        <v>50388</v>
      </c>
      <c r="D1594" t="s">
        <v>4825</v>
      </c>
      <c r="E1594">
        <v>6.4548399999999996E-10</v>
      </c>
      <c r="F1594">
        <v>1.4414500000000001E-4</v>
      </c>
      <c r="G1594">
        <v>1</v>
      </c>
      <c r="H1594">
        <v>2</v>
      </c>
      <c r="I1594">
        <v>19</v>
      </c>
      <c r="J1594" t="s">
        <v>955</v>
      </c>
      <c r="K1594" t="s">
        <v>50390</v>
      </c>
      <c r="L1594" t="s">
        <v>17224</v>
      </c>
      <c r="M1594">
        <v>0</v>
      </c>
      <c r="N1594">
        <v>1717.96694</v>
      </c>
      <c r="O1594">
        <v>31865001.0596506</v>
      </c>
      <c r="P1594">
        <v>3.27</v>
      </c>
      <c r="Q1594">
        <v>33802915</v>
      </c>
      <c r="R1594">
        <v>27626506.267342199</v>
      </c>
      <c r="S1594">
        <v>27932666.0946972</v>
      </c>
      <c r="T1594">
        <v>38314631.8874266</v>
      </c>
      <c r="U1594">
        <v>36753771.276965</v>
      </c>
      <c r="V1594">
        <v>27786800.8752301</v>
      </c>
      <c r="W1594">
        <v>33802915</v>
      </c>
      <c r="X1594">
        <v>21544903</v>
      </c>
      <c r="Y1594">
        <v>3727251</v>
      </c>
      <c r="Z1594">
        <v>27746976</v>
      </c>
      <c r="AA1594">
        <v>11162851.75</v>
      </c>
      <c r="AB1594">
        <v>24030999</v>
      </c>
      <c r="AD1594" t="s">
        <v>81</v>
      </c>
      <c r="AE1594" t="s">
        <v>81</v>
      </c>
      <c r="AF1594" t="s">
        <v>89</v>
      </c>
      <c r="AG1594" t="s">
        <v>81</v>
      </c>
      <c r="AH1594" t="s">
        <v>81</v>
      </c>
      <c r="AI1594" t="s">
        <v>81</v>
      </c>
      <c r="AJ1594" t="s">
        <v>81</v>
      </c>
      <c r="AK1594">
        <v>4.5729999999999998E-5</v>
      </c>
      <c r="AL1594">
        <v>6.3710000000000002E-12</v>
      </c>
      <c r="AM1594">
        <v>3.56</v>
      </c>
      <c r="AN1594">
        <v>50.11</v>
      </c>
      <c r="AO1594" t="s">
        <v>50391</v>
      </c>
      <c r="AP1594" t="s">
        <v>955</v>
      </c>
      <c r="AQ1594" t="s">
        <v>959</v>
      </c>
      <c r="AR1594" t="s">
        <v>960</v>
      </c>
      <c r="AS1594" t="s">
        <v>961</v>
      </c>
      <c r="AT1594" t="s">
        <v>962</v>
      </c>
      <c r="AU1594" t="s">
        <v>963</v>
      </c>
      <c r="AV1594" t="s">
        <v>964</v>
      </c>
      <c r="AW1594">
        <v>100</v>
      </c>
      <c r="AX1594">
        <v>623</v>
      </c>
      <c r="AY1594">
        <v>595</v>
      </c>
      <c r="AZ1594">
        <v>609</v>
      </c>
      <c r="BA1594">
        <v>594</v>
      </c>
      <c r="BB1594" t="s">
        <v>50392</v>
      </c>
      <c r="BC1594" t="s">
        <v>17227</v>
      </c>
      <c r="BD1594" t="s">
        <v>100</v>
      </c>
      <c r="BH1594" t="s">
        <v>967</v>
      </c>
      <c r="BI1594" t="s">
        <v>968</v>
      </c>
      <c r="BJ1594" t="s">
        <v>210</v>
      </c>
      <c r="BK1594" t="s">
        <v>969</v>
      </c>
      <c r="BL1594" t="s">
        <v>700</v>
      </c>
      <c r="BN1594" t="s">
        <v>567</v>
      </c>
      <c r="BO1594" t="s">
        <v>970</v>
      </c>
      <c r="BP1594">
        <v>29787362.454013132</v>
      </c>
      <c r="BQ1594">
        <v>3480938.113089303</v>
      </c>
      <c r="BR1594">
        <v>0.11685956144869521</v>
      </c>
      <c r="BS1594">
        <v>34285068.013207227</v>
      </c>
      <c r="BT1594">
        <v>5681520.7742916672</v>
      </c>
      <c r="BU1594">
        <v>0.16571414623132849</v>
      </c>
      <c r="BV1594">
        <v>0.86881444839305821</v>
      </c>
      <c r="BW1594">
        <v>-0.2028799995124799</v>
      </c>
      <c r="BX1594">
        <v>1.150993749988366</v>
      </c>
      <c r="BY1594">
        <v>0.2028799995124799</v>
      </c>
      <c r="BZ1594">
        <v>0.32395552534560451</v>
      </c>
      <c r="CA1594">
        <v>-0.48951460838220551</v>
      </c>
      <c r="CB1594" t="s">
        <v>109</v>
      </c>
      <c r="CC1594" t="s">
        <v>109</v>
      </c>
    </row>
    <row r="1595" spans="1:81" x14ac:dyDescent="0.2">
      <c r="A1595" t="b">
        <v>0</v>
      </c>
      <c r="B1595" t="s">
        <v>81</v>
      </c>
      <c r="C1595" t="s">
        <v>14125</v>
      </c>
      <c r="D1595" t="s">
        <v>1887</v>
      </c>
      <c r="E1595">
        <v>7.4658599999999997E-6</v>
      </c>
      <c r="F1595">
        <v>1.4414500000000001E-4</v>
      </c>
      <c r="G1595">
        <v>1</v>
      </c>
      <c r="H1595">
        <v>1</v>
      </c>
      <c r="I1595">
        <v>4</v>
      </c>
      <c r="J1595" t="s">
        <v>2376</v>
      </c>
      <c r="K1595" t="s">
        <v>14126</v>
      </c>
      <c r="L1595" t="s">
        <v>14127</v>
      </c>
      <c r="M1595">
        <v>0</v>
      </c>
      <c r="N1595">
        <v>1493.94138</v>
      </c>
      <c r="O1595">
        <v>1662454.0010736401</v>
      </c>
      <c r="P1595">
        <v>56.69</v>
      </c>
      <c r="Q1595">
        <v>441376.125</v>
      </c>
      <c r="R1595">
        <v>1697365.2164493699</v>
      </c>
      <c r="S1595">
        <v>1</v>
      </c>
      <c r="T1595">
        <v>2444139.76961707</v>
      </c>
      <c r="U1595">
        <v>1628260.83561858</v>
      </c>
      <c r="V1595">
        <v>959936.82402486296</v>
      </c>
      <c r="W1595">
        <v>441376.125</v>
      </c>
      <c r="X1595">
        <v>1323713.125</v>
      </c>
      <c r="Z1595">
        <v>1770015.375</v>
      </c>
      <c r="AA1595">
        <v>494535.21875</v>
      </c>
      <c r="AB1595">
        <v>830187</v>
      </c>
      <c r="AD1595" t="s">
        <v>81</v>
      </c>
      <c r="AE1595" t="s">
        <v>81</v>
      </c>
      <c r="AF1595" t="s">
        <v>88</v>
      </c>
      <c r="AG1595" t="s">
        <v>81</v>
      </c>
      <c r="AH1595" t="s">
        <v>89</v>
      </c>
      <c r="AI1595" t="s">
        <v>81</v>
      </c>
      <c r="AJ1595" t="s">
        <v>81</v>
      </c>
      <c r="AK1595">
        <v>4.5729999999999998E-5</v>
      </c>
      <c r="AL1595">
        <v>4.5299999999999999E-7</v>
      </c>
      <c r="AM1595">
        <v>3.32</v>
      </c>
      <c r="AN1595">
        <v>55.36</v>
      </c>
      <c r="AO1595" t="s">
        <v>14128</v>
      </c>
      <c r="AP1595" t="s">
        <v>2376</v>
      </c>
      <c r="AQ1595" t="s">
        <v>2380</v>
      </c>
      <c r="AR1595" t="s">
        <v>2381</v>
      </c>
      <c r="AS1595" t="s">
        <v>2382</v>
      </c>
      <c r="AT1595" t="s">
        <v>2383</v>
      </c>
      <c r="AU1595" t="s">
        <v>2384</v>
      </c>
      <c r="AV1595" t="s">
        <v>2385</v>
      </c>
      <c r="AW1595">
        <v>100</v>
      </c>
      <c r="AX1595">
        <v>4646</v>
      </c>
      <c r="AY1595">
        <v>4450</v>
      </c>
      <c r="AZ1595">
        <v>4462</v>
      </c>
      <c r="BA1595">
        <v>4449</v>
      </c>
      <c r="BB1595" t="s">
        <v>14129</v>
      </c>
      <c r="BC1595" t="s">
        <v>14130</v>
      </c>
      <c r="BD1595" t="s">
        <v>100</v>
      </c>
      <c r="BJ1595" t="s">
        <v>1387</v>
      </c>
      <c r="BK1595" t="s">
        <v>2388</v>
      </c>
      <c r="BL1595" t="s">
        <v>292</v>
      </c>
      <c r="BM1595" t="s">
        <v>2389</v>
      </c>
      <c r="BN1595" t="s">
        <v>2390</v>
      </c>
      <c r="BO1595" t="s">
        <v>2391</v>
      </c>
      <c r="BP1595">
        <v>712914.11381645652</v>
      </c>
      <c r="BQ1595">
        <v>880659.4008744586</v>
      </c>
      <c r="BR1595">
        <v>1.2352952253392879</v>
      </c>
      <c r="BS1595">
        <v>1677445.8097535041</v>
      </c>
      <c r="BT1595">
        <v>743322.92254889861</v>
      </c>
      <c r="BU1595">
        <v>0.44312783055455468</v>
      </c>
      <c r="BV1595">
        <v>0.42499978817272022</v>
      </c>
      <c r="BW1595">
        <v>-1.234465972701122</v>
      </c>
      <c r="BX1595">
        <v>2.3529423492173578</v>
      </c>
      <c r="BY1595">
        <v>1.234465972701122</v>
      </c>
      <c r="BZ1595">
        <v>0.32402853692460309</v>
      </c>
      <c r="CA1595">
        <v>-0.48941674015409747</v>
      </c>
      <c r="CB1595" t="s">
        <v>109</v>
      </c>
      <c r="CC1595" t="s">
        <v>109</v>
      </c>
    </row>
    <row r="1596" spans="1:81" x14ac:dyDescent="0.2">
      <c r="A1596" t="b">
        <v>0</v>
      </c>
      <c r="B1596" t="s">
        <v>81</v>
      </c>
      <c r="C1596" t="s">
        <v>12759</v>
      </c>
      <c r="D1596" t="s">
        <v>83</v>
      </c>
      <c r="E1596">
        <v>5.2469800000000002E-6</v>
      </c>
      <c r="F1596">
        <v>1.4414500000000001E-4</v>
      </c>
      <c r="G1596">
        <v>1</v>
      </c>
      <c r="H1596">
        <v>1</v>
      </c>
      <c r="I1596">
        <v>4</v>
      </c>
      <c r="J1596" t="s">
        <v>1958</v>
      </c>
      <c r="K1596" t="s">
        <v>12760</v>
      </c>
      <c r="L1596" t="s">
        <v>12761</v>
      </c>
      <c r="M1596">
        <v>0</v>
      </c>
      <c r="N1596">
        <v>1861.0276799999999</v>
      </c>
      <c r="O1596">
        <v>1784632.35548091</v>
      </c>
      <c r="P1596">
        <v>59.88</v>
      </c>
      <c r="Q1596">
        <v>766693.875</v>
      </c>
      <c r="R1596">
        <v>1408265.25330376</v>
      </c>
      <c r="S1596">
        <v>1</v>
      </c>
      <c r="T1596">
        <v>1784632.35548091</v>
      </c>
      <c r="U1596">
        <v>5864639.1721574198</v>
      </c>
      <c r="V1596">
        <v>685458.39521564601</v>
      </c>
      <c r="W1596">
        <v>766693.875</v>
      </c>
      <c r="X1596">
        <v>1098254.625</v>
      </c>
      <c r="Z1596">
        <v>1292408.375</v>
      </c>
      <c r="AA1596">
        <v>1781207.625</v>
      </c>
      <c r="AB1596">
        <v>592808.4375</v>
      </c>
      <c r="AD1596" t="s">
        <v>81</v>
      </c>
      <c r="AE1596" t="s">
        <v>81</v>
      </c>
      <c r="AF1596" t="s">
        <v>88</v>
      </c>
      <c r="AG1596" t="s">
        <v>89</v>
      </c>
      <c r="AH1596" t="s">
        <v>81</v>
      </c>
      <c r="AI1596" t="s">
        <v>81</v>
      </c>
      <c r="AJ1596" t="s">
        <v>81</v>
      </c>
      <c r="AK1596">
        <v>4.5729999999999998E-5</v>
      </c>
      <c r="AL1596">
        <v>2.9859999999999999E-7</v>
      </c>
      <c r="AM1596">
        <v>4.9400000000000004</v>
      </c>
      <c r="AN1596">
        <v>55.93</v>
      </c>
      <c r="AO1596" t="s">
        <v>12762</v>
      </c>
      <c r="AP1596" t="s">
        <v>1958</v>
      </c>
      <c r="AQ1596" t="s">
        <v>1962</v>
      </c>
      <c r="AR1596" t="s">
        <v>1963</v>
      </c>
      <c r="AS1596" t="s">
        <v>1964</v>
      </c>
      <c r="AT1596" t="s">
        <v>1965</v>
      </c>
      <c r="AU1596" t="s">
        <v>1966</v>
      </c>
      <c r="AV1596" t="s">
        <v>1967</v>
      </c>
      <c r="AW1596">
        <v>100</v>
      </c>
      <c r="AX1596">
        <v>320</v>
      </c>
      <c r="AY1596">
        <v>29</v>
      </c>
      <c r="AZ1596">
        <v>45</v>
      </c>
      <c r="BA1596">
        <v>28</v>
      </c>
      <c r="BB1596" t="s">
        <v>12763</v>
      </c>
      <c r="BC1596" t="s">
        <v>12764</v>
      </c>
      <c r="BD1596" t="s">
        <v>100</v>
      </c>
      <c r="BI1596" t="s">
        <v>1970</v>
      </c>
      <c r="BJ1596" t="s">
        <v>353</v>
      </c>
      <c r="BK1596" t="s">
        <v>1971</v>
      </c>
      <c r="BL1596" t="s">
        <v>1972</v>
      </c>
      <c r="BM1596" t="s">
        <v>1973</v>
      </c>
      <c r="BO1596" t="s">
        <v>236</v>
      </c>
      <c r="BP1596">
        <v>724986.70943458658</v>
      </c>
      <c r="BQ1596">
        <v>705057.91785350849</v>
      </c>
      <c r="BR1596">
        <v>0.97251150769836814</v>
      </c>
      <c r="BS1596">
        <v>2778243.3076179922</v>
      </c>
      <c r="BT1596">
        <v>2728813.9224241488</v>
      </c>
      <c r="BU1596">
        <v>0.98220840303716128</v>
      </c>
      <c r="BV1596">
        <v>0.26095148234377458</v>
      </c>
      <c r="BW1596">
        <v>-1.938146497627385</v>
      </c>
      <c r="BX1596">
        <v>3.8321299845409991</v>
      </c>
      <c r="BY1596">
        <v>1.9381464976273839</v>
      </c>
      <c r="BZ1596">
        <v>0.3242738573282683</v>
      </c>
      <c r="CA1596">
        <v>-0.48908806235299801</v>
      </c>
      <c r="CB1596" t="s">
        <v>109</v>
      </c>
      <c r="CC1596" t="s">
        <v>109</v>
      </c>
    </row>
    <row r="1597" spans="1:81" x14ac:dyDescent="0.2">
      <c r="A1597" t="b">
        <v>0</v>
      </c>
      <c r="B1597" t="s">
        <v>81</v>
      </c>
      <c r="C1597" t="s">
        <v>49775</v>
      </c>
      <c r="E1597">
        <v>1.9235299999999999E-3</v>
      </c>
      <c r="F1597">
        <v>1.4414500000000001E-4</v>
      </c>
      <c r="G1597">
        <v>1</v>
      </c>
      <c r="H1597">
        <v>2</v>
      </c>
      <c r="I1597">
        <v>4</v>
      </c>
      <c r="J1597" t="s">
        <v>10191</v>
      </c>
      <c r="K1597" t="s">
        <v>49776</v>
      </c>
      <c r="M1597">
        <v>0</v>
      </c>
      <c r="N1597">
        <v>1178.5436400000001</v>
      </c>
      <c r="O1597">
        <v>2767208.3542969101</v>
      </c>
      <c r="P1597">
        <v>13.79</v>
      </c>
      <c r="Q1597">
        <v>2074373.125</v>
      </c>
      <c r="R1597">
        <v>2248419.6860609502</v>
      </c>
      <c r="S1597">
        <v>3356423.9671761799</v>
      </c>
      <c r="T1597">
        <v>2928180.01292005</v>
      </c>
      <c r="U1597">
        <v>3405699.6225228002</v>
      </c>
      <c r="V1597">
        <v>2717899.8257733299</v>
      </c>
      <c r="W1597">
        <v>2074373.125</v>
      </c>
      <c r="X1597">
        <v>1753460.375</v>
      </c>
      <c r="Y1597">
        <v>447871.125</v>
      </c>
      <c r="Z1597">
        <v>2120551.25</v>
      </c>
      <c r="AA1597">
        <v>1034378.75</v>
      </c>
      <c r="AB1597">
        <v>2350535</v>
      </c>
      <c r="AD1597" t="s">
        <v>81</v>
      </c>
      <c r="AE1597" t="s">
        <v>81</v>
      </c>
      <c r="AF1597" t="s">
        <v>89</v>
      </c>
      <c r="AG1597" t="s">
        <v>81</v>
      </c>
      <c r="AH1597" t="s">
        <v>89</v>
      </c>
      <c r="AI1597" t="s">
        <v>81</v>
      </c>
      <c r="AJ1597" t="s">
        <v>81</v>
      </c>
      <c r="AK1597">
        <v>4.5729999999999998E-5</v>
      </c>
      <c r="AL1597">
        <v>3.435E-4</v>
      </c>
      <c r="AM1597">
        <v>2.77</v>
      </c>
      <c r="AN1597">
        <v>14.69</v>
      </c>
      <c r="AO1597" t="s">
        <v>49777</v>
      </c>
      <c r="AP1597" t="s">
        <v>10191</v>
      </c>
      <c r="AQ1597" t="s">
        <v>10195</v>
      </c>
      <c r="AR1597" t="s">
        <v>10196</v>
      </c>
      <c r="AS1597" t="s">
        <v>10197</v>
      </c>
      <c r="AT1597" t="s">
        <v>10198</v>
      </c>
      <c r="AU1597" t="s">
        <v>10199</v>
      </c>
      <c r="AV1597" t="s">
        <v>10200</v>
      </c>
      <c r="AW1597">
        <v>100</v>
      </c>
      <c r="AX1597">
        <v>858</v>
      </c>
      <c r="AY1597">
        <v>453</v>
      </c>
      <c r="AZ1597">
        <v>462</v>
      </c>
      <c r="BA1597">
        <v>452</v>
      </c>
      <c r="BB1597" t="s">
        <v>49778</v>
      </c>
      <c r="BC1597" t="s">
        <v>49779</v>
      </c>
      <c r="BD1597" t="s">
        <v>100</v>
      </c>
      <c r="BF1597" t="s">
        <v>466</v>
      </c>
      <c r="BG1597" t="s">
        <v>467</v>
      </c>
      <c r="BJ1597" t="s">
        <v>1071</v>
      </c>
      <c r="BK1597" t="s">
        <v>10203</v>
      </c>
      <c r="BL1597" t="s">
        <v>126</v>
      </c>
      <c r="BM1597" t="s">
        <v>3692</v>
      </c>
      <c r="BN1597" t="s">
        <v>3927</v>
      </c>
      <c r="BP1597">
        <v>2559738.9260790441</v>
      </c>
      <c r="BQ1597">
        <v>695415.94918814267</v>
      </c>
      <c r="BR1597">
        <v>0.27167456106680637</v>
      </c>
      <c r="BS1597">
        <v>3017259.8204053929</v>
      </c>
      <c r="BT1597">
        <v>352446.51960031118</v>
      </c>
      <c r="BU1597">
        <v>0.1168101325635779</v>
      </c>
      <c r="BV1597">
        <v>0.84836543037089918</v>
      </c>
      <c r="BW1597">
        <v>-0.2372422604976655</v>
      </c>
      <c r="BX1597">
        <v>1.178737327336413</v>
      </c>
      <c r="BY1597">
        <v>0.23724226049766531</v>
      </c>
      <c r="BZ1597">
        <v>0.32427584606101528</v>
      </c>
      <c r="CA1597">
        <v>-0.48908539888509878</v>
      </c>
      <c r="CB1597" t="s">
        <v>109</v>
      </c>
      <c r="CC1597" t="s">
        <v>109</v>
      </c>
    </row>
    <row r="1598" spans="1:81" x14ac:dyDescent="0.2">
      <c r="A1598" t="b">
        <v>0</v>
      </c>
      <c r="B1598" t="s">
        <v>81</v>
      </c>
      <c r="C1598" t="s">
        <v>5025</v>
      </c>
      <c r="D1598" t="s">
        <v>5026</v>
      </c>
      <c r="E1598">
        <v>1.7414200000000001E-6</v>
      </c>
      <c r="F1598">
        <v>1.4414500000000001E-4</v>
      </c>
      <c r="G1598">
        <v>1</v>
      </c>
      <c r="H1598">
        <v>1</v>
      </c>
      <c r="I1598">
        <v>1</v>
      </c>
      <c r="J1598" t="s">
        <v>1849</v>
      </c>
      <c r="K1598" t="s">
        <v>5027</v>
      </c>
      <c r="L1598" t="s">
        <v>5028</v>
      </c>
      <c r="M1598">
        <v>0</v>
      </c>
      <c r="N1598">
        <v>3427.8909199999998</v>
      </c>
      <c r="O1598">
        <v>792466.23592582298</v>
      </c>
      <c r="P1598">
        <v>84.17</v>
      </c>
      <c r="Q1598">
        <v>82052.7734375</v>
      </c>
      <c r="R1598">
        <v>1</v>
      </c>
      <c r="S1598">
        <v>1489556.4673596099</v>
      </c>
      <c r="T1598">
        <v>421603.84573781298</v>
      </c>
      <c r="U1598">
        <v>1652724.1651246699</v>
      </c>
      <c r="V1598">
        <v>414547.77108968701</v>
      </c>
      <c r="W1598">
        <v>82052.7734375</v>
      </c>
      <c r="Y1598">
        <v>198761.9375</v>
      </c>
      <c r="Z1598">
        <v>305320.21875</v>
      </c>
      <c r="AA1598">
        <v>501965.21875</v>
      </c>
      <c r="AB1598">
        <v>358515.4375</v>
      </c>
      <c r="AD1598" t="s">
        <v>89</v>
      </c>
      <c r="AE1598" t="s">
        <v>88</v>
      </c>
      <c r="AF1598" t="s">
        <v>81</v>
      </c>
      <c r="AG1598" t="s">
        <v>89</v>
      </c>
      <c r="AH1598" t="s">
        <v>89</v>
      </c>
      <c r="AI1598" t="s">
        <v>89</v>
      </c>
      <c r="AJ1598" t="s">
        <v>81</v>
      </c>
      <c r="AK1598">
        <v>4.5729999999999998E-5</v>
      </c>
      <c r="AL1598">
        <v>8.0019999999999998E-8</v>
      </c>
      <c r="AM1598">
        <v>4.8499999999999996</v>
      </c>
      <c r="AN1598">
        <v>62.18</v>
      </c>
      <c r="AO1598" t="s">
        <v>5029</v>
      </c>
      <c r="AP1598" t="s">
        <v>1849</v>
      </c>
      <c r="AQ1598" t="s">
        <v>1853</v>
      </c>
      <c r="AR1598" t="s">
        <v>1854</v>
      </c>
      <c r="AS1598" t="s">
        <v>1855</v>
      </c>
      <c r="AT1598" t="s">
        <v>1856</v>
      </c>
      <c r="AU1598" t="s">
        <v>1857</v>
      </c>
      <c r="AV1598" t="s">
        <v>1858</v>
      </c>
      <c r="AW1598">
        <v>100</v>
      </c>
      <c r="AX1598">
        <v>589</v>
      </c>
      <c r="AY1598">
        <v>108</v>
      </c>
      <c r="AZ1598">
        <v>138</v>
      </c>
      <c r="BA1598">
        <v>107</v>
      </c>
      <c r="BB1598" t="s">
        <v>5030</v>
      </c>
      <c r="BC1598" t="s">
        <v>5031</v>
      </c>
      <c r="BD1598" t="s">
        <v>100</v>
      </c>
      <c r="BJ1598" t="s">
        <v>190</v>
      </c>
      <c r="BK1598" t="s">
        <v>1861</v>
      </c>
      <c r="BL1598" t="s">
        <v>1035</v>
      </c>
      <c r="BN1598" t="s">
        <v>1862</v>
      </c>
      <c r="BP1598">
        <v>523870.08026570332</v>
      </c>
      <c r="BQ1598">
        <v>837314.61950984795</v>
      </c>
      <c r="BR1598">
        <v>1.598324949356084</v>
      </c>
      <c r="BS1598">
        <v>829625.26065072324</v>
      </c>
      <c r="BT1598">
        <v>712833.29184109962</v>
      </c>
      <c r="BU1598">
        <v>0.85922322481114322</v>
      </c>
      <c r="BV1598">
        <v>0.6314538685271005</v>
      </c>
      <c r="BW1598">
        <v>-0.66325075450587656</v>
      </c>
      <c r="BX1598">
        <v>1.583646961151022</v>
      </c>
      <c r="BY1598">
        <v>0.66325075450587645</v>
      </c>
      <c r="BZ1598">
        <v>0.32471420832198139</v>
      </c>
      <c r="CA1598">
        <v>-0.4884987077989133</v>
      </c>
      <c r="CB1598" t="s">
        <v>109</v>
      </c>
      <c r="CC1598" t="s">
        <v>109</v>
      </c>
    </row>
    <row r="1599" spans="1:81" x14ac:dyDescent="0.2">
      <c r="A1599" t="b">
        <v>0</v>
      </c>
      <c r="B1599" t="s">
        <v>81</v>
      </c>
      <c r="C1599" t="s">
        <v>26054</v>
      </c>
      <c r="E1599">
        <v>1.7520999999999998E-2</v>
      </c>
      <c r="F1599">
        <v>1.19815E-3</v>
      </c>
      <c r="G1599">
        <v>1</v>
      </c>
      <c r="H1599">
        <v>1</v>
      </c>
      <c r="I1599">
        <v>1</v>
      </c>
      <c r="J1599" t="s">
        <v>4705</v>
      </c>
      <c r="K1599" t="s">
        <v>26055</v>
      </c>
      <c r="M1599">
        <v>0</v>
      </c>
      <c r="N1599">
        <v>1855.0323699999999</v>
      </c>
      <c r="O1599">
        <v>2146636.5489737601</v>
      </c>
      <c r="P1599">
        <v>37.06</v>
      </c>
      <c r="Q1599">
        <v>623777.125</v>
      </c>
      <c r="R1599">
        <v>2101602.3204248701</v>
      </c>
      <c r="S1599">
        <v>1</v>
      </c>
      <c r="T1599">
        <v>2258386.76065866</v>
      </c>
      <c r="U1599">
        <v>2192635.7944153799</v>
      </c>
      <c r="V1599">
        <v>1738341.0516101299</v>
      </c>
      <c r="W1599">
        <v>623777.125</v>
      </c>
      <c r="X1599">
        <v>1638962.875</v>
      </c>
      <c r="Z1599">
        <v>1635495.375</v>
      </c>
      <c r="AA1599">
        <v>665947.125</v>
      </c>
      <c r="AB1599">
        <v>1503378.25</v>
      </c>
      <c r="AD1599" t="s">
        <v>81</v>
      </c>
      <c r="AE1599" t="s">
        <v>89</v>
      </c>
      <c r="AF1599" t="s">
        <v>88</v>
      </c>
      <c r="AG1599" t="s">
        <v>89</v>
      </c>
      <c r="AH1599" t="s">
        <v>89</v>
      </c>
      <c r="AI1599" t="s">
        <v>89</v>
      </c>
      <c r="AJ1599" t="s">
        <v>81</v>
      </c>
      <c r="AK1599">
        <v>6.3679999999999997E-4</v>
      </c>
      <c r="AL1599">
        <v>4.6670000000000001E-3</v>
      </c>
      <c r="AM1599">
        <v>2.39</v>
      </c>
      <c r="AN1599">
        <v>59.32</v>
      </c>
      <c r="AO1599" t="s">
        <v>26056</v>
      </c>
      <c r="AP1599" t="s">
        <v>4705</v>
      </c>
      <c r="AQ1599" t="s">
        <v>4708</v>
      </c>
      <c r="AR1599" t="s">
        <v>4709</v>
      </c>
      <c r="AS1599" t="s">
        <v>4710</v>
      </c>
      <c r="AT1599" t="s">
        <v>4711</v>
      </c>
      <c r="AU1599" t="s">
        <v>4712</v>
      </c>
      <c r="AV1599" t="s">
        <v>4713</v>
      </c>
      <c r="AW1599">
        <v>100</v>
      </c>
      <c r="AX1599">
        <v>272</v>
      </c>
      <c r="AY1599">
        <v>256</v>
      </c>
      <c r="AZ1599">
        <v>272</v>
      </c>
      <c r="BA1599">
        <v>255</v>
      </c>
      <c r="BB1599" t="s">
        <v>26057</v>
      </c>
      <c r="BC1599" t="s">
        <v>26058</v>
      </c>
      <c r="BD1599" t="s">
        <v>100</v>
      </c>
      <c r="BJ1599" t="s">
        <v>290</v>
      </c>
      <c r="BK1599" t="s">
        <v>4716</v>
      </c>
      <c r="BL1599" t="s">
        <v>1035</v>
      </c>
      <c r="BM1599" t="s">
        <v>4717</v>
      </c>
      <c r="BO1599" t="s">
        <v>3341</v>
      </c>
      <c r="BP1599">
        <v>908460.14847495675</v>
      </c>
      <c r="BQ1599">
        <v>1079335.603690539</v>
      </c>
      <c r="BR1599">
        <v>1.188093506911045</v>
      </c>
      <c r="BS1599">
        <v>2063121.202228056</v>
      </c>
      <c r="BT1599">
        <v>283182.63906361489</v>
      </c>
      <c r="BU1599">
        <v>0.13725933248991551</v>
      </c>
      <c r="BV1599">
        <v>0.4403329031245814</v>
      </c>
      <c r="BW1599">
        <v>-1.183333443660268</v>
      </c>
      <c r="BX1599">
        <v>2.2710090318121749</v>
      </c>
      <c r="BY1599">
        <v>1.183333443660268</v>
      </c>
      <c r="BZ1599">
        <v>0.32472334047119339</v>
      </c>
      <c r="CA1599">
        <v>-0.48848649402402983</v>
      </c>
      <c r="CB1599" t="s">
        <v>109</v>
      </c>
      <c r="CC1599" t="s">
        <v>109</v>
      </c>
    </row>
    <row r="1600" spans="1:81" x14ac:dyDescent="0.2">
      <c r="A1600" t="b">
        <v>0</v>
      </c>
      <c r="B1600" t="s">
        <v>81</v>
      </c>
      <c r="C1600" t="s">
        <v>2132</v>
      </c>
      <c r="D1600" t="s">
        <v>1037</v>
      </c>
      <c r="E1600">
        <v>4.0127599999999998E-3</v>
      </c>
      <c r="F1600">
        <v>1.4414500000000001E-4</v>
      </c>
      <c r="G1600">
        <v>1</v>
      </c>
      <c r="H1600">
        <v>2</v>
      </c>
      <c r="I1600">
        <v>2</v>
      </c>
      <c r="J1600" t="s">
        <v>2133</v>
      </c>
      <c r="K1600" t="s">
        <v>2134</v>
      </c>
      <c r="L1600" t="s">
        <v>2135</v>
      </c>
      <c r="M1600">
        <v>0</v>
      </c>
      <c r="N1600">
        <v>1144.6684499999999</v>
      </c>
      <c r="O1600">
        <v>6503137.4225907102</v>
      </c>
      <c r="P1600">
        <v>108.34</v>
      </c>
      <c r="Q1600">
        <v>224577.59375</v>
      </c>
      <c r="R1600">
        <v>1</v>
      </c>
      <c r="S1600">
        <v>19701708.4231323</v>
      </c>
      <c r="T1600">
        <v>17718971.5155662</v>
      </c>
      <c r="U1600">
        <v>6503137.4225907102</v>
      </c>
      <c r="V1600">
        <v>1051704.6138142799</v>
      </c>
      <c r="W1600">
        <v>224577.59375</v>
      </c>
      <c r="Y1600">
        <v>2628936.75</v>
      </c>
      <c r="Z1600">
        <v>12831857</v>
      </c>
      <c r="AA1600">
        <v>1975132.25</v>
      </c>
      <c r="AB1600">
        <v>909551</v>
      </c>
      <c r="AD1600" t="s">
        <v>89</v>
      </c>
      <c r="AE1600" t="s">
        <v>88</v>
      </c>
      <c r="AF1600" t="s">
        <v>89</v>
      </c>
      <c r="AG1600" t="s">
        <v>81</v>
      </c>
      <c r="AH1600" t="s">
        <v>89</v>
      </c>
      <c r="AI1600" t="s">
        <v>89</v>
      </c>
      <c r="AJ1600" t="s">
        <v>81</v>
      </c>
      <c r="AK1600">
        <v>4.5729999999999998E-5</v>
      </c>
      <c r="AL1600">
        <v>8.2299999999999995E-4</v>
      </c>
      <c r="AM1600">
        <v>2.73</v>
      </c>
      <c r="AN1600">
        <v>6.96</v>
      </c>
      <c r="AO1600" t="s">
        <v>2136</v>
      </c>
      <c r="AP1600" t="s">
        <v>2133</v>
      </c>
      <c r="AQ1600" t="s">
        <v>2137</v>
      </c>
      <c r="AR1600" t="s">
        <v>2138</v>
      </c>
      <c r="AS1600" t="s">
        <v>2139</v>
      </c>
      <c r="AT1600" t="s">
        <v>2140</v>
      </c>
      <c r="AU1600" t="s">
        <v>2141</v>
      </c>
      <c r="AV1600" t="s">
        <v>2142</v>
      </c>
      <c r="AW1600">
        <v>100</v>
      </c>
      <c r="AX1600">
        <v>535</v>
      </c>
      <c r="AY1600">
        <v>396</v>
      </c>
      <c r="AZ1600">
        <v>405</v>
      </c>
      <c r="BA1600">
        <v>395</v>
      </c>
      <c r="BB1600" t="s">
        <v>2143</v>
      </c>
      <c r="BC1600" t="s">
        <v>2144</v>
      </c>
      <c r="BD1600" t="s">
        <v>100</v>
      </c>
      <c r="BI1600" t="s">
        <v>2145</v>
      </c>
      <c r="BJ1600" t="s">
        <v>1071</v>
      </c>
      <c r="BK1600" t="s">
        <v>2146</v>
      </c>
      <c r="BL1600" t="s">
        <v>1035</v>
      </c>
      <c r="BN1600" t="s">
        <v>867</v>
      </c>
      <c r="BP1600">
        <v>6642095.6722940998</v>
      </c>
      <c r="BQ1600">
        <v>11310513.80632228</v>
      </c>
      <c r="BR1600">
        <v>1.702853190372033</v>
      </c>
      <c r="BS1600">
        <v>8424604.5173237305</v>
      </c>
      <c r="BT1600">
        <v>8498145.28827703</v>
      </c>
      <c r="BU1600">
        <v>1.0087292846568729</v>
      </c>
      <c r="BV1600">
        <v>0.78841631777916554</v>
      </c>
      <c r="BW1600">
        <v>-0.34297045887194549</v>
      </c>
      <c r="BX1600">
        <v>1.2683654275660221</v>
      </c>
      <c r="BY1600">
        <v>0.34297045887194572</v>
      </c>
      <c r="BZ1600">
        <v>0.32480266969265131</v>
      </c>
      <c r="CA1600">
        <v>-0.48838040976330732</v>
      </c>
      <c r="CB1600" t="s">
        <v>109</v>
      </c>
      <c r="CC1600" t="s">
        <v>109</v>
      </c>
    </row>
    <row r="1601" spans="1:81" x14ac:dyDescent="0.2">
      <c r="A1601" t="b">
        <v>0</v>
      </c>
      <c r="B1601" t="s">
        <v>81</v>
      </c>
      <c r="C1601" t="s">
        <v>55998</v>
      </c>
      <c r="D1601" t="s">
        <v>8250</v>
      </c>
      <c r="E1601">
        <v>7.4695599999999996E-7</v>
      </c>
      <c r="F1601">
        <v>1.4414500000000001E-4</v>
      </c>
      <c r="G1601">
        <v>1</v>
      </c>
      <c r="H1601">
        <v>1</v>
      </c>
      <c r="I1601">
        <v>8</v>
      </c>
      <c r="J1601" t="s">
        <v>1442</v>
      </c>
      <c r="K1601" t="s">
        <v>55999</v>
      </c>
      <c r="L1601" t="s">
        <v>56000</v>
      </c>
      <c r="M1601">
        <v>0</v>
      </c>
      <c r="N1601">
        <v>2568.4727899999998</v>
      </c>
      <c r="O1601">
        <v>12269425.384886101</v>
      </c>
      <c r="P1601">
        <v>8.69</v>
      </c>
      <c r="Q1601">
        <v>18793886.5</v>
      </c>
      <c r="R1601">
        <v>15115758.6888583</v>
      </c>
      <c r="S1601">
        <v>13368228.6718938</v>
      </c>
      <c r="T1601">
        <v>1</v>
      </c>
      <c r="U1601">
        <v>8347797.1710650204</v>
      </c>
      <c r="V1601">
        <v>8009987.6773910802</v>
      </c>
      <c r="W1601">
        <v>18793886.5</v>
      </c>
      <c r="X1601">
        <v>11788228</v>
      </c>
      <c r="Y1601">
        <v>1783816.25</v>
      </c>
      <c r="AA1601">
        <v>2535392.125</v>
      </c>
      <c r="AB1601">
        <v>6927318</v>
      </c>
      <c r="AD1601" t="s">
        <v>81</v>
      </c>
      <c r="AE1601" t="s">
        <v>81</v>
      </c>
      <c r="AF1601" t="s">
        <v>89</v>
      </c>
      <c r="AG1601" t="s">
        <v>88</v>
      </c>
      <c r="AH1601" t="s">
        <v>81</v>
      </c>
      <c r="AI1601" t="s">
        <v>81</v>
      </c>
      <c r="AJ1601" t="s">
        <v>81</v>
      </c>
      <c r="AK1601">
        <v>4.5729999999999998E-5</v>
      </c>
      <c r="AL1601">
        <v>2.9119999999999999E-8</v>
      </c>
      <c r="AM1601">
        <v>4.3600000000000003</v>
      </c>
      <c r="AN1601">
        <v>26.93</v>
      </c>
      <c r="AO1601" t="s">
        <v>56001</v>
      </c>
      <c r="AP1601" t="s">
        <v>1442</v>
      </c>
      <c r="AQ1601" t="s">
        <v>1445</v>
      </c>
      <c r="AR1601" t="s">
        <v>1446</v>
      </c>
      <c r="AS1601" t="s">
        <v>1447</v>
      </c>
      <c r="AT1601" t="s">
        <v>1448</v>
      </c>
      <c r="AU1601" t="s">
        <v>1449</v>
      </c>
      <c r="AV1601" t="s">
        <v>1450</v>
      </c>
      <c r="AW1601">
        <v>100</v>
      </c>
      <c r="AX1601">
        <v>356</v>
      </c>
      <c r="AY1601">
        <v>102</v>
      </c>
      <c r="AZ1601">
        <v>124</v>
      </c>
      <c r="BA1601">
        <v>101</v>
      </c>
      <c r="BB1601" t="s">
        <v>56002</v>
      </c>
      <c r="BC1601" t="s">
        <v>8255</v>
      </c>
      <c r="BD1601" t="s">
        <v>100</v>
      </c>
      <c r="BF1601" t="s">
        <v>466</v>
      </c>
      <c r="BG1601" t="s">
        <v>467</v>
      </c>
      <c r="BJ1601" t="s">
        <v>105</v>
      </c>
      <c r="BK1601" t="s">
        <v>1453</v>
      </c>
      <c r="BL1601" t="s">
        <v>985</v>
      </c>
      <c r="BM1601" t="s">
        <v>1454</v>
      </c>
      <c r="BN1601" t="s">
        <v>1371</v>
      </c>
      <c r="BO1601" t="s">
        <v>108</v>
      </c>
      <c r="BP1601">
        <v>15759291.28691737</v>
      </c>
      <c r="BQ1601">
        <v>2769483.953825335</v>
      </c>
      <c r="BR1601">
        <v>0.17573657998976339</v>
      </c>
      <c r="BS1601">
        <v>5452595.2828187002</v>
      </c>
      <c r="BT1601">
        <v>4725104.9854235454</v>
      </c>
      <c r="BU1601">
        <v>0.8665790766302609</v>
      </c>
      <c r="BV1601">
        <v>2.8902367532348112</v>
      </c>
      <c r="BW1601" s="2">
        <v>1.5311876756767739</v>
      </c>
      <c r="BX1601">
        <v>0.34599241701593481</v>
      </c>
      <c r="BY1601">
        <v>-1.5311876756767739</v>
      </c>
      <c r="BZ1601">
        <v>0.32482494982726617</v>
      </c>
      <c r="CA1601">
        <v>-0.48835061995994189</v>
      </c>
      <c r="CB1601" t="s">
        <v>109</v>
      </c>
      <c r="CC1601" t="s">
        <v>109</v>
      </c>
    </row>
    <row r="1602" spans="1:81" x14ac:dyDescent="0.2">
      <c r="A1602" t="b">
        <v>0</v>
      </c>
      <c r="B1602" t="s">
        <v>81</v>
      </c>
      <c r="C1602" t="s">
        <v>45883</v>
      </c>
      <c r="D1602" t="s">
        <v>1037</v>
      </c>
      <c r="E1602">
        <v>4.0839E-5</v>
      </c>
      <c r="F1602">
        <v>1.4414500000000001E-4</v>
      </c>
      <c r="G1602">
        <v>1</v>
      </c>
      <c r="H1602">
        <v>1</v>
      </c>
      <c r="I1602">
        <v>10</v>
      </c>
      <c r="J1602" t="s">
        <v>5797</v>
      </c>
      <c r="K1602" t="s">
        <v>45884</v>
      </c>
      <c r="L1602" t="s">
        <v>45885</v>
      </c>
      <c r="M1602">
        <v>0</v>
      </c>
      <c r="N1602">
        <v>1231.66409</v>
      </c>
      <c r="O1602">
        <v>33260450.445417799</v>
      </c>
      <c r="P1602">
        <v>16.98</v>
      </c>
      <c r="Q1602">
        <v>33261739.5</v>
      </c>
      <c r="R1602">
        <v>36463233.8208391</v>
      </c>
      <c r="S1602">
        <v>16556405.631134201</v>
      </c>
      <c r="T1602">
        <v>40567246.8345384</v>
      </c>
      <c r="U1602">
        <v>30338986.642480701</v>
      </c>
      <c r="V1602">
        <v>40005932.306820802</v>
      </c>
      <c r="W1602">
        <v>33261739.5</v>
      </c>
      <c r="X1602">
        <v>28436344</v>
      </c>
      <c r="Y1602">
        <v>2209237</v>
      </c>
      <c r="Z1602">
        <v>29378291.5</v>
      </c>
      <c r="AA1602">
        <v>9214554</v>
      </c>
      <c r="AB1602">
        <v>34598532</v>
      </c>
      <c r="AD1602" t="s">
        <v>81</v>
      </c>
      <c r="AE1602" t="s">
        <v>81</v>
      </c>
      <c r="AF1602" t="s">
        <v>81</v>
      </c>
      <c r="AG1602" t="s">
        <v>81</v>
      </c>
      <c r="AH1602" t="s">
        <v>81</v>
      </c>
      <c r="AI1602" t="s">
        <v>81</v>
      </c>
      <c r="AJ1602" t="s">
        <v>81</v>
      </c>
      <c r="AK1602">
        <v>4.5729999999999998E-5</v>
      </c>
      <c r="AL1602">
        <v>3.444E-6</v>
      </c>
      <c r="AM1602">
        <v>3.53</v>
      </c>
      <c r="AN1602">
        <v>6.75</v>
      </c>
      <c r="AO1602" t="s">
        <v>45886</v>
      </c>
      <c r="AP1602" t="s">
        <v>5797</v>
      </c>
      <c r="AQ1602" t="s">
        <v>5801</v>
      </c>
      <c r="AR1602" t="s">
        <v>5802</v>
      </c>
      <c r="AS1602" t="s">
        <v>5803</v>
      </c>
      <c r="AT1602" t="s">
        <v>5804</v>
      </c>
      <c r="AU1602" t="s">
        <v>5805</v>
      </c>
      <c r="AV1602" t="s">
        <v>5806</v>
      </c>
      <c r="AW1602">
        <v>100</v>
      </c>
      <c r="AX1602">
        <v>298</v>
      </c>
      <c r="AY1602">
        <v>141</v>
      </c>
      <c r="AZ1602">
        <v>152</v>
      </c>
      <c r="BA1602">
        <v>140</v>
      </c>
      <c r="BB1602" t="s">
        <v>45887</v>
      </c>
      <c r="BC1602" t="s">
        <v>37617</v>
      </c>
      <c r="BD1602" t="s">
        <v>100</v>
      </c>
      <c r="BJ1602" t="s">
        <v>582</v>
      </c>
      <c r="BK1602" t="s">
        <v>5809</v>
      </c>
      <c r="BL1602" t="s">
        <v>3870</v>
      </c>
      <c r="BM1602" t="s">
        <v>5810</v>
      </c>
      <c r="BO1602" t="s">
        <v>236</v>
      </c>
      <c r="BP1602">
        <v>28760459.650657769</v>
      </c>
      <c r="BQ1602">
        <v>10689555.292676041</v>
      </c>
      <c r="BR1602">
        <v>0.37167539818618861</v>
      </c>
      <c r="BS1602">
        <v>36970721.927946627</v>
      </c>
      <c r="BT1602">
        <v>5750104.6227114117</v>
      </c>
      <c r="BU1602">
        <v>0.15553130485030739</v>
      </c>
      <c r="BV1602">
        <v>0.77792529198401661</v>
      </c>
      <c r="BW1602">
        <v>-0.36229648216866389</v>
      </c>
      <c r="BX1602">
        <v>1.285470481939988</v>
      </c>
      <c r="BY1602">
        <v>0.362296482168664</v>
      </c>
      <c r="BZ1602">
        <v>0.32490821595076452</v>
      </c>
      <c r="CA1602">
        <v>-0.48823930651600078</v>
      </c>
      <c r="CB1602" t="s">
        <v>109</v>
      </c>
      <c r="CC1602" t="s">
        <v>109</v>
      </c>
    </row>
    <row r="1603" spans="1:81" x14ac:dyDescent="0.2">
      <c r="A1603" t="b">
        <v>0</v>
      </c>
      <c r="B1603" t="s">
        <v>81</v>
      </c>
      <c r="C1603" t="s">
        <v>21971</v>
      </c>
      <c r="D1603" t="s">
        <v>21972</v>
      </c>
      <c r="E1603">
        <v>2.1703199999999999E-2</v>
      </c>
      <c r="F1603">
        <v>1.41113E-3</v>
      </c>
      <c r="G1603">
        <v>1</v>
      </c>
      <c r="H1603">
        <v>1</v>
      </c>
      <c r="I1603">
        <v>2</v>
      </c>
      <c r="J1603" t="s">
        <v>21973</v>
      </c>
      <c r="K1603" t="s">
        <v>21974</v>
      </c>
      <c r="L1603" t="s">
        <v>21975</v>
      </c>
      <c r="M1603">
        <v>0</v>
      </c>
      <c r="N1603">
        <v>2607.3082899999999</v>
      </c>
      <c r="O1603">
        <v>789435.43540183804</v>
      </c>
      <c r="P1603">
        <v>42.46</v>
      </c>
      <c r="Q1603">
        <v>425854.1875</v>
      </c>
      <c r="R1603">
        <v>584506.238483903</v>
      </c>
      <c r="S1603">
        <v>1</v>
      </c>
      <c r="T1603">
        <v>1147720.6964120499</v>
      </c>
      <c r="U1603">
        <v>1066213.2679448801</v>
      </c>
      <c r="V1603">
        <v>512956.27817831602</v>
      </c>
      <c r="W1603">
        <v>425854.1875</v>
      </c>
      <c r="X1603">
        <v>455835.0625</v>
      </c>
      <c r="Z1603">
        <v>831164.9375</v>
      </c>
      <c r="AA1603">
        <v>323830.1875</v>
      </c>
      <c r="AB1603">
        <v>443622.5625</v>
      </c>
      <c r="AD1603" t="s">
        <v>89</v>
      </c>
      <c r="AE1603" t="s">
        <v>81</v>
      </c>
      <c r="AF1603" t="s">
        <v>88</v>
      </c>
      <c r="AG1603" t="s">
        <v>81</v>
      </c>
      <c r="AH1603" t="s">
        <v>89</v>
      </c>
      <c r="AI1603" t="s">
        <v>89</v>
      </c>
      <c r="AJ1603" t="s">
        <v>81</v>
      </c>
      <c r="AK1603">
        <v>8.0060000000000005E-4</v>
      </c>
      <c r="AL1603">
        <v>5.9950000000000003E-3</v>
      </c>
      <c r="AM1603">
        <v>2.31</v>
      </c>
      <c r="AN1603">
        <v>22.76</v>
      </c>
      <c r="AO1603" t="s">
        <v>21976</v>
      </c>
      <c r="AP1603" t="s">
        <v>21973</v>
      </c>
      <c r="AQ1603" t="s">
        <v>21977</v>
      </c>
      <c r="AR1603" t="s">
        <v>21978</v>
      </c>
      <c r="AS1603" t="s">
        <v>21979</v>
      </c>
      <c r="AT1603" t="s">
        <v>21980</v>
      </c>
      <c r="AU1603" t="s">
        <v>21981</v>
      </c>
      <c r="AV1603" t="s">
        <v>21982</v>
      </c>
      <c r="AW1603">
        <v>100</v>
      </c>
      <c r="AX1603">
        <v>541</v>
      </c>
      <c r="AY1603">
        <v>14</v>
      </c>
      <c r="AZ1603">
        <v>37</v>
      </c>
      <c r="BA1603">
        <v>13</v>
      </c>
      <c r="BB1603" t="s">
        <v>21983</v>
      </c>
      <c r="BC1603" t="s">
        <v>21984</v>
      </c>
      <c r="BD1603" t="s">
        <v>100</v>
      </c>
      <c r="BI1603" t="s">
        <v>21985</v>
      </c>
      <c r="BJ1603" t="s">
        <v>469</v>
      </c>
      <c r="BK1603" t="s">
        <v>21986</v>
      </c>
      <c r="BL1603" t="s">
        <v>21987</v>
      </c>
      <c r="BN1603" t="s">
        <v>2970</v>
      </c>
      <c r="BO1603" t="s">
        <v>7043</v>
      </c>
      <c r="BP1603">
        <v>336787.14199463441</v>
      </c>
      <c r="BQ1603">
        <v>302260.31396806327</v>
      </c>
      <c r="BR1603">
        <v>0.89748175116756357</v>
      </c>
      <c r="BS1603">
        <v>908963.41417841532</v>
      </c>
      <c r="BT1603">
        <v>345365.17491791717</v>
      </c>
      <c r="BU1603">
        <v>0.37995497896918368</v>
      </c>
      <c r="BV1603">
        <v>0.37051781924473398</v>
      </c>
      <c r="BW1603">
        <v>-1.432385167422862</v>
      </c>
      <c r="BX1603">
        <v>2.698925525467053</v>
      </c>
      <c r="BY1603">
        <v>1.432385167422862</v>
      </c>
      <c r="BZ1603">
        <v>0.32491890590923611</v>
      </c>
      <c r="CA1603">
        <v>-0.48822501782345401</v>
      </c>
      <c r="CB1603" t="s">
        <v>109</v>
      </c>
      <c r="CC1603" t="s">
        <v>109</v>
      </c>
    </row>
    <row r="1604" spans="1:81" x14ac:dyDescent="0.2">
      <c r="A1604" t="b">
        <v>0</v>
      </c>
      <c r="B1604" t="s">
        <v>81</v>
      </c>
      <c r="C1604" t="s">
        <v>8203</v>
      </c>
      <c r="D1604" t="s">
        <v>8204</v>
      </c>
      <c r="E1604">
        <v>2.3110200000000001E-2</v>
      </c>
      <c r="F1604">
        <v>1.41113E-3</v>
      </c>
      <c r="G1604">
        <v>1</v>
      </c>
      <c r="H1604">
        <v>1</v>
      </c>
      <c r="I1604">
        <v>1</v>
      </c>
      <c r="J1604" t="s">
        <v>1472</v>
      </c>
      <c r="K1604" t="s">
        <v>8205</v>
      </c>
      <c r="L1604" t="s">
        <v>1474</v>
      </c>
      <c r="M1604">
        <v>0</v>
      </c>
      <c r="N1604">
        <v>1934.9561799999999</v>
      </c>
      <c r="O1604">
        <v>693168.80048163305</v>
      </c>
      <c r="P1604">
        <v>71.95</v>
      </c>
      <c r="Q1604">
        <v>656533.3125</v>
      </c>
      <c r="R1604">
        <v>697204.17030241399</v>
      </c>
      <c r="S1604">
        <v>1</v>
      </c>
      <c r="T1604">
        <v>515016.98613068199</v>
      </c>
      <c r="U1604">
        <v>5046956.4990506303</v>
      </c>
      <c r="V1604">
        <v>731848.60054019897</v>
      </c>
      <c r="W1604">
        <v>656533.3125</v>
      </c>
      <c r="X1604">
        <v>543724.0625</v>
      </c>
      <c r="Z1604">
        <v>372968.84375</v>
      </c>
      <c r="AA1604">
        <v>1532861.125</v>
      </c>
      <c r="AB1604">
        <v>632928.3125</v>
      </c>
      <c r="AD1604" t="s">
        <v>89</v>
      </c>
      <c r="AE1604" t="s">
        <v>81</v>
      </c>
      <c r="AF1604" t="s">
        <v>88</v>
      </c>
      <c r="AG1604" t="s">
        <v>89</v>
      </c>
      <c r="AH1604" t="s">
        <v>89</v>
      </c>
      <c r="AI1604" t="s">
        <v>89</v>
      </c>
      <c r="AJ1604" t="s">
        <v>81</v>
      </c>
      <c r="AK1604">
        <v>8.2779999999999996E-4</v>
      </c>
      <c r="AL1604">
        <v>6.4559999999999999E-3</v>
      </c>
      <c r="AM1604">
        <v>2.2200000000000002</v>
      </c>
      <c r="AN1604">
        <v>23.9</v>
      </c>
      <c r="AO1604" t="s">
        <v>8206</v>
      </c>
      <c r="AP1604" t="s">
        <v>1472</v>
      </c>
      <c r="AQ1604" t="s">
        <v>1476</v>
      </c>
      <c r="AR1604" t="s">
        <v>1477</v>
      </c>
      <c r="AS1604" t="s">
        <v>1478</v>
      </c>
      <c r="AT1604" t="s">
        <v>1479</v>
      </c>
      <c r="AU1604" t="s">
        <v>1480</v>
      </c>
      <c r="AV1604" t="s">
        <v>1481</v>
      </c>
      <c r="AW1604">
        <v>100</v>
      </c>
      <c r="AX1604">
        <v>189</v>
      </c>
      <c r="AY1604">
        <v>11</v>
      </c>
      <c r="AZ1604">
        <v>27</v>
      </c>
      <c r="BA1604">
        <v>10</v>
      </c>
      <c r="BB1604" t="s">
        <v>8207</v>
      </c>
      <c r="BC1604" t="s">
        <v>8208</v>
      </c>
      <c r="BD1604" t="s">
        <v>100</v>
      </c>
      <c r="BF1604" t="s">
        <v>8209</v>
      </c>
      <c r="BG1604" t="s">
        <v>8210</v>
      </c>
      <c r="BJ1604" t="s">
        <v>439</v>
      </c>
      <c r="BK1604" t="s">
        <v>1486</v>
      </c>
      <c r="BL1604" t="s">
        <v>1487</v>
      </c>
      <c r="BM1604" t="s">
        <v>1488</v>
      </c>
      <c r="BN1604" t="s">
        <v>1489</v>
      </c>
      <c r="BO1604" t="s">
        <v>1490</v>
      </c>
      <c r="BP1604">
        <v>451246.16093413788</v>
      </c>
      <c r="BQ1604">
        <v>391318.5098081269</v>
      </c>
      <c r="BR1604">
        <v>0.86719521114162379</v>
      </c>
      <c r="BS1604">
        <v>2097940.6952405041</v>
      </c>
      <c r="BT1604">
        <v>2556222.7300439361</v>
      </c>
      <c r="BU1604">
        <v>1.2184437509807191</v>
      </c>
      <c r="BV1604">
        <v>0.21509004613803351</v>
      </c>
      <c r="BW1604">
        <v>-2.2169873331183649</v>
      </c>
      <c r="BX1604">
        <v>4.6492156097184187</v>
      </c>
      <c r="BY1604">
        <v>2.2169873331183649</v>
      </c>
      <c r="BZ1604">
        <v>0.32496240878929827</v>
      </c>
      <c r="CA1604">
        <v>-0.48816687471221548</v>
      </c>
      <c r="CB1604" t="s">
        <v>109</v>
      </c>
      <c r="CC1604" t="s">
        <v>109</v>
      </c>
    </row>
    <row r="1605" spans="1:81" x14ac:dyDescent="0.2">
      <c r="A1605" t="b">
        <v>0</v>
      </c>
      <c r="B1605" t="s">
        <v>81</v>
      </c>
      <c r="C1605" t="s">
        <v>8178</v>
      </c>
      <c r="D1605" t="s">
        <v>8179</v>
      </c>
      <c r="E1605">
        <v>1.2850299999999999E-3</v>
      </c>
      <c r="F1605">
        <v>1.4414500000000001E-4</v>
      </c>
      <c r="G1605">
        <v>1</v>
      </c>
      <c r="H1605">
        <v>1</v>
      </c>
      <c r="I1605">
        <v>2</v>
      </c>
      <c r="J1605" t="s">
        <v>1282</v>
      </c>
      <c r="K1605" t="s">
        <v>8180</v>
      </c>
      <c r="L1605" t="s">
        <v>8181</v>
      </c>
      <c r="M1605">
        <v>0</v>
      </c>
      <c r="N1605">
        <v>2750.6767100000002</v>
      </c>
      <c r="O1605">
        <v>1013047.4901683599</v>
      </c>
      <c r="P1605">
        <v>71.989999999999995</v>
      </c>
      <c r="Q1605">
        <v>207309.5625</v>
      </c>
      <c r="R1605">
        <v>634056.33803486603</v>
      </c>
      <c r="S1605">
        <v>917963.31654452195</v>
      </c>
      <c r="T1605">
        <v>1117980.6413175201</v>
      </c>
      <c r="U1605">
        <v>4820850.1427691402</v>
      </c>
      <c r="V1605">
        <v>394076.74284112698</v>
      </c>
      <c r="W1605">
        <v>207309.5625</v>
      </c>
      <c r="X1605">
        <v>494477.375</v>
      </c>
      <c r="Y1605">
        <v>122490.265625</v>
      </c>
      <c r="Z1605">
        <v>809627.5625</v>
      </c>
      <c r="AA1605">
        <v>1464188.125</v>
      </c>
      <c r="AB1605">
        <v>340811.375</v>
      </c>
      <c r="AD1605" t="s">
        <v>81</v>
      </c>
      <c r="AE1605" t="s">
        <v>89</v>
      </c>
      <c r="AF1605" t="s">
        <v>89</v>
      </c>
      <c r="AG1605" t="s">
        <v>89</v>
      </c>
      <c r="AH1605" t="s">
        <v>89</v>
      </c>
      <c r="AI1605" t="s">
        <v>81</v>
      </c>
      <c r="AJ1605" t="s">
        <v>81</v>
      </c>
      <c r="AK1605">
        <v>4.5729999999999998E-5</v>
      </c>
      <c r="AL1605">
        <v>2.1259999999999999E-4</v>
      </c>
      <c r="AM1605">
        <v>2.72</v>
      </c>
      <c r="AN1605">
        <v>54.77</v>
      </c>
      <c r="AO1605" t="s">
        <v>8182</v>
      </c>
      <c r="AP1605" t="s">
        <v>1282</v>
      </c>
      <c r="AQ1605" t="s">
        <v>1286</v>
      </c>
      <c r="AR1605" t="s">
        <v>1287</v>
      </c>
      <c r="AS1605" t="s">
        <v>1288</v>
      </c>
      <c r="AT1605" t="s">
        <v>1289</v>
      </c>
      <c r="AU1605" t="s">
        <v>1290</v>
      </c>
      <c r="AV1605" t="s">
        <v>1291</v>
      </c>
      <c r="AW1605">
        <v>100</v>
      </c>
      <c r="AX1605">
        <v>427</v>
      </c>
      <c r="AY1605">
        <v>223</v>
      </c>
      <c r="AZ1605">
        <v>248</v>
      </c>
      <c r="BA1605">
        <v>222</v>
      </c>
      <c r="BB1605" t="s">
        <v>8183</v>
      </c>
      <c r="BC1605" t="s">
        <v>7910</v>
      </c>
      <c r="BD1605" t="s">
        <v>100</v>
      </c>
      <c r="BF1605" t="s">
        <v>466</v>
      </c>
      <c r="BG1605" t="s">
        <v>467</v>
      </c>
      <c r="BI1605" t="s">
        <v>1294</v>
      </c>
      <c r="BJ1605" t="s">
        <v>383</v>
      </c>
      <c r="BK1605" t="s">
        <v>1295</v>
      </c>
      <c r="BL1605" t="s">
        <v>355</v>
      </c>
      <c r="BN1605" t="s">
        <v>357</v>
      </c>
      <c r="BP1605">
        <v>586443.07235979603</v>
      </c>
      <c r="BQ1605">
        <v>357711.41557906219</v>
      </c>
      <c r="BR1605">
        <v>0.60996784247047642</v>
      </c>
      <c r="BS1605">
        <v>2110969.1756425961</v>
      </c>
      <c r="BT1605">
        <v>2374573.720808296</v>
      </c>
      <c r="BU1605">
        <v>1.1248737064507139</v>
      </c>
      <c r="BV1605">
        <v>0.27780750146731908</v>
      </c>
      <c r="BW1605">
        <v>-1.8478425388236901</v>
      </c>
      <c r="BX1605">
        <v>3.5996148221996029</v>
      </c>
      <c r="BY1605">
        <v>1.8478425388236901</v>
      </c>
      <c r="BZ1605">
        <v>0.32509066517140561</v>
      </c>
      <c r="CA1605">
        <v>-0.48799550089068611</v>
      </c>
      <c r="CB1605" t="s">
        <v>109</v>
      </c>
      <c r="CC1605" t="s">
        <v>109</v>
      </c>
    </row>
    <row r="1606" spans="1:81" x14ac:dyDescent="0.2">
      <c r="A1606" t="b">
        <v>0</v>
      </c>
      <c r="B1606" t="s">
        <v>81</v>
      </c>
      <c r="C1606" t="s">
        <v>6776</v>
      </c>
      <c r="D1606" t="s">
        <v>6777</v>
      </c>
      <c r="E1606">
        <v>6.9025100000000002E-4</v>
      </c>
      <c r="F1606">
        <v>1.4414500000000001E-4</v>
      </c>
      <c r="G1606">
        <v>1</v>
      </c>
      <c r="H1606">
        <v>1</v>
      </c>
      <c r="I1606">
        <v>3</v>
      </c>
      <c r="J1606" t="s">
        <v>6778</v>
      </c>
      <c r="K1606" t="s">
        <v>6779</v>
      </c>
      <c r="L1606" t="s">
        <v>6780</v>
      </c>
      <c r="M1606">
        <v>0</v>
      </c>
      <c r="N1606">
        <v>1909.11169</v>
      </c>
      <c r="O1606">
        <v>3222288.4030693802</v>
      </c>
      <c r="P1606">
        <v>76.680000000000007</v>
      </c>
      <c r="Q1606">
        <v>3699389.125</v>
      </c>
      <c r="R1606">
        <v>2621732.6270587998</v>
      </c>
      <c r="S1606">
        <v>9367223.5722489003</v>
      </c>
      <c r="T1606">
        <v>4738611.10974422</v>
      </c>
      <c r="U1606">
        <v>460638.59895367001</v>
      </c>
      <c r="V1606">
        <v>2806718.1368911602</v>
      </c>
      <c r="W1606">
        <v>3699389.125</v>
      </c>
      <c r="X1606">
        <v>2044593.5</v>
      </c>
      <c r="Y1606">
        <v>1249934.15625</v>
      </c>
      <c r="Z1606">
        <v>3431642.75</v>
      </c>
      <c r="AA1606">
        <v>139905.109375</v>
      </c>
      <c r="AB1606">
        <v>2427348.1875</v>
      </c>
      <c r="AD1606" t="s">
        <v>81</v>
      </c>
      <c r="AE1606" t="s">
        <v>89</v>
      </c>
      <c r="AF1606" t="s">
        <v>89</v>
      </c>
      <c r="AG1606" t="s">
        <v>81</v>
      </c>
      <c r="AH1606" t="s">
        <v>89</v>
      </c>
      <c r="AI1606" t="s">
        <v>89</v>
      </c>
      <c r="AJ1606" t="s">
        <v>81</v>
      </c>
      <c r="AK1606">
        <v>4.5729999999999998E-5</v>
      </c>
      <c r="AL1606">
        <v>1.01E-4</v>
      </c>
      <c r="AM1606">
        <v>4.2699999999999996</v>
      </c>
      <c r="AN1606">
        <v>24.64</v>
      </c>
      <c r="AO1606" t="s">
        <v>6781</v>
      </c>
      <c r="AP1606" t="s">
        <v>6778</v>
      </c>
      <c r="AQ1606" t="s">
        <v>6782</v>
      </c>
      <c r="AR1606" t="s">
        <v>6783</v>
      </c>
      <c r="AS1606" t="s">
        <v>6784</v>
      </c>
      <c r="AT1606" t="s">
        <v>6785</v>
      </c>
      <c r="AU1606" t="s">
        <v>6786</v>
      </c>
      <c r="AV1606" t="s">
        <v>6787</v>
      </c>
      <c r="AW1606">
        <v>100</v>
      </c>
      <c r="AX1606">
        <v>147</v>
      </c>
      <c r="AY1606">
        <v>18</v>
      </c>
      <c r="AZ1606">
        <v>34</v>
      </c>
      <c r="BA1606">
        <v>17</v>
      </c>
      <c r="BB1606" t="s">
        <v>6788</v>
      </c>
      <c r="BC1606" t="s">
        <v>6789</v>
      </c>
      <c r="BD1606" t="s">
        <v>100</v>
      </c>
      <c r="BJ1606" t="s">
        <v>1533</v>
      </c>
      <c r="BK1606" t="s">
        <v>6790</v>
      </c>
      <c r="BL1606" t="s">
        <v>6791</v>
      </c>
      <c r="BN1606" t="s">
        <v>473</v>
      </c>
      <c r="BO1606" t="s">
        <v>236</v>
      </c>
      <c r="BP1606">
        <v>5229448.4414359014</v>
      </c>
      <c r="BQ1606">
        <v>3623702.9619947639</v>
      </c>
      <c r="BR1606">
        <v>0.6929417131799408</v>
      </c>
      <c r="BS1606">
        <v>2668655.948529684</v>
      </c>
      <c r="BT1606">
        <v>2142325.3900052789</v>
      </c>
      <c r="BU1606">
        <v>0.80277316796329978</v>
      </c>
      <c r="BV1606">
        <v>1.959581355669735</v>
      </c>
      <c r="BW1606">
        <v>0.9705454703551748</v>
      </c>
      <c r="BX1606">
        <v>0.51031308146847787</v>
      </c>
      <c r="BY1606">
        <v>-0.97054547035517491</v>
      </c>
      <c r="BZ1606">
        <v>0.32509691154133619</v>
      </c>
      <c r="CA1606">
        <v>-0.48798715633262291</v>
      </c>
      <c r="CB1606" t="s">
        <v>109</v>
      </c>
      <c r="CC1606" t="s">
        <v>109</v>
      </c>
    </row>
    <row r="1607" spans="1:81" x14ac:dyDescent="0.2">
      <c r="A1607" t="b">
        <v>0</v>
      </c>
      <c r="B1607" t="s">
        <v>81</v>
      </c>
      <c r="C1607" t="s">
        <v>8482</v>
      </c>
      <c r="D1607" t="s">
        <v>3904</v>
      </c>
      <c r="E1607">
        <v>2.25284E-8</v>
      </c>
      <c r="F1607">
        <v>1.4414500000000001E-4</v>
      </c>
      <c r="G1607">
        <v>2</v>
      </c>
      <c r="H1607">
        <v>6</v>
      </c>
      <c r="I1607">
        <v>4</v>
      </c>
      <c r="J1607" t="s">
        <v>8483</v>
      </c>
      <c r="K1607" t="s">
        <v>8484</v>
      </c>
      <c r="L1607" t="s">
        <v>8485</v>
      </c>
      <c r="M1607">
        <v>0</v>
      </c>
      <c r="N1607">
        <v>2295.2707099999998</v>
      </c>
      <c r="O1607">
        <v>2584127.47034316</v>
      </c>
      <c r="P1607">
        <v>70.510000000000005</v>
      </c>
      <c r="Q1607">
        <v>680812.6875</v>
      </c>
      <c r="R1607">
        <v>4775276.5714172302</v>
      </c>
      <c r="S1607">
        <v>1</v>
      </c>
      <c r="T1607">
        <v>6501867.6118367696</v>
      </c>
      <c r="U1607">
        <v>1398393.3041600401</v>
      </c>
      <c r="V1607">
        <v>4416239.60723742</v>
      </c>
      <c r="W1607">
        <v>680812.6875</v>
      </c>
      <c r="X1607">
        <v>3724063.75</v>
      </c>
      <c r="Z1607">
        <v>4708571</v>
      </c>
      <c r="AA1607">
        <v>424719.875</v>
      </c>
      <c r="AB1607">
        <v>3819318.75</v>
      </c>
      <c r="AC1607" t="s">
        <v>87</v>
      </c>
      <c r="AD1607" t="s">
        <v>81</v>
      </c>
      <c r="AE1607" t="s">
        <v>81</v>
      </c>
      <c r="AF1607" t="s">
        <v>88</v>
      </c>
      <c r="AG1607" t="s">
        <v>81</v>
      </c>
      <c r="AH1607" t="s">
        <v>89</v>
      </c>
      <c r="AI1607" t="s">
        <v>81</v>
      </c>
      <c r="AJ1607" t="s">
        <v>81</v>
      </c>
      <c r="AK1607">
        <v>4.5729999999999998E-5</v>
      </c>
      <c r="AL1607">
        <v>4.4239999999999999E-10</v>
      </c>
      <c r="AM1607">
        <v>4.6100000000000003</v>
      </c>
      <c r="AN1607">
        <v>60.29</v>
      </c>
      <c r="AO1607" t="s">
        <v>8486</v>
      </c>
      <c r="AP1607" t="s">
        <v>3185</v>
      </c>
      <c r="AQ1607" t="s">
        <v>3188</v>
      </c>
      <c r="AR1607" t="s">
        <v>3189</v>
      </c>
      <c r="AS1607" t="s">
        <v>3190</v>
      </c>
      <c r="AT1607" t="s">
        <v>3191</v>
      </c>
      <c r="AU1607" t="s">
        <v>3192</v>
      </c>
      <c r="AV1607" t="s">
        <v>3193</v>
      </c>
      <c r="AW1607">
        <v>50</v>
      </c>
      <c r="AX1607">
        <v>601</v>
      </c>
      <c r="AY1607">
        <v>411</v>
      </c>
      <c r="AZ1607">
        <v>430</v>
      </c>
      <c r="BA1607">
        <v>410</v>
      </c>
      <c r="BB1607" t="s">
        <v>8487</v>
      </c>
      <c r="BC1607" t="s">
        <v>8488</v>
      </c>
      <c r="BD1607" t="s">
        <v>100</v>
      </c>
      <c r="BF1607" t="s">
        <v>466</v>
      </c>
      <c r="BG1607" t="s">
        <v>467</v>
      </c>
      <c r="BH1607" t="s">
        <v>3196</v>
      </c>
      <c r="BI1607" t="s">
        <v>3197</v>
      </c>
      <c r="BJ1607" t="s">
        <v>469</v>
      </c>
      <c r="BK1607" t="s">
        <v>3198</v>
      </c>
      <c r="BL1607" t="s">
        <v>254</v>
      </c>
      <c r="BP1607">
        <v>1818696.7529724101</v>
      </c>
      <c r="BQ1607">
        <v>2583001.9948860961</v>
      </c>
      <c r="BR1607">
        <v>1.4202488626344849</v>
      </c>
      <c r="BS1607">
        <v>4105500.17441141</v>
      </c>
      <c r="BT1607">
        <v>2565888.101343059</v>
      </c>
      <c r="BU1607">
        <v>0.62498794113701894</v>
      </c>
      <c r="BV1607">
        <v>0.44299029977100163</v>
      </c>
      <c r="BW1607">
        <v>-1.1746529866837949</v>
      </c>
      <c r="BX1607">
        <v>2.2573857723677868</v>
      </c>
      <c r="BY1607">
        <v>1.1746529866837949</v>
      </c>
      <c r="BZ1607">
        <v>0.32511796826130418</v>
      </c>
      <c r="CA1607">
        <v>-0.48795902773213612</v>
      </c>
      <c r="CB1607" t="s">
        <v>109</v>
      </c>
      <c r="CC1607" t="s">
        <v>109</v>
      </c>
    </row>
    <row r="1608" spans="1:81" x14ac:dyDescent="0.2">
      <c r="A1608" t="b">
        <v>0</v>
      </c>
      <c r="B1608" t="s">
        <v>81</v>
      </c>
      <c r="C1608" t="s">
        <v>12211</v>
      </c>
      <c r="D1608" t="s">
        <v>869</v>
      </c>
      <c r="E1608">
        <v>2.3255700000000001E-2</v>
      </c>
      <c r="F1608">
        <v>1.41113E-3</v>
      </c>
      <c r="G1608">
        <v>2</v>
      </c>
      <c r="H1608">
        <v>4</v>
      </c>
      <c r="I1608">
        <v>4</v>
      </c>
      <c r="J1608" t="s">
        <v>12096</v>
      </c>
      <c r="K1608" t="s">
        <v>12212</v>
      </c>
      <c r="L1608" t="s">
        <v>12213</v>
      </c>
      <c r="M1608">
        <v>0</v>
      </c>
      <c r="N1608">
        <v>1545.86754</v>
      </c>
      <c r="O1608">
        <v>4869598.2542074202</v>
      </c>
      <c r="P1608">
        <v>61.06</v>
      </c>
      <c r="Q1608">
        <v>1532970.375</v>
      </c>
      <c r="R1608">
        <v>3791738.3868655898</v>
      </c>
      <c r="S1608">
        <v>1</v>
      </c>
      <c r="T1608">
        <v>7416855.1466162801</v>
      </c>
      <c r="U1608">
        <v>6253856.3418617398</v>
      </c>
      <c r="V1608">
        <v>1938725.2200575899</v>
      </c>
      <c r="W1608">
        <v>1532970.375</v>
      </c>
      <c r="X1608">
        <v>2957038.25</v>
      </c>
      <c r="Z1608">
        <v>5371193.5</v>
      </c>
      <c r="AA1608">
        <v>1899420.625</v>
      </c>
      <c r="AB1608">
        <v>1676677.5</v>
      </c>
      <c r="AC1608" t="s">
        <v>87</v>
      </c>
      <c r="AD1608" t="s">
        <v>81</v>
      </c>
      <c r="AE1608" t="s">
        <v>81</v>
      </c>
      <c r="AF1608" t="s">
        <v>88</v>
      </c>
      <c r="AG1608" t="s">
        <v>81</v>
      </c>
      <c r="AH1608" t="s">
        <v>89</v>
      </c>
      <c r="AI1608" t="s">
        <v>81</v>
      </c>
      <c r="AJ1608" t="s">
        <v>81</v>
      </c>
      <c r="AK1608">
        <v>8.2779999999999996E-4</v>
      </c>
      <c r="AL1608">
        <v>6.5040000000000002E-3</v>
      </c>
      <c r="AM1608">
        <v>2.64</v>
      </c>
      <c r="AN1608">
        <v>57.28</v>
      </c>
      <c r="AO1608" t="s">
        <v>12214</v>
      </c>
      <c r="AP1608" t="s">
        <v>12100</v>
      </c>
      <c r="AQ1608" t="s">
        <v>12101</v>
      </c>
      <c r="AR1608" t="s">
        <v>12102</v>
      </c>
      <c r="AS1608" t="s">
        <v>12103</v>
      </c>
      <c r="AT1608" t="s">
        <v>12104</v>
      </c>
      <c r="AU1608" t="s">
        <v>12105</v>
      </c>
      <c r="AV1608" t="s">
        <v>12106</v>
      </c>
      <c r="AW1608">
        <v>50</v>
      </c>
      <c r="AX1608">
        <v>290</v>
      </c>
      <c r="AY1608">
        <v>85</v>
      </c>
      <c r="AZ1608">
        <v>97</v>
      </c>
      <c r="BA1608">
        <v>84</v>
      </c>
      <c r="BB1608" t="s">
        <v>12215</v>
      </c>
      <c r="BC1608" t="s">
        <v>12216</v>
      </c>
      <c r="BD1608" t="s">
        <v>100</v>
      </c>
      <c r="BJ1608" t="s">
        <v>1533</v>
      </c>
      <c r="BK1608" t="s">
        <v>12109</v>
      </c>
      <c r="BL1608" t="s">
        <v>1135</v>
      </c>
      <c r="BM1608" t="s">
        <v>386</v>
      </c>
      <c r="BN1608" t="s">
        <v>12110</v>
      </c>
      <c r="BO1608" t="s">
        <v>12111</v>
      </c>
      <c r="BP1608">
        <v>1774903.2539551971</v>
      </c>
      <c r="BQ1608">
        <v>1907411.0047858681</v>
      </c>
      <c r="BR1608">
        <v>1.0746563231181141</v>
      </c>
      <c r="BS1608">
        <v>5203145.5695118699</v>
      </c>
      <c r="BT1608">
        <v>2886255.6571470802</v>
      </c>
      <c r="BU1608">
        <v>0.55471360902513678</v>
      </c>
      <c r="BV1608">
        <v>0.34112119875241309</v>
      </c>
      <c r="BW1608">
        <v>-1.55164368181623</v>
      </c>
      <c r="BX1608">
        <v>2.9315093980008058</v>
      </c>
      <c r="BY1608">
        <v>1.5516436818162289</v>
      </c>
      <c r="BZ1608">
        <v>0.32512891104228497</v>
      </c>
      <c r="CA1608">
        <v>-0.48794441054734577</v>
      </c>
      <c r="CB1608" t="s">
        <v>109</v>
      </c>
      <c r="CC1608" t="s">
        <v>109</v>
      </c>
    </row>
    <row r="1609" spans="1:81" x14ac:dyDescent="0.2">
      <c r="A1609" t="b">
        <v>0</v>
      </c>
      <c r="B1609" t="s">
        <v>81</v>
      </c>
      <c r="C1609" t="s">
        <v>25830</v>
      </c>
      <c r="D1609" t="s">
        <v>366</v>
      </c>
      <c r="E1609">
        <v>1.5772900000000001E-3</v>
      </c>
      <c r="F1609">
        <v>1.4414500000000001E-4</v>
      </c>
      <c r="G1609">
        <v>1</v>
      </c>
      <c r="H1609">
        <v>1</v>
      </c>
      <c r="I1609">
        <v>3</v>
      </c>
      <c r="J1609" t="s">
        <v>4225</v>
      </c>
      <c r="K1609" t="s">
        <v>25831</v>
      </c>
      <c r="L1609" t="s">
        <v>25832</v>
      </c>
      <c r="M1609">
        <v>0</v>
      </c>
      <c r="N1609">
        <v>1893.0269000000001</v>
      </c>
      <c r="O1609">
        <v>1372767.05887011</v>
      </c>
      <c r="P1609">
        <v>37.340000000000003</v>
      </c>
      <c r="Q1609">
        <v>517007.1875</v>
      </c>
      <c r="R1609">
        <v>1385944.8399195699</v>
      </c>
      <c r="S1609">
        <v>1</v>
      </c>
      <c r="T1609">
        <v>1822955.8234782401</v>
      </c>
      <c r="U1609">
        <v>1359714.5742309999</v>
      </c>
      <c r="V1609">
        <v>1313021.0672229901</v>
      </c>
      <c r="W1609">
        <v>517007.1875</v>
      </c>
      <c r="X1609">
        <v>1080847.75</v>
      </c>
      <c r="Z1609">
        <v>1320161.75</v>
      </c>
      <c r="AA1609">
        <v>412972.375</v>
      </c>
      <c r="AB1609">
        <v>1135546.625</v>
      </c>
      <c r="AD1609" t="s">
        <v>81</v>
      </c>
      <c r="AE1609" t="s">
        <v>81</v>
      </c>
      <c r="AF1609" t="s">
        <v>88</v>
      </c>
      <c r="AG1609" t="s">
        <v>81</v>
      </c>
      <c r="AH1609" t="s">
        <v>89</v>
      </c>
      <c r="AI1609" t="s">
        <v>89</v>
      </c>
      <c r="AJ1609" t="s">
        <v>81</v>
      </c>
      <c r="AK1609">
        <v>4.5729999999999998E-5</v>
      </c>
      <c r="AL1609">
        <v>2.7159999999999999E-4</v>
      </c>
      <c r="AM1609">
        <v>3.58</v>
      </c>
      <c r="AN1609">
        <v>58.9</v>
      </c>
      <c r="AO1609" t="s">
        <v>25833</v>
      </c>
      <c r="AP1609" t="s">
        <v>4225</v>
      </c>
      <c r="AQ1609" t="s">
        <v>4229</v>
      </c>
      <c r="AR1609" t="s">
        <v>4230</v>
      </c>
      <c r="AS1609" t="s">
        <v>4231</v>
      </c>
      <c r="AT1609" t="s">
        <v>4232</v>
      </c>
      <c r="AU1609" t="s">
        <v>4233</v>
      </c>
      <c r="AV1609" t="s">
        <v>4234</v>
      </c>
      <c r="AW1609">
        <v>100</v>
      </c>
      <c r="AX1609">
        <v>1262</v>
      </c>
      <c r="AY1609">
        <v>647</v>
      </c>
      <c r="AZ1609">
        <v>661</v>
      </c>
      <c r="BA1609">
        <v>646</v>
      </c>
      <c r="BB1609" t="s">
        <v>25834</v>
      </c>
      <c r="BC1609" t="s">
        <v>25835</v>
      </c>
      <c r="BD1609" t="s">
        <v>100</v>
      </c>
      <c r="BJ1609" t="s">
        <v>1533</v>
      </c>
      <c r="BK1609" t="s">
        <v>4237</v>
      </c>
      <c r="BL1609" t="s">
        <v>700</v>
      </c>
      <c r="BM1609" t="s">
        <v>193</v>
      </c>
      <c r="BN1609" t="s">
        <v>1673</v>
      </c>
      <c r="BO1609" t="s">
        <v>474</v>
      </c>
      <c r="BP1609">
        <v>634317.6758065233</v>
      </c>
      <c r="BQ1609">
        <v>700379.46489941212</v>
      </c>
      <c r="BR1609">
        <v>1.1041462213848801</v>
      </c>
      <c r="BS1609">
        <v>1498563.8216440771</v>
      </c>
      <c r="BT1609">
        <v>281900.15792769368</v>
      </c>
      <c r="BU1609">
        <v>0.1881135483561992</v>
      </c>
      <c r="BV1609">
        <v>0.4232837244866971</v>
      </c>
      <c r="BW1609">
        <v>-1.24030307765495</v>
      </c>
      <c r="BX1609">
        <v>2.3624815747703711</v>
      </c>
      <c r="BY1609">
        <v>1.24030307765495</v>
      </c>
      <c r="BZ1609">
        <v>0.32518795659954652</v>
      </c>
      <c r="CA1609">
        <v>-0.48786554696238887</v>
      </c>
      <c r="CB1609" t="s">
        <v>109</v>
      </c>
      <c r="CC1609" t="s">
        <v>109</v>
      </c>
    </row>
    <row r="1610" spans="1:81" x14ac:dyDescent="0.2">
      <c r="A1610" t="b">
        <v>0</v>
      </c>
      <c r="B1610" t="s">
        <v>81</v>
      </c>
      <c r="C1610" t="s">
        <v>868</v>
      </c>
      <c r="D1610" t="s">
        <v>869</v>
      </c>
      <c r="E1610">
        <v>5.2779999999999999E-5</v>
      </c>
      <c r="F1610">
        <v>1.4414500000000001E-4</v>
      </c>
      <c r="G1610">
        <v>1</v>
      </c>
      <c r="H1610">
        <v>2</v>
      </c>
      <c r="I1610">
        <v>1</v>
      </c>
      <c r="J1610" t="s">
        <v>870</v>
      </c>
      <c r="K1610" t="s">
        <v>871</v>
      </c>
      <c r="L1610" t="s">
        <v>872</v>
      </c>
      <c r="M1610">
        <v>0</v>
      </c>
      <c r="N1610">
        <v>1651.88023</v>
      </c>
      <c r="O1610">
        <v>445331.01986511901</v>
      </c>
      <c r="P1610">
        <v>129.44999999999999</v>
      </c>
      <c r="Q1610">
        <v>1187774.375</v>
      </c>
      <c r="R1610">
        <v>168895.80958252001</v>
      </c>
      <c r="S1610">
        <v>1</v>
      </c>
      <c r="T1610">
        <v>4195500.6984506296</v>
      </c>
      <c r="U1610">
        <v>968325.48148435599</v>
      </c>
      <c r="V1610">
        <v>166967.499407542</v>
      </c>
      <c r="W1610">
        <v>1187774.375</v>
      </c>
      <c r="X1610">
        <v>131715.671875</v>
      </c>
      <c r="Z1610">
        <v>3038329</v>
      </c>
      <c r="AA1610">
        <v>294099.71875</v>
      </c>
      <c r="AB1610">
        <v>144399.34375</v>
      </c>
      <c r="AD1610" t="s">
        <v>89</v>
      </c>
      <c r="AE1610" t="s">
        <v>89</v>
      </c>
      <c r="AF1610" t="s">
        <v>88</v>
      </c>
      <c r="AG1610" t="s">
        <v>81</v>
      </c>
      <c r="AH1610" t="s">
        <v>89</v>
      </c>
      <c r="AI1610" t="s">
        <v>89</v>
      </c>
      <c r="AJ1610" t="s">
        <v>81</v>
      </c>
      <c r="AK1610">
        <v>4.5729999999999998E-5</v>
      </c>
      <c r="AL1610">
        <v>4.6990000000000002E-6</v>
      </c>
      <c r="AM1610">
        <v>3.93</v>
      </c>
      <c r="AN1610">
        <v>21.75</v>
      </c>
      <c r="AO1610" t="s">
        <v>873</v>
      </c>
      <c r="AP1610" t="s">
        <v>870</v>
      </c>
      <c r="AQ1610" t="s">
        <v>874</v>
      </c>
      <c r="AR1610" t="s">
        <v>875</v>
      </c>
      <c r="AS1610" t="s">
        <v>876</v>
      </c>
      <c r="AT1610" t="s">
        <v>877</v>
      </c>
      <c r="AU1610" t="s">
        <v>878</v>
      </c>
      <c r="AV1610" t="s">
        <v>879</v>
      </c>
      <c r="AW1610">
        <v>100</v>
      </c>
      <c r="AX1610">
        <v>528</v>
      </c>
      <c r="AY1610">
        <v>78</v>
      </c>
      <c r="AZ1610">
        <v>91</v>
      </c>
      <c r="BA1610">
        <v>77</v>
      </c>
      <c r="BB1610" t="s">
        <v>880</v>
      </c>
      <c r="BC1610" t="s">
        <v>881</v>
      </c>
      <c r="BD1610" t="s">
        <v>100</v>
      </c>
      <c r="BJ1610" t="s">
        <v>190</v>
      </c>
      <c r="BK1610" t="s">
        <v>882</v>
      </c>
      <c r="BL1610" t="s">
        <v>292</v>
      </c>
      <c r="BO1610" t="s">
        <v>275</v>
      </c>
      <c r="BP1610">
        <v>452223.72819417343</v>
      </c>
      <c r="BQ1610">
        <v>642578.73423288087</v>
      </c>
      <c r="BR1610">
        <v>1.420931044018491</v>
      </c>
      <c r="BS1610">
        <v>1776931.2264475089</v>
      </c>
      <c r="BT1610">
        <v>2132522.5372873889</v>
      </c>
      <c r="BU1610">
        <v>1.200115404325911</v>
      </c>
      <c r="BV1610">
        <v>0.25449703481111741</v>
      </c>
      <c r="BW1610">
        <v>-1.974279247577422</v>
      </c>
      <c r="BX1610">
        <v>3.9293188651183302</v>
      </c>
      <c r="BY1610">
        <v>1.974279247577422</v>
      </c>
      <c r="BZ1610">
        <v>0.32519777180769938</v>
      </c>
      <c r="CA1610">
        <v>-0.48785243876965451</v>
      </c>
      <c r="CB1610" t="s">
        <v>109</v>
      </c>
      <c r="CC1610" t="s">
        <v>109</v>
      </c>
    </row>
    <row r="1611" spans="1:81" x14ac:dyDescent="0.2">
      <c r="A1611" t="b">
        <v>0</v>
      </c>
      <c r="B1611" t="s">
        <v>81</v>
      </c>
      <c r="C1611" t="s">
        <v>37065</v>
      </c>
      <c r="D1611" t="s">
        <v>13006</v>
      </c>
      <c r="E1611">
        <v>3.1397599999999999E-5</v>
      </c>
      <c r="F1611">
        <v>1.4414500000000001E-4</v>
      </c>
      <c r="G1611">
        <v>1</v>
      </c>
      <c r="H1611">
        <v>1</v>
      </c>
      <c r="I1611">
        <v>5</v>
      </c>
      <c r="J1611" t="s">
        <v>19273</v>
      </c>
      <c r="K1611" t="s">
        <v>37066</v>
      </c>
      <c r="L1611" t="s">
        <v>29761</v>
      </c>
      <c r="M1611">
        <v>0</v>
      </c>
      <c r="N1611">
        <v>2147.2110699999998</v>
      </c>
      <c r="O1611">
        <v>3685916.595741</v>
      </c>
      <c r="P1611">
        <v>24.61</v>
      </c>
      <c r="Q1611">
        <v>4269612.875</v>
      </c>
      <c r="R1611">
        <v>3545272.6492520999</v>
      </c>
      <c r="S1611">
        <v>1495550.6352857</v>
      </c>
      <c r="T1611">
        <v>4487503.8209557496</v>
      </c>
      <c r="U1611">
        <v>5226296.9042591704</v>
      </c>
      <c r="V1611">
        <v>3182017.0934721902</v>
      </c>
      <c r="W1611">
        <v>4269612.875</v>
      </c>
      <c r="X1611">
        <v>2764828.625</v>
      </c>
      <c r="Y1611">
        <v>199561.78125</v>
      </c>
      <c r="Z1611">
        <v>3249794</v>
      </c>
      <c r="AA1611">
        <v>1587330.375</v>
      </c>
      <c r="AB1611">
        <v>2751919.875</v>
      </c>
      <c r="AD1611" t="s">
        <v>81</v>
      </c>
      <c r="AE1611" t="s">
        <v>81</v>
      </c>
      <c r="AF1611" t="s">
        <v>89</v>
      </c>
      <c r="AG1611" t="s">
        <v>81</v>
      </c>
      <c r="AH1611" t="s">
        <v>89</v>
      </c>
      <c r="AI1611" t="s">
        <v>89</v>
      </c>
      <c r="AJ1611" t="s">
        <v>81</v>
      </c>
      <c r="AK1611">
        <v>4.5729999999999998E-5</v>
      </c>
      <c r="AL1611">
        <v>2.5160000000000001E-6</v>
      </c>
      <c r="AM1611">
        <v>3.47</v>
      </c>
      <c r="AN1611">
        <v>42.59</v>
      </c>
      <c r="AO1611" t="s">
        <v>37067</v>
      </c>
      <c r="AP1611" t="s">
        <v>19273</v>
      </c>
      <c r="AQ1611" t="s">
        <v>19277</v>
      </c>
      <c r="AR1611" t="s">
        <v>19278</v>
      </c>
      <c r="AS1611" t="s">
        <v>19279</v>
      </c>
      <c r="AT1611" t="s">
        <v>19280</v>
      </c>
      <c r="AU1611" t="s">
        <v>19281</v>
      </c>
      <c r="AV1611" t="s">
        <v>19282</v>
      </c>
      <c r="AW1611">
        <v>100</v>
      </c>
      <c r="AX1611">
        <v>403</v>
      </c>
      <c r="AY1611">
        <v>359</v>
      </c>
      <c r="AZ1611">
        <v>376</v>
      </c>
      <c r="BA1611">
        <v>358</v>
      </c>
      <c r="BB1611" t="s">
        <v>37068</v>
      </c>
      <c r="BC1611" t="s">
        <v>29764</v>
      </c>
      <c r="BD1611" t="s">
        <v>100</v>
      </c>
      <c r="BJ1611" t="s">
        <v>1051</v>
      </c>
      <c r="BK1611" t="s">
        <v>19285</v>
      </c>
      <c r="BL1611" t="s">
        <v>19286</v>
      </c>
      <c r="BN1611" t="s">
        <v>357</v>
      </c>
      <c r="BO1611" t="s">
        <v>236</v>
      </c>
      <c r="BP1611">
        <v>3103478.7198459329</v>
      </c>
      <c r="BQ1611">
        <v>1438833.4630864291</v>
      </c>
      <c r="BR1611">
        <v>0.46361956790148601</v>
      </c>
      <c r="BS1611">
        <v>4298605.9395623701</v>
      </c>
      <c r="BT1611">
        <v>1035148.198758996</v>
      </c>
      <c r="BU1611">
        <v>0.2408102099408492</v>
      </c>
      <c r="BV1611">
        <v>0.72197330099113255</v>
      </c>
      <c r="BW1611">
        <v>-0.46998260852270018</v>
      </c>
      <c r="BX1611">
        <v>1.385092770919907</v>
      </c>
      <c r="BY1611">
        <v>0.46998260852270018</v>
      </c>
      <c r="BZ1611">
        <v>0.32531049835177311</v>
      </c>
      <c r="CA1611">
        <v>-0.48770192103209131</v>
      </c>
      <c r="CB1611" t="s">
        <v>109</v>
      </c>
      <c r="CC1611" t="s">
        <v>109</v>
      </c>
    </row>
    <row r="1612" spans="1:81" x14ac:dyDescent="0.2">
      <c r="A1612" t="b">
        <v>0</v>
      </c>
      <c r="B1612" t="s">
        <v>81</v>
      </c>
      <c r="C1612" t="s">
        <v>38523</v>
      </c>
      <c r="D1612" t="s">
        <v>7054</v>
      </c>
      <c r="E1612">
        <v>2.1645799999999999E-5</v>
      </c>
      <c r="F1612">
        <v>1.4414500000000001E-4</v>
      </c>
      <c r="G1612">
        <v>4</v>
      </c>
      <c r="H1612">
        <v>11</v>
      </c>
      <c r="I1612">
        <v>4</v>
      </c>
      <c r="J1612" t="s">
        <v>6635</v>
      </c>
      <c r="K1612" t="s">
        <v>38524</v>
      </c>
      <c r="M1612">
        <v>0</v>
      </c>
      <c r="N1612">
        <v>1542.63768</v>
      </c>
      <c r="O1612">
        <v>1766897.4792436799</v>
      </c>
      <c r="P1612">
        <v>23.05</v>
      </c>
      <c r="Q1612">
        <v>916824.125</v>
      </c>
      <c r="R1612">
        <v>1271481.21441796</v>
      </c>
      <c r="S1612">
        <v>1</v>
      </c>
      <c r="T1612">
        <v>1766897.4792436799</v>
      </c>
      <c r="U1612">
        <v>2594257.6912895902</v>
      </c>
      <c r="V1612">
        <v>1471606.9465194901</v>
      </c>
      <c r="W1612">
        <v>916824.125</v>
      </c>
      <c r="X1612">
        <v>991581.75</v>
      </c>
      <c r="Z1612">
        <v>1279565</v>
      </c>
      <c r="AA1612">
        <v>787927.6875</v>
      </c>
      <c r="AB1612">
        <v>1272697.25</v>
      </c>
      <c r="AC1612" t="s">
        <v>87</v>
      </c>
      <c r="AD1612" t="s">
        <v>81</v>
      </c>
      <c r="AE1612" t="s">
        <v>81</v>
      </c>
      <c r="AF1612" t="s">
        <v>88</v>
      </c>
      <c r="AG1612" t="s">
        <v>81</v>
      </c>
      <c r="AH1612" t="s">
        <v>89</v>
      </c>
      <c r="AI1612" t="s">
        <v>81</v>
      </c>
      <c r="AJ1612" t="s">
        <v>81</v>
      </c>
      <c r="AK1612">
        <v>4.5729999999999998E-5</v>
      </c>
      <c r="AL1612">
        <v>1.6220000000000001E-6</v>
      </c>
      <c r="AM1612">
        <v>2.79</v>
      </c>
      <c r="AN1612">
        <v>15.74</v>
      </c>
      <c r="AO1612" t="s">
        <v>38525</v>
      </c>
      <c r="AP1612" t="s">
        <v>1696</v>
      </c>
      <c r="AQ1612" t="s">
        <v>1697</v>
      </c>
      <c r="AR1612" t="s">
        <v>1698</v>
      </c>
      <c r="AS1612" t="s">
        <v>1699</v>
      </c>
      <c r="AT1612" t="s">
        <v>1700</v>
      </c>
      <c r="AU1612" t="s">
        <v>1701</v>
      </c>
      <c r="AV1612" t="s">
        <v>1702</v>
      </c>
      <c r="AW1612">
        <v>25</v>
      </c>
      <c r="AX1612">
        <v>451</v>
      </c>
      <c r="AY1612">
        <v>409</v>
      </c>
      <c r="AZ1612">
        <v>422</v>
      </c>
      <c r="BA1612">
        <v>408</v>
      </c>
      <c r="BB1612" t="s">
        <v>38526</v>
      </c>
      <c r="BC1612" t="s">
        <v>38527</v>
      </c>
      <c r="BD1612" t="s">
        <v>100</v>
      </c>
      <c r="BH1612" t="s">
        <v>1705</v>
      </c>
      <c r="BI1612" t="s">
        <v>1706</v>
      </c>
      <c r="BJ1612" t="s">
        <v>1071</v>
      </c>
      <c r="BK1612" t="s">
        <v>1707</v>
      </c>
      <c r="BL1612" t="s">
        <v>1708</v>
      </c>
      <c r="BO1612" t="s">
        <v>1709</v>
      </c>
      <c r="BP1612">
        <v>729435.4464726533</v>
      </c>
      <c r="BQ1612">
        <v>656126.03327733791</v>
      </c>
      <c r="BR1612">
        <v>0.89949842230752663</v>
      </c>
      <c r="BS1612">
        <v>1944254.039017587</v>
      </c>
      <c r="BT1612">
        <v>581960.2096830518</v>
      </c>
      <c r="BU1612">
        <v>0.29932313267926181</v>
      </c>
      <c r="BV1612">
        <v>0.37517496779445042</v>
      </c>
      <c r="BW1612">
        <v>-1.414364522480676</v>
      </c>
      <c r="BX1612">
        <v>2.6654230314957381</v>
      </c>
      <c r="BY1612">
        <v>1.414364522480676</v>
      </c>
      <c r="BZ1612">
        <v>0.32546012662825319</v>
      </c>
      <c r="CA1612">
        <v>-0.4875022109239126</v>
      </c>
      <c r="CB1612" t="s">
        <v>109</v>
      </c>
      <c r="CC1612" t="s">
        <v>109</v>
      </c>
    </row>
    <row r="1613" spans="1:81" x14ac:dyDescent="0.2">
      <c r="A1613" t="b">
        <v>0</v>
      </c>
      <c r="B1613" t="s">
        <v>81</v>
      </c>
      <c r="C1613" t="s">
        <v>9873</v>
      </c>
      <c r="D1613" t="s">
        <v>9874</v>
      </c>
      <c r="E1613">
        <v>2.57759E-8</v>
      </c>
      <c r="F1613">
        <v>1.4414500000000001E-4</v>
      </c>
      <c r="G1613">
        <v>1</v>
      </c>
      <c r="H1613">
        <v>1</v>
      </c>
      <c r="I1613">
        <v>1</v>
      </c>
      <c r="J1613" t="s">
        <v>5994</v>
      </c>
      <c r="K1613" t="s">
        <v>9875</v>
      </c>
      <c r="L1613" t="s">
        <v>9876</v>
      </c>
      <c r="M1613">
        <v>0</v>
      </c>
      <c r="N1613">
        <v>2990.41752</v>
      </c>
      <c r="O1613">
        <v>3382870.1354194102</v>
      </c>
      <c r="P1613">
        <v>66.709999999999994</v>
      </c>
      <c r="Q1613">
        <v>6229197.5</v>
      </c>
      <c r="R1613">
        <v>5935599.8671709299</v>
      </c>
      <c r="S1613">
        <v>11466250.5003126</v>
      </c>
      <c r="T1613">
        <v>824427.33317694406</v>
      </c>
      <c r="U1613">
        <v>14528817.488767801</v>
      </c>
      <c r="V1613">
        <v>1837124.3411550999</v>
      </c>
      <c r="W1613">
        <v>6229197.5</v>
      </c>
      <c r="X1613">
        <v>4628957.5</v>
      </c>
      <c r="Y1613">
        <v>1530022</v>
      </c>
      <c r="Z1613">
        <v>597039.9375</v>
      </c>
      <c r="AA1613">
        <v>4412691</v>
      </c>
      <c r="AB1613">
        <v>1588809.5</v>
      </c>
      <c r="AD1613" t="s">
        <v>89</v>
      </c>
      <c r="AE1613" t="s">
        <v>81</v>
      </c>
      <c r="AF1613" t="s">
        <v>89</v>
      </c>
      <c r="AG1613" t="s">
        <v>89</v>
      </c>
      <c r="AH1613" t="s">
        <v>89</v>
      </c>
      <c r="AI1613" t="s">
        <v>89</v>
      </c>
      <c r="AJ1613" t="s">
        <v>81</v>
      </c>
      <c r="AK1613">
        <v>4.5729999999999998E-5</v>
      </c>
      <c r="AL1613">
        <v>5.2039999999999998E-10</v>
      </c>
      <c r="AM1613">
        <v>4.9400000000000004</v>
      </c>
      <c r="AN1613">
        <v>54.32</v>
      </c>
      <c r="AO1613" t="s">
        <v>9877</v>
      </c>
      <c r="AP1613" t="s">
        <v>5994</v>
      </c>
      <c r="AQ1613" t="s">
        <v>5998</v>
      </c>
      <c r="AR1613" t="s">
        <v>5999</v>
      </c>
      <c r="AS1613" t="s">
        <v>6000</v>
      </c>
      <c r="AT1613" t="s">
        <v>6001</v>
      </c>
      <c r="AU1613" t="s">
        <v>6002</v>
      </c>
      <c r="AV1613" t="s">
        <v>6003</v>
      </c>
      <c r="AW1613">
        <v>100</v>
      </c>
      <c r="AX1613">
        <v>289</v>
      </c>
      <c r="AY1613">
        <v>261</v>
      </c>
      <c r="AZ1613">
        <v>286</v>
      </c>
      <c r="BA1613">
        <v>260</v>
      </c>
      <c r="BB1613" t="s">
        <v>9878</v>
      </c>
      <c r="BC1613" t="s">
        <v>6005</v>
      </c>
      <c r="BD1613" t="s">
        <v>100</v>
      </c>
      <c r="BI1613" t="s">
        <v>6006</v>
      </c>
      <c r="BJ1613" t="s">
        <v>508</v>
      </c>
      <c r="BK1613" t="s">
        <v>6007</v>
      </c>
      <c r="BL1613" t="s">
        <v>565</v>
      </c>
      <c r="BN1613" t="s">
        <v>2970</v>
      </c>
      <c r="BP1613">
        <v>7877015.9558278434</v>
      </c>
      <c r="BQ1613">
        <v>3111832.7965995749</v>
      </c>
      <c r="BR1613">
        <v>0.39505223983928489</v>
      </c>
      <c r="BS1613">
        <v>5730123.0543666147</v>
      </c>
      <c r="BT1613">
        <v>7636698.0181203829</v>
      </c>
      <c r="BU1613">
        <v>1.3327284502731349</v>
      </c>
      <c r="BV1613">
        <v>1.3746678528701399</v>
      </c>
      <c r="BW1613">
        <v>0.4590830768896641</v>
      </c>
      <c r="BX1613">
        <v>0.72744845084732357</v>
      </c>
      <c r="BY1613">
        <v>-0.45908307688966421</v>
      </c>
      <c r="BZ1613">
        <v>0.32549392519509712</v>
      </c>
      <c r="CA1613">
        <v>-0.48745711240720913</v>
      </c>
      <c r="CB1613" t="s">
        <v>109</v>
      </c>
      <c r="CC1613" t="s">
        <v>109</v>
      </c>
    </row>
    <row r="1614" spans="1:81" x14ac:dyDescent="0.2">
      <c r="A1614" t="b">
        <v>0</v>
      </c>
      <c r="B1614" t="s">
        <v>81</v>
      </c>
      <c r="C1614" t="s">
        <v>20134</v>
      </c>
      <c r="E1614">
        <v>1.23113E-5</v>
      </c>
      <c r="F1614">
        <v>1.4414500000000001E-4</v>
      </c>
      <c r="G1614">
        <v>2</v>
      </c>
      <c r="H1614">
        <v>7</v>
      </c>
      <c r="I1614">
        <v>4</v>
      </c>
      <c r="J1614" t="s">
        <v>4433</v>
      </c>
      <c r="K1614" t="s">
        <v>20135</v>
      </c>
      <c r="M1614">
        <v>0</v>
      </c>
      <c r="N1614">
        <v>1386.7739799999999</v>
      </c>
      <c r="O1614">
        <v>7180968.1347478898</v>
      </c>
      <c r="P1614">
        <v>45.5</v>
      </c>
      <c r="Q1614">
        <v>1917659.375</v>
      </c>
      <c r="R1614">
        <v>8462442.1666407604</v>
      </c>
      <c r="S1614">
        <v>1</v>
      </c>
      <c r="T1614">
        <v>9998144.6603226494</v>
      </c>
      <c r="U1614">
        <v>6093548.6868720604</v>
      </c>
      <c r="V1614">
        <v>7069429.1154129999</v>
      </c>
      <c r="W1614">
        <v>1917659.375</v>
      </c>
      <c r="X1614">
        <v>6599549.5</v>
      </c>
      <c r="Z1614">
        <v>7240531</v>
      </c>
      <c r="AA1614">
        <v>1850732</v>
      </c>
      <c r="AB1614">
        <v>6113890</v>
      </c>
      <c r="AC1614" t="s">
        <v>87</v>
      </c>
      <c r="AD1614" t="s">
        <v>81</v>
      </c>
      <c r="AE1614" t="s">
        <v>81</v>
      </c>
      <c r="AF1614" t="s">
        <v>88</v>
      </c>
      <c r="AG1614" t="s">
        <v>89</v>
      </c>
      <c r="AH1614" t="s">
        <v>81</v>
      </c>
      <c r="AI1614" t="s">
        <v>81</v>
      </c>
      <c r="AJ1614" t="s">
        <v>81</v>
      </c>
      <c r="AK1614">
        <v>4.5729999999999998E-5</v>
      </c>
      <c r="AL1614">
        <v>8.2679999999999997E-7</v>
      </c>
      <c r="AM1614">
        <v>3.3</v>
      </c>
      <c r="AN1614">
        <v>58.46</v>
      </c>
      <c r="AO1614" t="s">
        <v>20136</v>
      </c>
      <c r="AP1614" t="s">
        <v>4436</v>
      </c>
      <c r="AQ1614" t="s">
        <v>4437</v>
      </c>
      <c r="AR1614" t="s">
        <v>4438</v>
      </c>
      <c r="AS1614" t="s">
        <v>4439</v>
      </c>
      <c r="AT1614" t="s">
        <v>4440</v>
      </c>
      <c r="AU1614" t="s">
        <v>4441</v>
      </c>
      <c r="AV1614" t="s">
        <v>4442</v>
      </c>
      <c r="AW1614">
        <v>50</v>
      </c>
      <c r="AX1614">
        <v>892</v>
      </c>
      <c r="AY1614">
        <v>715</v>
      </c>
      <c r="AZ1614">
        <v>726</v>
      </c>
      <c r="BA1614">
        <v>714</v>
      </c>
      <c r="BB1614" t="s">
        <v>20137</v>
      </c>
      <c r="BC1614" t="s">
        <v>20138</v>
      </c>
      <c r="BD1614" t="s">
        <v>100</v>
      </c>
      <c r="BH1614" t="s">
        <v>4445</v>
      </c>
      <c r="BI1614" t="s">
        <v>4446</v>
      </c>
      <c r="BJ1614" t="s">
        <v>1387</v>
      </c>
      <c r="BK1614" t="s">
        <v>4447</v>
      </c>
      <c r="BL1614" t="s">
        <v>1279</v>
      </c>
      <c r="BN1614" t="s">
        <v>293</v>
      </c>
      <c r="BO1614" t="s">
        <v>548</v>
      </c>
      <c r="BP1614">
        <v>3460034.1805469198</v>
      </c>
      <c r="BQ1614">
        <v>4437050.5581189273</v>
      </c>
      <c r="BR1614">
        <v>1.282371886111707</v>
      </c>
      <c r="BS1614">
        <v>7720374.1542025693</v>
      </c>
      <c r="BT1614">
        <v>2032059.1801458939</v>
      </c>
      <c r="BU1614">
        <v>0.26320734456111139</v>
      </c>
      <c r="BV1614">
        <v>0.44816923525182489</v>
      </c>
      <c r="BW1614">
        <v>-1.1578844769917001</v>
      </c>
      <c r="BX1614">
        <v>2.231299967384202</v>
      </c>
      <c r="BY1614">
        <v>1.1578844769917001</v>
      </c>
      <c r="BZ1614">
        <v>0.32560737363215508</v>
      </c>
      <c r="CA1614">
        <v>-0.48730576873524217</v>
      </c>
      <c r="CB1614" t="s">
        <v>109</v>
      </c>
      <c r="CC1614" t="s">
        <v>109</v>
      </c>
    </row>
    <row r="1615" spans="1:81" x14ac:dyDescent="0.2">
      <c r="A1615" t="b">
        <v>0</v>
      </c>
      <c r="B1615" t="s">
        <v>81</v>
      </c>
      <c r="C1615" t="s">
        <v>45602</v>
      </c>
      <c r="D1615" t="s">
        <v>45603</v>
      </c>
      <c r="E1615">
        <v>7.9364599999999993E-3</v>
      </c>
      <c r="F1615">
        <v>4.2792299999999998E-4</v>
      </c>
      <c r="G1615">
        <v>1</v>
      </c>
      <c r="H1615">
        <v>1</v>
      </c>
      <c r="I1615">
        <v>2</v>
      </c>
      <c r="J1615" t="s">
        <v>9720</v>
      </c>
      <c r="K1615" t="s">
        <v>45604</v>
      </c>
      <c r="L1615" t="s">
        <v>45605</v>
      </c>
      <c r="M1615">
        <v>0</v>
      </c>
      <c r="N1615">
        <v>1656.8236400000001</v>
      </c>
      <c r="O1615">
        <v>1470165.43652178</v>
      </c>
      <c r="P1615">
        <v>17.28</v>
      </c>
      <c r="Q1615">
        <v>1941913.75</v>
      </c>
      <c r="R1615">
        <v>1625304.3657102301</v>
      </c>
      <c r="S1615">
        <v>1735059.74011127</v>
      </c>
      <c r="T1615">
        <v>1</v>
      </c>
      <c r="U1615">
        <v>1329834.8643755701</v>
      </c>
      <c r="V1615">
        <v>772687.09682522097</v>
      </c>
      <c r="W1615">
        <v>1941913.75</v>
      </c>
      <c r="X1615">
        <v>1267515.5</v>
      </c>
      <c r="Y1615">
        <v>231521.15625</v>
      </c>
      <c r="AA1615">
        <v>403897.3125</v>
      </c>
      <c r="AB1615">
        <v>668246.875</v>
      </c>
      <c r="AD1615" t="s">
        <v>81</v>
      </c>
      <c r="AE1615" t="s">
        <v>81</v>
      </c>
      <c r="AF1615" t="s">
        <v>89</v>
      </c>
      <c r="AG1615" t="s">
        <v>88</v>
      </c>
      <c r="AH1615" t="s">
        <v>89</v>
      </c>
      <c r="AI1615" t="s">
        <v>89</v>
      </c>
      <c r="AJ1615" t="s">
        <v>81</v>
      </c>
      <c r="AK1615">
        <v>2.0560000000000001E-4</v>
      </c>
      <c r="AL1615">
        <v>1.8519999999999999E-3</v>
      </c>
      <c r="AM1615">
        <v>2.77</v>
      </c>
      <c r="AN1615">
        <v>18.71</v>
      </c>
      <c r="AO1615" t="s">
        <v>45606</v>
      </c>
      <c r="AP1615" t="s">
        <v>9720</v>
      </c>
      <c r="AQ1615" t="s">
        <v>9723</v>
      </c>
      <c r="AR1615" t="s">
        <v>9724</v>
      </c>
      <c r="AS1615" t="s">
        <v>9725</v>
      </c>
      <c r="AT1615" t="s">
        <v>9726</v>
      </c>
      <c r="AU1615" t="s">
        <v>9727</v>
      </c>
      <c r="AV1615" t="s">
        <v>9728</v>
      </c>
      <c r="AW1615">
        <v>100</v>
      </c>
      <c r="AX1615">
        <v>147</v>
      </c>
      <c r="AY1615">
        <v>57</v>
      </c>
      <c r="AZ1615">
        <v>70</v>
      </c>
      <c r="BA1615">
        <v>56</v>
      </c>
      <c r="BB1615" t="s">
        <v>45607</v>
      </c>
      <c r="BC1615" t="s">
        <v>42420</v>
      </c>
      <c r="BD1615" t="s">
        <v>100</v>
      </c>
      <c r="BH1615" t="s">
        <v>9731</v>
      </c>
      <c r="BI1615" t="s">
        <v>9732</v>
      </c>
      <c r="BJ1615" t="s">
        <v>153</v>
      </c>
      <c r="BK1615" t="s">
        <v>9733</v>
      </c>
      <c r="BL1615" t="s">
        <v>254</v>
      </c>
      <c r="BN1615" t="s">
        <v>387</v>
      </c>
      <c r="BP1615">
        <v>1767425.9519404999</v>
      </c>
      <c r="BQ1615">
        <v>160767.08091589439</v>
      </c>
      <c r="BR1615">
        <v>9.0961140827079248E-2</v>
      </c>
      <c r="BS1615">
        <v>700840.98706693028</v>
      </c>
      <c r="BT1615">
        <v>667821.77586955472</v>
      </c>
      <c r="BU1615">
        <v>0.95288630116288819</v>
      </c>
      <c r="BV1615">
        <v>2.5218644236794772</v>
      </c>
      <c r="BW1615">
        <v>1.3344907179568459</v>
      </c>
      <c r="BX1615">
        <v>0.39653202234439289</v>
      </c>
      <c r="BY1615">
        <v>-1.3344907179568459</v>
      </c>
      <c r="BZ1615">
        <v>0.32568588002522852</v>
      </c>
      <c r="CA1615">
        <v>-0.48720106968215188</v>
      </c>
      <c r="CB1615" t="s">
        <v>109</v>
      </c>
      <c r="CC1615" t="s">
        <v>109</v>
      </c>
    </row>
    <row r="1616" spans="1:81" x14ac:dyDescent="0.2">
      <c r="A1616" t="b">
        <v>0</v>
      </c>
      <c r="B1616" t="s">
        <v>81</v>
      </c>
      <c r="C1616" t="s">
        <v>7375</v>
      </c>
      <c r="E1616">
        <v>0.13823099999999999</v>
      </c>
      <c r="F1616">
        <v>7.4451200000000004E-3</v>
      </c>
      <c r="G1616">
        <v>1</v>
      </c>
      <c r="H1616">
        <v>2</v>
      </c>
      <c r="I1616">
        <v>2</v>
      </c>
      <c r="J1616" t="s">
        <v>2751</v>
      </c>
      <c r="K1616" t="s">
        <v>7376</v>
      </c>
      <c r="M1616">
        <v>0</v>
      </c>
      <c r="N1616">
        <v>1463.73765</v>
      </c>
      <c r="O1616">
        <v>1911224.9997834601</v>
      </c>
      <c r="P1616">
        <v>74.36</v>
      </c>
      <c r="Q1616">
        <v>1518503.25</v>
      </c>
      <c r="R1616">
        <v>2356726.4646348902</v>
      </c>
      <c r="S1616">
        <v>5521250.4421442803</v>
      </c>
      <c r="T1616">
        <v>1</v>
      </c>
      <c r="U1616">
        <v>1549938.46532936</v>
      </c>
      <c r="V1616">
        <v>1476717.1696303999</v>
      </c>
      <c r="W1616">
        <v>1518503.25</v>
      </c>
      <c r="X1616">
        <v>1837924.875</v>
      </c>
      <c r="Y1616">
        <v>736739.0625</v>
      </c>
      <c r="AA1616">
        <v>470747.15625</v>
      </c>
      <c r="AB1616">
        <v>1277116.75</v>
      </c>
      <c r="AD1616" t="s">
        <v>81</v>
      </c>
      <c r="AE1616" t="s">
        <v>81</v>
      </c>
      <c r="AF1616" t="s">
        <v>89</v>
      </c>
      <c r="AG1616" t="s">
        <v>88</v>
      </c>
      <c r="AH1616" t="s">
        <v>89</v>
      </c>
      <c r="AI1616" t="s">
        <v>89</v>
      </c>
      <c r="AJ1616" t="s">
        <v>81</v>
      </c>
      <c r="AK1616">
        <v>4.4339999999999996E-3</v>
      </c>
      <c r="AL1616">
        <v>5.577E-2</v>
      </c>
      <c r="AM1616">
        <v>1.9</v>
      </c>
      <c r="AN1616">
        <v>38.869999999999997</v>
      </c>
      <c r="AO1616" t="s">
        <v>7377</v>
      </c>
      <c r="AP1616" t="s">
        <v>2751</v>
      </c>
      <c r="AQ1616" t="s">
        <v>2755</v>
      </c>
      <c r="AR1616" t="s">
        <v>2756</v>
      </c>
      <c r="AS1616" t="s">
        <v>2757</v>
      </c>
      <c r="AT1616" t="s">
        <v>2758</v>
      </c>
      <c r="AU1616" t="s">
        <v>2759</v>
      </c>
      <c r="AV1616" t="s">
        <v>2760</v>
      </c>
      <c r="AW1616">
        <v>100</v>
      </c>
      <c r="AX1616">
        <v>2647</v>
      </c>
      <c r="AY1616">
        <v>1520</v>
      </c>
      <c r="AZ1616">
        <v>1532</v>
      </c>
      <c r="BA1616">
        <v>1519</v>
      </c>
      <c r="BB1616" t="s">
        <v>7378</v>
      </c>
      <c r="BC1616" t="s">
        <v>7379</v>
      </c>
      <c r="BD1616" t="s">
        <v>100</v>
      </c>
      <c r="BH1616" t="s">
        <v>2763</v>
      </c>
      <c r="BI1616" t="s">
        <v>2764</v>
      </c>
      <c r="BJ1616" t="s">
        <v>582</v>
      </c>
      <c r="BK1616" t="s">
        <v>2765</v>
      </c>
      <c r="BL1616" t="s">
        <v>2766</v>
      </c>
      <c r="BM1616" t="s">
        <v>491</v>
      </c>
      <c r="BN1616" t="s">
        <v>293</v>
      </c>
      <c r="BO1616" t="s">
        <v>2767</v>
      </c>
      <c r="BP1616">
        <v>3132160.0522597232</v>
      </c>
      <c r="BQ1616">
        <v>2111035.10337163</v>
      </c>
      <c r="BR1616">
        <v>0.67398698283269609</v>
      </c>
      <c r="BS1616">
        <v>1008885.544986587</v>
      </c>
      <c r="BT1616">
        <v>874486.33972781559</v>
      </c>
      <c r="BU1616">
        <v>0.86678448717336121</v>
      </c>
      <c r="BV1616">
        <v>3.1045742183781271</v>
      </c>
      <c r="BW1616" s="2">
        <v>1.6343954213748511</v>
      </c>
      <c r="BX1616">
        <v>0.32210536120550981</v>
      </c>
      <c r="BY1616">
        <v>-1.6343954213748511</v>
      </c>
      <c r="BZ1616">
        <v>0.32586544564661901</v>
      </c>
      <c r="CA1616">
        <v>-0.4869616891225208</v>
      </c>
      <c r="CB1616" t="s">
        <v>109</v>
      </c>
      <c r="CC1616" t="s">
        <v>109</v>
      </c>
    </row>
    <row r="1617" spans="1:81" x14ac:dyDescent="0.2">
      <c r="A1617" t="b">
        <v>0</v>
      </c>
      <c r="B1617" t="s">
        <v>81</v>
      </c>
      <c r="C1617" t="s">
        <v>24606</v>
      </c>
      <c r="D1617" t="s">
        <v>724</v>
      </c>
      <c r="E1617">
        <v>1.27124E-5</v>
      </c>
      <c r="F1617">
        <v>1.4414500000000001E-4</v>
      </c>
      <c r="G1617">
        <v>1</v>
      </c>
      <c r="H1617">
        <v>2</v>
      </c>
      <c r="I1617">
        <v>5</v>
      </c>
      <c r="J1617" t="s">
        <v>139</v>
      </c>
      <c r="K1617" t="s">
        <v>24607</v>
      </c>
      <c r="L1617" t="s">
        <v>24608</v>
      </c>
      <c r="M1617">
        <v>0</v>
      </c>
      <c r="N1617">
        <v>1233.64336</v>
      </c>
      <c r="O1617">
        <v>8846564.4995164294</v>
      </c>
      <c r="P1617">
        <v>38.9</v>
      </c>
      <c r="Q1617">
        <v>9820603</v>
      </c>
      <c r="R1617">
        <v>8541679.1132301297</v>
      </c>
      <c r="S1617">
        <v>6780460.3686923999</v>
      </c>
      <c r="T1617">
        <v>9880029.5249986891</v>
      </c>
      <c r="U1617">
        <v>29549687.028863501</v>
      </c>
      <c r="V1617">
        <v>7969134.2216057703</v>
      </c>
      <c r="W1617">
        <v>9820603</v>
      </c>
      <c r="X1617">
        <v>6661343.5</v>
      </c>
      <c r="Y1617">
        <v>904764.25</v>
      </c>
      <c r="Z1617">
        <v>7154993.5</v>
      </c>
      <c r="AA1617">
        <v>8974828</v>
      </c>
      <c r="AB1617">
        <v>6891986.5</v>
      </c>
      <c r="AD1617" t="s">
        <v>81</v>
      </c>
      <c r="AE1617" t="s">
        <v>81</v>
      </c>
      <c r="AF1617" t="s">
        <v>89</v>
      </c>
      <c r="AG1617" t="s">
        <v>81</v>
      </c>
      <c r="AH1617" t="s">
        <v>81</v>
      </c>
      <c r="AI1617" t="s">
        <v>81</v>
      </c>
      <c r="AJ1617" t="s">
        <v>81</v>
      </c>
      <c r="AK1617">
        <v>4.5729999999999998E-5</v>
      </c>
      <c r="AL1617">
        <v>8.5610000000000005E-7</v>
      </c>
      <c r="AM1617">
        <v>4</v>
      </c>
      <c r="AN1617">
        <v>6.45</v>
      </c>
      <c r="AO1617" t="s">
        <v>24609</v>
      </c>
      <c r="AP1617" t="s">
        <v>139</v>
      </c>
      <c r="AQ1617" t="s">
        <v>143</v>
      </c>
      <c r="AR1617" t="s">
        <v>144</v>
      </c>
      <c r="AS1617" t="s">
        <v>145</v>
      </c>
      <c r="AT1617" t="s">
        <v>146</v>
      </c>
      <c r="AU1617" t="s">
        <v>147</v>
      </c>
      <c r="AV1617" t="s">
        <v>148</v>
      </c>
      <c r="AW1617">
        <v>100</v>
      </c>
      <c r="AX1617">
        <v>364</v>
      </c>
      <c r="AY1617">
        <v>32</v>
      </c>
      <c r="AZ1617">
        <v>43</v>
      </c>
      <c r="BA1617">
        <v>31</v>
      </c>
      <c r="BB1617" t="s">
        <v>24610</v>
      </c>
      <c r="BC1617" t="s">
        <v>24611</v>
      </c>
      <c r="BD1617" t="s">
        <v>100</v>
      </c>
      <c r="BF1617" t="s">
        <v>24612</v>
      </c>
      <c r="BG1617" t="s">
        <v>24613</v>
      </c>
      <c r="BH1617" t="s">
        <v>151</v>
      </c>
      <c r="BI1617" t="s">
        <v>152</v>
      </c>
      <c r="BJ1617" t="s">
        <v>153</v>
      </c>
      <c r="BK1617" t="s">
        <v>154</v>
      </c>
      <c r="BL1617" t="s">
        <v>155</v>
      </c>
      <c r="BM1617" t="s">
        <v>156</v>
      </c>
      <c r="BN1617" t="s">
        <v>157</v>
      </c>
      <c r="BO1617" t="s">
        <v>158</v>
      </c>
      <c r="BP1617">
        <v>8380914.1606408432</v>
      </c>
      <c r="BQ1617">
        <v>1526434.024830176</v>
      </c>
      <c r="BR1617">
        <v>0.18213216309967051</v>
      </c>
      <c r="BS1617">
        <v>15799616.92515599</v>
      </c>
      <c r="BT1617">
        <v>11946179.351900989</v>
      </c>
      <c r="BU1617">
        <v>0.75610563271824716</v>
      </c>
      <c r="BV1617">
        <v>0.53045046600445345</v>
      </c>
      <c r="BW1617">
        <v>-0.91471005776474756</v>
      </c>
      <c r="BX1617">
        <v>1.8851901621132789</v>
      </c>
      <c r="BY1617">
        <v>0.91471005776474767</v>
      </c>
      <c r="BZ1617">
        <v>0.32608770637197487</v>
      </c>
      <c r="CA1617">
        <v>-0.48666557394919419</v>
      </c>
      <c r="CB1617" t="s">
        <v>109</v>
      </c>
      <c r="CC1617" t="s">
        <v>109</v>
      </c>
    </row>
    <row r="1618" spans="1:81" x14ac:dyDescent="0.2">
      <c r="A1618" t="b">
        <v>0</v>
      </c>
      <c r="B1618" t="s">
        <v>81</v>
      </c>
      <c r="C1618" t="s">
        <v>40677</v>
      </c>
      <c r="E1618">
        <v>8.1105699999999998E-5</v>
      </c>
      <c r="F1618">
        <v>1.4414500000000001E-4</v>
      </c>
      <c r="G1618">
        <v>1</v>
      </c>
      <c r="H1618">
        <v>1</v>
      </c>
      <c r="I1618">
        <v>2</v>
      </c>
      <c r="J1618" t="s">
        <v>24144</v>
      </c>
      <c r="K1618" t="s">
        <v>40678</v>
      </c>
      <c r="M1618">
        <v>0</v>
      </c>
      <c r="N1618">
        <v>2149.05602</v>
      </c>
      <c r="O1618">
        <v>859013.07766430499</v>
      </c>
      <c r="P1618">
        <v>20.95</v>
      </c>
      <c r="Q1618">
        <v>452896.3125</v>
      </c>
      <c r="R1618">
        <v>695613.34697227797</v>
      </c>
      <c r="S1618">
        <v>1</v>
      </c>
      <c r="T1618">
        <v>859013.07766430499</v>
      </c>
      <c r="U1618">
        <v>1221871.6967944901</v>
      </c>
      <c r="V1618">
        <v>813160.060972912</v>
      </c>
      <c r="W1618">
        <v>452896.3125</v>
      </c>
      <c r="X1618">
        <v>542483.4375</v>
      </c>
      <c r="Z1618">
        <v>622086.5</v>
      </c>
      <c r="AA1618">
        <v>371106.75</v>
      </c>
      <c r="AB1618">
        <v>703249.3125</v>
      </c>
      <c r="AD1618" t="s">
        <v>89</v>
      </c>
      <c r="AE1618" t="s">
        <v>89</v>
      </c>
      <c r="AF1618" t="s">
        <v>88</v>
      </c>
      <c r="AG1618" t="s">
        <v>81</v>
      </c>
      <c r="AH1618" t="s">
        <v>89</v>
      </c>
      <c r="AI1618" t="s">
        <v>81</v>
      </c>
      <c r="AJ1618" t="s">
        <v>81</v>
      </c>
      <c r="AK1618">
        <v>4.5729999999999998E-5</v>
      </c>
      <c r="AL1618">
        <v>7.8450000000000003E-6</v>
      </c>
      <c r="AM1618">
        <v>2.2400000000000002</v>
      </c>
      <c r="AN1618">
        <v>31.2</v>
      </c>
      <c r="AO1618" t="s">
        <v>40679</v>
      </c>
      <c r="AP1618" t="s">
        <v>24144</v>
      </c>
      <c r="AQ1618" t="s">
        <v>24148</v>
      </c>
      <c r="AR1618" t="s">
        <v>24149</v>
      </c>
      <c r="AS1618" t="s">
        <v>24150</v>
      </c>
      <c r="AT1618" t="s">
        <v>24151</v>
      </c>
      <c r="AU1618" t="s">
        <v>24152</v>
      </c>
      <c r="AV1618" t="s">
        <v>24153</v>
      </c>
      <c r="AW1618">
        <v>100</v>
      </c>
      <c r="AX1618">
        <v>1094</v>
      </c>
      <c r="AY1618">
        <v>405</v>
      </c>
      <c r="AZ1618">
        <v>424</v>
      </c>
      <c r="BA1618">
        <v>404</v>
      </c>
      <c r="BB1618" t="s">
        <v>40680</v>
      </c>
      <c r="BC1618" t="s">
        <v>40681</v>
      </c>
      <c r="BD1618" t="s">
        <v>100</v>
      </c>
      <c r="BJ1618" t="s">
        <v>508</v>
      </c>
      <c r="BK1618" t="s">
        <v>24156</v>
      </c>
      <c r="BL1618" t="s">
        <v>254</v>
      </c>
      <c r="BM1618" t="s">
        <v>2131</v>
      </c>
      <c r="BP1618">
        <v>382836.88649075932</v>
      </c>
      <c r="BQ1618">
        <v>353058.60235183121</v>
      </c>
      <c r="BR1618">
        <v>0.92221678425010678</v>
      </c>
      <c r="BS1618">
        <v>964681.61181056907</v>
      </c>
      <c r="BT1618">
        <v>223909.98112065639</v>
      </c>
      <c r="BU1618">
        <v>0.23210764917599019</v>
      </c>
      <c r="BV1618">
        <v>0.39685309826962423</v>
      </c>
      <c r="BW1618">
        <v>-1.333323026104976</v>
      </c>
      <c r="BX1618">
        <v>2.51982409702795</v>
      </c>
      <c r="BY1618">
        <v>1.333323026104976</v>
      </c>
      <c r="BZ1618">
        <v>0.32617513930038611</v>
      </c>
      <c r="CA1618">
        <v>-0.48654914346775557</v>
      </c>
      <c r="CB1618" t="s">
        <v>109</v>
      </c>
      <c r="CC1618" t="s">
        <v>109</v>
      </c>
    </row>
    <row r="1619" spans="1:81" x14ac:dyDescent="0.2">
      <c r="A1619" t="b">
        <v>0</v>
      </c>
      <c r="B1619" t="s">
        <v>81</v>
      </c>
      <c r="C1619" t="s">
        <v>30385</v>
      </c>
      <c r="D1619" t="s">
        <v>30386</v>
      </c>
      <c r="E1619">
        <v>6.7811899999999997E-6</v>
      </c>
      <c r="F1619">
        <v>1.4414500000000001E-4</v>
      </c>
      <c r="G1619">
        <v>1</v>
      </c>
      <c r="H1619">
        <v>1</v>
      </c>
      <c r="I1619">
        <v>5</v>
      </c>
      <c r="J1619" t="s">
        <v>972</v>
      </c>
      <c r="K1619" t="s">
        <v>30387</v>
      </c>
      <c r="M1619">
        <v>0</v>
      </c>
      <c r="N1619">
        <v>1664.80945</v>
      </c>
      <c r="O1619">
        <v>2075113.60051988</v>
      </c>
      <c r="P1619">
        <v>31.57</v>
      </c>
      <c r="Q1619">
        <v>2311718.25</v>
      </c>
      <c r="R1619">
        <v>2243391.40206199</v>
      </c>
      <c r="S1619">
        <v>2919350.1788533502</v>
      </c>
      <c r="T1619">
        <v>1</v>
      </c>
      <c r="U1619">
        <v>1076106.8409259799</v>
      </c>
      <c r="V1619">
        <v>1862725.4662468301</v>
      </c>
      <c r="W1619">
        <v>2311718.25</v>
      </c>
      <c r="X1619">
        <v>1749539</v>
      </c>
      <c r="Y1619">
        <v>389549.3125</v>
      </c>
      <c r="AA1619">
        <v>326835.0625</v>
      </c>
      <c r="AB1619">
        <v>1610950.25</v>
      </c>
      <c r="AD1619" t="s">
        <v>81</v>
      </c>
      <c r="AE1619" t="s">
        <v>81</v>
      </c>
      <c r="AF1619" t="s">
        <v>89</v>
      </c>
      <c r="AG1619" t="s">
        <v>88</v>
      </c>
      <c r="AH1619" t="s">
        <v>89</v>
      </c>
      <c r="AI1619" t="s">
        <v>81</v>
      </c>
      <c r="AJ1619" t="s">
        <v>81</v>
      </c>
      <c r="AK1619">
        <v>4.5729999999999998E-5</v>
      </c>
      <c r="AL1619">
        <v>4.0470000000000002E-7</v>
      </c>
      <c r="AM1619">
        <v>3.69</v>
      </c>
      <c r="AN1619">
        <v>40.92</v>
      </c>
      <c r="AO1619" t="s">
        <v>30388</v>
      </c>
      <c r="AP1619" t="s">
        <v>972</v>
      </c>
      <c r="AQ1619" t="s">
        <v>976</v>
      </c>
      <c r="AR1619" t="s">
        <v>977</v>
      </c>
      <c r="AS1619" t="s">
        <v>978</v>
      </c>
      <c r="AT1619" t="s">
        <v>979</v>
      </c>
      <c r="AU1619" t="s">
        <v>980</v>
      </c>
      <c r="AV1619" t="s">
        <v>981</v>
      </c>
      <c r="AW1619">
        <v>100</v>
      </c>
      <c r="AX1619">
        <v>840</v>
      </c>
      <c r="AY1619">
        <v>155</v>
      </c>
      <c r="AZ1619">
        <v>169</v>
      </c>
      <c r="BA1619">
        <v>154</v>
      </c>
      <c r="BB1619" t="s">
        <v>30389</v>
      </c>
      <c r="BC1619" t="s">
        <v>30390</v>
      </c>
      <c r="BD1619" t="s">
        <v>100</v>
      </c>
      <c r="BJ1619" t="s">
        <v>271</v>
      </c>
      <c r="BK1619" t="s">
        <v>984</v>
      </c>
      <c r="BL1619" t="s">
        <v>985</v>
      </c>
      <c r="BM1619" t="s">
        <v>986</v>
      </c>
      <c r="BO1619" t="s">
        <v>108</v>
      </c>
      <c r="BP1619">
        <v>2491486.6103051128</v>
      </c>
      <c r="BQ1619">
        <v>372112.30093267508</v>
      </c>
      <c r="BR1619">
        <v>0.14935352226801871</v>
      </c>
      <c r="BS1619">
        <v>979611.10239093658</v>
      </c>
      <c r="BT1619">
        <v>935103.83378275274</v>
      </c>
      <c r="BU1619">
        <v>0.95456639017304423</v>
      </c>
      <c r="BV1619">
        <v>2.543342561373735</v>
      </c>
      <c r="BW1619">
        <v>1.3467257908959129</v>
      </c>
      <c r="BX1619">
        <v>0.39318337025739469</v>
      </c>
      <c r="BY1619">
        <v>-1.3467257908959129</v>
      </c>
      <c r="BZ1619">
        <v>0.32640171335399337</v>
      </c>
      <c r="CA1619">
        <v>-0.48624757020545623</v>
      </c>
      <c r="CB1619" t="s">
        <v>109</v>
      </c>
      <c r="CC1619" t="s">
        <v>109</v>
      </c>
    </row>
    <row r="1620" spans="1:81" x14ac:dyDescent="0.2">
      <c r="A1620" t="b">
        <v>0</v>
      </c>
      <c r="B1620" t="s">
        <v>81</v>
      </c>
      <c r="C1620" t="s">
        <v>6920</v>
      </c>
      <c r="D1620" t="s">
        <v>6921</v>
      </c>
      <c r="E1620">
        <v>9.8503600000000007E-3</v>
      </c>
      <c r="F1620">
        <v>5.6697500000000005E-4</v>
      </c>
      <c r="G1620">
        <v>1</v>
      </c>
      <c r="H1620">
        <v>1</v>
      </c>
      <c r="I1620">
        <v>4</v>
      </c>
      <c r="J1620" t="s">
        <v>2804</v>
      </c>
      <c r="K1620" t="s">
        <v>6922</v>
      </c>
      <c r="L1620" t="s">
        <v>6923</v>
      </c>
      <c r="M1620">
        <v>0</v>
      </c>
      <c r="N1620">
        <v>2734.41138</v>
      </c>
      <c r="O1620">
        <v>1645223.52593719</v>
      </c>
      <c r="P1620">
        <v>76.05</v>
      </c>
      <c r="Q1620">
        <v>2152086.15625</v>
      </c>
      <c r="R1620">
        <v>1009388.9434530101</v>
      </c>
      <c r="S1620">
        <v>1</v>
      </c>
      <c r="T1620">
        <v>5496153.0505558196</v>
      </c>
      <c r="U1620">
        <v>2681583.2171072499</v>
      </c>
      <c r="V1620">
        <v>1246290.71121032</v>
      </c>
      <c r="W1620">
        <v>2152086.15625</v>
      </c>
      <c r="X1620">
        <v>787185.5625</v>
      </c>
      <c r="Z1620">
        <v>3980245.125</v>
      </c>
      <c r="AA1620">
        <v>814450.1875</v>
      </c>
      <c r="AB1620">
        <v>1077835.875</v>
      </c>
      <c r="AD1620" t="s">
        <v>89</v>
      </c>
      <c r="AE1620" t="s">
        <v>81</v>
      </c>
      <c r="AF1620" t="s">
        <v>88</v>
      </c>
      <c r="AG1620" t="s">
        <v>81</v>
      </c>
      <c r="AH1620" t="s">
        <v>89</v>
      </c>
      <c r="AI1620" t="s">
        <v>81</v>
      </c>
      <c r="AJ1620" t="s">
        <v>81</v>
      </c>
      <c r="AK1620">
        <v>2.4340000000000001E-4</v>
      </c>
      <c r="AL1620">
        <v>2.3749999999999999E-3</v>
      </c>
      <c r="AM1620">
        <v>2.52</v>
      </c>
      <c r="AN1620">
        <v>41.54</v>
      </c>
      <c r="AO1620" t="s">
        <v>6924</v>
      </c>
      <c r="AP1620" t="s">
        <v>2804</v>
      </c>
      <c r="AQ1620" t="s">
        <v>2807</v>
      </c>
      <c r="AR1620" t="s">
        <v>2808</v>
      </c>
      <c r="AS1620" t="s">
        <v>2809</v>
      </c>
      <c r="AT1620" t="s">
        <v>2810</v>
      </c>
      <c r="AU1620" t="s">
        <v>2811</v>
      </c>
      <c r="AV1620" t="s">
        <v>2812</v>
      </c>
      <c r="AW1620">
        <v>100</v>
      </c>
      <c r="AX1620">
        <v>679</v>
      </c>
      <c r="AY1620">
        <v>367</v>
      </c>
      <c r="AZ1620">
        <v>391</v>
      </c>
      <c r="BA1620">
        <v>366</v>
      </c>
      <c r="BB1620" t="s">
        <v>6925</v>
      </c>
      <c r="BC1620" t="s">
        <v>6926</v>
      </c>
      <c r="BD1620" t="s">
        <v>100</v>
      </c>
      <c r="BI1620" t="s">
        <v>2815</v>
      </c>
      <c r="BJ1620" t="s">
        <v>271</v>
      </c>
      <c r="BK1620" t="s">
        <v>2816</v>
      </c>
      <c r="BL1620" t="s">
        <v>292</v>
      </c>
      <c r="BN1620" t="s">
        <v>867</v>
      </c>
      <c r="BO1620" t="s">
        <v>970</v>
      </c>
      <c r="BP1620">
        <v>1053825.3665676699</v>
      </c>
      <c r="BQ1620">
        <v>1076730.50328869</v>
      </c>
      <c r="BR1620">
        <v>1.0217352299988971</v>
      </c>
      <c r="BS1620">
        <v>3141342.326291129</v>
      </c>
      <c r="BT1620">
        <v>2161912.6496472899</v>
      </c>
      <c r="BU1620">
        <v>0.68821300739922331</v>
      </c>
      <c r="BV1620">
        <v>0.33546976327533329</v>
      </c>
      <c r="BW1620">
        <v>-1.5757453562966779</v>
      </c>
      <c r="BX1620">
        <v>2.9808945826788582</v>
      </c>
      <c r="BY1620">
        <v>1.5757453562966779</v>
      </c>
      <c r="BZ1620">
        <v>0.32646408943386562</v>
      </c>
      <c r="CA1620">
        <v>-0.48616458351122899</v>
      </c>
      <c r="CB1620" t="s">
        <v>109</v>
      </c>
      <c r="CC1620" t="s">
        <v>109</v>
      </c>
    </row>
    <row r="1621" spans="1:81" x14ac:dyDescent="0.2">
      <c r="A1621" t="b">
        <v>0</v>
      </c>
      <c r="B1621" t="s">
        <v>81</v>
      </c>
      <c r="C1621" t="s">
        <v>1280</v>
      </c>
      <c r="D1621" t="s">
        <v>1281</v>
      </c>
      <c r="E1621">
        <v>0.159105</v>
      </c>
      <c r="F1621">
        <v>8.7379099999999998E-3</v>
      </c>
      <c r="G1621">
        <v>1</v>
      </c>
      <c r="H1621">
        <v>1</v>
      </c>
      <c r="I1621">
        <v>1</v>
      </c>
      <c r="J1621" t="s">
        <v>1282</v>
      </c>
      <c r="K1621" t="s">
        <v>1283</v>
      </c>
      <c r="L1621" t="s">
        <v>1284</v>
      </c>
      <c r="M1621">
        <v>0</v>
      </c>
      <c r="N1621">
        <v>1951.0105900000001</v>
      </c>
      <c r="O1621">
        <v>374684.25475109799</v>
      </c>
      <c r="P1621">
        <v>122.21</v>
      </c>
      <c r="Q1621">
        <v>314857.3125</v>
      </c>
      <c r="R1621">
        <v>374684.25475109799</v>
      </c>
      <c r="S1621">
        <v>6707829.6483464902</v>
      </c>
      <c r="T1621">
        <v>1020055.1161150601</v>
      </c>
      <c r="U1621">
        <v>1</v>
      </c>
      <c r="V1621">
        <v>224404.916282922</v>
      </c>
      <c r="W1621">
        <v>314857.3125</v>
      </c>
      <c r="X1621">
        <v>292202.5625</v>
      </c>
      <c r="Y1621">
        <v>895072.625</v>
      </c>
      <c r="Z1621">
        <v>738711.125</v>
      </c>
      <c r="AB1621">
        <v>194073.234375</v>
      </c>
      <c r="AD1621" t="s">
        <v>89</v>
      </c>
      <c r="AE1621" t="s">
        <v>89</v>
      </c>
      <c r="AF1621" t="s">
        <v>89</v>
      </c>
      <c r="AG1621" t="s">
        <v>81</v>
      </c>
      <c r="AH1621" t="s">
        <v>88</v>
      </c>
      <c r="AI1621" t="s">
        <v>89</v>
      </c>
      <c r="AJ1621" t="s">
        <v>81</v>
      </c>
      <c r="AK1621">
        <v>5.1679999999999999E-3</v>
      </c>
      <c r="AL1621">
        <v>6.6769999999999996E-2</v>
      </c>
      <c r="AM1621">
        <v>1.59</v>
      </c>
      <c r="AN1621">
        <v>51.06</v>
      </c>
      <c r="AO1621" t="s">
        <v>1285</v>
      </c>
      <c r="AP1621" t="s">
        <v>1282</v>
      </c>
      <c r="AQ1621" t="s">
        <v>1286</v>
      </c>
      <c r="AR1621" t="s">
        <v>1287</v>
      </c>
      <c r="AS1621" t="s">
        <v>1288</v>
      </c>
      <c r="AT1621" t="s">
        <v>1289</v>
      </c>
      <c r="AU1621" t="s">
        <v>1290</v>
      </c>
      <c r="AV1621" t="s">
        <v>1291</v>
      </c>
      <c r="AW1621">
        <v>100</v>
      </c>
      <c r="AX1621">
        <v>427</v>
      </c>
      <c r="AY1621">
        <v>207</v>
      </c>
      <c r="AZ1621">
        <v>222</v>
      </c>
      <c r="BA1621">
        <v>206</v>
      </c>
      <c r="BB1621" t="s">
        <v>1292</v>
      </c>
      <c r="BC1621" t="s">
        <v>1293</v>
      </c>
      <c r="BD1621" t="s">
        <v>100</v>
      </c>
      <c r="BI1621" t="s">
        <v>1294</v>
      </c>
      <c r="BJ1621" t="s">
        <v>383</v>
      </c>
      <c r="BK1621" t="s">
        <v>1295</v>
      </c>
      <c r="BL1621" t="s">
        <v>355</v>
      </c>
      <c r="BN1621" t="s">
        <v>357</v>
      </c>
      <c r="BP1621">
        <v>2465790.4051991962</v>
      </c>
      <c r="BQ1621">
        <v>3673835.5326628368</v>
      </c>
      <c r="BR1621">
        <v>1.489922065118122</v>
      </c>
      <c r="BS1621">
        <v>414820.34413266071</v>
      </c>
      <c r="BT1621">
        <v>536023.43822189188</v>
      </c>
      <c r="BU1621">
        <v>1.292182135721073</v>
      </c>
      <c r="BV1621">
        <v>5.9442369210576373</v>
      </c>
      <c r="BW1621" s="2">
        <v>2.5714916189086661</v>
      </c>
      <c r="BX1621">
        <v>0.16823017206085281</v>
      </c>
      <c r="BY1621">
        <v>-2.5714916189086661</v>
      </c>
      <c r="BZ1621">
        <v>0.32648203017346961</v>
      </c>
      <c r="CA1621">
        <v>-0.48614071763936217</v>
      </c>
      <c r="CB1621" t="s">
        <v>109</v>
      </c>
      <c r="CC1621" t="s">
        <v>109</v>
      </c>
    </row>
    <row r="1622" spans="1:81" x14ac:dyDescent="0.2">
      <c r="A1622" t="b">
        <v>0</v>
      </c>
      <c r="B1622" t="s">
        <v>81</v>
      </c>
      <c r="C1622" t="s">
        <v>30949</v>
      </c>
      <c r="E1622">
        <v>3.44151E-9</v>
      </c>
      <c r="F1622">
        <v>1.4414500000000001E-4</v>
      </c>
      <c r="G1622">
        <v>1</v>
      </c>
      <c r="H1622">
        <v>2</v>
      </c>
      <c r="I1622">
        <v>6</v>
      </c>
      <c r="J1622" t="s">
        <v>20088</v>
      </c>
      <c r="K1622" t="s">
        <v>30950</v>
      </c>
      <c r="M1622">
        <v>0</v>
      </c>
      <c r="N1622">
        <v>2597.26172</v>
      </c>
      <c r="O1622">
        <v>1614991.6024220299</v>
      </c>
      <c r="P1622">
        <v>30.9</v>
      </c>
      <c r="Q1622">
        <v>756078.78125</v>
      </c>
      <c r="R1622">
        <v>1561203.2415781</v>
      </c>
      <c r="S1622">
        <v>1</v>
      </c>
      <c r="T1622">
        <v>2194422.4869439998</v>
      </c>
      <c r="U1622">
        <v>1670633.1414334299</v>
      </c>
      <c r="V1622">
        <v>1814881.37093833</v>
      </c>
      <c r="W1622">
        <v>756078.78125</v>
      </c>
      <c r="X1622">
        <v>1217525.375</v>
      </c>
      <c r="Z1622">
        <v>1589173.25</v>
      </c>
      <c r="AA1622">
        <v>507404.53125</v>
      </c>
      <c r="AB1622">
        <v>1569573</v>
      </c>
      <c r="AD1622" t="s">
        <v>81</v>
      </c>
      <c r="AE1622" t="s">
        <v>81</v>
      </c>
      <c r="AF1622" t="s">
        <v>88</v>
      </c>
      <c r="AG1622" t="s">
        <v>81</v>
      </c>
      <c r="AH1622" t="s">
        <v>89</v>
      </c>
      <c r="AI1622" t="s">
        <v>81</v>
      </c>
      <c r="AJ1622" t="s">
        <v>81</v>
      </c>
      <c r="AK1622">
        <v>4.5729999999999998E-5</v>
      </c>
      <c r="AL1622">
        <v>4.6919999999999998E-11</v>
      </c>
      <c r="AM1622">
        <v>3.98</v>
      </c>
      <c r="AN1622">
        <v>60.76</v>
      </c>
      <c r="AO1622" t="s">
        <v>30951</v>
      </c>
      <c r="AP1622" t="s">
        <v>20088</v>
      </c>
      <c r="AQ1622" t="s">
        <v>20091</v>
      </c>
      <c r="AR1622" t="s">
        <v>20092</v>
      </c>
      <c r="AS1622" t="s">
        <v>20093</v>
      </c>
      <c r="AT1622" t="s">
        <v>20094</v>
      </c>
      <c r="AU1622" t="s">
        <v>20095</v>
      </c>
      <c r="AV1622" t="s">
        <v>20096</v>
      </c>
      <c r="AW1622">
        <v>100</v>
      </c>
      <c r="AX1622">
        <v>428</v>
      </c>
      <c r="AY1622">
        <v>407</v>
      </c>
      <c r="AZ1622">
        <v>428</v>
      </c>
      <c r="BA1622">
        <v>406</v>
      </c>
      <c r="BB1622" t="s">
        <v>30952</v>
      </c>
      <c r="BC1622" t="s">
        <v>30953</v>
      </c>
      <c r="BD1622" t="s">
        <v>100</v>
      </c>
      <c r="BJ1622" t="s">
        <v>124</v>
      </c>
      <c r="BK1622" t="s">
        <v>20099</v>
      </c>
      <c r="BL1622" t="s">
        <v>20100</v>
      </c>
      <c r="BM1622" t="s">
        <v>9945</v>
      </c>
      <c r="BN1622" t="s">
        <v>7318</v>
      </c>
      <c r="BP1622">
        <v>772427.67427603342</v>
      </c>
      <c r="BQ1622">
        <v>780729.51430345164</v>
      </c>
      <c r="BR1622">
        <v>1.010747724743549</v>
      </c>
      <c r="BS1622">
        <v>1893312.3331052531</v>
      </c>
      <c r="BT1622">
        <v>270559.38624897093</v>
      </c>
      <c r="BU1622">
        <v>0.14290266931564419</v>
      </c>
      <c r="BV1622">
        <v>0.40797688831887657</v>
      </c>
      <c r="BW1622">
        <v>-1.2934406683086319</v>
      </c>
      <c r="BX1622">
        <v>2.4511192389368772</v>
      </c>
      <c r="BY1622">
        <v>1.2934406683086319</v>
      </c>
      <c r="BZ1622">
        <v>0.32650097146293228</v>
      </c>
      <c r="CA1622">
        <v>-0.48611552219790199</v>
      </c>
      <c r="CB1622" t="s">
        <v>109</v>
      </c>
      <c r="CC1622" t="s">
        <v>109</v>
      </c>
    </row>
    <row r="1623" spans="1:81" x14ac:dyDescent="0.2">
      <c r="A1623" t="b">
        <v>0</v>
      </c>
      <c r="B1623" t="s">
        <v>81</v>
      </c>
      <c r="C1623" t="s">
        <v>7572</v>
      </c>
      <c r="D1623" t="s">
        <v>7573</v>
      </c>
      <c r="E1623">
        <v>3.0997500000000003E-5</v>
      </c>
      <c r="F1623">
        <v>1.4414500000000001E-4</v>
      </c>
      <c r="G1623">
        <v>1</v>
      </c>
      <c r="H1623">
        <v>3</v>
      </c>
      <c r="I1623">
        <v>1</v>
      </c>
      <c r="J1623" t="s">
        <v>2319</v>
      </c>
      <c r="K1623" t="s">
        <v>7574</v>
      </c>
      <c r="L1623" t="s">
        <v>7575</v>
      </c>
      <c r="M1623">
        <v>0</v>
      </c>
      <c r="N1623">
        <v>4131.0364200000004</v>
      </c>
      <c r="O1623">
        <v>662462.15274139703</v>
      </c>
      <c r="P1623">
        <v>73.78</v>
      </c>
      <c r="Q1623">
        <v>445056.5</v>
      </c>
      <c r="R1623">
        <v>393901.52079249301</v>
      </c>
      <c r="S1623">
        <v>1</v>
      </c>
      <c r="T1623">
        <v>1506647.3574828701</v>
      </c>
      <c r="U1623">
        <v>1114126.4520427</v>
      </c>
      <c r="V1623">
        <v>227049.13442701599</v>
      </c>
      <c r="W1623">
        <v>445056.5</v>
      </c>
      <c r="X1623">
        <v>307189.40625</v>
      </c>
      <c r="Z1623">
        <v>1091095.125</v>
      </c>
      <c r="AA1623">
        <v>338382.375</v>
      </c>
      <c r="AB1623">
        <v>196360.046875</v>
      </c>
      <c r="AD1623" t="s">
        <v>89</v>
      </c>
      <c r="AE1623" t="s">
        <v>89</v>
      </c>
      <c r="AF1623" t="s">
        <v>88</v>
      </c>
      <c r="AG1623" t="s">
        <v>81</v>
      </c>
      <c r="AH1623" t="s">
        <v>89</v>
      </c>
      <c r="AI1623" t="s">
        <v>89</v>
      </c>
      <c r="AJ1623" t="s">
        <v>81</v>
      </c>
      <c r="AK1623">
        <v>4.5729999999999998E-5</v>
      </c>
      <c r="AL1623">
        <v>2.4830000000000002E-6</v>
      </c>
      <c r="AM1623">
        <v>4.87</v>
      </c>
      <c r="AN1623">
        <v>46.04</v>
      </c>
      <c r="AO1623" t="s">
        <v>7576</v>
      </c>
      <c r="AP1623" t="s">
        <v>2319</v>
      </c>
      <c r="AQ1623" t="s">
        <v>2323</v>
      </c>
      <c r="AR1623" t="s">
        <v>2324</v>
      </c>
      <c r="AS1623" t="s">
        <v>2325</v>
      </c>
      <c r="AT1623" t="s">
        <v>2326</v>
      </c>
      <c r="AU1623" t="s">
        <v>2327</v>
      </c>
      <c r="AV1623" t="s">
        <v>2328</v>
      </c>
      <c r="AW1623">
        <v>100</v>
      </c>
      <c r="AX1623">
        <v>294</v>
      </c>
      <c r="AY1623">
        <v>105</v>
      </c>
      <c r="AZ1623">
        <v>142</v>
      </c>
      <c r="BA1623">
        <v>104</v>
      </c>
      <c r="BB1623" t="s">
        <v>7577</v>
      </c>
      <c r="BC1623" t="s">
        <v>7578</v>
      </c>
      <c r="BD1623" t="s">
        <v>100</v>
      </c>
      <c r="BJ1623" t="s">
        <v>271</v>
      </c>
      <c r="BK1623" t="s">
        <v>2331</v>
      </c>
      <c r="BL1623" t="s">
        <v>2332</v>
      </c>
      <c r="BM1623" t="s">
        <v>386</v>
      </c>
      <c r="BN1623" t="s">
        <v>2333</v>
      </c>
      <c r="BO1623" t="s">
        <v>2334</v>
      </c>
      <c r="BP1623">
        <v>279653.006930831</v>
      </c>
      <c r="BQ1623">
        <v>243532.62966132749</v>
      </c>
      <c r="BR1623">
        <v>0.87083858791320812</v>
      </c>
      <c r="BS1623">
        <v>949274.31465086201</v>
      </c>
      <c r="BT1623">
        <v>655534.18943173194</v>
      </c>
      <c r="BU1623">
        <v>0.69056349604574929</v>
      </c>
      <c r="BV1623">
        <v>0.29459662250914892</v>
      </c>
      <c r="BW1623">
        <v>-1.7631872046264101</v>
      </c>
      <c r="BX1623">
        <v>3.394472046158453</v>
      </c>
      <c r="BY1623">
        <v>1.763187204626409</v>
      </c>
      <c r="BZ1623">
        <v>0.32658780637684842</v>
      </c>
      <c r="CA1623">
        <v>-0.48600003430268113</v>
      </c>
      <c r="CB1623" t="s">
        <v>109</v>
      </c>
      <c r="CC1623" t="s">
        <v>109</v>
      </c>
    </row>
    <row r="1624" spans="1:81" x14ac:dyDescent="0.2">
      <c r="A1624" t="b">
        <v>0</v>
      </c>
      <c r="B1624" t="s">
        <v>81</v>
      </c>
      <c r="C1624" t="s">
        <v>17650</v>
      </c>
      <c r="E1624">
        <v>8.0380499999999997E-3</v>
      </c>
      <c r="F1624">
        <v>4.2792299999999998E-4</v>
      </c>
      <c r="G1624">
        <v>1</v>
      </c>
      <c r="H1624">
        <v>3</v>
      </c>
      <c r="I1624">
        <v>4</v>
      </c>
      <c r="J1624" t="s">
        <v>7211</v>
      </c>
      <c r="K1624" t="s">
        <v>17651</v>
      </c>
      <c r="M1624">
        <v>0</v>
      </c>
      <c r="N1624">
        <v>1167.64084</v>
      </c>
      <c r="O1624">
        <v>2114490.2220062101</v>
      </c>
      <c r="P1624">
        <v>49.57</v>
      </c>
      <c r="Q1624">
        <v>373867.4375</v>
      </c>
      <c r="R1624">
        <v>3738003.0194672798</v>
      </c>
      <c r="S1624">
        <v>1</v>
      </c>
      <c r="T1624">
        <v>3066937.9386779401</v>
      </c>
      <c r="U1624">
        <v>1196111.63385231</v>
      </c>
      <c r="V1624">
        <v>2778805.6606036401</v>
      </c>
      <c r="W1624">
        <v>373867.4375</v>
      </c>
      <c r="X1624">
        <v>2915132</v>
      </c>
      <c r="Z1624">
        <v>2221038</v>
      </c>
      <c r="AA1624">
        <v>363282.90625</v>
      </c>
      <c r="AB1624">
        <v>2403208.5</v>
      </c>
      <c r="AD1624" t="s">
        <v>81</v>
      </c>
      <c r="AE1624" t="s">
        <v>81</v>
      </c>
      <c r="AF1624" t="s">
        <v>88</v>
      </c>
      <c r="AG1624" t="s">
        <v>81</v>
      </c>
      <c r="AH1624" t="s">
        <v>89</v>
      </c>
      <c r="AI1624" t="s">
        <v>81</v>
      </c>
      <c r="AJ1624" t="s">
        <v>81</v>
      </c>
      <c r="AK1624">
        <v>2.0560000000000001E-4</v>
      </c>
      <c r="AL1624">
        <v>1.8810000000000001E-3</v>
      </c>
      <c r="AM1624">
        <v>2.16</v>
      </c>
      <c r="AN1624">
        <v>58.22</v>
      </c>
      <c r="AO1624" t="s">
        <v>17652</v>
      </c>
      <c r="AP1624" t="s">
        <v>7211</v>
      </c>
      <c r="AQ1624" t="s">
        <v>7214</v>
      </c>
      <c r="AR1624" t="s">
        <v>7215</v>
      </c>
      <c r="AS1624" t="s">
        <v>7216</v>
      </c>
      <c r="AT1624" t="s">
        <v>7217</v>
      </c>
      <c r="AU1624" t="s">
        <v>7218</v>
      </c>
      <c r="AV1624" t="s">
        <v>7219</v>
      </c>
      <c r="AW1624">
        <v>100</v>
      </c>
      <c r="AX1624">
        <v>561</v>
      </c>
      <c r="AY1624">
        <v>396</v>
      </c>
      <c r="AZ1624">
        <v>404</v>
      </c>
      <c r="BA1624">
        <v>395</v>
      </c>
      <c r="BB1624" t="s">
        <v>17653</v>
      </c>
      <c r="BC1624" t="s">
        <v>17654</v>
      </c>
      <c r="BD1624" t="s">
        <v>100</v>
      </c>
      <c r="BH1624" t="s">
        <v>7222</v>
      </c>
      <c r="BI1624" t="s">
        <v>7223</v>
      </c>
      <c r="BJ1624" t="s">
        <v>231</v>
      </c>
      <c r="BK1624" t="s">
        <v>7224</v>
      </c>
      <c r="BL1624" t="s">
        <v>1437</v>
      </c>
      <c r="BM1624" t="s">
        <v>7225</v>
      </c>
      <c r="BN1624" t="s">
        <v>1752</v>
      </c>
      <c r="BO1624" t="s">
        <v>474</v>
      </c>
      <c r="BP1624">
        <v>1370623.8189890929</v>
      </c>
      <c r="BQ1624">
        <v>2058714.948071925</v>
      </c>
      <c r="BR1624">
        <v>1.502027704137183</v>
      </c>
      <c r="BS1624">
        <v>2347285.0777112972</v>
      </c>
      <c r="BT1624">
        <v>1007300.985704715</v>
      </c>
      <c r="BU1624">
        <v>0.42913449042451918</v>
      </c>
      <c r="BV1624">
        <v>0.58391877152199589</v>
      </c>
      <c r="BW1624">
        <v>-0.77616040398922237</v>
      </c>
      <c r="BX1624">
        <v>1.7125669678223909</v>
      </c>
      <c r="BY1624">
        <v>0.77616040398922215</v>
      </c>
      <c r="BZ1624">
        <v>0.32671881056333302</v>
      </c>
      <c r="CA1624">
        <v>-0.48582586066174821</v>
      </c>
      <c r="CB1624" t="s">
        <v>109</v>
      </c>
      <c r="CC1624" t="s">
        <v>109</v>
      </c>
    </row>
    <row r="1625" spans="1:81" x14ac:dyDescent="0.2">
      <c r="A1625" t="b">
        <v>0</v>
      </c>
      <c r="B1625" t="s">
        <v>81</v>
      </c>
      <c r="C1625" t="s">
        <v>6339</v>
      </c>
      <c r="D1625" t="s">
        <v>6340</v>
      </c>
      <c r="E1625">
        <v>1.2569E-8</v>
      </c>
      <c r="F1625">
        <v>1.4414500000000001E-4</v>
      </c>
      <c r="G1625">
        <v>1</v>
      </c>
      <c r="H1625">
        <v>1</v>
      </c>
      <c r="I1625">
        <v>5</v>
      </c>
      <c r="J1625" t="s">
        <v>2804</v>
      </c>
      <c r="K1625" t="s">
        <v>6341</v>
      </c>
      <c r="L1625" t="s">
        <v>6342</v>
      </c>
      <c r="M1625">
        <v>0</v>
      </c>
      <c r="N1625">
        <v>3505.8319099999999</v>
      </c>
      <c r="O1625">
        <v>4566346.7949242899</v>
      </c>
      <c r="P1625">
        <v>78.17</v>
      </c>
      <c r="Q1625">
        <v>5461476.5</v>
      </c>
      <c r="R1625">
        <v>4359723.70467488</v>
      </c>
      <c r="S1625">
        <v>15135366.9879643</v>
      </c>
      <c r="T1625">
        <v>1</v>
      </c>
      <c r="U1625">
        <v>3985788.8957072399</v>
      </c>
      <c r="V1625">
        <v>3817927.8170500901</v>
      </c>
      <c r="W1625">
        <v>5461476.5</v>
      </c>
      <c r="X1625">
        <v>3399989.25</v>
      </c>
      <c r="Y1625">
        <v>2019617.875</v>
      </c>
      <c r="AA1625">
        <v>1210563.40625</v>
      </c>
      <c r="AB1625">
        <v>3301877.75</v>
      </c>
      <c r="AD1625" t="s">
        <v>81</v>
      </c>
      <c r="AE1625" t="s">
        <v>81</v>
      </c>
      <c r="AF1625" t="s">
        <v>89</v>
      </c>
      <c r="AG1625" t="s">
        <v>88</v>
      </c>
      <c r="AH1625" t="s">
        <v>89</v>
      </c>
      <c r="AI1625" t="s">
        <v>81</v>
      </c>
      <c r="AJ1625" t="s">
        <v>81</v>
      </c>
      <c r="AK1625">
        <v>4.5729999999999998E-5</v>
      </c>
      <c r="AL1625">
        <v>2.2169999999999999E-10</v>
      </c>
      <c r="AM1625">
        <v>4.8600000000000003</v>
      </c>
      <c r="AN1625">
        <v>29.24</v>
      </c>
      <c r="AO1625" t="s">
        <v>6343</v>
      </c>
      <c r="AP1625" t="s">
        <v>2804</v>
      </c>
      <c r="AQ1625" t="s">
        <v>2807</v>
      </c>
      <c r="AR1625" t="s">
        <v>2808</v>
      </c>
      <c r="AS1625" t="s">
        <v>2809</v>
      </c>
      <c r="AT1625" t="s">
        <v>2810</v>
      </c>
      <c r="AU1625" t="s">
        <v>2811</v>
      </c>
      <c r="AV1625" t="s">
        <v>2812</v>
      </c>
      <c r="AW1625">
        <v>100</v>
      </c>
      <c r="AX1625">
        <v>679</v>
      </c>
      <c r="AY1625">
        <v>461</v>
      </c>
      <c r="AZ1625">
        <v>491</v>
      </c>
      <c r="BA1625">
        <v>460</v>
      </c>
      <c r="BB1625" t="s">
        <v>6344</v>
      </c>
      <c r="BC1625" t="s">
        <v>6345</v>
      </c>
      <c r="BD1625" t="s">
        <v>100</v>
      </c>
      <c r="BI1625" t="s">
        <v>2815</v>
      </c>
      <c r="BJ1625" t="s">
        <v>271</v>
      </c>
      <c r="BK1625" t="s">
        <v>2816</v>
      </c>
      <c r="BL1625" t="s">
        <v>292</v>
      </c>
      <c r="BN1625" t="s">
        <v>867</v>
      </c>
      <c r="BO1625" t="s">
        <v>970</v>
      </c>
      <c r="BP1625">
        <v>8318855.7308797268</v>
      </c>
      <c r="BQ1625">
        <v>5928919.3023663433</v>
      </c>
      <c r="BR1625">
        <v>0.71270851354689313</v>
      </c>
      <c r="BS1625">
        <v>2601239.237585777</v>
      </c>
      <c r="BT1625">
        <v>2254301.357835894</v>
      </c>
      <c r="BU1625">
        <v>0.86662592400694438</v>
      </c>
      <c r="BV1625">
        <v>3.1980356172854361</v>
      </c>
      <c r="BW1625" s="2">
        <v>1.677186006546489</v>
      </c>
      <c r="BX1625">
        <v>0.31269195208301731</v>
      </c>
      <c r="BY1625">
        <v>-1.677186006546489</v>
      </c>
      <c r="BZ1625">
        <v>0.32707560071069292</v>
      </c>
      <c r="CA1625">
        <v>-0.48535185230405609</v>
      </c>
      <c r="CB1625" t="s">
        <v>109</v>
      </c>
      <c r="CC1625" t="s">
        <v>109</v>
      </c>
    </row>
    <row r="1626" spans="1:81" x14ac:dyDescent="0.2">
      <c r="A1626" t="b">
        <v>0</v>
      </c>
      <c r="B1626" t="s">
        <v>81</v>
      </c>
      <c r="C1626" t="s">
        <v>3199</v>
      </c>
      <c r="D1626" t="s">
        <v>1037</v>
      </c>
      <c r="E1626">
        <v>5.9618499999999998E-5</v>
      </c>
      <c r="F1626">
        <v>1.4414500000000001E-4</v>
      </c>
      <c r="G1626">
        <v>1</v>
      </c>
      <c r="H1626">
        <v>2</v>
      </c>
      <c r="I1626">
        <v>3</v>
      </c>
      <c r="J1626" t="s">
        <v>3200</v>
      </c>
      <c r="K1626" t="s">
        <v>3201</v>
      </c>
      <c r="L1626" t="s">
        <v>3202</v>
      </c>
      <c r="M1626">
        <v>0</v>
      </c>
      <c r="N1626">
        <v>2079.0716699999998</v>
      </c>
      <c r="O1626">
        <v>1124619.2811972899</v>
      </c>
      <c r="P1626">
        <v>97.39</v>
      </c>
      <c r="Q1626">
        <v>1163596.125</v>
      </c>
      <c r="R1626">
        <v>986061.22233901697</v>
      </c>
      <c r="S1626">
        <v>1</v>
      </c>
      <c r="T1626">
        <v>5328094.5277401404</v>
      </c>
      <c r="U1626">
        <v>1163651.7300449</v>
      </c>
      <c r="V1626">
        <v>1086948.0401893901</v>
      </c>
      <c r="W1626">
        <v>1163596.125</v>
      </c>
      <c r="X1626">
        <v>768993.125</v>
      </c>
      <c r="Z1626">
        <v>3858539.25</v>
      </c>
      <c r="AA1626">
        <v>353424.1875</v>
      </c>
      <c r="AB1626">
        <v>940030.75</v>
      </c>
      <c r="AD1626" t="s">
        <v>81</v>
      </c>
      <c r="AE1626" t="s">
        <v>81</v>
      </c>
      <c r="AF1626" t="s">
        <v>88</v>
      </c>
      <c r="AG1626" t="s">
        <v>89</v>
      </c>
      <c r="AH1626" t="s">
        <v>89</v>
      </c>
      <c r="AI1626" t="s">
        <v>81</v>
      </c>
      <c r="AJ1626" t="s">
        <v>81</v>
      </c>
      <c r="AK1626">
        <v>4.5729999999999998E-5</v>
      </c>
      <c r="AL1626">
        <v>5.4160000000000003E-6</v>
      </c>
      <c r="AM1626">
        <v>3.82</v>
      </c>
      <c r="AN1626">
        <v>26.7</v>
      </c>
      <c r="AO1626" t="s">
        <v>3203</v>
      </c>
      <c r="AP1626" t="s">
        <v>3200</v>
      </c>
      <c r="AQ1626" t="s">
        <v>3204</v>
      </c>
      <c r="AR1626" t="s">
        <v>3205</v>
      </c>
      <c r="AS1626" t="s">
        <v>3206</v>
      </c>
      <c r="AT1626" t="s">
        <v>3207</v>
      </c>
      <c r="AU1626" t="s">
        <v>3208</v>
      </c>
      <c r="AV1626" t="s">
        <v>3209</v>
      </c>
      <c r="AW1626">
        <v>100</v>
      </c>
      <c r="AX1626">
        <v>356</v>
      </c>
      <c r="AY1626">
        <v>30</v>
      </c>
      <c r="AZ1626">
        <v>48</v>
      </c>
      <c r="BA1626">
        <v>29</v>
      </c>
      <c r="BB1626" t="s">
        <v>3210</v>
      </c>
      <c r="BC1626" t="s">
        <v>3211</v>
      </c>
      <c r="BD1626" t="s">
        <v>100</v>
      </c>
      <c r="BJ1626" t="s">
        <v>290</v>
      </c>
      <c r="BK1626" t="s">
        <v>3212</v>
      </c>
      <c r="BL1626" t="s">
        <v>254</v>
      </c>
      <c r="BM1626" t="s">
        <v>3213</v>
      </c>
      <c r="BP1626">
        <v>716552.78244633891</v>
      </c>
      <c r="BQ1626">
        <v>626868.80853251927</v>
      </c>
      <c r="BR1626">
        <v>0.8748396822804384</v>
      </c>
      <c r="BS1626">
        <v>2526231.4326581438</v>
      </c>
      <c r="BT1626">
        <v>2426787.6847174359</v>
      </c>
      <c r="BU1626">
        <v>0.9606355353452033</v>
      </c>
      <c r="BV1626">
        <v>0.28364494764138448</v>
      </c>
      <c r="BW1626">
        <v>-1.81784192831423</v>
      </c>
      <c r="BX1626">
        <v>3.525534328446108</v>
      </c>
      <c r="BY1626">
        <v>1.81784192831423</v>
      </c>
      <c r="BZ1626">
        <v>0.32712240165575701</v>
      </c>
      <c r="CA1626">
        <v>-0.48528971395404491</v>
      </c>
      <c r="CB1626" t="s">
        <v>109</v>
      </c>
      <c r="CC1626" t="s">
        <v>109</v>
      </c>
    </row>
    <row r="1627" spans="1:81" x14ac:dyDescent="0.2">
      <c r="A1627" t="b">
        <v>0</v>
      </c>
      <c r="B1627" t="s">
        <v>81</v>
      </c>
      <c r="C1627" t="s">
        <v>51432</v>
      </c>
      <c r="D1627" t="s">
        <v>1057</v>
      </c>
      <c r="E1627">
        <v>3.7305200000000002E-4</v>
      </c>
      <c r="F1627">
        <v>1.4414500000000001E-4</v>
      </c>
      <c r="G1627">
        <v>1</v>
      </c>
      <c r="H1627">
        <v>1</v>
      </c>
      <c r="I1627">
        <v>1</v>
      </c>
      <c r="J1627" t="s">
        <v>35980</v>
      </c>
      <c r="K1627" t="s">
        <v>51433</v>
      </c>
      <c r="L1627" t="s">
        <v>51434</v>
      </c>
      <c r="M1627">
        <v>0</v>
      </c>
      <c r="N1627">
        <v>1915.10112</v>
      </c>
      <c r="O1627">
        <v>1151870.15661102</v>
      </c>
      <c r="P1627">
        <v>12.48</v>
      </c>
      <c r="Q1627">
        <v>842092.875</v>
      </c>
      <c r="R1627">
        <v>761394.41259792598</v>
      </c>
      <c r="S1627">
        <v>1</v>
      </c>
      <c r="T1627">
        <v>1253147.3008098099</v>
      </c>
      <c r="U1627">
        <v>1249063.58886439</v>
      </c>
      <c r="V1627">
        <v>1575603.9471193601</v>
      </c>
      <c r="W1627">
        <v>842092.875</v>
      </c>
      <c r="X1627">
        <v>593783.6875</v>
      </c>
      <c r="Z1627">
        <v>907513.5625</v>
      </c>
      <c r="AA1627">
        <v>379365.46875</v>
      </c>
      <c r="AB1627">
        <v>1362637.5</v>
      </c>
      <c r="AD1627" t="s">
        <v>89</v>
      </c>
      <c r="AE1627" t="s">
        <v>89</v>
      </c>
      <c r="AF1627" t="s">
        <v>88</v>
      </c>
      <c r="AG1627" t="s">
        <v>89</v>
      </c>
      <c r="AH1627" t="s">
        <v>89</v>
      </c>
      <c r="AI1627" t="s">
        <v>81</v>
      </c>
      <c r="AJ1627" t="s">
        <v>81</v>
      </c>
      <c r="AK1627">
        <v>4.5729999999999998E-5</v>
      </c>
      <c r="AL1627">
        <v>4.8390000000000003E-5</v>
      </c>
      <c r="AM1627">
        <v>3.43</v>
      </c>
      <c r="AN1627">
        <v>14.02</v>
      </c>
      <c r="AO1627" t="s">
        <v>51435</v>
      </c>
      <c r="AP1627" t="s">
        <v>35980</v>
      </c>
      <c r="AQ1627" t="s">
        <v>35983</v>
      </c>
      <c r="AR1627" t="s">
        <v>35984</v>
      </c>
      <c r="AS1627" t="s">
        <v>35985</v>
      </c>
      <c r="AT1627" t="s">
        <v>20461</v>
      </c>
      <c r="AU1627" t="s">
        <v>35986</v>
      </c>
      <c r="AV1627" t="s">
        <v>35987</v>
      </c>
      <c r="AW1627">
        <v>100</v>
      </c>
      <c r="AX1627">
        <v>258</v>
      </c>
      <c r="AY1627">
        <v>169</v>
      </c>
      <c r="AZ1627">
        <v>185</v>
      </c>
      <c r="BA1627">
        <v>168</v>
      </c>
      <c r="BB1627" t="s">
        <v>51436</v>
      </c>
      <c r="BC1627" t="s">
        <v>51437</v>
      </c>
      <c r="BD1627" t="s">
        <v>100</v>
      </c>
      <c r="BJ1627" t="s">
        <v>190</v>
      </c>
      <c r="BK1627" t="s">
        <v>35990</v>
      </c>
      <c r="BL1627" t="s">
        <v>126</v>
      </c>
      <c r="BN1627" t="s">
        <v>2970</v>
      </c>
      <c r="BP1627">
        <v>534496.09586597525</v>
      </c>
      <c r="BQ1627">
        <v>464641.59960887959</v>
      </c>
      <c r="BR1627">
        <v>0.86930775211010769</v>
      </c>
      <c r="BS1627">
        <v>1359271.61226452</v>
      </c>
      <c r="BT1627">
        <v>187360.4240591467</v>
      </c>
      <c r="BU1627">
        <v>0.1378388413092862</v>
      </c>
      <c r="BV1627">
        <v>0.39322243696056841</v>
      </c>
      <c r="BW1627">
        <v>-1.346582451824758</v>
      </c>
      <c r="BX1627">
        <v>2.5430898799405952</v>
      </c>
      <c r="BY1627">
        <v>1.346582451824758</v>
      </c>
      <c r="BZ1627">
        <v>0.32721608027636212</v>
      </c>
      <c r="CA1627">
        <v>-0.48516536207989269</v>
      </c>
      <c r="CB1627" t="s">
        <v>109</v>
      </c>
      <c r="CC1627" t="s">
        <v>109</v>
      </c>
    </row>
    <row r="1628" spans="1:81" x14ac:dyDescent="0.2">
      <c r="A1628" t="b">
        <v>0</v>
      </c>
      <c r="B1628" t="s">
        <v>81</v>
      </c>
      <c r="C1628" t="s">
        <v>46776</v>
      </c>
      <c r="E1628">
        <v>0.12908600000000001</v>
      </c>
      <c r="F1628">
        <v>7.15543E-3</v>
      </c>
      <c r="G1628">
        <v>1</v>
      </c>
      <c r="H1628">
        <v>4</v>
      </c>
      <c r="I1628">
        <v>2</v>
      </c>
      <c r="J1628" t="s">
        <v>46777</v>
      </c>
      <c r="K1628" t="s">
        <v>46778</v>
      </c>
      <c r="M1628">
        <v>0</v>
      </c>
      <c r="N1628">
        <v>876.49378000000002</v>
      </c>
      <c r="O1628">
        <v>567171.25662631798</v>
      </c>
      <c r="P1628">
        <v>16.27</v>
      </c>
      <c r="Q1628">
        <v>407102.46875</v>
      </c>
      <c r="R1628">
        <v>421082.320196977</v>
      </c>
      <c r="S1628">
        <v>1</v>
      </c>
      <c r="T1628">
        <v>567171.25662631798</v>
      </c>
      <c r="U1628">
        <v>1024689.19433245</v>
      </c>
      <c r="V1628">
        <v>549194.29451784201</v>
      </c>
      <c r="W1628">
        <v>407102.46875</v>
      </c>
      <c r="X1628">
        <v>328386.71875</v>
      </c>
      <c r="Z1628">
        <v>410738.3125</v>
      </c>
      <c r="AA1628">
        <v>311218.5</v>
      </c>
      <c r="AB1628">
        <v>474962.46875</v>
      </c>
      <c r="AD1628" t="s">
        <v>89</v>
      </c>
      <c r="AE1628" t="s">
        <v>89</v>
      </c>
      <c r="AF1628" t="s">
        <v>88</v>
      </c>
      <c r="AG1628" t="s">
        <v>81</v>
      </c>
      <c r="AH1628" t="s">
        <v>89</v>
      </c>
      <c r="AI1628" t="s">
        <v>81</v>
      </c>
      <c r="AJ1628" t="s">
        <v>81</v>
      </c>
      <c r="AK1628">
        <v>4.1640000000000002E-3</v>
      </c>
      <c r="AL1628">
        <v>5.1139999999999998E-2</v>
      </c>
      <c r="AM1628">
        <v>1.43</v>
      </c>
      <c r="AN1628">
        <v>24.31</v>
      </c>
      <c r="AO1628" t="s">
        <v>46779</v>
      </c>
      <c r="AP1628" t="s">
        <v>46777</v>
      </c>
      <c r="AQ1628" t="s">
        <v>46780</v>
      </c>
      <c r="AR1628" t="s">
        <v>46781</v>
      </c>
      <c r="AS1628" t="s">
        <v>46782</v>
      </c>
      <c r="AT1628" t="s">
        <v>46783</v>
      </c>
      <c r="AU1628" t="s">
        <v>46784</v>
      </c>
      <c r="AV1628" t="s">
        <v>46785</v>
      </c>
      <c r="AW1628">
        <v>100</v>
      </c>
      <c r="AX1628">
        <v>361</v>
      </c>
      <c r="AY1628">
        <v>263</v>
      </c>
      <c r="AZ1628">
        <v>270</v>
      </c>
      <c r="BA1628">
        <v>262</v>
      </c>
      <c r="BB1628" t="s">
        <v>46786</v>
      </c>
      <c r="BC1628" t="s">
        <v>46787</v>
      </c>
      <c r="BD1628" t="s">
        <v>100</v>
      </c>
      <c r="BJ1628" t="s">
        <v>124</v>
      </c>
      <c r="BK1628" t="s">
        <v>46788</v>
      </c>
      <c r="BL1628" t="s">
        <v>2245</v>
      </c>
      <c r="BM1628" t="s">
        <v>904</v>
      </c>
      <c r="BP1628">
        <v>276061.92964899231</v>
      </c>
      <c r="BQ1628">
        <v>239177.93945223981</v>
      </c>
      <c r="BR1628">
        <v>0.86639233362003298</v>
      </c>
      <c r="BS1628">
        <v>713684.91515887005</v>
      </c>
      <c r="BT1628">
        <v>269487.54895147012</v>
      </c>
      <c r="BU1628">
        <v>0.37760017512977789</v>
      </c>
      <c r="BV1628">
        <v>0.38681205639261618</v>
      </c>
      <c r="BW1628">
        <v>-1.370295332578382</v>
      </c>
      <c r="BX1628">
        <v>2.5852348278022519</v>
      </c>
      <c r="BY1628">
        <v>1.370295332578382</v>
      </c>
      <c r="BZ1628">
        <v>0.32731707647227631</v>
      </c>
      <c r="CA1628">
        <v>-0.48503133650617009</v>
      </c>
      <c r="CB1628" t="s">
        <v>109</v>
      </c>
      <c r="CC1628" t="s">
        <v>109</v>
      </c>
    </row>
    <row r="1629" spans="1:81" x14ac:dyDescent="0.2">
      <c r="A1629" t="b">
        <v>0</v>
      </c>
      <c r="B1629" t="s">
        <v>81</v>
      </c>
      <c r="C1629" t="s">
        <v>50261</v>
      </c>
      <c r="E1629">
        <v>7.8666300000000001E-8</v>
      </c>
      <c r="F1629">
        <v>1.4414500000000001E-4</v>
      </c>
      <c r="G1629">
        <v>1</v>
      </c>
      <c r="H1629">
        <v>2</v>
      </c>
      <c r="I1629">
        <v>7</v>
      </c>
      <c r="J1629" t="s">
        <v>941</v>
      </c>
      <c r="K1629" t="s">
        <v>50262</v>
      </c>
      <c r="M1629">
        <v>0</v>
      </c>
      <c r="N1629">
        <v>2730.3079600000001</v>
      </c>
      <c r="O1629">
        <v>21186506.4472517</v>
      </c>
      <c r="P1629">
        <v>13.4</v>
      </c>
      <c r="Q1629">
        <v>18126796</v>
      </c>
      <c r="R1629">
        <v>30745963.8368835</v>
      </c>
      <c r="S1629">
        <v>11486649.6408883</v>
      </c>
      <c r="T1629">
        <v>35000289.603110999</v>
      </c>
      <c r="U1629">
        <v>21487605.824707001</v>
      </c>
      <c r="V1629">
        <v>24762680.367751598</v>
      </c>
      <c r="W1629">
        <v>18126796</v>
      </c>
      <c r="X1629">
        <v>23977654</v>
      </c>
      <c r="Y1629">
        <v>1532744</v>
      </c>
      <c r="Z1629">
        <v>25346770.875</v>
      </c>
      <c r="AA1629">
        <v>6526213.5</v>
      </c>
      <c r="AB1629">
        <v>21415633.625</v>
      </c>
      <c r="AD1629" t="s">
        <v>81</v>
      </c>
      <c r="AE1629" t="s">
        <v>81</v>
      </c>
      <c r="AF1629" t="s">
        <v>89</v>
      </c>
      <c r="AG1629" t="s">
        <v>81</v>
      </c>
      <c r="AH1629" t="s">
        <v>81</v>
      </c>
      <c r="AI1629" t="s">
        <v>81</v>
      </c>
      <c r="AJ1629" t="s">
        <v>81</v>
      </c>
      <c r="AK1629">
        <v>4.5729999999999998E-5</v>
      </c>
      <c r="AL1629">
        <v>1.9770000000000001E-9</v>
      </c>
      <c r="AM1629">
        <v>5.0599999999999996</v>
      </c>
      <c r="AN1629">
        <v>52.83</v>
      </c>
      <c r="AO1629" t="s">
        <v>50263</v>
      </c>
      <c r="AP1629" t="s">
        <v>941</v>
      </c>
      <c r="AQ1629" t="s">
        <v>942</v>
      </c>
      <c r="AR1629" t="s">
        <v>943</v>
      </c>
      <c r="AS1629" t="s">
        <v>944</v>
      </c>
      <c r="AT1629" t="s">
        <v>945</v>
      </c>
      <c r="AU1629" t="s">
        <v>946</v>
      </c>
      <c r="AV1629" t="s">
        <v>947</v>
      </c>
      <c r="AW1629">
        <v>100</v>
      </c>
      <c r="AX1629">
        <v>375</v>
      </c>
      <c r="AY1629">
        <v>148</v>
      </c>
      <c r="AZ1629">
        <v>173</v>
      </c>
      <c r="BA1629">
        <v>147</v>
      </c>
      <c r="BB1629" t="s">
        <v>50264</v>
      </c>
      <c r="BC1629" t="s">
        <v>8416</v>
      </c>
      <c r="BD1629" t="s">
        <v>100</v>
      </c>
      <c r="BI1629" t="s">
        <v>950</v>
      </c>
      <c r="BJ1629" t="s">
        <v>231</v>
      </c>
      <c r="BK1629" t="s">
        <v>951</v>
      </c>
      <c r="BL1629" t="s">
        <v>292</v>
      </c>
      <c r="BO1629" t="s">
        <v>952</v>
      </c>
      <c r="BP1629">
        <v>20119803.15925727</v>
      </c>
      <c r="BQ1629">
        <v>9783115.7602091972</v>
      </c>
      <c r="BR1629">
        <v>0.48624311494359301</v>
      </c>
      <c r="BS1629">
        <v>27083525.265189871</v>
      </c>
      <c r="BT1629">
        <v>7048964.2148516802</v>
      </c>
      <c r="BU1629">
        <v>0.2602676034907328</v>
      </c>
      <c r="BV1629">
        <v>0.74287977514939718</v>
      </c>
      <c r="BW1629">
        <v>-0.42879934553677018</v>
      </c>
      <c r="BX1629">
        <v>1.346112834743542</v>
      </c>
      <c r="BY1629">
        <v>0.42879934553677018</v>
      </c>
      <c r="BZ1629">
        <v>0.32734047676786637</v>
      </c>
      <c r="CA1629">
        <v>-0.48500028937563988</v>
      </c>
      <c r="CB1629" t="s">
        <v>109</v>
      </c>
      <c r="CC1629" t="s">
        <v>109</v>
      </c>
    </row>
    <row r="1630" spans="1:81" x14ac:dyDescent="0.2">
      <c r="A1630" t="b">
        <v>0</v>
      </c>
      <c r="B1630" t="s">
        <v>81</v>
      </c>
      <c r="C1630" t="s">
        <v>46478</v>
      </c>
      <c r="E1630">
        <v>5.0492100000000002E-3</v>
      </c>
      <c r="F1630">
        <v>4.2792299999999998E-4</v>
      </c>
      <c r="G1630">
        <v>1</v>
      </c>
      <c r="H1630">
        <v>8</v>
      </c>
      <c r="I1630">
        <v>2</v>
      </c>
      <c r="J1630" t="s">
        <v>4006</v>
      </c>
      <c r="K1630" t="s">
        <v>46479</v>
      </c>
      <c r="M1630">
        <v>0</v>
      </c>
      <c r="N1630">
        <v>1273.6018799999999</v>
      </c>
      <c r="O1630">
        <v>1964633.5478920599</v>
      </c>
      <c r="P1630">
        <v>16.510000000000002</v>
      </c>
      <c r="Q1630">
        <v>1506344.75</v>
      </c>
      <c r="R1630">
        <v>1269672.0836444299</v>
      </c>
      <c r="S1630">
        <v>1</v>
      </c>
      <c r="T1630">
        <v>2342511.9053891301</v>
      </c>
      <c r="U1630">
        <v>2237191.4441573801</v>
      </c>
      <c r="V1630">
        <v>2562351.6645196499</v>
      </c>
      <c r="W1630">
        <v>1506344.75</v>
      </c>
      <c r="X1630">
        <v>990170.875</v>
      </c>
      <c r="Z1630">
        <v>1696417.75</v>
      </c>
      <c r="AA1630">
        <v>679479.5625</v>
      </c>
      <c r="AB1630">
        <v>2216011.5</v>
      </c>
      <c r="AD1630" t="s">
        <v>81</v>
      </c>
      <c r="AE1630" t="s">
        <v>89</v>
      </c>
      <c r="AF1630" t="s">
        <v>88</v>
      </c>
      <c r="AG1630" t="s">
        <v>81</v>
      </c>
      <c r="AH1630" t="s">
        <v>89</v>
      </c>
      <c r="AI1630" t="s">
        <v>89</v>
      </c>
      <c r="AJ1630" t="s">
        <v>81</v>
      </c>
      <c r="AK1630">
        <v>1.281E-4</v>
      </c>
      <c r="AL1630">
        <v>1.0790000000000001E-3</v>
      </c>
      <c r="AM1630">
        <v>2.37</v>
      </c>
      <c r="AN1630">
        <v>9.59</v>
      </c>
      <c r="AO1630" t="s">
        <v>46480</v>
      </c>
      <c r="AP1630" t="s">
        <v>4006</v>
      </c>
      <c r="AQ1630" t="s">
        <v>4009</v>
      </c>
      <c r="AR1630" t="s">
        <v>4010</v>
      </c>
      <c r="AS1630" t="s">
        <v>4011</v>
      </c>
      <c r="AT1630" t="s">
        <v>4012</v>
      </c>
      <c r="AU1630" t="s">
        <v>4013</v>
      </c>
      <c r="AV1630" t="s">
        <v>4014</v>
      </c>
      <c r="AW1630">
        <v>100</v>
      </c>
      <c r="AX1630">
        <v>1599</v>
      </c>
      <c r="AY1630">
        <v>1425</v>
      </c>
      <c r="AZ1630">
        <v>1436</v>
      </c>
      <c r="BA1630">
        <v>1424</v>
      </c>
      <c r="BB1630" t="s">
        <v>46481</v>
      </c>
      <c r="BC1630" t="s">
        <v>46482</v>
      </c>
      <c r="BD1630" t="s">
        <v>100</v>
      </c>
      <c r="BH1630" t="s">
        <v>4017</v>
      </c>
      <c r="BJ1630" t="s">
        <v>210</v>
      </c>
      <c r="BK1630" t="s">
        <v>4018</v>
      </c>
      <c r="BL1630" t="s">
        <v>1135</v>
      </c>
      <c r="BM1630" t="s">
        <v>4019</v>
      </c>
      <c r="BN1630" t="s">
        <v>4020</v>
      </c>
      <c r="BO1630" t="s">
        <v>4021</v>
      </c>
      <c r="BP1630">
        <v>925339.27788147668</v>
      </c>
      <c r="BQ1630">
        <v>810056.59316769743</v>
      </c>
      <c r="BR1630">
        <v>0.87541576644437502</v>
      </c>
      <c r="BS1630">
        <v>2380685.0046887202</v>
      </c>
      <c r="BT1630">
        <v>165907.1467993836</v>
      </c>
      <c r="BU1630">
        <v>6.9688827573842066E-2</v>
      </c>
      <c r="BV1630">
        <v>0.38868614539892338</v>
      </c>
      <c r="BW1630">
        <v>-1.363322410725804</v>
      </c>
      <c r="BX1630">
        <v>2.5727698603037719</v>
      </c>
      <c r="BY1630">
        <v>1.363322410725804</v>
      </c>
      <c r="BZ1630">
        <v>0.32739440380907397</v>
      </c>
      <c r="CA1630">
        <v>-0.48492874830712629</v>
      </c>
      <c r="CB1630" t="s">
        <v>109</v>
      </c>
      <c r="CC1630" t="s">
        <v>109</v>
      </c>
    </row>
    <row r="1631" spans="1:81" x14ac:dyDescent="0.2">
      <c r="A1631" t="b">
        <v>0</v>
      </c>
      <c r="B1631" t="s">
        <v>81</v>
      </c>
      <c r="C1631" t="s">
        <v>11132</v>
      </c>
      <c r="D1631" t="s">
        <v>1887</v>
      </c>
      <c r="E1631">
        <v>1.6864700000000001E-6</v>
      </c>
      <c r="F1631">
        <v>1.4414500000000001E-4</v>
      </c>
      <c r="G1631">
        <v>1</v>
      </c>
      <c r="H1631">
        <v>1</v>
      </c>
      <c r="I1631">
        <v>4</v>
      </c>
      <c r="J1631" t="s">
        <v>11134</v>
      </c>
      <c r="K1631" t="s">
        <v>11135</v>
      </c>
      <c r="L1631" t="s">
        <v>11136</v>
      </c>
      <c r="M1631">
        <v>0</v>
      </c>
      <c r="N1631">
        <v>1967.94912</v>
      </c>
      <c r="O1631">
        <v>9149231.0576536506</v>
      </c>
      <c r="P1631">
        <v>10.53</v>
      </c>
      <c r="Q1631">
        <v>6280780</v>
      </c>
      <c r="R1631">
        <v>6539043.9557999801</v>
      </c>
      <c r="S1631">
        <v>1</v>
      </c>
      <c r="T1631">
        <v>10513687.2786554</v>
      </c>
      <c r="U1631">
        <v>12801325.317913899</v>
      </c>
      <c r="V1631">
        <v>11736464.8171505</v>
      </c>
      <c r="W1631">
        <v>6280780</v>
      </c>
      <c r="X1631">
        <v>5099561.5</v>
      </c>
      <c r="Z1631">
        <v>7613880.5</v>
      </c>
      <c r="AA1631">
        <v>3888017.25</v>
      </c>
      <c r="AB1631">
        <v>10150106</v>
      </c>
      <c r="AD1631" t="s">
        <v>81</v>
      </c>
      <c r="AE1631" t="s">
        <v>81</v>
      </c>
      <c r="AF1631" t="s">
        <v>88</v>
      </c>
      <c r="AG1631" t="s">
        <v>81</v>
      </c>
      <c r="AH1631" t="s">
        <v>89</v>
      </c>
      <c r="AI1631" t="s">
        <v>81</v>
      </c>
      <c r="AJ1631" t="s">
        <v>81</v>
      </c>
      <c r="AK1631">
        <v>4.5729999999999998E-5</v>
      </c>
      <c r="AL1631">
        <v>7.6739999999999998E-8</v>
      </c>
      <c r="AM1631">
        <v>5.21</v>
      </c>
      <c r="AN1631">
        <v>52.16</v>
      </c>
      <c r="AO1631" t="s">
        <v>11137</v>
      </c>
      <c r="AP1631" t="s">
        <v>11134</v>
      </c>
      <c r="AQ1631" t="s">
        <v>11138</v>
      </c>
      <c r="AR1631" t="s">
        <v>11139</v>
      </c>
      <c r="AS1631" t="s">
        <v>11140</v>
      </c>
      <c r="AT1631" t="s">
        <v>11141</v>
      </c>
      <c r="AU1631" t="s">
        <v>11142</v>
      </c>
      <c r="AV1631" t="s">
        <v>11143</v>
      </c>
      <c r="AW1631">
        <v>100</v>
      </c>
      <c r="AX1631">
        <v>101</v>
      </c>
      <c r="AY1631">
        <v>50</v>
      </c>
      <c r="AZ1631">
        <v>66</v>
      </c>
      <c r="BA1631">
        <v>49</v>
      </c>
      <c r="BB1631" t="s">
        <v>11144</v>
      </c>
      <c r="BC1631" t="s">
        <v>11145</v>
      </c>
      <c r="BD1631" t="s">
        <v>100</v>
      </c>
      <c r="BI1631" t="s">
        <v>11146</v>
      </c>
      <c r="BJ1631" t="s">
        <v>439</v>
      </c>
      <c r="BK1631" t="s">
        <v>11147</v>
      </c>
      <c r="BL1631" t="s">
        <v>7556</v>
      </c>
      <c r="BO1631" t="s">
        <v>108</v>
      </c>
      <c r="BP1631">
        <v>4273274.9852666603</v>
      </c>
      <c r="BQ1631">
        <v>3703016.065666467</v>
      </c>
      <c r="BR1631">
        <v>0.86655225288184734</v>
      </c>
      <c r="BS1631">
        <v>11683825.80457327</v>
      </c>
      <c r="BT1631">
        <v>1144727.0848981631</v>
      </c>
      <c r="BU1631">
        <v>9.7975363895796502E-2</v>
      </c>
      <c r="BV1631">
        <v>0.36574278466168342</v>
      </c>
      <c r="BW1631">
        <v>-1.4510986915912309</v>
      </c>
      <c r="BX1631">
        <v>2.7341619354842841</v>
      </c>
      <c r="BY1631">
        <v>1.4510986915912321</v>
      </c>
      <c r="BZ1631">
        <v>0.32759880546433351</v>
      </c>
      <c r="CA1631">
        <v>-0.48465769049279811</v>
      </c>
      <c r="CB1631" t="s">
        <v>109</v>
      </c>
      <c r="CC1631" t="s">
        <v>109</v>
      </c>
    </row>
    <row r="1632" spans="1:81" x14ac:dyDescent="0.2">
      <c r="A1632" t="b">
        <v>0</v>
      </c>
      <c r="B1632" t="s">
        <v>81</v>
      </c>
      <c r="C1632" t="s">
        <v>12257</v>
      </c>
      <c r="E1632">
        <v>6.19018E-2</v>
      </c>
      <c r="F1632">
        <v>2.93495E-3</v>
      </c>
      <c r="G1632">
        <v>1</v>
      </c>
      <c r="H1632">
        <v>6</v>
      </c>
      <c r="I1632">
        <v>1</v>
      </c>
      <c r="J1632" t="s">
        <v>12258</v>
      </c>
      <c r="K1632" t="s">
        <v>12259</v>
      </c>
      <c r="M1632">
        <v>0</v>
      </c>
      <c r="N1632">
        <v>1076.60987</v>
      </c>
      <c r="O1632">
        <v>676277.91120794695</v>
      </c>
      <c r="P1632">
        <v>60.86</v>
      </c>
      <c r="Q1632">
        <v>552237.375</v>
      </c>
      <c r="R1632">
        <v>676277.91120794695</v>
      </c>
      <c r="S1632">
        <v>4098147.1541439001</v>
      </c>
      <c r="T1632">
        <v>676250.61861944594</v>
      </c>
      <c r="U1632">
        <v>1</v>
      </c>
      <c r="V1632">
        <v>640634.60133369104</v>
      </c>
      <c r="W1632">
        <v>552237.375</v>
      </c>
      <c r="X1632">
        <v>527404.4375</v>
      </c>
      <c r="Y1632">
        <v>546844.4375</v>
      </c>
      <c r="Z1632">
        <v>489732.21875</v>
      </c>
      <c r="AB1632">
        <v>554043.25</v>
      </c>
      <c r="AD1632" t="s">
        <v>89</v>
      </c>
      <c r="AE1632" t="s">
        <v>89</v>
      </c>
      <c r="AF1632" t="s">
        <v>89</v>
      </c>
      <c r="AG1632" t="s">
        <v>81</v>
      </c>
      <c r="AH1632" t="s">
        <v>88</v>
      </c>
      <c r="AI1632" t="s">
        <v>89</v>
      </c>
      <c r="AJ1632" t="s">
        <v>81</v>
      </c>
      <c r="AK1632">
        <v>1.7780000000000001E-3</v>
      </c>
      <c r="AL1632">
        <v>2.086E-2</v>
      </c>
      <c r="AM1632">
        <v>1.92</v>
      </c>
      <c r="AN1632">
        <v>42.24</v>
      </c>
      <c r="AO1632" t="s">
        <v>12260</v>
      </c>
      <c r="AP1632" t="s">
        <v>12258</v>
      </c>
      <c r="AQ1632" t="s">
        <v>12261</v>
      </c>
      <c r="AR1632" t="s">
        <v>12262</v>
      </c>
      <c r="AS1632" t="s">
        <v>12263</v>
      </c>
      <c r="AT1632" t="s">
        <v>12264</v>
      </c>
      <c r="AU1632" t="s">
        <v>12265</v>
      </c>
      <c r="AV1632" t="s">
        <v>12266</v>
      </c>
      <c r="AW1632">
        <v>100</v>
      </c>
      <c r="AX1632">
        <v>1136</v>
      </c>
      <c r="AY1632">
        <v>618</v>
      </c>
      <c r="AZ1632">
        <v>626</v>
      </c>
      <c r="BA1632">
        <v>617</v>
      </c>
      <c r="BB1632" t="s">
        <v>12267</v>
      </c>
      <c r="BC1632" t="s">
        <v>12268</v>
      </c>
      <c r="BD1632" t="s">
        <v>100</v>
      </c>
      <c r="BH1632" t="s">
        <v>12269</v>
      </c>
      <c r="BI1632" t="s">
        <v>12270</v>
      </c>
      <c r="BJ1632" t="s">
        <v>105</v>
      </c>
      <c r="BK1632" t="s">
        <v>12271</v>
      </c>
      <c r="BL1632" t="s">
        <v>254</v>
      </c>
      <c r="BN1632" t="s">
        <v>2786</v>
      </c>
      <c r="BP1632">
        <v>1775554.1467839491</v>
      </c>
      <c r="BQ1632">
        <v>2012380.4863975639</v>
      </c>
      <c r="BR1632">
        <v>1.133381648789803</v>
      </c>
      <c r="BS1632">
        <v>438962.07331771229</v>
      </c>
      <c r="BT1632">
        <v>380568.31592764432</v>
      </c>
      <c r="BU1632">
        <v>0.86697311467315819</v>
      </c>
      <c r="BV1632">
        <v>4.0448919273689441</v>
      </c>
      <c r="BW1632" s="2">
        <v>2.0161011568130371</v>
      </c>
      <c r="BX1632">
        <v>0.24722539389339479</v>
      </c>
      <c r="BY1632">
        <v>-2.0161011568130371</v>
      </c>
      <c r="BZ1632">
        <v>0.32764749996087628</v>
      </c>
      <c r="CA1632">
        <v>-0.48459314147966692</v>
      </c>
      <c r="CB1632" t="s">
        <v>109</v>
      </c>
      <c r="CC1632" t="s">
        <v>109</v>
      </c>
    </row>
    <row r="1633" spans="1:81" x14ac:dyDescent="0.2">
      <c r="A1633" t="b">
        <v>0</v>
      </c>
      <c r="B1633" t="s">
        <v>81</v>
      </c>
      <c r="C1633" t="s">
        <v>33425</v>
      </c>
      <c r="E1633">
        <v>4.52865E-2</v>
      </c>
      <c r="F1633">
        <v>2.2880399999999999E-3</v>
      </c>
      <c r="G1633">
        <v>2</v>
      </c>
      <c r="H1633">
        <v>2</v>
      </c>
      <c r="I1633">
        <v>4</v>
      </c>
      <c r="J1633" t="s">
        <v>25357</v>
      </c>
      <c r="K1633" t="s">
        <v>33426</v>
      </c>
      <c r="M1633">
        <v>0</v>
      </c>
      <c r="N1633">
        <v>942.53670999999997</v>
      </c>
      <c r="O1633">
        <v>11806359.342852701</v>
      </c>
      <c r="P1633">
        <v>27.99</v>
      </c>
      <c r="Q1633">
        <v>14641720</v>
      </c>
      <c r="R1633">
        <v>14541499.195891799</v>
      </c>
      <c r="S1633">
        <v>5559414.9896563403</v>
      </c>
      <c r="T1633">
        <v>23127662.232985299</v>
      </c>
      <c r="U1633">
        <v>9585677.4500903003</v>
      </c>
      <c r="V1633">
        <v>22749580.125696499</v>
      </c>
      <c r="W1633">
        <v>14641720</v>
      </c>
      <c r="X1633">
        <v>11340384</v>
      </c>
      <c r="Y1633">
        <v>741831.625</v>
      </c>
      <c r="Z1633">
        <v>16748763</v>
      </c>
      <c r="AA1633">
        <v>2911361</v>
      </c>
      <c r="AB1633">
        <v>19674634</v>
      </c>
      <c r="AC1633" t="s">
        <v>87</v>
      </c>
      <c r="AD1633" t="s">
        <v>81</v>
      </c>
      <c r="AE1633" t="s">
        <v>81</v>
      </c>
      <c r="AF1633" t="s">
        <v>89</v>
      </c>
      <c r="AG1633" t="s">
        <v>81</v>
      </c>
      <c r="AH1633" t="s">
        <v>89</v>
      </c>
      <c r="AI1633" t="s">
        <v>81</v>
      </c>
      <c r="AJ1633" t="s">
        <v>81</v>
      </c>
      <c r="AK1633">
        <v>1.4250000000000001E-3</v>
      </c>
      <c r="AL1633">
        <v>1.4250000000000001E-2</v>
      </c>
      <c r="AM1633">
        <v>2.27</v>
      </c>
      <c r="AN1633">
        <v>15.02</v>
      </c>
      <c r="AO1633" t="s">
        <v>33427</v>
      </c>
      <c r="AP1633" t="s">
        <v>25361</v>
      </c>
      <c r="AQ1633" t="s">
        <v>25362</v>
      </c>
      <c r="AR1633" t="s">
        <v>25363</v>
      </c>
      <c r="AS1633" t="s">
        <v>25364</v>
      </c>
      <c r="AT1633" t="s">
        <v>25365</v>
      </c>
      <c r="AU1633" t="s">
        <v>25366</v>
      </c>
      <c r="AV1633" t="s">
        <v>25367</v>
      </c>
      <c r="AW1633">
        <v>50</v>
      </c>
      <c r="AX1633">
        <v>115</v>
      </c>
      <c r="AY1633">
        <v>43</v>
      </c>
      <c r="AZ1633">
        <v>51</v>
      </c>
      <c r="BA1633">
        <v>42</v>
      </c>
      <c r="BB1633" t="s">
        <v>33428</v>
      </c>
      <c r="BC1633" t="s">
        <v>33429</v>
      </c>
      <c r="BD1633" t="s">
        <v>100</v>
      </c>
      <c r="BF1633" t="s">
        <v>33405</v>
      </c>
      <c r="BG1633" t="s">
        <v>33406</v>
      </c>
      <c r="BJ1633" t="s">
        <v>1071</v>
      </c>
      <c r="BK1633" t="s">
        <v>25370</v>
      </c>
      <c r="BL1633" t="s">
        <v>7433</v>
      </c>
      <c r="BN1633" t="s">
        <v>357</v>
      </c>
      <c r="BO1633" t="s">
        <v>810</v>
      </c>
      <c r="BP1633">
        <v>11580878.06184938</v>
      </c>
      <c r="BQ1633">
        <v>5214980.7477815636</v>
      </c>
      <c r="BR1633">
        <v>0.45030961555161819</v>
      </c>
      <c r="BS1633">
        <v>18487639.93625737</v>
      </c>
      <c r="BT1633">
        <v>7711643.0544214947</v>
      </c>
      <c r="BU1633">
        <v>0.41712425604404307</v>
      </c>
      <c r="BV1633">
        <v>0.62641192179091143</v>
      </c>
      <c r="BW1633">
        <v>-0.674816424811161</v>
      </c>
      <c r="BX1633">
        <v>1.5963936272812309</v>
      </c>
      <c r="BY1633">
        <v>0.674816424811161</v>
      </c>
      <c r="BZ1633">
        <v>0.32766060074164421</v>
      </c>
      <c r="CA1633">
        <v>-0.48457577683305009</v>
      </c>
      <c r="CB1633" t="s">
        <v>109</v>
      </c>
      <c r="CC1633" t="s">
        <v>109</v>
      </c>
    </row>
    <row r="1634" spans="1:81" x14ac:dyDescent="0.2">
      <c r="A1634" t="b">
        <v>0</v>
      </c>
      <c r="B1634" t="s">
        <v>81</v>
      </c>
      <c r="C1634" t="s">
        <v>19513</v>
      </c>
      <c r="D1634" t="s">
        <v>19514</v>
      </c>
      <c r="E1634">
        <v>2.9807299999999999E-4</v>
      </c>
      <c r="F1634">
        <v>1.4414500000000001E-4</v>
      </c>
      <c r="G1634">
        <v>2</v>
      </c>
      <c r="H1634">
        <v>2</v>
      </c>
      <c r="I1634">
        <v>7</v>
      </c>
      <c r="J1634" t="s">
        <v>19515</v>
      </c>
      <c r="K1634" t="s">
        <v>19516</v>
      </c>
      <c r="L1634" t="s">
        <v>19517</v>
      </c>
      <c r="M1634">
        <v>0</v>
      </c>
      <c r="N1634">
        <v>1853.0895</v>
      </c>
      <c r="O1634">
        <v>5813471.2689136704</v>
      </c>
      <c r="P1634">
        <v>46.46</v>
      </c>
      <c r="Q1634">
        <v>5570529</v>
      </c>
      <c r="R1634">
        <v>4607441.7047541197</v>
      </c>
      <c r="S1634">
        <v>1</v>
      </c>
      <c r="T1634">
        <v>5813471.2689136704</v>
      </c>
      <c r="U1634">
        <v>29144182.6484951</v>
      </c>
      <c r="V1634">
        <v>4946997.7630197303</v>
      </c>
      <c r="W1634">
        <v>5570529</v>
      </c>
      <c r="X1634">
        <v>3593175.46875</v>
      </c>
      <c r="Z1634">
        <v>4210043</v>
      </c>
      <c r="AA1634">
        <v>8851668.25</v>
      </c>
      <c r="AB1634">
        <v>4278337</v>
      </c>
      <c r="AC1634" t="s">
        <v>87</v>
      </c>
      <c r="AD1634" t="s">
        <v>81</v>
      </c>
      <c r="AE1634" t="s">
        <v>81</v>
      </c>
      <c r="AF1634" t="s">
        <v>88</v>
      </c>
      <c r="AG1634" t="s">
        <v>81</v>
      </c>
      <c r="AH1634" t="s">
        <v>81</v>
      </c>
      <c r="AI1634" t="s">
        <v>81</v>
      </c>
      <c r="AJ1634" t="s">
        <v>81</v>
      </c>
      <c r="AK1634">
        <v>4.5729999999999998E-5</v>
      </c>
      <c r="AL1634">
        <v>3.7249999999999997E-5</v>
      </c>
      <c r="AM1634">
        <v>4.25</v>
      </c>
      <c r="AN1634">
        <v>20.68</v>
      </c>
      <c r="AO1634" t="s">
        <v>19518</v>
      </c>
      <c r="AP1634" t="s">
        <v>7759</v>
      </c>
      <c r="AQ1634" t="s">
        <v>7763</v>
      </c>
      <c r="AR1634" t="s">
        <v>7764</v>
      </c>
      <c r="AS1634" t="s">
        <v>7765</v>
      </c>
      <c r="AT1634" t="s">
        <v>7766</v>
      </c>
      <c r="AU1634" t="s">
        <v>7767</v>
      </c>
      <c r="AV1634" t="s">
        <v>7768</v>
      </c>
      <c r="AW1634">
        <v>50</v>
      </c>
      <c r="AX1634">
        <v>378</v>
      </c>
      <c r="AY1634">
        <v>114</v>
      </c>
      <c r="AZ1634">
        <v>129</v>
      </c>
      <c r="BA1634">
        <v>113</v>
      </c>
      <c r="BB1634" t="s">
        <v>19519</v>
      </c>
      <c r="BC1634" t="s">
        <v>19520</v>
      </c>
      <c r="BD1634" t="s">
        <v>100</v>
      </c>
      <c r="BF1634" t="s">
        <v>466</v>
      </c>
      <c r="BG1634" t="s">
        <v>467</v>
      </c>
      <c r="BJ1634" t="s">
        <v>105</v>
      </c>
      <c r="BK1634" t="s">
        <v>7771</v>
      </c>
      <c r="BL1634" t="s">
        <v>1035</v>
      </c>
      <c r="BM1634" t="s">
        <v>2275</v>
      </c>
      <c r="BN1634" t="s">
        <v>1862</v>
      </c>
      <c r="BP1634">
        <v>3392657.2349180402</v>
      </c>
      <c r="BQ1634">
        <v>2977326.2385590519</v>
      </c>
      <c r="BR1634">
        <v>0.87757944065663296</v>
      </c>
      <c r="BS1634">
        <v>13301550.560142839</v>
      </c>
      <c r="BT1634">
        <v>13726960.2497884</v>
      </c>
      <c r="BU1634">
        <v>1.031981962382662</v>
      </c>
      <c r="BV1634">
        <v>0.25505727468223888</v>
      </c>
      <c r="BW1634">
        <v>-1.9711068453647449</v>
      </c>
      <c r="BX1634">
        <v>3.9206880150579599</v>
      </c>
      <c r="BY1634">
        <v>1.9711068453647449</v>
      </c>
      <c r="BZ1634">
        <v>0.3277305090265617</v>
      </c>
      <c r="CA1634">
        <v>-0.48448312747592093</v>
      </c>
      <c r="CB1634" t="s">
        <v>109</v>
      </c>
      <c r="CC1634" t="s">
        <v>109</v>
      </c>
    </row>
    <row r="1635" spans="1:81" x14ac:dyDescent="0.2">
      <c r="A1635" t="b">
        <v>0</v>
      </c>
      <c r="B1635" t="s">
        <v>81</v>
      </c>
      <c r="C1635" t="s">
        <v>21825</v>
      </c>
      <c r="D1635" t="s">
        <v>1037</v>
      </c>
      <c r="E1635">
        <v>1.02981E-7</v>
      </c>
      <c r="F1635">
        <v>1.4414500000000001E-4</v>
      </c>
      <c r="G1635">
        <v>1</v>
      </c>
      <c r="H1635">
        <v>2</v>
      </c>
      <c r="I1635">
        <v>14</v>
      </c>
      <c r="J1635" t="s">
        <v>3051</v>
      </c>
      <c r="K1635" t="s">
        <v>21826</v>
      </c>
      <c r="L1635" t="s">
        <v>21827</v>
      </c>
      <c r="M1635">
        <v>0</v>
      </c>
      <c r="N1635">
        <v>2056.0345600000001</v>
      </c>
      <c r="O1635">
        <v>20811390.857969299</v>
      </c>
      <c r="P1635">
        <v>42.76</v>
      </c>
      <c r="Q1635">
        <v>23977376.9375</v>
      </c>
      <c r="R1635">
        <v>18811200.492367901</v>
      </c>
      <c r="S1635">
        <v>3733039.6808375702</v>
      </c>
      <c r="T1635">
        <v>22414414.848778199</v>
      </c>
      <c r="U1635">
        <v>23024260.977862101</v>
      </c>
      <c r="V1635">
        <v>22938651.0817203</v>
      </c>
      <c r="W1635">
        <v>23977376.9375</v>
      </c>
      <c r="X1635">
        <v>14670168.0625</v>
      </c>
      <c r="Y1635">
        <v>498125.59375</v>
      </c>
      <c r="Z1635">
        <v>16232238.1875</v>
      </c>
      <c r="AA1635">
        <v>6992926.25</v>
      </c>
      <c r="AB1635">
        <v>19838149.1875</v>
      </c>
      <c r="AD1635" t="s">
        <v>81</v>
      </c>
      <c r="AE1635" t="s">
        <v>81</v>
      </c>
      <c r="AF1635" t="s">
        <v>89</v>
      </c>
      <c r="AG1635" t="s">
        <v>81</v>
      </c>
      <c r="AH1635" t="s">
        <v>81</v>
      </c>
      <c r="AI1635" t="s">
        <v>81</v>
      </c>
      <c r="AJ1635" t="s">
        <v>81</v>
      </c>
      <c r="AK1635">
        <v>4.5729999999999998E-5</v>
      </c>
      <c r="AL1635">
        <v>2.7240000000000001E-9</v>
      </c>
      <c r="AM1635">
        <v>5.13</v>
      </c>
      <c r="AN1635">
        <v>25.44</v>
      </c>
      <c r="AO1635" t="s">
        <v>21828</v>
      </c>
      <c r="AP1635" t="s">
        <v>3051</v>
      </c>
      <c r="AQ1635" t="s">
        <v>3055</v>
      </c>
      <c r="AR1635" t="s">
        <v>3056</v>
      </c>
      <c r="AS1635" t="s">
        <v>3057</v>
      </c>
      <c r="AT1635" t="s">
        <v>3058</v>
      </c>
      <c r="AU1635" t="s">
        <v>3059</v>
      </c>
      <c r="AV1635" t="s">
        <v>3060</v>
      </c>
      <c r="AW1635">
        <v>100</v>
      </c>
      <c r="AX1635">
        <v>732</v>
      </c>
      <c r="AY1635">
        <v>493</v>
      </c>
      <c r="AZ1635">
        <v>510</v>
      </c>
      <c r="BA1635">
        <v>492</v>
      </c>
      <c r="BB1635" t="s">
        <v>21829</v>
      </c>
      <c r="BC1635" t="s">
        <v>21830</v>
      </c>
      <c r="BD1635" t="s">
        <v>100</v>
      </c>
      <c r="BH1635" t="s">
        <v>3063</v>
      </c>
      <c r="BJ1635" t="s">
        <v>1387</v>
      </c>
      <c r="BK1635" t="s">
        <v>3064</v>
      </c>
      <c r="BL1635" t="s">
        <v>3065</v>
      </c>
      <c r="BM1635" t="s">
        <v>1136</v>
      </c>
      <c r="BN1635" t="s">
        <v>3066</v>
      </c>
      <c r="BO1635" t="s">
        <v>108</v>
      </c>
      <c r="BP1635">
        <v>15507205.70356849</v>
      </c>
      <c r="BQ1635">
        <v>10518820.46208998</v>
      </c>
      <c r="BR1635">
        <v>0.67831823883457021</v>
      </c>
      <c r="BS1635">
        <v>22792442.302786872</v>
      </c>
      <c r="BT1635">
        <v>330167.88239857438</v>
      </c>
      <c r="BU1635">
        <v>1.4485849213193101E-2</v>
      </c>
      <c r="BV1635">
        <v>0.68036612740146762</v>
      </c>
      <c r="BW1635">
        <v>-0.55561677788131347</v>
      </c>
      <c r="BX1635">
        <v>1.4697968633731291</v>
      </c>
      <c r="BY1635">
        <v>0.55561677788131347</v>
      </c>
      <c r="BZ1635">
        <v>0.32786700937739338</v>
      </c>
      <c r="CA1635">
        <v>-0.4843022806961923</v>
      </c>
      <c r="CB1635" t="s">
        <v>109</v>
      </c>
      <c r="CC1635" t="s">
        <v>109</v>
      </c>
    </row>
    <row r="1636" spans="1:81" x14ac:dyDescent="0.2">
      <c r="A1636" t="b">
        <v>0</v>
      </c>
      <c r="B1636" t="s">
        <v>81</v>
      </c>
      <c r="C1636" t="s">
        <v>41044</v>
      </c>
      <c r="D1636" t="s">
        <v>12416</v>
      </c>
      <c r="E1636">
        <v>2.6263600000000002E-7</v>
      </c>
      <c r="F1636">
        <v>1.4414500000000001E-4</v>
      </c>
      <c r="G1636">
        <v>1</v>
      </c>
      <c r="H1636">
        <v>1</v>
      </c>
      <c r="I1636">
        <v>1</v>
      </c>
      <c r="J1636" t="s">
        <v>31644</v>
      </c>
      <c r="K1636" t="s">
        <v>41045</v>
      </c>
      <c r="L1636" t="s">
        <v>41046</v>
      </c>
      <c r="M1636">
        <v>0</v>
      </c>
      <c r="N1636">
        <v>3569.58133</v>
      </c>
      <c r="O1636">
        <v>3339612.1570710498</v>
      </c>
      <c r="P1636">
        <v>20.65</v>
      </c>
      <c r="Q1636">
        <v>2430262.25</v>
      </c>
      <c r="R1636">
        <v>2324218.8514125599</v>
      </c>
      <c r="S1636">
        <v>1</v>
      </c>
      <c r="T1636">
        <v>3339612.1570710498</v>
      </c>
      <c r="U1636">
        <v>7243895.6005541002</v>
      </c>
      <c r="V1636">
        <v>3016725.0219621998</v>
      </c>
      <c r="W1636">
        <v>2430262.25</v>
      </c>
      <c r="X1636">
        <v>1812573.375</v>
      </c>
      <c r="Z1636">
        <v>2418505.25</v>
      </c>
      <c r="AA1636">
        <v>2200115.25</v>
      </c>
      <c r="AB1636">
        <v>2608969.5</v>
      </c>
      <c r="AD1636" t="s">
        <v>89</v>
      </c>
      <c r="AE1636" t="s">
        <v>89</v>
      </c>
      <c r="AF1636" t="s">
        <v>88</v>
      </c>
      <c r="AG1636" t="s">
        <v>89</v>
      </c>
      <c r="AH1636" t="s">
        <v>81</v>
      </c>
      <c r="AI1636" t="s">
        <v>89</v>
      </c>
      <c r="AJ1636" t="s">
        <v>81</v>
      </c>
      <c r="AK1636">
        <v>4.5729999999999998E-5</v>
      </c>
      <c r="AL1636">
        <v>8.3050000000000006E-9</v>
      </c>
      <c r="AM1636">
        <v>5</v>
      </c>
      <c r="AN1636">
        <v>39.1</v>
      </c>
      <c r="AO1636" t="s">
        <v>41047</v>
      </c>
      <c r="AP1636" t="s">
        <v>31644</v>
      </c>
      <c r="AQ1636" t="s">
        <v>31647</v>
      </c>
      <c r="AR1636" t="s">
        <v>31648</v>
      </c>
      <c r="AS1636" t="s">
        <v>31649</v>
      </c>
      <c r="AT1636" t="s">
        <v>31650</v>
      </c>
      <c r="AU1636" t="s">
        <v>31651</v>
      </c>
      <c r="AV1636" t="s">
        <v>31652</v>
      </c>
      <c r="AW1636">
        <v>100</v>
      </c>
      <c r="AX1636">
        <v>237</v>
      </c>
      <c r="AY1636">
        <v>84</v>
      </c>
      <c r="AZ1636">
        <v>113</v>
      </c>
      <c r="BA1636">
        <v>83</v>
      </c>
      <c r="BB1636" t="s">
        <v>41048</v>
      </c>
      <c r="BC1636" t="s">
        <v>41049</v>
      </c>
      <c r="BD1636" t="s">
        <v>100</v>
      </c>
      <c r="BJ1636" t="s">
        <v>469</v>
      </c>
      <c r="BK1636" t="s">
        <v>31655</v>
      </c>
      <c r="BL1636" t="s">
        <v>865</v>
      </c>
      <c r="BM1636" t="s">
        <v>2275</v>
      </c>
      <c r="BP1636">
        <v>1584827.3671375201</v>
      </c>
      <c r="BQ1636">
        <v>1373523.666005332</v>
      </c>
      <c r="BR1636">
        <v>0.86667084029862484</v>
      </c>
      <c r="BS1636">
        <v>4533410.926529116</v>
      </c>
      <c r="BT1636">
        <v>2352893.8355986099</v>
      </c>
      <c r="BU1636">
        <v>0.51901181554702791</v>
      </c>
      <c r="BV1636">
        <v>0.34958828855845642</v>
      </c>
      <c r="BW1636">
        <v>-1.5162712404883469</v>
      </c>
      <c r="BX1636">
        <v>2.8605077250257631</v>
      </c>
      <c r="BY1636">
        <v>1.5162712404883469</v>
      </c>
      <c r="BZ1636">
        <v>0.32787469645001399</v>
      </c>
      <c r="CA1636">
        <v>-0.48429209847599308</v>
      </c>
      <c r="CB1636" t="s">
        <v>109</v>
      </c>
      <c r="CC1636" t="s">
        <v>109</v>
      </c>
    </row>
    <row r="1637" spans="1:81" x14ac:dyDescent="0.2">
      <c r="A1637" t="b">
        <v>0</v>
      </c>
      <c r="B1637" t="s">
        <v>81</v>
      </c>
      <c r="C1637" t="s">
        <v>25647</v>
      </c>
      <c r="D1637" t="s">
        <v>1544</v>
      </c>
      <c r="E1637">
        <v>4.58485E-2</v>
      </c>
      <c r="F1637">
        <v>2.2880399999999999E-3</v>
      </c>
      <c r="G1637">
        <v>1</v>
      </c>
      <c r="H1637">
        <v>1</v>
      </c>
      <c r="I1637">
        <v>3</v>
      </c>
      <c r="J1637" t="s">
        <v>2893</v>
      </c>
      <c r="K1637" t="s">
        <v>25648</v>
      </c>
      <c r="L1637" t="s">
        <v>25649</v>
      </c>
      <c r="M1637">
        <v>0</v>
      </c>
      <c r="N1637">
        <v>1440.7310500000001</v>
      </c>
      <c r="O1637">
        <v>3028512.0854532798</v>
      </c>
      <c r="P1637">
        <v>37.630000000000003</v>
      </c>
      <c r="Q1637">
        <v>1012629.0625</v>
      </c>
      <c r="R1637">
        <v>3504735.9062487702</v>
      </c>
      <c r="S1637">
        <v>1</v>
      </c>
      <c r="T1637">
        <v>4096925.73850221</v>
      </c>
      <c r="U1637">
        <v>2616997.5989870201</v>
      </c>
      <c r="V1637">
        <v>3368214.8859563302</v>
      </c>
      <c r="W1637">
        <v>1012629.0625</v>
      </c>
      <c r="X1637">
        <v>2733215.5</v>
      </c>
      <c r="Z1637">
        <v>2966942.25</v>
      </c>
      <c r="AA1637">
        <v>794834.25</v>
      </c>
      <c r="AB1637">
        <v>2912950.25</v>
      </c>
      <c r="AD1637" t="s">
        <v>81</v>
      </c>
      <c r="AE1637" t="s">
        <v>81</v>
      </c>
      <c r="AF1637" t="s">
        <v>88</v>
      </c>
      <c r="AG1637" t="s">
        <v>81</v>
      </c>
      <c r="AH1637" t="s">
        <v>89</v>
      </c>
      <c r="AI1637" t="s">
        <v>89</v>
      </c>
      <c r="AJ1637" t="s">
        <v>81</v>
      </c>
      <c r="AK1637">
        <v>1.4250000000000001E-3</v>
      </c>
      <c r="AL1637">
        <v>1.4489999999999999E-2</v>
      </c>
      <c r="AM1637">
        <v>2.74</v>
      </c>
      <c r="AN1637">
        <v>58.91</v>
      </c>
      <c r="AO1637" t="s">
        <v>25650</v>
      </c>
      <c r="AP1637" t="s">
        <v>2893</v>
      </c>
      <c r="AQ1637" t="s">
        <v>2897</v>
      </c>
      <c r="AR1637" t="s">
        <v>2898</v>
      </c>
      <c r="AS1637" t="s">
        <v>2899</v>
      </c>
      <c r="AT1637" t="s">
        <v>2900</v>
      </c>
      <c r="AU1637" t="s">
        <v>2901</v>
      </c>
      <c r="AV1637" t="s">
        <v>2902</v>
      </c>
      <c r="AW1637">
        <v>100</v>
      </c>
      <c r="AX1637">
        <v>248</v>
      </c>
      <c r="AY1637">
        <v>201</v>
      </c>
      <c r="AZ1637">
        <v>211</v>
      </c>
      <c r="BA1637">
        <v>200</v>
      </c>
      <c r="BB1637" t="s">
        <v>25651</v>
      </c>
      <c r="BC1637" t="s">
        <v>8435</v>
      </c>
      <c r="BD1637" t="s">
        <v>100</v>
      </c>
      <c r="BF1637" t="s">
        <v>466</v>
      </c>
      <c r="BG1637" t="s">
        <v>467</v>
      </c>
      <c r="BI1637" t="s">
        <v>2905</v>
      </c>
      <c r="BJ1637" t="s">
        <v>901</v>
      </c>
      <c r="BK1637" t="s">
        <v>2906</v>
      </c>
      <c r="BL1637" t="s">
        <v>355</v>
      </c>
      <c r="BN1637" t="s">
        <v>2907</v>
      </c>
      <c r="BP1637">
        <v>1505788.65624959</v>
      </c>
      <c r="BQ1637">
        <v>1803661.963742123</v>
      </c>
      <c r="BR1637">
        <v>1.197818801633447</v>
      </c>
      <c r="BS1637">
        <v>3360712.7411485198</v>
      </c>
      <c r="BT1637">
        <v>739992.59196613648</v>
      </c>
      <c r="BU1637">
        <v>0.2201891827604536</v>
      </c>
      <c r="BV1637">
        <v>0.44805634168393349</v>
      </c>
      <c r="BW1637">
        <v>-1.158247936807171</v>
      </c>
      <c r="BX1637">
        <v>2.2318621721582881</v>
      </c>
      <c r="BY1637">
        <v>1.158247936807171</v>
      </c>
      <c r="BZ1637">
        <v>0.32798627936508168</v>
      </c>
      <c r="CA1637">
        <v>-0.48414432372938337</v>
      </c>
      <c r="CB1637" t="s">
        <v>109</v>
      </c>
      <c r="CC1637" t="s">
        <v>109</v>
      </c>
    </row>
    <row r="1638" spans="1:81" x14ac:dyDescent="0.2">
      <c r="A1638" t="b">
        <v>0</v>
      </c>
      <c r="B1638" t="s">
        <v>81</v>
      </c>
      <c r="C1638" t="s">
        <v>6026</v>
      </c>
      <c r="D1638" t="s">
        <v>6027</v>
      </c>
      <c r="E1638">
        <v>0.12328799999999999</v>
      </c>
      <c r="F1638">
        <v>6.8670099999999998E-3</v>
      </c>
      <c r="G1638">
        <v>1</v>
      </c>
      <c r="H1638">
        <v>4</v>
      </c>
      <c r="I1638">
        <v>1</v>
      </c>
      <c r="J1638" t="s">
        <v>6028</v>
      </c>
      <c r="K1638" t="s">
        <v>6029</v>
      </c>
      <c r="L1638" t="s">
        <v>6030</v>
      </c>
      <c r="M1638">
        <v>0</v>
      </c>
      <c r="N1638">
        <v>2787.5688599999999</v>
      </c>
      <c r="O1638">
        <v>936340.09679871204</v>
      </c>
      <c r="P1638">
        <v>79.400000000000006</v>
      </c>
      <c r="Q1638">
        <v>1096821.625</v>
      </c>
      <c r="R1638">
        <v>626375.546470706</v>
      </c>
      <c r="S1638">
        <v>6818331.2382759796</v>
      </c>
      <c r="T1638">
        <v>1094379.9668904999</v>
      </c>
      <c r="U1638">
        <v>1</v>
      </c>
      <c r="V1638">
        <v>799339.43395127798</v>
      </c>
      <c r="W1638">
        <v>1096821.625</v>
      </c>
      <c r="X1638">
        <v>488487.40625</v>
      </c>
      <c r="Y1638">
        <v>909817.625</v>
      </c>
      <c r="Z1638">
        <v>792536.25</v>
      </c>
      <c r="AB1638">
        <v>691296.75</v>
      </c>
      <c r="AD1638" t="s">
        <v>81</v>
      </c>
      <c r="AE1638" t="s">
        <v>89</v>
      </c>
      <c r="AF1638" t="s">
        <v>89</v>
      </c>
      <c r="AG1638" t="s">
        <v>89</v>
      </c>
      <c r="AH1638" t="s">
        <v>88</v>
      </c>
      <c r="AI1638" t="s">
        <v>89</v>
      </c>
      <c r="AJ1638" t="s">
        <v>81</v>
      </c>
      <c r="AK1638">
        <v>4.0000000000000001E-3</v>
      </c>
      <c r="AL1638">
        <v>4.8439999999999997E-2</v>
      </c>
      <c r="AM1638">
        <v>2.21</v>
      </c>
      <c r="AN1638">
        <v>33.130000000000003</v>
      </c>
      <c r="AO1638" t="s">
        <v>6031</v>
      </c>
      <c r="AP1638" t="s">
        <v>6028</v>
      </c>
      <c r="AQ1638" t="s">
        <v>6032</v>
      </c>
      <c r="AR1638" t="s">
        <v>6033</v>
      </c>
      <c r="AS1638" t="s">
        <v>6034</v>
      </c>
      <c r="AT1638" t="s">
        <v>6035</v>
      </c>
      <c r="AU1638" t="s">
        <v>6036</v>
      </c>
      <c r="AV1638" t="s">
        <v>6037</v>
      </c>
      <c r="AW1638">
        <v>100</v>
      </c>
      <c r="AX1638">
        <v>362</v>
      </c>
      <c r="AY1638">
        <v>250</v>
      </c>
      <c r="AZ1638">
        <v>272</v>
      </c>
      <c r="BA1638">
        <v>249</v>
      </c>
      <c r="BB1638" t="s">
        <v>6038</v>
      </c>
      <c r="BC1638" t="s">
        <v>6039</v>
      </c>
      <c r="BD1638" t="s">
        <v>100</v>
      </c>
      <c r="BH1638" t="s">
        <v>6040</v>
      </c>
      <c r="BI1638" t="s">
        <v>6041</v>
      </c>
      <c r="BJ1638" t="s">
        <v>508</v>
      </c>
      <c r="BK1638" t="s">
        <v>6042</v>
      </c>
      <c r="BL1638" t="s">
        <v>1437</v>
      </c>
      <c r="BM1638" t="s">
        <v>6023</v>
      </c>
      <c r="BN1638" t="s">
        <v>846</v>
      </c>
      <c r="BO1638" t="s">
        <v>275</v>
      </c>
      <c r="BP1638">
        <v>2847176.1365822288</v>
      </c>
      <c r="BQ1638">
        <v>3447156.0030671852</v>
      </c>
      <c r="BR1638">
        <v>1.2107280469149959</v>
      </c>
      <c r="BS1638">
        <v>631240.13361392601</v>
      </c>
      <c r="BT1638">
        <v>566223.77367389819</v>
      </c>
      <c r="BU1638">
        <v>0.89700217638602708</v>
      </c>
      <c r="BV1638">
        <v>4.5104485360932323</v>
      </c>
      <c r="BW1638" s="2">
        <v>2.173270907676049</v>
      </c>
      <c r="BX1638">
        <v>0.22170744040151699</v>
      </c>
      <c r="BY1638">
        <v>-2.173270907676049</v>
      </c>
      <c r="BZ1638">
        <v>0.32807619953021627</v>
      </c>
      <c r="CA1638">
        <v>-0.48402527460515959</v>
      </c>
      <c r="CB1638" t="s">
        <v>109</v>
      </c>
      <c r="CC1638" t="s">
        <v>109</v>
      </c>
    </row>
    <row r="1639" spans="1:81" x14ac:dyDescent="0.2">
      <c r="A1639" t="b">
        <v>0</v>
      </c>
      <c r="B1639" t="s">
        <v>81</v>
      </c>
      <c r="C1639" t="s">
        <v>12206</v>
      </c>
      <c r="E1639">
        <v>2.41388E-5</v>
      </c>
      <c r="F1639">
        <v>1.4414500000000001E-4</v>
      </c>
      <c r="G1639">
        <v>1</v>
      </c>
      <c r="H1639">
        <v>1</v>
      </c>
      <c r="I1639">
        <v>1</v>
      </c>
      <c r="J1639" t="s">
        <v>3344</v>
      </c>
      <c r="K1639" t="s">
        <v>12207</v>
      </c>
      <c r="M1639">
        <v>0</v>
      </c>
      <c r="N1639">
        <v>1529.7706800000001</v>
      </c>
      <c r="O1639">
        <v>1441844.7303964801</v>
      </c>
      <c r="P1639">
        <v>61.07</v>
      </c>
      <c r="Q1639">
        <v>254695.859375</v>
      </c>
      <c r="R1639">
        <v>1481664.3190538201</v>
      </c>
      <c r="S1639">
        <v>1</v>
      </c>
      <c r="T1639">
        <v>1441844.7303964801</v>
      </c>
      <c r="U1639">
        <v>1815957.5215549001</v>
      </c>
      <c r="V1639">
        <v>467108.44507414103</v>
      </c>
      <c r="W1639">
        <v>254695.859375</v>
      </c>
      <c r="X1639">
        <v>1155495.875</v>
      </c>
      <c r="Z1639">
        <v>1044165.875</v>
      </c>
      <c r="AA1639">
        <v>551542.4375</v>
      </c>
      <c r="AB1639">
        <v>403971.75</v>
      </c>
      <c r="AD1639" t="s">
        <v>89</v>
      </c>
      <c r="AE1639" t="s">
        <v>89</v>
      </c>
      <c r="AF1639" t="s">
        <v>88</v>
      </c>
      <c r="AG1639" t="s">
        <v>81</v>
      </c>
      <c r="AH1639" t="s">
        <v>89</v>
      </c>
      <c r="AI1639" t="s">
        <v>89</v>
      </c>
      <c r="AJ1639" t="s">
        <v>81</v>
      </c>
      <c r="AK1639">
        <v>4.5729999999999998E-5</v>
      </c>
      <c r="AL1639">
        <v>1.8449999999999999E-6</v>
      </c>
      <c r="AM1639">
        <v>3.57</v>
      </c>
      <c r="AN1639">
        <v>55.69</v>
      </c>
      <c r="AO1639" t="s">
        <v>12208</v>
      </c>
      <c r="AP1639" t="s">
        <v>3344</v>
      </c>
      <c r="AQ1639" t="s">
        <v>3347</v>
      </c>
      <c r="AR1639" t="s">
        <v>3348</v>
      </c>
      <c r="AS1639" t="s">
        <v>3349</v>
      </c>
      <c r="AT1639" t="s">
        <v>3350</v>
      </c>
      <c r="AU1639" t="s">
        <v>3351</v>
      </c>
      <c r="AV1639" t="s">
        <v>3352</v>
      </c>
      <c r="AW1639">
        <v>100</v>
      </c>
      <c r="AX1639">
        <v>963</v>
      </c>
      <c r="AY1639">
        <v>356</v>
      </c>
      <c r="AZ1639">
        <v>367</v>
      </c>
      <c r="BA1639">
        <v>355</v>
      </c>
      <c r="BB1639" t="s">
        <v>12209</v>
      </c>
      <c r="BC1639" t="s">
        <v>12210</v>
      </c>
      <c r="BD1639" t="s">
        <v>100</v>
      </c>
      <c r="BI1639" t="s">
        <v>3355</v>
      </c>
      <c r="BJ1639" t="s">
        <v>508</v>
      </c>
      <c r="BK1639" t="s">
        <v>3356</v>
      </c>
      <c r="BL1639" t="s">
        <v>3001</v>
      </c>
      <c r="BN1639" t="s">
        <v>2390</v>
      </c>
      <c r="BO1639" t="s">
        <v>108</v>
      </c>
      <c r="BP1639">
        <v>578787.05947627337</v>
      </c>
      <c r="BQ1639">
        <v>792217.06447457208</v>
      </c>
      <c r="BR1639">
        <v>1.368753933772163</v>
      </c>
      <c r="BS1639">
        <v>1241636.8990085069</v>
      </c>
      <c r="BT1639">
        <v>696355.3974749929</v>
      </c>
      <c r="BU1639">
        <v>0.5608365843758818</v>
      </c>
      <c r="BV1639">
        <v>0.46614840452829343</v>
      </c>
      <c r="BW1639">
        <v>-1.1011387657755849</v>
      </c>
      <c r="BX1639">
        <v>2.1452395638078472</v>
      </c>
      <c r="BY1639">
        <v>1.101138765775586</v>
      </c>
      <c r="BZ1639">
        <v>0.32823273361129518</v>
      </c>
      <c r="CA1639">
        <v>-0.48381811030950989</v>
      </c>
      <c r="CB1639" t="s">
        <v>109</v>
      </c>
      <c r="CC1639" t="s">
        <v>109</v>
      </c>
    </row>
    <row r="1640" spans="1:81" x14ac:dyDescent="0.2">
      <c r="A1640" t="b">
        <v>0</v>
      </c>
      <c r="B1640" t="s">
        <v>81</v>
      </c>
      <c r="C1640" t="s">
        <v>44064</v>
      </c>
      <c r="D1640" t="s">
        <v>3898</v>
      </c>
      <c r="E1640">
        <v>7.2897699999999996E-2</v>
      </c>
      <c r="F1640">
        <v>3.2425000000000002E-3</v>
      </c>
      <c r="G1640">
        <v>1</v>
      </c>
      <c r="H1640">
        <v>5</v>
      </c>
      <c r="I1640">
        <v>2</v>
      </c>
      <c r="J1640" t="s">
        <v>11366</v>
      </c>
      <c r="K1640" t="s">
        <v>44065</v>
      </c>
      <c r="L1640" t="s">
        <v>44066</v>
      </c>
      <c r="M1640">
        <v>0</v>
      </c>
      <c r="N1640">
        <v>3426.75531</v>
      </c>
      <c r="O1640">
        <v>3849446.2919218</v>
      </c>
      <c r="P1640">
        <v>18.329999999999998</v>
      </c>
      <c r="Q1640">
        <v>3946575.8125</v>
      </c>
      <c r="R1640">
        <v>1899193.7336949599</v>
      </c>
      <c r="S1640">
        <v>1</v>
      </c>
      <c r="T1640">
        <v>4848270.9930421496</v>
      </c>
      <c r="U1640">
        <v>6101433.93326909</v>
      </c>
      <c r="V1640">
        <v>3754707.2344224802</v>
      </c>
      <c r="W1640">
        <v>3946575.8125</v>
      </c>
      <c r="X1640">
        <v>1481111.8125</v>
      </c>
      <c r="Z1640">
        <v>3511057.0625</v>
      </c>
      <c r="AA1640">
        <v>1853126.90625</v>
      </c>
      <c r="AB1640">
        <v>3247202.375</v>
      </c>
      <c r="AD1640" t="s">
        <v>89</v>
      </c>
      <c r="AE1640" t="s">
        <v>89</v>
      </c>
      <c r="AF1640" t="s">
        <v>88</v>
      </c>
      <c r="AG1640" t="s">
        <v>81</v>
      </c>
      <c r="AH1640" t="s">
        <v>81</v>
      </c>
      <c r="AI1640" t="s">
        <v>89</v>
      </c>
      <c r="AJ1640" t="s">
        <v>81</v>
      </c>
      <c r="AK1640">
        <v>2.0400000000000001E-3</v>
      </c>
      <c r="AL1640">
        <v>2.5260000000000001E-2</v>
      </c>
      <c r="AM1640">
        <v>1.96</v>
      </c>
      <c r="AN1640">
        <v>44.88</v>
      </c>
      <c r="AO1640" t="s">
        <v>44067</v>
      </c>
      <c r="AP1640" t="s">
        <v>11366</v>
      </c>
      <c r="AQ1640" t="s">
        <v>11369</v>
      </c>
      <c r="AR1640" t="s">
        <v>11370</v>
      </c>
      <c r="AS1640" t="s">
        <v>11371</v>
      </c>
      <c r="AT1640" t="s">
        <v>11372</v>
      </c>
      <c r="AU1640" t="s">
        <v>11373</v>
      </c>
      <c r="AV1640" t="s">
        <v>11374</v>
      </c>
      <c r="AW1640">
        <v>100</v>
      </c>
      <c r="AX1640">
        <v>440</v>
      </c>
      <c r="AY1640">
        <v>88</v>
      </c>
      <c r="AZ1640">
        <v>118</v>
      </c>
      <c r="BA1640">
        <v>87</v>
      </c>
      <c r="BB1640" t="s">
        <v>44068</v>
      </c>
      <c r="BC1640" t="s">
        <v>44069</v>
      </c>
      <c r="BD1640" t="s">
        <v>100</v>
      </c>
      <c r="BI1640" t="s">
        <v>11377</v>
      </c>
      <c r="BJ1640" t="s">
        <v>105</v>
      </c>
      <c r="BK1640" t="s">
        <v>11378</v>
      </c>
      <c r="BL1640" t="s">
        <v>5056</v>
      </c>
      <c r="BN1640" t="s">
        <v>423</v>
      </c>
      <c r="BP1640">
        <v>1948590.182064987</v>
      </c>
      <c r="BQ1640">
        <v>1973751.0467377929</v>
      </c>
      <c r="BR1640">
        <v>1.012912342936134</v>
      </c>
      <c r="BS1640">
        <v>4901470.7202445734</v>
      </c>
      <c r="BT1640">
        <v>1174267.519775918</v>
      </c>
      <c r="BU1640">
        <v>0.23957452503507451</v>
      </c>
      <c r="BV1640">
        <v>0.39755214164938563</v>
      </c>
      <c r="BW1640">
        <v>-1.330784002878606</v>
      </c>
      <c r="BX1640">
        <v>2.515393316336183</v>
      </c>
      <c r="BY1640">
        <v>1.330784002878606</v>
      </c>
      <c r="BZ1640">
        <v>0.32828616463165777</v>
      </c>
      <c r="CA1640">
        <v>-0.4837474198924655</v>
      </c>
      <c r="CB1640" t="s">
        <v>109</v>
      </c>
      <c r="CC1640" t="s">
        <v>109</v>
      </c>
    </row>
    <row r="1641" spans="1:81" x14ac:dyDescent="0.2">
      <c r="A1641" t="b">
        <v>0</v>
      </c>
      <c r="B1641" t="s">
        <v>81</v>
      </c>
      <c r="C1641" t="s">
        <v>44241</v>
      </c>
      <c r="E1641">
        <v>2.80562E-3</v>
      </c>
      <c r="F1641">
        <v>1.4414500000000001E-4</v>
      </c>
      <c r="G1641">
        <v>1</v>
      </c>
      <c r="H1641">
        <v>1</v>
      </c>
      <c r="I1641">
        <v>3</v>
      </c>
      <c r="J1641" t="s">
        <v>6287</v>
      </c>
      <c r="K1641" t="s">
        <v>44242</v>
      </c>
      <c r="M1641">
        <v>0</v>
      </c>
      <c r="N1641">
        <v>971.52687000000003</v>
      </c>
      <c r="O1641">
        <v>3787698.9078396298</v>
      </c>
      <c r="P1641">
        <v>18.149999999999999</v>
      </c>
      <c r="Q1641">
        <v>5031114.5</v>
      </c>
      <c r="R1641">
        <v>4928422.9294980299</v>
      </c>
      <c r="S1641">
        <v>4609489.6081330096</v>
      </c>
      <c r="T1641">
        <v>2715041.82946222</v>
      </c>
      <c r="U1641">
        <v>1</v>
      </c>
      <c r="V1641">
        <v>2851587.4596870099</v>
      </c>
      <c r="W1641">
        <v>5031114.5</v>
      </c>
      <c r="X1641">
        <v>3843497</v>
      </c>
      <c r="Y1641">
        <v>615076.4375</v>
      </c>
      <c r="Z1641">
        <v>1966199.25</v>
      </c>
      <c r="AB1641">
        <v>2466152.75</v>
      </c>
      <c r="AD1641" t="s">
        <v>81</v>
      </c>
      <c r="AE1641" t="s">
        <v>81</v>
      </c>
      <c r="AF1641" t="s">
        <v>89</v>
      </c>
      <c r="AG1641" t="s">
        <v>89</v>
      </c>
      <c r="AH1641" t="s">
        <v>88</v>
      </c>
      <c r="AI1641" t="s">
        <v>81</v>
      </c>
      <c r="AJ1641" t="s">
        <v>81</v>
      </c>
      <c r="AK1641">
        <v>4.5729999999999998E-5</v>
      </c>
      <c r="AL1641">
        <v>5.3989999999999995E-4</v>
      </c>
      <c r="AM1641">
        <v>1.79</v>
      </c>
      <c r="AN1641">
        <v>9.27</v>
      </c>
      <c r="AO1641" t="s">
        <v>44243</v>
      </c>
      <c r="AP1641" t="s">
        <v>6287</v>
      </c>
      <c r="AQ1641" t="s">
        <v>6291</v>
      </c>
      <c r="AR1641" t="s">
        <v>6292</v>
      </c>
      <c r="AS1641" t="s">
        <v>6293</v>
      </c>
      <c r="AT1641" t="s">
        <v>6294</v>
      </c>
      <c r="AU1641" t="s">
        <v>6295</v>
      </c>
      <c r="AV1641" t="s">
        <v>6296</v>
      </c>
      <c r="AW1641">
        <v>100</v>
      </c>
      <c r="AX1641">
        <v>151</v>
      </c>
      <c r="AY1641">
        <v>76</v>
      </c>
      <c r="AZ1641">
        <v>84</v>
      </c>
      <c r="BA1641">
        <v>75</v>
      </c>
      <c r="BB1641" t="s">
        <v>44244</v>
      </c>
      <c r="BC1641" t="s">
        <v>44245</v>
      </c>
      <c r="BD1641" t="s">
        <v>100</v>
      </c>
      <c r="BF1641" t="s">
        <v>44246</v>
      </c>
      <c r="BG1641" t="s">
        <v>44247</v>
      </c>
      <c r="BJ1641" t="s">
        <v>271</v>
      </c>
      <c r="BK1641" t="s">
        <v>6299</v>
      </c>
      <c r="BL1641" t="s">
        <v>6300</v>
      </c>
      <c r="BN1641" t="s">
        <v>357</v>
      </c>
      <c r="BP1641">
        <v>4856342.3458770132</v>
      </c>
      <c r="BQ1641">
        <v>219860.3994852702</v>
      </c>
      <c r="BR1641">
        <v>4.5272837832763077E-2</v>
      </c>
      <c r="BS1641">
        <v>1855543.4297164101</v>
      </c>
      <c r="BT1641">
        <v>1608396.5489399</v>
      </c>
      <c r="BU1641">
        <v>0.86680619983425422</v>
      </c>
      <c r="BV1641">
        <v>2.6172075889483368</v>
      </c>
      <c r="BW1641">
        <v>1.388028359108445</v>
      </c>
      <c r="BX1641">
        <v>0.38208661942701549</v>
      </c>
      <c r="BY1641">
        <v>-1.388028359108445</v>
      </c>
      <c r="BZ1641">
        <v>0.32829722531268968</v>
      </c>
      <c r="CA1641">
        <v>-0.48373278780517148</v>
      </c>
      <c r="CB1641" t="s">
        <v>109</v>
      </c>
      <c r="CC1641" t="s">
        <v>109</v>
      </c>
    </row>
    <row r="1642" spans="1:81" x14ac:dyDescent="0.2">
      <c r="A1642" t="b">
        <v>0</v>
      </c>
      <c r="B1642" t="s">
        <v>81</v>
      </c>
      <c r="C1642" t="s">
        <v>52396</v>
      </c>
      <c r="D1642" t="s">
        <v>83</v>
      </c>
      <c r="E1642">
        <v>1.16891E-4</v>
      </c>
      <c r="F1642">
        <v>1.4414500000000001E-4</v>
      </c>
      <c r="G1642">
        <v>1</v>
      </c>
      <c r="H1642">
        <v>1</v>
      </c>
      <c r="I1642">
        <v>12</v>
      </c>
      <c r="J1642" t="s">
        <v>11853</v>
      </c>
      <c r="K1642" t="s">
        <v>52397</v>
      </c>
      <c r="L1642" t="s">
        <v>52398</v>
      </c>
      <c r="M1642">
        <v>0</v>
      </c>
      <c r="N1642">
        <v>1581.8595</v>
      </c>
      <c r="O1642">
        <v>6137532.89892093</v>
      </c>
      <c r="P1642">
        <v>11.65</v>
      </c>
      <c r="Q1642">
        <v>7123879.4375</v>
      </c>
      <c r="R1642">
        <v>6263636.2130639702</v>
      </c>
      <c r="S1642">
        <v>4154904.2780049401</v>
      </c>
      <c r="T1642">
        <v>7849406.3045803597</v>
      </c>
      <c r="U1642">
        <v>6013968.3729988001</v>
      </c>
      <c r="V1642">
        <v>7170736.3689548699</v>
      </c>
      <c r="W1642">
        <v>7123879.4375</v>
      </c>
      <c r="X1642">
        <v>4884781.0625</v>
      </c>
      <c r="Y1642">
        <v>554417.9375</v>
      </c>
      <c r="Z1642">
        <v>5684441.625</v>
      </c>
      <c r="AA1642">
        <v>1826561.875</v>
      </c>
      <c r="AB1642">
        <v>6201504.0625</v>
      </c>
      <c r="AD1642" t="s">
        <v>81</v>
      </c>
      <c r="AE1642" t="s">
        <v>81</v>
      </c>
      <c r="AF1642" t="s">
        <v>89</v>
      </c>
      <c r="AG1642" t="s">
        <v>81</v>
      </c>
      <c r="AH1642" t="s">
        <v>81</v>
      </c>
      <c r="AI1642" t="s">
        <v>81</v>
      </c>
      <c r="AJ1642" t="s">
        <v>81</v>
      </c>
      <c r="AK1642">
        <v>4.5729999999999998E-5</v>
      </c>
      <c r="AL1642">
        <v>1.217E-5</v>
      </c>
      <c r="AM1642">
        <v>4.16</v>
      </c>
      <c r="AN1642">
        <v>33.020000000000003</v>
      </c>
      <c r="AO1642" t="s">
        <v>52399</v>
      </c>
      <c r="AP1642" t="s">
        <v>11853</v>
      </c>
      <c r="AQ1642" t="s">
        <v>11857</v>
      </c>
      <c r="AR1642" t="s">
        <v>11858</v>
      </c>
      <c r="AS1642" t="s">
        <v>11859</v>
      </c>
      <c r="AT1642" t="s">
        <v>11860</v>
      </c>
      <c r="AU1642" t="s">
        <v>11861</v>
      </c>
      <c r="AV1642" t="s">
        <v>11862</v>
      </c>
      <c r="AW1642">
        <v>100</v>
      </c>
      <c r="AX1642">
        <v>181</v>
      </c>
      <c r="AY1642">
        <v>75</v>
      </c>
      <c r="AZ1642">
        <v>88</v>
      </c>
      <c r="BA1642">
        <v>74</v>
      </c>
      <c r="BB1642" t="s">
        <v>52400</v>
      </c>
      <c r="BC1642" t="s">
        <v>52401</v>
      </c>
      <c r="BD1642" t="s">
        <v>100</v>
      </c>
      <c r="BJ1642" t="s">
        <v>231</v>
      </c>
      <c r="BK1642" t="s">
        <v>11867</v>
      </c>
      <c r="BL1642" t="s">
        <v>985</v>
      </c>
      <c r="BO1642" t="s">
        <v>108</v>
      </c>
      <c r="BP1642">
        <v>5847473.3095229706</v>
      </c>
      <c r="BQ1642">
        <v>1527611.5494907191</v>
      </c>
      <c r="BR1642">
        <v>0.26124301362828112</v>
      </c>
      <c r="BS1642">
        <v>7011370.3488446772</v>
      </c>
      <c r="BT1642">
        <v>928038.92507072154</v>
      </c>
      <c r="BU1642">
        <v>0.1323619890116976</v>
      </c>
      <c r="BV1642">
        <v>0.83399863629889526</v>
      </c>
      <c r="BW1642">
        <v>-0.2618830702179385</v>
      </c>
      <c r="BX1642">
        <v>1.199042727980687</v>
      </c>
      <c r="BY1642">
        <v>0.2618830702179385</v>
      </c>
      <c r="BZ1642">
        <v>0.3283210644620787</v>
      </c>
      <c r="CA1642">
        <v>-0.48370125285953058</v>
      </c>
      <c r="CB1642" t="s">
        <v>109</v>
      </c>
      <c r="CC1642" t="s">
        <v>109</v>
      </c>
    </row>
    <row r="1643" spans="1:81" x14ac:dyDescent="0.2">
      <c r="A1643" t="b">
        <v>0</v>
      </c>
      <c r="B1643" t="s">
        <v>81</v>
      </c>
      <c r="C1643" t="s">
        <v>59931</v>
      </c>
      <c r="D1643" t="s">
        <v>1544</v>
      </c>
      <c r="E1643">
        <v>9.6436100000000003E-5</v>
      </c>
      <c r="F1643">
        <v>1.4414500000000001E-4</v>
      </c>
      <c r="G1643">
        <v>1</v>
      </c>
      <c r="H1643">
        <v>2</v>
      </c>
      <c r="I1643">
        <v>3</v>
      </c>
      <c r="J1643" t="s">
        <v>14797</v>
      </c>
      <c r="K1643" t="s">
        <v>59932</v>
      </c>
      <c r="L1643" t="s">
        <v>59933</v>
      </c>
      <c r="M1643">
        <v>0</v>
      </c>
      <c r="N1643">
        <v>1955.07089</v>
      </c>
      <c r="O1643">
        <v>1027256.63719579</v>
      </c>
      <c r="P1643">
        <v>4.07</v>
      </c>
      <c r="Q1643">
        <v>676744.875</v>
      </c>
      <c r="R1643">
        <v>820513.57494191697</v>
      </c>
      <c r="S1643">
        <v>1</v>
      </c>
      <c r="T1643">
        <v>1049308.2461814601</v>
      </c>
      <c r="U1643">
        <v>1286092.30960927</v>
      </c>
      <c r="V1643">
        <v>1388290.96725005</v>
      </c>
      <c r="W1643">
        <v>676744.875</v>
      </c>
      <c r="X1643">
        <v>639888.5625</v>
      </c>
      <c r="Z1643">
        <v>759895.875</v>
      </c>
      <c r="AA1643">
        <v>390611.828125</v>
      </c>
      <c r="AB1643">
        <v>1200642.671875</v>
      </c>
      <c r="AD1643" t="s">
        <v>81</v>
      </c>
      <c r="AE1643" t="s">
        <v>89</v>
      </c>
      <c r="AF1643" t="s">
        <v>88</v>
      </c>
      <c r="AG1643" t="s">
        <v>81</v>
      </c>
      <c r="AH1643" t="s">
        <v>89</v>
      </c>
      <c r="AI1643" t="s">
        <v>81</v>
      </c>
      <c r="AJ1643" t="s">
        <v>81</v>
      </c>
      <c r="AK1643">
        <v>4.5729999999999998E-5</v>
      </c>
      <c r="AL1643">
        <v>9.6460000000000005E-6</v>
      </c>
      <c r="AM1643">
        <v>3.77</v>
      </c>
      <c r="AN1643">
        <v>42.5</v>
      </c>
      <c r="AO1643" t="s">
        <v>59934</v>
      </c>
      <c r="AP1643" t="s">
        <v>14797</v>
      </c>
      <c r="AQ1643" t="s">
        <v>14801</v>
      </c>
      <c r="AR1643" t="s">
        <v>14802</v>
      </c>
      <c r="AS1643" t="s">
        <v>14803</v>
      </c>
      <c r="AT1643" t="s">
        <v>14804</v>
      </c>
      <c r="AU1643" t="s">
        <v>14805</v>
      </c>
      <c r="AV1643" t="s">
        <v>14806</v>
      </c>
      <c r="AW1643">
        <v>100</v>
      </c>
      <c r="AX1643">
        <v>165</v>
      </c>
      <c r="AY1643">
        <v>98</v>
      </c>
      <c r="AZ1643">
        <v>114</v>
      </c>
      <c r="BA1643">
        <v>97</v>
      </c>
      <c r="BB1643" t="s">
        <v>59935</v>
      </c>
      <c r="BC1643" t="s">
        <v>59936</v>
      </c>
      <c r="BD1643" t="s">
        <v>100</v>
      </c>
      <c r="BI1643" t="s">
        <v>14809</v>
      </c>
      <c r="BJ1643" t="s">
        <v>1533</v>
      </c>
      <c r="BK1643" t="s">
        <v>14810</v>
      </c>
      <c r="BL1643" t="s">
        <v>355</v>
      </c>
      <c r="BN1643" t="s">
        <v>2907</v>
      </c>
      <c r="BP1643">
        <v>499086.48331397231</v>
      </c>
      <c r="BQ1643">
        <v>438157.6194839059</v>
      </c>
      <c r="BR1643">
        <v>0.87791922669294886</v>
      </c>
      <c r="BS1643">
        <v>1241230.5076802601</v>
      </c>
      <c r="BT1643">
        <v>173887.19691226451</v>
      </c>
      <c r="BU1643">
        <v>0.1400925902451777</v>
      </c>
      <c r="BV1643">
        <v>0.40209008739780078</v>
      </c>
      <c r="BW1643">
        <v>-1.3144093246240229</v>
      </c>
      <c r="BX1643">
        <v>2.4870048562293139</v>
      </c>
      <c r="BY1643">
        <v>1.3144093246240229</v>
      </c>
      <c r="BZ1643">
        <v>0.32868754241115461</v>
      </c>
      <c r="CA1643">
        <v>-0.48321675580465268</v>
      </c>
      <c r="CB1643" t="s">
        <v>109</v>
      </c>
      <c r="CC1643" t="s">
        <v>109</v>
      </c>
    </row>
    <row r="1644" spans="1:81" x14ac:dyDescent="0.2">
      <c r="A1644" t="b">
        <v>0</v>
      </c>
      <c r="B1644" t="s">
        <v>81</v>
      </c>
      <c r="C1644" t="s">
        <v>18592</v>
      </c>
      <c r="D1644" t="s">
        <v>18593</v>
      </c>
      <c r="E1644">
        <v>3.3423399999999999E-2</v>
      </c>
      <c r="F1644">
        <v>1.61169E-3</v>
      </c>
      <c r="G1644">
        <v>1</v>
      </c>
      <c r="H1644">
        <v>2</v>
      </c>
      <c r="I1644">
        <v>3</v>
      </c>
      <c r="J1644" t="s">
        <v>2078</v>
      </c>
      <c r="K1644" t="s">
        <v>18594</v>
      </c>
      <c r="M1644">
        <v>0</v>
      </c>
      <c r="N1644">
        <v>1167.5649100000001</v>
      </c>
      <c r="O1644">
        <v>1081683.7462059199</v>
      </c>
      <c r="P1644">
        <v>47.81</v>
      </c>
      <c r="Q1644">
        <v>685235.25</v>
      </c>
      <c r="R1644">
        <v>1066125.7977712201</v>
      </c>
      <c r="S1644">
        <v>1</v>
      </c>
      <c r="T1644">
        <v>2138027.0407668902</v>
      </c>
      <c r="U1644">
        <v>1097468.7314124601</v>
      </c>
      <c r="V1644">
        <v>1244375.8951741899</v>
      </c>
      <c r="W1644">
        <v>685235.25</v>
      </c>
      <c r="X1644">
        <v>831432.5625</v>
      </c>
      <c r="Z1644">
        <v>1548332.375</v>
      </c>
      <c r="AA1644">
        <v>333323.09375</v>
      </c>
      <c r="AB1644">
        <v>1076179.875</v>
      </c>
      <c r="AD1644" t="s">
        <v>89</v>
      </c>
      <c r="AE1644" t="s">
        <v>81</v>
      </c>
      <c r="AF1644" t="s">
        <v>88</v>
      </c>
      <c r="AG1644" t="s">
        <v>81</v>
      </c>
      <c r="AH1644" t="s">
        <v>89</v>
      </c>
      <c r="AI1644" t="s">
        <v>81</v>
      </c>
      <c r="AJ1644" t="s">
        <v>81</v>
      </c>
      <c r="AK1644">
        <v>1.0269999999999999E-3</v>
      </c>
      <c r="AL1644">
        <v>9.9559999999999996E-3</v>
      </c>
      <c r="AM1644">
        <v>2.25</v>
      </c>
      <c r="AN1644">
        <v>22.95</v>
      </c>
      <c r="AO1644" t="s">
        <v>18595</v>
      </c>
      <c r="AP1644" t="s">
        <v>2078</v>
      </c>
      <c r="AQ1644" t="s">
        <v>2082</v>
      </c>
      <c r="AR1644" t="s">
        <v>2083</v>
      </c>
      <c r="AS1644" t="s">
        <v>2084</v>
      </c>
      <c r="AT1644" t="s">
        <v>2085</v>
      </c>
      <c r="AU1644" t="s">
        <v>2086</v>
      </c>
      <c r="AV1644" t="s">
        <v>2087</v>
      </c>
      <c r="AW1644">
        <v>100</v>
      </c>
      <c r="AX1644">
        <v>1134</v>
      </c>
      <c r="AY1644">
        <v>529</v>
      </c>
      <c r="AZ1644">
        <v>538</v>
      </c>
      <c r="BA1644">
        <v>528</v>
      </c>
      <c r="BB1644" t="s">
        <v>18596</v>
      </c>
      <c r="BC1644" t="s">
        <v>18597</v>
      </c>
      <c r="BD1644" t="s">
        <v>100</v>
      </c>
      <c r="BF1644" t="s">
        <v>466</v>
      </c>
      <c r="BG1644" t="s">
        <v>467</v>
      </c>
      <c r="BI1644" t="s">
        <v>2090</v>
      </c>
      <c r="BJ1644" t="s">
        <v>508</v>
      </c>
      <c r="BK1644" t="s">
        <v>2091</v>
      </c>
      <c r="BL1644" t="s">
        <v>292</v>
      </c>
      <c r="BM1644" t="s">
        <v>405</v>
      </c>
      <c r="BN1644" t="s">
        <v>293</v>
      </c>
      <c r="BO1644" t="s">
        <v>2092</v>
      </c>
      <c r="BP1644">
        <v>583787.34925707337</v>
      </c>
      <c r="BQ1644">
        <v>540253.90191051958</v>
      </c>
      <c r="BR1644">
        <v>0.92542927248773998</v>
      </c>
      <c r="BS1644">
        <v>1493290.555784513</v>
      </c>
      <c r="BT1644">
        <v>563168.96220557275</v>
      </c>
      <c r="BU1644">
        <v>0.37713287613320973</v>
      </c>
      <c r="BV1644">
        <v>0.39094022726901628</v>
      </c>
      <c r="BW1644">
        <v>-1.354980051074905</v>
      </c>
      <c r="BX1644">
        <v>2.557935792347799</v>
      </c>
      <c r="BY1644">
        <v>1.354980051074905</v>
      </c>
      <c r="BZ1644">
        <v>0.32870453513586889</v>
      </c>
      <c r="CA1644">
        <v>-0.48319430391686879</v>
      </c>
      <c r="CB1644" t="s">
        <v>109</v>
      </c>
      <c r="CC1644" t="s">
        <v>109</v>
      </c>
    </row>
    <row r="1645" spans="1:81" x14ac:dyDescent="0.2">
      <c r="A1645" t="b">
        <v>0</v>
      </c>
      <c r="B1645" t="s">
        <v>81</v>
      </c>
      <c r="C1645" t="s">
        <v>13161</v>
      </c>
      <c r="E1645">
        <v>8.4286800000000001E-5</v>
      </c>
      <c r="F1645">
        <v>1.4414500000000001E-4</v>
      </c>
      <c r="G1645">
        <v>1</v>
      </c>
      <c r="H1645">
        <v>2</v>
      </c>
      <c r="I1645">
        <v>2</v>
      </c>
      <c r="J1645" t="s">
        <v>13162</v>
      </c>
      <c r="K1645" t="s">
        <v>13163</v>
      </c>
      <c r="M1645">
        <v>0</v>
      </c>
      <c r="N1645">
        <v>1663.88023</v>
      </c>
      <c r="O1645">
        <v>759332.22838477395</v>
      </c>
      <c r="P1645">
        <v>58.74</v>
      </c>
      <c r="Q1645">
        <v>577178.8125</v>
      </c>
      <c r="R1645">
        <v>1618325.09918487</v>
      </c>
      <c r="S1645">
        <v>402824.59523437399</v>
      </c>
      <c r="T1645">
        <v>1431356.0787625599</v>
      </c>
      <c r="U1645">
        <v>1962132.0888050201</v>
      </c>
      <c r="V1645">
        <v>729764.24350087205</v>
      </c>
      <c r="W1645">
        <v>577178.8125</v>
      </c>
      <c r="X1645">
        <v>1262072.625</v>
      </c>
      <c r="Y1645">
        <v>53751.703125</v>
      </c>
      <c r="Z1645">
        <v>1036570.125</v>
      </c>
      <c r="AA1645">
        <v>595938.5625</v>
      </c>
      <c r="AB1645">
        <v>631125.6875</v>
      </c>
      <c r="AD1645" t="s">
        <v>89</v>
      </c>
      <c r="AE1645" t="s">
        <v>81</v>
      </c>
      <c r="AF1645" t="s">
        <v>89</v>
      </c>
      <c r="AG1645" t="s">
        <v>81</v>
      </c>
      <c r="AH1645" t="s">
        <v>89</v>
      </c>
      <c r="AI1645" t="s">
        <v>89</v>
      </c>
      <c r="AJ1645" t="s">
        <v>81</v>
      </c>
      <c r="AK1645">
        <v>4.5729999999999998E-5</v>
      </c>
      <c r="AL1645">
        <v>8.2400000000000007E-6</v>
      </c>
      <c r="AM1645">
        <v>3.48</v>
      </c>
      <c r="AN1645">
        <v>57.27</v>
      </c>
      <c r="AO1645" t="s">
        <v>13164</v>
      </c>
      <c r="AP1645" t="s">
        <v>13162</v>
      </c>
      <c r="AQ1645" t="s">
        <v>13165</v>
      </c>
      <c r="AR1645" t="s">
        <v>13166</v>
      </c>
      <c r="AS1645" t="s">
        <v>13167</v>
      </c>
      <c r="AT1645" t="s">
        <v>13168</v>
      </c>
      <c r="AU1645" t="s">
        <v>13169</v>
      </c>
      <c r="AV1645" t="s">
        <v>13170</v>
      </c>
      <c r="AW1645">
        <v>100</v>
      </c>
      <c r="AX1645">
        <v>808</v>
      </c>
      <c r="AY1645">
        <v>65</v>
      </c>
      <c r="AZ1645">
        <v>78</v>
      </c>
      <c r="BA1645">
        <v>64</v>
      </c>
      <c r="BB1645" t="s">
        <v>13171</v>
      </c>
      <c r="BC1645" t="s">
        <v>13172</v>
      </c>
      <c r="BD1645" t="s">
        <v>100</v>
      </c>
      <c r="BF1645" t="s">
        <v>466</v>
      </c>
      <c r="BG1645" t="s">
        <v>467</v>
      </c>
      <c r="BI1645" t="s">
        <v>13173</v>
      </c>
      <c r="BJ1645" t="s">
        <v>124</v>
      </c>
      <c r="BK1645" t="s">
        <v>13174</v>
      </c>
      <c r="BL1645" t="s">
        <v>3065</v>
      </c>
      <c r="BM1645" t="s">
        <v>3843</v>
      </c>
      <c r="BN1645" t="s">
        <v>3844</v>
      </c>
      <c r="BO1645" t="s">
        <v>108</v>
      </c>
      <c r="BP1645">
        <v>866109.50230641465</v>
      </c>
      <c r="BQ1645">
        <v>657245.06571748818</v>
      </c>
      <c r="BR1645">
        <v>0.75884754060228077</v>
      </c>
      <c r="BS1645">
        <v>1374417.470356151</v>
      </c>
      <c r="BT1645">
        <v>618153.80802866607</v>
      </c>
      <c r="BU1645">
        <v>0.44975694893377982</v>
      </c>
      <c r="BV1645">
        <v>0.63016479416692872</v>
      </c>
      <c r="BW1645">
        <v>-0.6661989382779443</v>
      </c>
      <c r="BX1645">
        <v>1.586886492638786</v>
      </c>
      <c r="BY1645">
        <v>0.66619893827794407</v>
      </c>
      <c r="BZ1645">
        <v>0.32894046364499652</v>
      </c>
      <c r="CA1645">
        <v>-0.4828826997710961</v>
      </c>
      <c r="CB1645" t="s">
        <v>109</v>
      </c>
      <c r="CC1645" t="s">
        <v>109</v>
      </c>
    </row>
    <row r="1646" spans="1:81" x14ac:dyDescent="0.2">
      <c r="A1646" t="b">
        <v>0</v>
      </c>
      <c r="B1646" t="s">
        <v>81</v>
      </c>
      <c r="C1646" t="s">
        <v>4058</v>
      </c>
      <c r="D1646" t="s">
        <v>4059</v>
      </c>
      <c r="E1646">
        <v>2.3239400000000001E-6</v>
      </c>
      <c r="F1646">
        <v>1.4414500000000001E-4</v>
      </c>
      <c r="G1646">
        <v>1</v>
      </c>
      <c r="H1646">
        <v>1</v>
      </c>
      <c r="I1646">
        <v>5</v>
      </c>
      <c r="J1646" t="s">
        <v>1058</v>
      </c>
      <c r="K1646" t="s">
        <v>4060</v>
      </c>
      <c r="L1646" t="s">
        <v>4061</v>
      </c>
      <c r="M1646">
        <v>0</v>
      </c>
      <c r="N1646">
        <v>3116.7037300000002</v>
      </c>
      <c r="O1646">
        <v>4576942.4077563696</v>
      </c>
      <c r="P1646">
        <v>90.39</v>
      </c>
      <c r="Q1646">
        <v>4286708</v>
      </c>
      <c r="R1646">
        <v>3831977.4816146102</v>
      </c>
      <c r="S1646">
        <v>16494561.836933</v>
      </c>
      <c r="T1646">
        <v>1</v>
      </c>
      <c r="U1646">
        <v>2665774.2431337</v>
      </c>
      <c r="V1646">
        <v>4886827.3285511201</v>
      </c>
      <c r="W1646">
        <v>4286708</v>
      </c>
      <c r="X1646">
        <v>2988419.25</v>
      </c>
      <c r="Y1646">
        <v>2200984.75</v>
      </c>
      <c r="AA1646">
        <v>809648.6875</v>
      </c>
      <c r="AB1646">
        <v>4226299.5</v>
      </c>
      <c r="AD1646" t="s">
        <v>81</v>
      </c>
      <c r="AE1646" t="s">
        <v>81</v>
      </c>
      <c r="AF1646" t="s">
        <v>81</v>
      </c>
      <c r="AG1646" t="s">
        <v>88</v>
      </c>
      <c r="AH1646" t="s">
        <v>89</v>
      </c>
      <c r="AI1646" t="s">
        <v>81</v>
      </c>
      <c r="AJ1646" t="s">
        <v>81</v>
      </c>
      <c r="AK1646">
        <v>4.5729999999999998E-5</v>
      </c>
      <c r="AL1646">
        <v>1.129E-7</v>
      </c>
      <c r="AM1646">
        <v>3.81</v>
      </c>
      <c r="AN1646">
        <v>37.14</v>
      </c>
      <c r="AO1646" t="s">
        <v>4062</v>
      </c>
      <c r="AP1646" t="s">
        <v>1058</v>
      </c>
      <c r="AQ1646" t="s">
        <v>1062</v>
      </c>
      <c r="AR1646" t="s">
        <v>1063</v>
      </c>
      <c r="AS1646" t="s">
        <v>1064</v>
      </c>
      <c r="AT1646" t="s">
        <v>1065</v>
      </c>
      <c r="AU1646" t="s">
        <v>1066</v>
      </c>
      <c r="AV1646" t="s">
        <v>1067</v>
      </c>
      <c r="AW1646">
        <v>100</v>
      </c>
      <c r="AX1646">
        <v>459</v>
      </c>
      <c r="AY1646">
        <v>374</v>
      </c>
      <c r="AZ1646">
        <v>399</v>
      </c>
      <c r="BA1646">
        <v>373</v>
      </c>
      <c r="BB1646" t="s">
        <v>4063</v>
      </c>
      <c r="BC1646" t="s">
        <v>4064</v>
      </c>
      <c r="BD1646" t="s">
        <v>100</v>
      </c>
      <c r="BF1646" t="s">
        <v>466</v>
      </c>
      <c r="BG1646" t="s">
        <v>467</v>
      </c>
      <c r="BH1646" t="s">
        <v>1070</v>
      </c>
      <c r="BJ1646" t="s">
        <v>1071</v>
      </c>
      <c r="BK1646" t="s">
        <v>1072</v>
      </c>
      <c r="BL1646" t="s">
        <v>126</v>
      </c>
      <c r="BN1646" t="s">
        <v>1073</v>
      </c>
      <c r="BP1646">
        <v>8204415.7728492031</v>
      </c>
      <c r="BQ1646">
        <v>7183076.3802127857</v>
      </c>
      <c r="BR1646">
        <v>0.87551345264384006</v>
      </c>
      <c r="BS1646">
        <v>2517534.190561607</v>
      </c>
      <c r="BT1646">
        <v>2446783.444901702</v>
      </c>
      <c r="BU1646">
        <v>0.97189680842264048</v>
      </c>
      <c r="BV1646">
        <v>3.2589093739453752</v>
      </c>
      <c r="BW1646" s="2">
        <v>1.704389233151193</v>
      </c>
      <c r="BX1646">
        <v>0.30685112264700909</v>
      </c>
      <c r="BY1646">
        <v>-1.704389233151193</v>
      </c>
      <c r="BZ1646">
        <v>0.32903348404564992</v>
      </c>
      <c r="CA1646">
        <v>-0.48275990388496981</v>
      </c>
      <c r="CB1646" t="s">
        <v>109</v>
      </c>
      <c r="CC1646" t="s">
        <v>109</v>
      </c>
    </row>
    <row r="1647" spans="1:81" x14ac:dyDescent="0.2">
      <c r="A1647" t="b">
        <v>0</v>
      </c>
      <c r="B1647" t="s">
        <v>81</v>
      </c>
      <c r="C1647" t="s">
        <v>15003</v>
      </c>
      <c r="D1647" t="s">
        <v>884</v>
      </c>
      <c r="E1647">
        <v>1.7474299999999999E-3</v>
      </c>
      <c r="F1647">
        <v>1.4414500000000001E-4</v>
      </c>
      <c r="G1647">
        <v>1</v>
      </c>
      <c r="H1647">
        <v>3</v>
      </c>
      <c r="I1647">
        <v>2</v>
      </c>
      <c r="J1647" t="s">
        <v>3810</v>
      </c>
      <c r="K1647" t="s">
        <v>15004</v>
      </c>
      <c r="L1647" t="s">
        <v>15005</v>
      </c>
      <c r="M1647">
        <v>0</v>
      </c>
      <c r="N1647">
        <v>2250.2088399999998</v>
      </c>
      <c r="O1647">
        <v>866904.50813613902</v>
      </c>
      <c r="P1647">
        <v>54.62</v>
      </c>
      <c r="Q1647">
        <v>672251.6875</v>
      </c>
      <c r="R1647">
        <v>809302.958785102</v>
      </c>
      <c r="S1647">
        <v>1</v>
      </c>
      <c r="T1647">
        <v>866904.50813613902</v>
      </c>
      <c r="U1647">
        <v>3839357.8215574799</v>
      </c>
      <c r="V1647">
        <v>603630.68748696102</v>
      </c>
      <c r="W1647">
        <v>672251.6875</v>
      </c>
      <c r="X1647">
        <v>631145.8125</v>
      </c>
      <c r="Z1647">
        <v>627801.375</v>
      </c>
      <c r="AA1647">
        <v>1166089.375</v>
      </c>
      <c r="AB1647">
        <v>522040.96875</v>
      </c>
      <c r="AD1647" t="s">
        <v>81</v>
      </c>
      <c r="AE1647" t="s">
        <v>89</v>
      </c>
      <c r="AF1647" t="s">
        <v>88</v>
      </c>
      <c r="AG1647" t="s">
        <v>89</v>
      </c>
      <c r="AH1647" t="s">
        <v>89</v>
      </c>
      <c r="AI1647" t="s">
        <v>81</v>
      </c>
      <c r="AJ1647" t="s">
        <v>81</v>
      </c>
      <c r="AK1647">
        <v>4.5729999999999998E-5</v>
      </c>
      <c r="AL1647">
        <v>3.0610000000000001E-4</v>
      </c>
      <c r="AM1647">
        <v>2.6</v>
      </c>
      <c r="AN1647">
        <v>38.200000000000003</v>
      </c>
      <c r="AO1647" t="s">
        <v>15006</v>
      </c>
      <c r="AP1647" t="s">
        <v>3810</v>
      </c>
      <c r="AQ1647" t="s">
        <v>3814</v>
      </c>
      <c r="AR1647" t="s">
        <v>3815</v>
      </c>
      <c r="AS1647" t="s">
        <v>3816</v>
      </c>
      <c r="AT1647" t="s">
        <v>3817</v>
      </c>
      <c r="AU1647" t="s">
        <v>3818</v>
      </c>
      <c r="AV1647" t="s">
        <v>3819</v>
      </c>
      <c r="AW1647">
        <v>100</v>
      </c>
      <c r="AX1647">
        <v>1438</v>
      </c>
      <c r="AY1647">
        <v>376</v>
      </c>
      <c r="AZ1647">
        <v>396</v>
      </c>
      <c r="BA1647">
        <v>375</v>
      </c>
      <c r="BB1647" t="s">
        <v>15007</v>
      </c>
      <c r="BC1647" t="s">
        <v>15008</v>
      </c>
      <c r="BD1647" t="s">
        <v>100</v>
      </c>
      <c r="BH1647" t="s">
        <v>3822</v>
      </c>
      <c r="BI1647" t="s">
        <v>3823</v>
      </c>
      <c r="BJ1647" t="s">
        <v>1071</v>
      </c>
      <c r="BK1647" t="s">
        <v>3824</v>
      </c>
      <c r="BL1647" t="s">
        <v>985</v>
      </c>
      <c r="BM1647" t="s">
        <v>3674</v>
      </c>
      <c r="BO1647" t="s">
        <v>108</v>
      </c>
      <c r="BP1647">
        <v>493851.882095034</v>
      </c>
      <c r="BQ1647">
        <v>433142.33578553371</v>
      </c>
      <c r="BR1647">
        <v>0.87706932278569771</v>
      </c>
      <c r="BS1647">
        <v>1769964.3390601941</v>
      </c>
      <c r="BT1647">
        <v>1796975.3240407859</v>
      </c>
      <c r="BU1647">
        <v>1.0152607509566749</v>
      </c>
      <c r="BV1647">
        <v>0.27901798425908231</v>
      </c>
      <c r="BW1647">
        <v>-1.841569980126095</v>
      </c>
      <c r="BX1647">
        <v>3.5839983671857141</v>
      </c>
      <c r="BY1647">
        <v>1.841569980126095</v>
      </c>
      <c r="BZ1647">
        <v>0.32907702251637377</v>
      </c>
      <c r="CA1647">
        <v>-0.48270244083757891</v>
      </c>
      <c r="CB1647" t="s">
        <v>109</v>
      </c>
      <c r="CC1647" t="s">
        <v>109</v>
      </c>
    </row>
    <row r="1648" spans="1:81" x14ac:dyDescent="0.2">
      <c r="A1648" t="b">
        <v>0</v>
      </c>
      <c r="B1648" t="s">
        <v>81</v>
      </c>
      <c r="C1648" t="s">
        <v>34622</v>
      </c>
      <c r="D1648" t="s">
        <v>34623</v>
      </c>
      <c r="E1648">
        <v>1.65539E-2</v>
      </c>
      <c r="F1648">
        <v>1.0805000000000001E-3</v>
      </c>
      <c r="G1648">
        <v>1</v>
      </c>
      <c r="H1648">
        <v>2</v>
      </c>
      <c r="I1648">
        <v>1</v>
      </c>
      <c r="J1648" t="s">
        <v>34624</v>
      </c>
      <c r="K1648" t="s">
        <v>34625</v>
      </c>
      <c r="L1648" t="s">
        <v>34626</v>
      </c>
      <c r="M1648">
        <v>0</v>
      </c>
      <c r="N1648">
        <v>2291.13427</v>
      </c>
      <c r="O1648">
        <v>640596.59363795305</v>
      </c>
      <c r="P1648">
        <v>26.88</v>
      </c>
      <c r="Q1648">
        <v>607461.25</v>
      </c>
      <c r="R1648">
        <v>357353.93759172101</v>
      </c>
      <c r="S1648">
        <v>1</v>
      </c>
      <c r="T1648">
        <v>870142.27477125102</v>
      </c>
      <c r="U1648">
        <v>734649.54794666299</v>
      </c>
      <c r="V1648">
        <v>675539.37931110605</v>
      </c>
      <c r="W1648">
        <v>607461.25</v>
      </c>
      <c r="X1648">
        <v>278687.28125</v>
      </c>
      <c r="Z1648">
        <v>630146.125</v>
      </c>
      <c r="AA1648">
        <v>223127.6875</v>
      </c>
      <c r="AB1648">
        <v>584230.125</v>
      </c>
      <c r="AD1648" t="s">
        <v>89</v>
      </c>
      <c r="AE1648" t="s">
        <v>89</v>
      </c>
      <c r="AF1648" t="s">
        <v>88</v>
      </c>
      <c r="AG1648" t="s">
        <v>89</v>
      </c>
      <c r="AH1648" t="s">
        <v>89</v>
      </c>
      <c r="AI1648" t="s">
        <v>81</v>
      </c>
      <c r="AJ1648" t="s">
        <v>81</v>
      </c>
      <c r="AK1648">
        <v>5.2979999999999998E-4</v>
      </c>
      <c r="AL1648">
        <v>4.372E-3</v>
      </c>
      <c r="AM1648">
        <v>2.0099999999999998</v>
      </c>
      <c r="AN1648">
        <v>45.18</v>
      </c>
      <c r="AO1648" t="s">
        <v>34627</v>
      </c>
      <c r="AP1648" t="s">
        <v>34624</v>
      </c>
      <c r="AQ1648" t="s">
        <v>34628</v>
      </c>
      <c r="AR1648" t="s">
        <v>34629</v>
      </c>
      <c r="AS1648" t="s">
        <v>34630</v>
      </c>
      <c r="AT1648" t="s">
        <v>34631</v>
      </c>
      <c r="AU1648" t="s">
        <v>34632</v>
      </c>
      <c r="AV1648" t="s">
        <v>34633</v>
      </c>
      <c r="AW1648">
        <v>100</v>
      </c>
      <c r="AX1648">
        <v>288</v>
      </c>
      <c r="AY1648">
        <v>160</v>
      </c>
      <c r="AZ1648">
        <v>178</v>
      </c>
      <c r="BA1648">
        <v>159</v>
      </c>
      <c r="BB1648" t="s">
        <v>34634</v>
      </c>
      <c r="BC1648" t="s">
        <v>34635</v>
      </c>
      <c r="BD1648" t="s">
        <v>100</v>
      </c>
      <c r="BJ1648" t="s">
        <v>210</v>
      </c>
      <c r="BK1648" t="s">
        <v>34636</v>
      </c>
      <c r="BL1648" t="s">
        <v>1035</v>
      </c>
      <c r="BM1648" t="s">
        <v>2275</v>
      </c>
      <c r="BN1648" t="s">
        <v>2276</v>
      </c>
      <c r="BP1648">
        <v>321605.395863907</v>
      </c>
      <c r="BQ1648">
        <v>305303.87732432177</v>
      </c>
      <c r="BR1648">
        <v>0.94931204902269906</v>
      </c>
      <c r="BS1648">
        <v>760110.40067633998</v>
      </c>
      <c r="BT1648">
        <v>99768.547131146261</v>
      </c>
      <c r="BU1648">
        <v>0.13125533743831561</v>
      </c>
      <c r="BV1648">
        <v>0.42310353282594892</v>
      </c>
      <c r="BW1648">
        <v>-1.240917362941153</v>
      </c>
      <c r="BX1648">
        <v>2.3634877102559382</v>
      </c>
      <c r="BY1648">
        <v>1.240917362941153</v>
      </c>
      <c r="BZ1648">
        <v>0.32909106003744848</v>
      </c>
      <c r="CA1648">
        <v>-0.48268391542407169</v>
      </c>
      <c r="CB1648" t="s">
        <v>109</v>
      </c>
      <c r="CC1648" t="s">
        <v>109</v>
      </c>
    </row>
    <row r="1649" spans="1:81" x14ac:dyDescent="0.2">
      <c r="A1649" t="b">
        <v>0</v>
      </c>
      <c r="B1649" t="s">
        <v>81</v>
      </c>
      <c r="C1649" t="s">
        <v>4963</v>
      </c>
      <c r="D1649" t="s">
        <v>745</v>
      </c>
      <c r="E1649">
        <v>1.2550399999999999E-5</v>
      </c>
      <c r="F1649">
        <v>1.4414500000000001E-4</v>
      </c>
      <c r="G1649">
        <v>1</v>
      </c>
      <c r="H1649">
        <v>2</v>
      </c>
      <c r="I1649">
        <v>4</v>
      </c>
      <c r="J1649" t="s">
        <v>3249</v>
      </c>
      <c r="K1649" t="s">
        <v>4964</v>
      </c>
      <c r="L1649" t="s">
        <v>4965</v>
      </c>
      <c r="M1649">
        <v>0</v>
      </c>
      <c r="N1649">
        <v>2049.0327699999998</v>
      </c>
      <c r="O1649">
        <v>7730690.8354361104</v>
      </c>
      <c r="P1649">
        <v>84.31</v>
      </c>
      <c r="Q1649">
        <v>9019288</v>
      </c>
      <c r="R1649">
        <v>13886578.147997599</v>
      </c>
      <c r="S1649">
        <v>711856.21189969999</v>
      </c>
      <c r="T1649">
        <v>14013616.0059413</v>
      </c>
      <c r="U1649">
        <v>28506627.289850101</v>
      </c>
      <c r="V1649">
        <v>6626197.1890792102</v>
      </c>
      <c r="W1649">
        <v>9019288</v>
      </c>
      <c r="X1649">
        <v>10829635</v>
      </c>
      <c r="Y1649">
        <v>94987.953125</v>
      </c>
      <c r="Z1649">
        <v>10148485</v>
      </c>
      <c r="AA1649">
        <v>8658030</v>
      </c>
      <c r="AB1649">
        <v>5730567.5</v>
      </c>
      <c r="AD1649" t="s">
        <v>81</v>
      </c>
      <c r="AE1649" t="s">
        <v>89</v>
      </c>
      <c r="AF1649" t="s">
        <v>89</v>
      </c>
      <c r="AG1649" t="s">
        <v>81</v>
      </c>
      <c r="AH1649" t="s">
        <v>81</v>
      </c>
      <c r="AI1649" t="s">
        <v>89</v>
      </c>
      <c r="AJ1649" t="s">
        <v>81</v>
      </c>
      <c r="AK1649">
        <v>4.5729999999999998E-5</v>
      </c>
      <c r="AL1649">
        <v>8.4359999999999996E-7</v>
      </c>
      <c r="AM1649">
        <v>4.3099999999999996</v>
      </c>
      <c r="AN1649">
        <v>57.33</v>
      </c>
      <c r="AO1649" t="s">
        <v>4966</v>
      </c>
      <c r="AP1649" t="s">
        <v>3249</v>
      </c>
      <c r="AQ1649" t="s">
        <v>3253</v>
      </c>
      <c r="AR1649" t="s">
        <v>3254</v>
      </c>
      <c r="AS1649" t="s">
        <v>3255</v>
      </c>
      <c r="AT1649" t="s">
        <v>3256</v>
      </c>
      <c r="AU1649" t="s">
        <v>3257</v>
      </c>
      <c r="AV1649" t="s">
        <v>3258</v>
      </c>
      <c r="AW1649">
        <v>100</v>
      </c>
      <c r="AX1649">
        <v>353</v>
      </c>
      <c r="AY1649">
        <v>154</v>
      </c>
      <c r="AZ1649">
        <v>171</v>
      </c>
      <c r="BA1649">
        <v>153</v>
      </c>
      <c r="BB1649" t="s">
        <v>4967</v>
      </c>
      <c r="BC1649" t="s">
        <v>3260</v>
      </c>
      <c r="BD1649" t="s">
        <v>100</v>
      </c>
      <c r="BF1649" t="s">
        <v>466</v>
      </c>
      <c r="BG1649" t="s">
        <v>467</v>
      </c>
      <c r="BJ1649" t="s">
        <v>231</v>
      </c>
      <c r="BK1649" t="s">
        <v>3261</v>
      </c>
      <c r="BL1649" t="s">
        <v>1135</v>
      </c>
      <c r="BM1649" t="s">
        <v>3262</v>
      </c>
      <c r="BN1649" t="s">
        <v>1862</v>
      </c>
      <c r="BO1649" t="s">
        <v>1560</v>
      </c>
      <c r="BP1649">
        <v>7872574.1199657666</v>
      </c>
      <c r="BQ1649">
        <v>6661796.9847010626</v>
      </c>
      <c r="BR1649">
        <v>0.84620314565295329</v>
      </c>
      <c r="BS1649">
        <v>16382146.8282902</v>
      </c>
      <c r="BT1649">
        <v>11130847.18433385</v>
      </c>
      <c r="BU1649">
        <v>0.67944984872874381</v>
      </c>
      <c r="BV1649">
        <v>0.48055814677296621</v>
      </c>
      <c r="BW1649">
        <v>-1.0572170895165649</v>
      </c>
      <c r="BX1649">
        <v>2.080913634937164</v>
      </c>
      <c r="BY1649">
        <v>1.0572170895165649</v>
      </c>
      <c r="BZ1649">
        <v>0.32912488936187512</v>
      </c>
      <c r="CA1649">
        <v>-0.4826392738776269</v>
      </c>
      <c r="CB1649" t="s">
        <v>109</v>
      </c>
      <c r="CC1649" t="s">
        <v>109</v>
      </c>
    </row>
    <row r="1650" spans="1:81" x14ac:dyDescent="0.2">
      <c r="A1650" t="b">
        <v>0</v>
      </c>
      <c r="B1650" t="s">
        <v>81</v>
      </c>
      <c r="C1650" t="s">
        <v>19130</v>
      </c>
      <c r="E1650">
        <v>1.6039600000000001E-2</v>
      </c>
      <c r="F1650">
        <v>1.0805000000000001E-3</v>
      </c>
      <c r="G1650">
        <v>1</v>
      </c>
      <c r="H1650">
        <v>2</v>
      </c>
      <c r="I1650">
        <v>3</v>
      </c>
      <c r="J1650" t="s">
        <v>426</v>
      </c>
      <c r="K1650" t="s">
        <v>19131</v>
      </c>
      <c r="M1650">
        <v>0</v>
      </c>
      <c r="N1650">
        <v>1213.5894900000001</v>
      </c>
      <c r="O1650">
        <v>1497292.73346716</v>
      </c>
      <c r="P1650">
        <v>47</v>
      </c>
      <c r="Q1650">
        <v>1547688.5</v>
      </c>
      <c r="R1650">
        <v>1250969.85166506</v>
      </c>
      <c r="S1650">
        <v>571518.73601303401</v>
      </c>
      <c r="T1650">
        <v>1040370.38430833</v>
      </c>
      <c r="U1650">
        <v>3719464.8709897101</v>
      </c>
      <c r="V1650">
        <v>1448537.9517219099</v>
      </c>
      <c r="W1650">
        <v>1547688.5</v>
      </c>
      <c r="X1650">
        <v>975585.6875</v>
      </c>
      <c r="Y1650">
        <v>76261.7421875</v>
      </c>
      <c r="Z1650">
        <v>753423.1875</v>
      </c>
      <c r="AA1650">
        <v>1129675.5</v>
      </c>
      <c r="AB1650">
        <v>1252746.375</v>
      </c>
      <c r="AD1650" t="s">
        <v>81</v>
      </c>
      <c r="AE1650" t="s">
        <v>89</v>
      </c>
      <c r="AF1650" t="s">
        <v>89</v>
      </c>
      <c r="AG1650" t="s">
        <v>89</v>
      </c>
      <c r="AH1650" t="s">
        <v>81</v>
      </c>
      <c r="AI1650" t="s">
        <v>81</v>
      </c>
      <c r="AJ1650" t="s">
        <v>81</v>
      </c>
      <c r="AK1650">
        <v>5.2979999999999998E-4</v>
      </c>
      <c r="AL1650">
        <v>4.2040000000000003E-3</v>
      </c>
      <c r="AM1650">
        <v>2.2000000000000002</v>
      </c>
      <c r="AN1650">
        <v>18.18</v>
      </c>
      <c r="AO1650" t="s">
        <v>19132</v>
      </c>
      <c r="AP1650" t="s">
        <v>426</v>
      </c>
      <c r="AQ1650" t="s">
        <v>430</v>
      </c>
      <c r="AR1650" t="s">
        <v>431</v>
      </c>
      <c r="AS1650" t="s">
        <v>432</v>
      </c>
      <c r="AT1650" t="s">
        <v>433</v>
      </c>
      <c r="AU1650" t="s">
        <v>434</v>
      </c>
      <c r="AV1650" t="s">
        <v>435</v>
      </c>
      <c r="AW1650">
        <v>100</v>
      </c>
      <c r="AX1650">
        <v>434</v>
      </c>
      <c r="AY1650">
        <v>362</v>
      </c>
      <c r="AZ1650">
        <v>372</v>
      </c>
      <c r="BA1650">
        <v>361</v>
      </c>
      <c r="BB1650" t="s">
        <v>19133</v>
      </c>
      <c r="BC1650" t="s">
        <v>19134</v>
      </c>
      <c r="BD1650" t="s">
        <v>100</v>
      </c>
      <c r="BI1650" t="s">
        <v>438</v>
      </c>
      <c r="BJ1650" t="s">
        <v>439</v>
      </c>
      <c r="BK1650" t="s">
        <v>440</v>
      </c>
      <c r="BL1650" t="s">
        <v>441</v>
      </c>
      <c r="BM1650" t="s">
        <v>442</v>
      </c>
      <c r="BN1650" t="s">
        <v>443</v>
      </c>
      <c r="BO1650" t="s">
        <v>108</v>
      </c>
      <c r="BP1650">
        <v>1123392.3625593651</v>
      </c>
      <c r="BQ1650">
        <v>500433.67575082072</v>
      </c>
      <c r="BR1650">
        <v>0.445466510570456</v>
      </c>
      <c r="BS1650">
        <v>2069457.735673317</v>
      </c>
      <c r="BT1650">
        <v>1443448.25010055</v>
      </c>
      <c r="BU1650">
        <v>0.6975007149063186</v>
      </c>
      <c r="BV1650">
        <v>0.54284382966335809</v>
      </c>
      <c r="BW1650">
        <v>-0.88139088502748952</v>
      </c>
      <c r="BX1650">
        <v>1.842150440615941</v>
      </c>
      <c r="BY1650">
        <v>0.88139088502748941</v>
      </c>
      <c r="BZ1650">
        <v>0.32924170774561112</v>
      </c>
      <c r="CA1650">
        <v>-0.48248515433329792</v>
      </c>
      <c r="CB1650" t="s">
        <v>109</v>
      </c>
      <c r="CC1650" t="s">
        <v>109</v>
      </c>
    </row>
    <row r="1651" spans="1:81" x14ac:dyDescent="0.2">
      <c r="A1651" t="b">
        <v>0</v>
      </c>
      <c r="B1651" t="s">
        <v>81</v>
      </c>
      <c r="C1651" t="s">
        <v>52175</v>
      </c>
      <c r="E1651">
        <v>9.5365400000000003E-2</v>
      </c>
      <c r="F1651">
        <v>4.6344899999999998E-3</v>
      </c>
      <c r="G1651">
        <v>1</v>
      </c>
      <c r="H1651">
        <v>5</v>
      </c>
      <c r="I1651">
        <v>1</v>
      </c>
      <c r="J1651" t="s">
        <v>16547</v>
      </c>
      <c r="K1651" t="s">
        <v>52176</v>
      </c>
      <c r="M1651">
        <v>0</v>
      </c>
      <c r="N1651">
        <v>1013.59897</v>
      </c>
      <c r="O1651">
        <v>1558443.3384970699</v>
      </c>
      <c r="P1651">
        <v>11.85</v>
      </c>
      <c r="Q1651">
        <v>1040031.375</v>
      </c>
      <c r="R1651">
        <v>1363635.4861635701</v>
      </c>
      <c r="S1651">
        <v>1</v>
      </c>
      <c r="T1651">
        <v>1558443.3384970699</v>
      </c>
      <c r="U1651">
        <v>2458518.9318224601</v>
      </c>
      <c r="V1651">
        <v>2053884.3204477699</v>
      </c>
      <c r="W1651">
        <v>1040031.375</v>
      </c>
      <c r="X1651">
        <v>1063449.5</v>
      </c>
      <c r="Z1651">
        <v>1128605.125</v>
      </c>
      <c r="AA1651">
        <v>746701.125</v>
      </c>
      <c r="AB1651">
        <v>1776271.125</v>
      </c>
      <c r="AD1651" t="s">
        <v>89</v>
      </c>
      <c r="AE1651" t="s">
        <v>89</v>
      </c>
      <c r="AF1651" t="s">
        <v>88</v>
      </c>
      <c r="AG1651" t="s">
        <v>81</v>
      </c>
      <c r="AH1651" t="s">
        <v>89</v>
      </c>
      <c r="AI1651" t="s">
        <v>89</v>
      </c>
      <c r="AJ1651" t="s">
        <v>81</v>
      </c>
      <c r="AK1651">
        <v>2.8869999999999998E-3</v>
      </c>
      <c r="AL1651">
        <v>3.5159999999999997E-2</v>
      </c>
      <c r="AM1651">
        <v>1.52</v>
      </c>
      <c r="AN1651">
        <v>40.5</v>
      </c>
      <c r="AO1651" t="s">
        <v>52177</v>
      </c>
      <c r="AP1651" t="s">
        <v>16547</v>
      </c>
      <c r="AQ1651" t="s">
        <v>16551</v>
      </c>
      <c r="AR1651" t="s">
        <v>16552</v>
      </c>
      <c r="AS1651" t="s">
        <v>16553</v>
      </c>
      <c r="AT1651" t="s">
        <v>16554</v>
      </c>
      <c r="AU1651" t="s">
        <v>16555</v>
      </c>
      <c r="AV1651" t="s">
        <v>16556</v>
      </c>
      <c r="AW1651">
        <v>100</v>
      </c>
      <c r="AX1651">
        <v>239</v>
      </c>
      <c r="AY1651">
        <v>129</v>
      </c>
      <c r="AZ1651">
        <v>137</v>
      </c>
      <c r="BA1651">
        <v>128</v>
      </c>
      <c r="BB1651" t="s">
        <v>52178</v>
      </c>
      <c r="BC1651" t="s">
        <v>52179</v>
      </c>
      <c r="BD1651" t="s">
        <v>100</v>
      </c>
      <c r="BF1651" t="s">
        <v>10482</v>
      </c>
      <c r="BG1651" t="s">
        <v>10483</v>
      </c>
      <c r="BI1651" t="s">
        <v>16559</v>
      </c>
      <c r="BJ1651" t="s">
        <v>439</v>
      </c>
      <c r="BK1651" t="s">
        <v>16560</v>
      </c>
      <c r="BL1651" t="s">
        <v>700</v>
      </c>
      <c r="BN1651" t="s">
        <v>846</v>
      </c>
      <c r="BO1651" t="s">
        <v>16561</v>
      </c>
      <c r="BP1651">
        <v>801222.62038785673</v>
      </c>
      <c r="BQ1651">
        <v>712493.48693387932</v>
      </c>
      <c r="BR1651">
        <v>0.88925782772954498</v>
      </c>
      <c r="BS1651">
        <v>2023615.5302557671</v>
      </c>
      <c r="BT1651">
        <v>450800.58581348241</v>
      </c>
      <c r="BU1651">
        <v>0.2227698785038012</v>
      </c>
      <c r="BV1651">
        <v>0.39593618867245473</v>
      </c>
      <c r="BW1651">
        <v>-1.3366601587842031</v>
      </c>
      <c r="BX1651">
        <v>2.5256595093086269</v>
      </c>
      <c r="BY1651">
        <v>1.336660158784202</v>
      </c>
      <c r="BZ1651">
        <v>0.32946347885561328</v>
      </c>
      <c r="CA1651">
        <v>-0.48219272010044911</v>
      </c>
      <c r="CB1651" t="s">
        <v>109</v>
      </c>
      <c r="CC1651" t="s">
        <v>109</v>
      </c>
    </row>
    <row r="1652" spans="1:81" x14ac:dyDescent="0.2">
      <c r="A1652" t="b">
        <v>0</v>
      </c>
      <c r="B1652" t="s">
        <v>81</v>
      </c>
      <c r="C1652" t="s">
        <v>28385</v>
      </c>
      <c r="E1652">
        <v>1.3126600000000001E-5</v>
      </c>
      <c r="F1652">
        <v>1.4414500000000001E-4</v>
      </c>
      <c r="G1652">
        <v>1</v>
      </c>
      <c r="H1652">
        <v>2</v>
      </c>
      <c r="I1652">
        <v>3</v>
      </c>
      <c r="J1652" t="s">
        <v>5742</v>
      </c>
      <c r="K1652" t="s">
        <v>28386</v>
      </c>
      <c r="M1652">
        <v>0</v>
      </c>
      <c r="N1652">
        <v>1585.7340200000001</v>
      </c>
      <c r="O1652">
        <v>535517.99336337496</v>
      </c>
      <c r="P1652">
        <v>34.090000000000003</v>
      </c>
      <c r="Q1652">
        <v>589801.875</v>
      </c>
      <c r="R1652">
        <v>499405.16447382601</v>
      </c>
      <c r="S1652">
        <v>1680384.47426073</v>
      </c>
      <c r="T1652">
        <v>478106.43786004803</v>
      </c>
      <c r="U1652">
        <v>1</v>
      </c>
      <c r="V1652">
        <v>486230.26370666502</v>
      </c>
      <c r="W1652">
        <v>589801.875</v>
      </c>
      <c r="X1652">
        <v>389467.84375</v>
      </c>
      <c r="Y1652">
        <v>224225.453125</v>
      </c>
      <c r="Z1652">
        <v>346238.6875</v>
      </c>
      <c r="AB1652">
        <v>420508.96875</v>
      </c>
      <c r="AD1652" t="s">
        <v>81</v>
      </c>
      <c r="AE1652" t="s">
        <v>89</v>
      </c>
      <c r="AF1652" t="s">
        <v>89</v>
      </c>
      <c r="AG1652" t="s">
        <v>81</v>
      </c>
      <c r="AH1652" t="s">
        <v>88</v>
      </c>
      <c r="AI1652" t="s">
        <v>81</v>
      </c>
      <c r="AJ1652" t="s">
        <v>81</v>
      </c>
      <c r="AK1652">
        <v>4.5729999999999998E-5</v>
      </c>
      <c r="AL1652">
        <v>8.8800000000000001E-7</v>
      </c>
      <c r="AM1652">
        <v>2.2200000000000002</v>
      </c>
      <c r="AN1652">
        <v>21.19</v>
      </c>
      <c r="AO1652" t="s">
        <v>28387</v>
      </c>
      <c r="AP1652" t="s">
        <v>5742</v>
      </c>
      <c r="AQ1652" t="s">
        <v>5746</v>
      </c>
      <c r="AR1652" t="s">
        <v>5747</v>
      </c>
      <c r="AS1652" t="s">
        <v>5748</v>
      </c>
      <c r="AT1652" t="s">
        <v>5749</v>
      </c>
      <c r="AU1652" t="s">
        <v>5750</v>
      </c>
      <c r="AV1652" t="s">
        <v>5751</v>
      </c>
      <c r="AW1652">
        <v>100</v>
      </c>
      <c r="AX1652">
        <v>856</v>
      </c>
      <c r="AY1652">
        <v>33</v>
      </c>
      <c r="AZ1652">
        <v>46</v>
      </c>
      <c r="BA1652">
        <v>32</v>
      </c>
      <c r="BB1652" t="s">
        <v>28388</v>
      </c>
      <c r="BC1652" t="s">
        <v>28389</v>
      </c>
      <c r="BD1652" t="s">
        <v>100</v>
      </c>
      <c r="BI1652" t="s">
        <v>5754</v>
      </c>
      <c r="BJ1652" t="s">
        <v>190</v>
      </c>
      <c r="BK1652" t="s">
        <v>5755</v>
      </c>
      <c r="BL1652" t="s">
        <v>1035</v>
      </c>
      <c r="BM1652" t="s">
        <v>1769</v>
      </c>
      <c r="BN1652" t="s">
        <v>5756</v>
      </c>
      <c r="BP1652">
        <v>923197.1712448519</v>
      </c>
      <c r="BQ1652">
        <v>657299.28510902287</v>
      </c>
      <c r="BR1652">
        <v>0.71198147652761046</v>
      </c>
      <c r="BS1652">
        <v>321445.9005222377</v>
      </c>
      <c r="BT1652">
        <v>278409.08244956739</v>
      </c>
      <c r="BU1652">
        <v>0.86611489521953633</v>
      </c>
      <c r="BV1652">
        <v>2.8720141390665672</v>
      </c>
      <c r="BW1652" s="2">
        <v>1.5220628516369421</v>
      </c>
      <c r="BX1652">
        <v>0.34818770088820311</v>
      </c>
      <c r="BY1652">
        <v>-1.5220628516369421</v>
      </c>
      <c r="BZ1652">
        <v>0.32949929266383599</v>
      </c>
      <c r="CA1652">
        <v>-0.48214551336897771</v>
      </c>
      <c r="CB1652" t="s">
        <v>109</v>
      </c>
      <c r="CC1652" t="s">
        <v>109</v>
      </c>
    </row>
    <row r="1653" spans="1:81" x14ac:dyDescent="0.2">
      <c r="A1653" t="b">
        <v>0</v>
      </c>
      <c r="B1653" t="s">
        <v>81</v>
      </c>
      <c r="C1653" t="s">
        <v>2044</v>
      </c>
      <c r="D1653" t="s">
        <v>2045</v>
      </c>
      <c r="E1653">
        <v>4.5014E-3</v>
      </c>
      <c r="F1653">
        <v>3.0376699999999998E-4</v>
      </c>
      <c r="G1653">
        <v>1</v>
      </c>
      <c r="H1653">
        <v>1</v>
      </c>
      <c r="I1653">
        <v>1</v>
      </c>
      <c r="J1653" t="s">
        <v>1498</v>
      </c>
      <c r="K1653" t="s">
        <v>2046</v>
      </c>
      <c r="L1653" t="s">
        <v>2047</v>
      </c>
      <c r="M1653">
        <v>0</v>
      </c>
      <c r="N1653">
        <v>1264.67182</v>
      </c>
      <c r="O1653">
        <v>1316390.6961578301</v>
      </c>
      <c r="P1653">
        <v>110.18</v>
      </c>
      <c r="Q1653">
        <v>1150541.125</v>
      </c>
      <c r="R1653">
        <v>1086829.1813150099</v>
      </c>
      <c r="S1653">
        <v>1</v>
      </c>
      <c r="T1653">
        <v>6847259.5349801797</v>
      </c>
      <c r="U1653">
        <v>723988.35774743999</v>
      </c>
      <c r="V1653">
        <v>1506147.3486494501</v>
      </c>
      <c r="W1653">
        <v>1150541.125</v>
      </c>
      <c r="X1653">
        <v>847578.375</v>
      </c>
      <c r="Z1653">
        <v>4958699.5</v>
      </c>
      <c r="AA1653">
        <v>219889.671875</v>
      </c>
      <c r="AB1653">
        <v>1302569</v>
      </c>
      <c r="AD1653" t="s">
        <v>89</v>
      </c>
      <c r="AE1653" t="s">
        <v>89</v>
      </c>
      <c r="AF1653" t="s">
        <v>88</v>
      </c>
      <c r="AG1653" t="s">
        <v>81</v>
      </c>
      <c r="AH1653" t="s">
        <v>89</v>
      </c>
      <c r="AI1653" t="s">
        <v>89</v>
      </c>
      <c r="AJ1653" t="s">
        <v>81</v>
      </c>
      <c r="AK1653">
        <v>9.0379999999999999E-5</v>
      </c>
      <c r="AL1653">
        <v>9.4680000000000003E-4</v>
      </c>
      <c r="AM1653">
        <v>2.92</v>
      </c>
      <c r="AN1653">
        <v>8.9600000000000009</v>
      </c>
      <c r="AO1653" t="s">
        <v>2048</v>
      </c>
      <c r="AP1653" t="s">
        <v>1498</v>
      </c>
      <c r="AQ1653" t="s">
        <v>1501</v>
      </c>
      <c r="AR1653" t="s">
        <v>1502</v>
      </c>
      <c r="AS1653" t="s">
        <v>1503</v>
      </c>
      <c r="AT1653" t="s">
        <v>1504</v>
      </c>
      <c r="AU1653" t="s">
        <v>1505</v>
      </c>
      <c r="AV1653" t="s">
        <v>1506</v>
      </c>
      <c r="AW1653">
        <v>100</v>
      </c>
      <c r="AX1653">
        <v>261</v>
      </c>
      <c r="AY1653">
        <v>136</v>
      </c>
      <c r="AZ1653">
        <v>146</v>
      </c>
      <c r="BA1653">
        <v>135</v>
      </c>
      <c r="BB1653" t="s">
        <v>2049</v>
      </c>
      <c r="BC1653" t="s">
        <v>2050</v>
      </c>
      <c r="BD1653" t="s">
        <v>100</v>
      </c>
      <c r="BH1653" t="s">
        <v>1509</v>
      </c>
      <c r="BJ1653" t="s">
        <v>719</v>
      </c>
      <c r="BK1653" t="s">
        <v>1510</v>
      </c>
      <c r="BL1653" t="s">
        <v>1135</v>
      </c>
      <c r="BM1653" t="s">
        <v>1511</v>
      </c>
      <c r="BN1653" t="s">
        <v>473</v>
      </c>
      <c r="BO1653" t="s">
        <v>1512</v>
      </c>
      <c r="BP1653">
        <v>745790.43543833669</v>
      </c>
      <c r="BQ1653">
        <v>646657.72588797275</v>
      </c>
      <c r="BR1653">
        <v>0.86707698994275928</v>
      </c>
      <c r="BS1653">
        <v>3025798.4137923568</v>
      </c>
      <c r="BT1653">
        <v>3332509.114364848</v>
      </c>
      <c r="BU1653">
        <v>1.1013652129548439</v>
      </c>
      <c r="BV1653">
        <v>0.24647723788829909</v>
      </c>
      <c r="BW1653">
        <v>-2.0204736746612602</v>
      </c>
      <c r="BX1653">
        <v>4.0571697758686733</v>
      </c>
      <c r="BY1653">
        <v>2.0204736746612602</v>
      </c>
      <c r="BZ1653">
        <v>0.32958738046488878</v>
      </c>
      <c r="CA1653">
        <v>-0.4820294253104333</v>
      </c>
      <c r="CB1653" t="s">
        <v>109</v>
      </c>
      <c r="CC1653" t="s">
        <v>109</v>
      </c>
    </row>
    <row r="1654" spans="1:81" x14ac:dyDescent="0.2">
      <c r="A1654" t="b">
        <v>0</v>
      </c>
      <c r="B1654" t="s">
        <v>81</v>
      </c>
      <c r="C1654" t="s">
        <v>19620</v>
      </c>
      <c r="E1654">
        <v>2.5556299999999999E-4</v>
      </c>
      <c r="F1654">
        <v>1.4414500000000001E-4</v>
      </c>
      <c r="G1654">
        <v>1</v>
      </c>
      <c r="H1654">
        <v>2</v>
      </c>
      <c r="I1654">
        <v>4</v>
      </c>
      <c r="J1654" t="s">
        <v>4418</v>
      </c>
      <c r="K1654" t="s">
        <v>19621</v>
      </c>
      <c r="M1654">
        <v>0</v>
      </c>
      <c r="N1654">
        <v>1686.8962200000001</v>
      </c>
      <c r="O1654">
        <v>1704966.5889171299</v>
      </c>
      <c r="P1654">
        <v>46.18</v>
      </c>
      <c r="Q1654">
        <v>345720.3125</v>
      </c>
      <c r="R1654">
        <v>2095877.92098784</v>
      </c>
      <c r="S1654">
        <v>1</v>
      </c>
      <c r="T1654">
        <v>1797113.9303246101</v>
      </c>
      <c r="U1654">
        <v>1386965.8343237999</v>
      </c>
      <c r="V1654">
        <v>1213210.1250499301</v>
      </c>
      <c r="W1654">
        <v>345720.3125</v>
      </c>
      <c r="X1654">
        <v>1634498.625</v>
      </c>
      <c r="Z1654">
        <v>1301447.375</v>
      </c>
      <c r="AA1654">
        <v>421249.125</v>
      </c>
      <c r="AB1654">
        <v>1049226.625</v>
      </c>
      <c r="AD1654" t="s">
        <v>81</v>
      </c>
      <c r="AE1654" t="s">
        <v>81</v>
      </c>
      <c r="AF1654" t="s">
        <v>88</v>
      </c>
      <c r="AG1654" t="s">
        <v>81</v>
      </c>
      <c r="AH1654" t="s">
        <v>89</v>
      </c>
      <c r="AI1654" t="s">
        <v>81</v>
      </c>
      <c r="AJ1654" t="s">
        <v>81</v>
      </c>
      <c r="AK1654">
        <v>4.5729999999999998E-5</v>
      </c>
      <c r="AL1654">
        <v>3.078E-5</v>
      </c>
      <c r="AM1654">
        <v>3.24</v>
      </c>
      <c r="AN1654">
        <v>58.15</v>
      </c>
      <c r="AO1654" t="s">
        <v>19622</v>
      </c>
      <c r="AP1654" t="s">
        <v>4418</v>
      </c>
      <c r="AQ1654" t="s">
        <v>4421</v>
      </c>
      <c r="AR1654" t="s">
        <v>4422</v>
      </c>
      <c r="AS1654" t="s">
        <v>4423</v>
      </c>
      <c r="AT1654" t="s">
        <v>4424</v>
      </c>
      <c r="AU1654" t="s">
        <v>4425</v>
      </c>
      <c r="AV1654" t="s">
        <v>4426</v>
      </c>
      <c r="AW1654">
        <v>100</v>
      </c>
      <c r="AX1654">
        <v>719</v>
      </c>
      <c r="AY1654">
        <v>515</v>
      </c>
      <c r="AZ1654">
        <v>527</v>
      </c>
      <c r="BA1654">
        <v>514</v>
      </c>
      <c r="BB1654" t="s">
        <v>19623</v>
      </c>
      <c r="BC1654" t="s">
        <v>19624</v>
      </c>
      <c r="BD1654" t="s">
        <v>100</v>
      </c>
      <c r="BH1654" t="s">
        <v>4429</v>
      </c>
      <c r="BI1654" t="s">
        <v>4430</v>
      </c>
      <c r="BJ1654" t="s">
        <v>231</v>
      </c>
      <c r="BK1654" t="s">
        <v>4431</v>
      </c>
      <c r="BL1654" t="s">
        <v>3065</v>
      </c>
      <c r="BM1654" t="s">
        <v>3843</v>
      </c>
      <c r="BN1654" t="s">
        <v>3844</v>
      </c>
      <c r="BO1654" t="s">
        <v>108</v>
      </c>
      <c r="BP1654">
        <v>813866.41116261331</v>
      </c>
      <c r="BQ1654">
        <v>1123630.5417049399</v>
      </c>
      <c r="BR1654">
        <v>1.380608078050336</v>
      </c>
      <c r="BS1654">
        <v>1465763.2965661129</v>
      </c>
      <c r="BT1654">
        <v>299821.10248518939</v>
      </c>
      <c r="BU1654">
        <v>0.20454946797179949</v>
      </c>
      <c r="BV1654">
        <v>0.55525091470722598</v>
      </c>
      <c r="BW1654">
        <v>-0.84878823045145613</v>
      </c>
      <c r="BX1654">
        <v>1.800987577890407</v>
      </c>
      <c r="BY1654">
        <v>0.84878823045145613</v>
      </c>
      <c r="BZ1654">
        <v>0.32966844355491137</v>
      </c>
      <c r="CA1654">
        <v>-0.48192262230141131</v>
      </c>
      <c r="CB1654" t="s">
        <v>109</v>
      </c>
      <c r="CC1654" t="s">
        <v>109</v>
      </c>
    </row>
    <row r="1655" spans="1:81" x14ac:dyDescent="0.2">
      <c r="A1655" t="b">
        <v>0</v>
      </c>
      <c r="B1655" t="s">
        <v>81</v>
      </c>
      <c r="C1655" t="s">
        <v>30502</v>
      </c>
      <c r="D1655" t="s">
        <v>32288</v>
      </c>
      <c r="E1655">
        <v>2.4499E-9</v>
      </c>
      <c r="F1655">
        <v>1.4414500000000001E-4</v>
      </c>
      <c r="G1655">
        <v>4</v>
      </c>
      <c r="H1655">
        <v>8</v>
      </c>
      <c r="I1655">
        <v>10</v>
      </c>
      <c r="J1655" t="s">
        <v>651</v>
      </c>
      <c r="K1655" t="s">
        <v>30503</v>
      </c>
      <c r="L1655" t="s">
        <v>30504</v>
      </c>
      <c r="M1655">
        <v>0</v>
      </c>
      <c r="N1655">
        <v>1849.02116</v>
      </c>
      <c r="O1655">
        <v>75441899.171973199</v>
      </c>
      <c r="P1655">
        <v>19.25</v>
      </c>
      <c r="Q1655">
        <v>76642072</v>
      </c>
      <c r="R1655">
        <v>77899220.125510693</v>
      </c>
      <c r="S1655">
        <v>31604818.659433901</v>
      </c>
      <c r="T1655">
        <v>90787945.810798407</v>
      </c>
      <c r="U1655">
        <v>77003837.985181898</v>
      </c>
      <c r="V1655">
        <v>74260520.392431095</v>
      </c>
      <c r="W1655">
        <v>76642072</v>
      </c>
      <c r="X1655">
        <v>60750756</v>
      </c>
      <c r="Y1655">
        <v>4217252</v>
      </c>
      <c r="Z1655">
        <v>65747492</v>
      </c>
      <c r="AA1655">
        <v>23387598</v>
      </c>
      <c r="AB1655">
        <v>64223100</v>
      </c>
      <c r="AC1655" t="s">
        <v>87</v>
      </c>
      <c r="AD1655" t="s">
        <v>81</v>
      </c>
      <c r="AE1655" t="s">
        <v>81</v>
      </c>
      <c r="AF1655" t="s">
        <v>89</v>
      </c>
      <c r="AG1655" t="s">
        <v>81</v>
      </c>
      <c r="AH1655" t="s">
        <v>81</v>
      </c>
      <c r="AI1655" t="s">
        <v>81</v>
      </c>
      <c r="AJ1655" t="s">
        <v>81</v>
      </c>
      <c r="AK1655">
        <v>4.5729999999999998E-5</v>
      </c>
      <c r="AL1655">
        <v>3.1299999999999998E-11</v>
      </c>
      <c r="AM1655">
        <v>4.5</v>
      </c>
      <c r="AN1655">
        <v>32.53</v>
      </c>
      <c r="AO1655" t="s">
        <v>30505</v>
      </c>
      <c r="AP1655" t="s">
        <v>654</v>
      </c>
      <c r="AQ1655" t="s">
        <v>655</v>
      </c>
      <c r="AR1655" t="s">
        <v>656</v>
      </c>
      <c r="AS1655" t="s">
        <v>657</v>
      </c>
      <c r="AT1655" t="s">
        <v>658</v>
      </c>
      <c r="AU1655" t="s">
        <v>659</v>
      </c>
      <c r="AV1655" t="s">
        <v>660</v>
      </c>
      <c r="AW1655">
        <v>25</v>
      </c>
      <c r="AX1655">
        <v>445</v>
      </c>
      <c r="AY1655">
        <v>138</v>
      </c>
      <c r="AZ1655">
        <v>156</v>
      </c>
      <c r="BA1655">
        <v>137</v>
      </c>
      <c r="BB1655" t="s">
        <v>30506</v>
      </c>
      <c r="BC1655" t="s">
        <v>30507</v>
      </c>
      <c r="BD1655" t="s">
        <v>100</v>
      </c>
      <c r="BF1655" t="s">
        <v>28272</v>
      </c>
      <c r="BG1655" t="s">
        <v>28273</v>
      </c>
      <c r="BH1655" t="s">
        <v>663</v>
      </c>
      <c r="BI1655" t="s">
        <v>664</v>
      </c>
      <c r="BJ1655" t="s">
        <v>124</v>
      </c>
      <c r="BK1655" t="s">
        <v>665</v>
      </c>
      <c r="BL1655" t="s">
        <v>273</v>
      </c>
      <c r="BO1655" t="s">
        <v>275</v>
      </c>
      <c r="BP1655">
        <v>62048703.594981529</v>
      </c>
      <c r="BQ1655">
        <v>26372669.618925892</v>
      </c>
      <c r="BR1655">
        <v>0.42503175877890381</v>
      </c>
      <c r="BS1655">
        <v>80684101.396137133</v>
      </c>
      <c r="BT1655">
        <v>8857042.4985113051</v>
      </c>
      <c r="BU1655">
        <v>0.1097743216476517</v>
      </c>
      <c r="BV1655">
        <v>0.76903259156768888</v>
      </c>
      <c r="BW1655">
        <v>-0.37888335405173101</v>
      </c>
      <c r="BX1655">
        <v>1.3003350065586681</v>
      </c>
      <c r="BY1655">
        <v>0.37888335405173079</v>
      </c>
      <c r="BZ1655">
        <v>0.32984992513444028</v>
      </c>
      <c r="CA1655">
        <v>-0.48168361015470662</v>
      </c>
      <c r="CB1655" t="s">
        <v>109</v>
      </c>
      <c r="CC1655" t="s">
        <v>109</v>
      </c>
    </row>
    <row r="1656" spans="1:81" x14ac:dyDescent="0.2">
      <c r="A1656" t="b">
        <v>0</v>
      </c>
      <c r="B1656" t="s">
        <v>81</v>
      </c>
      <c r="C1656" t="s">
        <v>18780</v>
      </c>
      <c r="D1656" t="s">
        <v>550</v>
      </c>
      <c r="E1656">
        <v>3.4866900000000002E-3</v>
      </c>
      <c r="F1656">
        <v>1.4414500000000001E-4</v>
      </c>
      <c r="G1656">
        <v>1</v>
      </c>
      <c r="H1656">
        <v>2</v>
      </c>
      <c r="I1656">
        <v>2</v>
      </c>
      <c r="J1656" t="s">
        <v>18781</v>
      </c>
      <c r="K1656" t="s">
        <v>18782</v>
      </c>
      <c r="L1656" t="s">
        <v>18783</v>
      </c>
      <c r="M1656">
        <v>0</v>
      </c>
      <c r="N1656">
        <v>1153.5557899999999</v>
      </c>
      <c r="O1656">
        <v>996794.137853842</v>
      </c>
      <c r="P1656">
        <v>47.55</v>
      </c>
      <c r="Q1656">
        <v>1138592.625</v>
      </c>
      <c r="R1656">
        <v>650252.24188250198</v>
      </c>
      <c r="S1656">
        <v>1</v>
      </c>
      <c r="T1656">
        <v>735163.58456490305</v>
      </c>
      <c r="U1656">
        <v>5050187.6834374499</v>
      </c>
      <c r="V1656">
        <v>872655.00534906902</v>
      </c>
      <c r="W1656">
        <v>1138592.625</v>
      </c>
      <c r="X1656">
        <v>507107.96875</v>
      </c>
      <c r="Z1656">
        <v>532396.25</v>
      </c>
      <c r="AA1656">
        <v>1533842.5</v>
      </c>
      <c r="AB1656">
        <v>754702.625</v>
      </c>
      <c r="AD1656" t="s">
        <v>81</v>
      </c>
      <c r="AE1656" t="s">
        <v>89</v>
      </c>
      <c r="AF1656" t="s">
        <v>88</v>
      </c>
      <c r="AG1656" t="s">
        <v>89</v>
      </c>
      <c r="AH1656" t="s">
        <v>89</v>
      </c>
      <c r="AI1656" t="s">
        <v>81</v>
      </c>
      <c r="AJ1656" t="s">
        <v>81</v>
      </c>
      <c r="AK1656">
        <v>4.5729999999999998E-5</v>
      </c>
      <c r="AL1656">
        <v>6.9870000000000002E-4</v>
      </c>
      <c r="AM1656">
        <v>2.88</v>
      </c>
      <c r="AN1656">
        <v>55.65</v>
      </c>
      <c r="AO1656" t="s">
        <v>18784</v>
      </c>
      <c r="AP1656" t="s">
        <v>18781</v>
      </c>
      <c r="AQ1656" t="s">
        <v>18785</v>
      </c>
      <c r="AR1656" t="s">
        <v>18786</v>
      </c>
      <c r="AS1656" t="s">
        <v>18787</v>
      </c>
      <c r="AT1656" t="s">
        <v>18788</v>
      </c>
      <c r="AU1656" t="s">
        <v>18789</v>
      </c>
      <c r="AV1656" t="s">
        <v>18790</v>
      </c>
      <c r="AW1656">
        <v>100</v>
      </c>
      <c r="AX1656">
        <v>86</v>
      </c>
      <c r="AY1656">
        <v>1</v>
      </c>
      <c r="AZ1656">
        <v>9</v>
      </c>
      <c r="BA1656">
        <v>0</v>
      </c>
      <c r="BB1656" t="s">
        <v>18791</v>
      </c>
      <c r="BC1656" t="s">
        <v>12345</v>
      </c>
      <c r="BD1656" t="s">
        <v>251</v>
      </c>
      <c r="BI1656" t="s">
        <v>18792</v>
      </c>
      <c r="BJ1656" t="s">
        <v>153</v>
      </c>
      <c r="BK1656" t="s">
        <v>18793</v>
      </c>
      <c r="BL1656" t="s">
        <v>254</v>
      </c>
      <c r="BP1656">
        <v>596281.95562750066</v>
      </c>
      <c r="BQ1656">
        <v>571211.27087870927</v>
      </c>
      <c r="BR1656">
        <v>0.95795498335614049</v>
      </c>
      <c r="BS1656">
        <v>2219335.4244504739</v>
      </c>
      <c r="BT1656">
        <v>2452553.639954906</v>
      </c>
      <c r="BU1656">
        <v>1.105084708212676</v>
      </c>
      <c r="BV1656">
        <v>0.26867590588526968</v>
      </c>
      <c r="BW1656">
        <v>-1.8960611446505391</v>
      </c>
      <c r="BX1656">
        <v>3.721956372325478</v>
      </c>
      <c r="BY1656">
        <v>1.8960611446505391</v>
      </c>
      <c r="BZ1656">
        <v>0.32990236247743809</v>
      </c>
      <c r="CA1656">
        <v>-0.48161457439936273</v>
      </c>
      <c r="CB1656" t="s">
        <v>109</v>
      </c>
      <c r="CC1656" t="s">
        <v>109</v>
      </c>
    </row>
    <row r="1657" spans="1:81" x14ac:dyDescent="0.2">
      <c r="A1657" t="b">
        <v>0</v>
      </c>
      <c r="B1657" t="s">
        <v>81</v>
      </c>
      <c r="C1657" t="s">
        <v>28470</v>
      </c>
      <c r="E1657">
        <v>7.3197199999999998E-5</v>
      </c>
      <c r="F1657">
        <v>1.4414500000000001E-4</v>
      </c>
      <c r="G1657">
        <v>1</v>
      </c>
      <c r="H1657">
        <v>3</v>
      </c>
      <c r="I1657">
        <v>2</v>
      </c>
      <c r="J1657" t="s">
        <v>28471</v>
      </c>
      <c r="K1657" t="s">
        <v>28472</v>
      </c>
      <c r="M1657">
        <v>0</v>
      </c>
      <c r="N1657">
        <v>2917.4690300000002</v>
      </c>
      <c r="O1657">
        <v>3485652.3823456899</v>
      </c>
      <c r="P1657">
        <v>33.99</v>
      </c>
      <c r="Q1657">
        <v>1123014</v>
      </c>
      <c r="R1657">
        <v>3401641.8990947502</v>
      </c>
      <c r="S1657">
        <v>1</v>
      </c>
      <c r="T1657">
        <v>3485652.3823456899</v>
      </c>
      <c r="U1657">
        <v>3729488.9095740099</v>
      </c>
      <c r="V1657">
        <v>2854982.9049105002</v>
      </c>
      <c r="W1657">
        <v>1123014</v>
      </c>
      <c r="X1657">
        <v>2652816.25</v>
      </c>
      <c r="Z1657">
        <v>2524265.75</v>
      </c>
      <c r="AA1657">
        <v>1132720</v>
      </c>
      <c r="AB1657">
        <v>2469089.25</v>
      </c>
      <c r="AD1657" t="s">
        <v>81</v>
      </c>
      <c r="AE1657" t="s">
        <v>89</v>
      </c>
      <c r="AF1657" t="s">
        <v>88</v>
      </c>
      <c r="AG1657" t="s">
        <v>89</v>
      </c>
      <c r="AH1657" t="s">
        <v>89</v>
      </c>
      <c r="AI1657" t="s">
        <v>81</v>
      </c>
      <c r="AJ1657" t="s">
        <v>81</v>
      </c>
      <c r="AK1657">
        <v>4.5729999999999998E-5</v>
      </c>
      <c r="AL1657">
        <v>6.9280000000000004E-6</v>
      </c>
      <c r="AM1657">
        <v>2.62</v>
      </c>
      <c r="AN1657">
        <v>59.28</v>
      </c>
      <c r="AO1657" t="s">
        <v>28473</v>
      </c>
      <c r="AP1657" t="s">
        <v>28471</v>
      </c>
      <c r="AQ1657" t="s">
        <v>28474</v>
      </c>
      <c r="AR1657" t="s">
        <v>28475</v>
      </c>
      <c r="AS1657" t="s">
        <v>28476</v>
      </c>
      <c r="AT1657" t="s">
        <v>28477</v>
      </c>
      <c r="AU1657" t="s">
        <v>28478</v>
      </c>
      <c r="AV1657" t="s">
        <v>28479</v>
      </c>
      <c r="AW1657">
        <v>100</v>
      </c>
      <c r="AX1657">
        <v>191</v>
      </c>
      <c r="AY1657">
        <v>40</v>
      </c>
      <c r="AZ1657">
        <v>66</v>
      </c>
      <c r="BA1657">
        <v>39</v>
      </c>
      <c r="BB1657" t="s">
        <v>28480</v>
      </c>
      <c r="BC1657" t="s">
        <v>28481</v>
      </c>
      <c r="BD1657" t="s">
        <v>100</v>
      </c>
      <c r="BI1657" t="s">
        <v>28482</v>
      </c>
      <c r="BJ1657" t="s">
        <v>271</v>
      </c>
      <c r="BK1657" t="s">
        <v>28483</v>
      </c>
      <c r="BL1657" t="s">
        <v>1879</v>
      </c>
      <c r="BM1657" t="s">
        <v>28484</v>
      </c>
      <c r="BP1657">
        <v>1508218.9663649171</v>
      </c>
      <c r="BQ1657">
        <v>1733227.437811519</v>
      </c>
      <c r="BR1657">
        <v>1.149188199104082</v>
      </c>
      <c r="BS1657">
        <v>3356708.065610067</v>
      </c>
      <c r="BT1657">
        <v>451287.2318844687</v>
      </c>
      <c r="BU1657">
        <v>0.13444339604863709</v>
      </c>
      <c r="BV1657">
        <v>0.44931490522420647</v>
      </c>
      <c r="BW1657">
        <v>-1.1542011733857509</v>
      </c>
      <c r="BX1657">
        <v>2.2256105648242488</v>
      </c>
      <c r="BY1657">
        <v>1.1542011733857509</v>
      </c>
      <c r="BZ1657">
        <v>0.32995203891461589</v>
      </c>
      <c r="CA1657">
        <v>-0.48154918360241672</v>
      </c>
      <c r="CB1657" t="s">
        <v>109</v>
      </c>
      <c r="CC1657" t="s">
        <v>109</v>
      </c>
    </row>
    <row r="1658" spans="1:81" x14ac:dyDescent="0.2">
      <c r="A1658" t="b">
        <v>0</v>
      </c>
      <c r="B1658" t="s">
        <v>81</v>
      </c>
      <c r="C1658" t="s">
        <v>28401</v>
      </c>
      <c r="E1658">
        <v>1.23044E-4</v>
      </c>
      <c r="F1658">
        <v>1.4414500000000001E-4</v>
      </c>
      <c r="G1658">
        <v>1</v>
      </c>
      <c r="H1658">
        <v>1</v>
      </c>
      <c r="I1658">
        <v>1</v>
      </c>
      <c r="J1658" t="s">
        <v>22388</v>
      </c>
      <c r="K1658" t="s">
        <v>28402</v>
      </c>
      <c r="M1658">
        <v>0</v>
      </c>
      <c r="N1658">
        <v>1235.52872</v>
      </c>
      <c r="O1658">
        <v>2170058.4675573399</v>
      </c>
      <c r="P1658">
        <v>34.06</v>
      </c>
      <c r="Q1658">
        <v>1567937.75</v>
      </c>
      <c r="R1658">
        <v>524112.13342215598</v>
      </c>
      <c r="S1658">
        <v>2795086.7100474802</v>
      </c>
      <c r="T1658">
        <v>1684797.01745542</v>
      </c>
      <c r="U1658">
        <v>2413152.2963672802</v>
      </c>
      <c r="V1658">
        <v>3249655.57064693</v>
      </c>
      <c r="W1658">
        <v>1567937.75</v>
      </c>
      <c r="X1658">
        <v>408735.90625</v>
      </c>
      <c r="Y1658">
        <v>372967.96875</v>
      </c>
      <c r="Z1658">
        <v>1220108.875</v>
      </c>
      <c r="AA1658">
        <v>732922.375</v>
      </c>
      <c r="AB1658">
        <v>2810416</v>
      </c>
      <c r="AD1658" t="s">
        <v>89</v>
      </c>
      <c r="AE1658" t="s">
        <v>89</v>
      </c>
      <c r="AF1658" t="s">
        <v>89</v>
      </c>
      <c r="AG1658" t="s">
        <v>89</v>
      </c>
      <c r="AH1658" t="s">
        <v>89</v>
      </c>
      <c r="AI1658" t="s">
        <v>81</v>
      </c>
      <c r="AJ1658" t="s">
        <v>81</v>
      </c>
      <c r="AK1658">
        <v>4.5729999999999998E-5</v>
      </c>
      <c r="AL1658">
        <v>1.287E-5</v>
      </c>
      <c r="AM1658">
        <v>3.23</v>
      </c>
      <c r="AN1658">
        <v>7.98</v>
      </c>
      <c r="AO1658" t="s">
        <v>28403</v>
      </c>
      <c r="AP1658" t="s">
        <v>22388</v>
      </c>
      <c r="AQ1658" t="s">
        <v>22392</v>
      </c>
      <c r="AR1658" t="s">
        <v>22393</v>
      </c>
      <c r="AS1658" t="s">
        <v>22394</v>
      </c>
      <c r="AT1658" t="s">
        <v>22395</v>
      </c>
      <c r="AU1658" t="s">
        <v>22396</v>
      </c>
      <c r="AV1658" t="s">
        <v>22397</v>
      </c>
      <c r="AW1658">
        <v>100</v>
      </c>
      <c r="AX1658">
        <v>623</v>
      </c>
      <c r="AY1658">
        <v>47</v>
      </c>
      <c r="AZ1658">
        <v>59</v>
      </c>
      <c r="BA1658">
        <v>46</v>
      </c>
      <c r="BB1658" t="s">
        <v>28404</v>
      </c>
      <c r="BC1658" t="s">
        <v>28405</v>
      </c>
      <c r="BD1658" t="s">
        <v>100</v>
      </c>
      <c r="BH1658" t="s">
        <v>22400</v>
      </c>
      <c r="BI1658" t="s">
        <v>22401</v>
      </c>
      <c r="BJ1658" t="s">
        <v>290</v>
      </c>
      <c r="BK1658" t="s">
        <v>22402</v>
      </c>
      <c r="BL1658" t="s">
        <v>292</v>
      </c>
      <c r="BO1658" t="s">
        <v>3928</v>
      </c>
      <c r="BP1658">
        <v>1629045.531156546</v>
      </c>
      <c r="BQ1658">
        <v>1136719.843500609</v>
      </c>
      <c r="BR1658">
        <v>0.69778273336141305</v>
      </c>
      <c r="BS1658">
        <v>2449201.6281565428</v>
      </c>
      <c r="BT1658">
        <v>783051.87479246606</v>
      </c>
      <c r="BU1658">
        <v>0.31971719510159352</v>
      </c>
      <c r="BV1658">
        <v>0.66513328769207536</v>
      </c>
      <c r="BW1658">
        <v>-0.58828462010210791</v>
      </c>
      <c r="BX1658">
        <v>1.503458056459432</v>
      </c>
      <c r="BY1658">
        <v>0.58828462010210791</v>
      </c>
      <c r="BZ1658">
        <v>0.32997946140459788</v>
      </c>
      <c r="CA1658">
        <v>-0.48151309065616299</v>
      </c>
      <c r="CB1658" t="s">
        <v>109</v>
      </c>
      <c r="CC1658" t="s">
        <v>109</v>
      </c>
    </row>
    <row r="1659" spans="1:81" x14ac:dyDescent="0.2">
      <c r="A1659" t="b">
        <v>0</v>
      </c>
      <c r="B1659" t="s">
        <v>81</v>
      </c>
      <c r="C1659" t="s">
        <v>38106</v>
      </c>
      <c r="E1659">
        <v>5.2461599999999997E-3</v>
      </c>
      <c r="F1659">
        <v>4.2792299999999998E-4</v>
      </c>
      <c r="G1659">
        <v>1</v>
      </c>
      <c r="H1659">
        <v>2</v>
      </c>
      <c r="I1659">
        <v>1</v>
      </c>
      <c r="J1659" t="s">
        <v>4451</v>
      </c>
      <c r="K1659" t="s">
        <v>38107</v>
      </c>
      <c r="M1659">
        <v>0</v>
      </c>
      <c r="N1659">
        <v>1250.52052</v>
      </c>
      <c r="O1659">
        <v>1487434.6936608399</v>
      </c>
      <c r="P1659">
        <v>23.48</v>
      </c>
      <c r="Q1659">
        <v>826084.5625</v>
      </c>
      <c r="R1659">
        <v>1190849.31211653</v>
      </c>
      <c r="S1659">
        <v>1</v>
      </c>
      <c r="T1659">
        <v>1720681.37252383</v>
      </c>
      <c r="U1659">
        <v>1857885.7504428099</v>
      </c>
      <c r="V1659">
        <v>1364594.63099317</v>
      </c>
      <c r="W1659">
        <v>826084.5625</v>
      </c>
      <c r="X1659">
        <v>928699.875</v>
      </c>
      <c r="Z1659">
        <v>1246095.875</v>
      </c>
      <c r="AA1659">
        <v>564276.875</v>
      </c>
      <c r="AB1659">
        <v>1180149.25</v>
      </c>
      <c r="AD1659" t="s">
        <v>89</v>
      </c>
      <c r="AE1659" t="s">
        <v>89</v>
      </c>
      <c r="AF1659" t="s">
        <v>88</v>
      </c>
      <c r="AG1659" t="s">
        <v>81</v>
      </c>
      <c r="AH1659" t="s">
        <v>89</v>
      </c>
      <c r="AI1659" t="s">
        <v>89</v>
      </c>
      <c r="AJ1659" t="s">
        <v>81</v>
      </c>
      <c r="AK1659">
        <v>1.281E-4</v>
      </c>
      <c r="AL1659">
        <v>1.137E-3</v>
      </c>
      <c r="AM1659">
        <v>2.4500000000000002</v>
      </c>
      <c r="AN1659">
        <v>17.559999999999999</v>
      </c>
      <c r="AO1659" t="s">
        <v>38108</v>
      </c>
      <c r="AP1659" t="s">
        <v>4451</v>
      </c>
      <c r="AQ1659" t="s">
        <v>4455</v>
      </c>
      <c r="AR1659" t="s">
        <v>4456</v>
      </c>
      <c r="AS1659" t="s">
        <v>4457</v>
      </c>
      <c r="AT1659" t="s">
        <v>4458</v>
      </c>
      <c r="AU1659" t="s">
        <v>4459</v>
      </c>
      <c r="AV1659" t="s">
        <v>4460</v>
      </c>
      <c r="AW1659">
        <v>100</v>
      </c>
      <c r="AX1659">
        <v>1960</v>
      </c>
      <c r="AY1659">
        <v>1593</v>
      </c>
      <c r="AZ1659">
        <v>1602</v>
      </c>
      <c r="BA1659">
        <v>1592</v>
      </c>
      <c r="BB1659" t="s">
        <v>38109</v>
      </c>
      <c r="BC1659" t="s">
        <v>38110</v>
      </c>
      <c r="BD1659" t="s">
        <v>100</v>
      </c>
      <c r="BF1659" t="s">
        <v>6163</v>
      </c>
      <c r="BG1659" t="s">
        <v>6164</v>
      </c>
      <c r="BI1659" t="s">
        <v>4463</v>
      </c>
      <c r="BJ1659" t="s">
        <v>1051</v>
      </c>
      <c r="BK1659" t="s">
        <v>4464</v>
      </c>
      <c r="BL1659" t="s">
        <v>1135</v>
      </c>
      <c r="BM1659" t="s">
        <v>2785</v>
      </c>
      <c r="BN1659" t="s">
        <v>2786</v>
      </c>
      <c r="BO1659" t="s">
        <v>4465</v>
      </c>
      <c r="BP1659">
        <v>672311.62487217668</v>
      </c>
      <c r="BQ1659">
        <v>610134.83171977242</v>
      </c>
      <c r="BR1659">
        <v>0.90751789668336369</v>
      </c>
      <c r="BS1659">
        <v>1647720.58465327</v>
      </c>
      <c r="BT1659">
        <v>254610.46631470081</v>
      </c>
      <c r="BU1659">
        <v>0.1545228412426968</v>
      </c>
      <c r="BV1659">
        <v>0.40802526298089031</v>
      </c>
      <c r="BW1659">
        <v>-1.2932696151197101</v>
      </c>
      <c r="BX1659">
        <v>2.4508286391248149</v>
      </c>
      <c r="BY1659">
        <v>1.2932696151197101</v>
      </c>
      <c r="BZ1659">
        <v>0.33001773912762927</v>
      </c>
      <c r="CA1659">
        <v>-0.48146271527912321</v>
      </c>
      <c r="CB1659" t="s">
        <v>109</v>
      </c>
      <c r="CC1659" t="s">
        <v>109</v>
      </c>
    </row>
    <row r="1660" spans="1:81" x14ac:dyDescent="0.2">
      <c r="A1660" t="b">
        <v>0</v>
      </c>
      <c r="B1660" t="s">
        <v>81</v>
      </c>
      <c r="C1660" t="s">
        <v>24379</v>
      </c>
      <c r="D1660" t="s">
        <v>24380</v>
      </c>
      <c r="E1660">
        <v>5.3805099999999998E-5</v>
      </c>
      <c r="F1660">
        <v>1.4414500000000001E-4</v>
      </c>
      <c r="G1660">
        <v>1</v>
      </c>
      <c r="H1660">
        <v>3</v>
      </c>
      <c r="I1660">
        <v>3</v>
      </c>
      <c r="J1660" t="s">
        <v>3027</v>
      </c>
      <c r="K1660" t="s">
        <v>24381</v>
      </c>
      <c r="L1660" t="s">
        <v>24382</v>
      </c>
      <c r="M1660">
        <v>0</v>
      </c>
      <c r="N1660">
        <v>2533.4064699999999</v>
      </c>
      <c r="O1660">
        <v>2623346.3037290098</v>
      </c>
      <c r="P1660">
        <v>39.22</v>
      </c>
      <c r="Q1660">
        <v>1202567.84375</v>
      </c>
      <c r="R1660">
        <v>1660338.22240926</v>
      </c>
      <c r="S1660">
        <v>1</v>
      </c>
      <c r="T1660">
        <v>2623346.3037290098</v>
      </c>
      <c r="U1660">
        <v>4428905.1307369899</v>
      </c>
      <c r="V1660">
        <v>1180784.99264647</v>
      </c>
      <c r="W1660">
        <v>1202567.84375</v>
      </c>
      <c r="X1660">
        <v>1294837.125</v>
      </c>
      <c r="Z1660">
        <v>1899794.5</v>
      </c>
      <c r="AA1660">
        <v>1345146.625</v>
      </c>
      <c r="AB1660">
        <v>1021184.234375</v>
      </c>
      <c r="AD1660" t="s">
        <v>81</v>
      </c>
      <c r="AE1660" t="s">
        <v>89</v>
      </c>
      <c r="AF1660" t="s">
        <v>88</v>
      </c>
      <c r="AG1660" t="s">
        <v>89</v>
      </c>
      <c r="AH1660" t="s">
        <v>89</v>
      </c>
      <c r="AI1660" t="s">
        <v>81</v>
      </c>
      <c r="AJ1660" t="s">
        <v>81</v>
      </c>
      <c r="AK1660">
        <v>4.5729999999999998E-5</v>
      </c>
      <c r="AL1660">
        <v>4.8189999999999999E-6</v>
      </c>
      <c r="AM1660">
        <v>3.46</v>
      </c>
      <c r="AN1660">
        <v>55.22</v>
      </c>
      <c r="AO1660" t="s">
        <v>24383</v>
      </c>
      <c r="AP1660" t="s">
        <v>3027</v>
      </c>
      <c r="AQ1660" t="s">
        <v>3031</v>
      </c>
      <c r="AR1660" t="s">
        <v>3032</v>
      </c>
      <c r="AS1660" t="s">
        <v>3033</v>
      </c>
      <c r="AT1660" t="s">
        <v>3034</v>
      </c>
      <c r="AU1660" t="s">
        <v>3035</v>
      </c>
      <c r="AV1660" t="s">
        <v>3036</v>
      </c>
      <c r="AW1660">
        <v>100</v>
      </c>
      <c r="AX1660">
        <v>420</v>
      </c>
      <c r="AY1660">
        <v>190</v>
      </c>
      <c r="AZ1660">
        <v>211</v>
      </c>
      <c r="BA1660">
        <v>189</v>
      </c>
      <c r="BB1660" t="s">
        <v>24384</v>
      </c>
      <c r="BC1660" t="s">
        <v>24385</v>
      </c>
      <c r="BD1660" t="s">
        <v>100</v>
      </c>
      <c r="BF1660" t="s">
        <v>24386</v>
      </c>
      <c r="BG1660" t="s">
        <v>24387</v>
      </c>
      <c r="BJ1660" t="s">
        <v>353</v>
      </c>
      <c r="BK1660" t="s">
        <v>3039</v>
      </c>
      <c r="BL1660" t="s">
        <v>273</v>
      </c>
      <c r="BM1660" t="s">
        <v>1769</v>
      </c>
      <c r="BN1660" t="s">
        <v>3040</v>
      </c>
      <c r="BO1660" t="s">
        <v>3041</v>
      </c>
      <c r="BP1660">
        <v>954302.35538642004</v>
      </c>
      <c r="BQ1660">
        <v>857558.59132990392</v>
      </c>
      <c r="BR1660">
        <v>0.89862357196284792</v>
      </c>
      <c r="BS1660">
        <v>2744345.4757041559</v>
      </c>
      <c r="BT1660">
        <v>1627437.1593340549</v>
      </c>
      <c r="BU1660">
        <v>0.59301468191299056</v>
      </c>
      <c r="BV1660">
        <v>0.34773404581708539</v>
      </c>
      <c r="BW1660">
        <v>-1.523943770051061</v>
      </c>
      <c r="BX1660">
        <v>2.8757609789120808</v>
      </c>
      <c r="BY1660">
        <v>1.523943770051061</v>
      </c>
      <c r="BZ1660">
        <v>0.33007413085991938</v>
      </c>
      <c r="CA1660">
        <v>-0.48138851161344681</v>
      </c>
      <c r="CB1660" t="s">
        <v>109</v>
      </c>
      <c r="CC1660" t="s">
        <v>109</v>
      </c>
    </row>
    <row r="1661" spans="1:81" x14ac:dyDescent="0.2">
      <c r="A1661" t="b">
        <v>0</v>
      </c>
      <c r="B1661" t="s">
        <v>81</v>
      </c>
      <c r="C1661" t="s">
        <v>23523</v>
      </c>
      <c r="D1661" t="s">
        <v>24742</v>
      </c>
      <c r="E1661">
        <v>3.5764999999999998E-9</v>
      </c>
      <c r="F1661">
        <v>1.4414500000000001E-4</v>
      </c>
      <c r="G1661">
        <v>1</v>
      </c>
      <c r="H1661">
        <v>1</v>
      </c>
      <c r="I1661">
        <v>3</v>
      </c>
      <c r="J1661" t="s">
        <v>2804</v>
      </c>
      <c r="K1661" t="s">
        <v>23525</v>
      </c>
      <c r="L1661" t="s">
        <v>23526</v>
      </c>
      <c r="M1661">
        <v>0</v>
      </c>
      <c r="N1661">
        <v>3833.8935799999999</v>
      </c>
      <c r="O1661">
        <v>1856888.89055387</v>
      </c>
      <c r="P1661">
        <v>38.700000000000003</v>
      </c>
      <c r="Q1661">
        <v>4126072.25</v>
      </c>
      <c r="R1661">
        <v>3269121.34687594</v>
      </c>
      <c r="S1661">
        <v>1856888.89055387</v>
      </c>
      <c r="T1661">
        <v>1</v>
      </c>
      <c r="U1661">
        <v>1029801.84088005</v>
      </c>
      <c r="V1661">
        <v>2866705.3716823999</v>
      </c>
      <c r="W1661">
        <v>4126072.25</v>
      </c>
      <c r="X1661">
        <v>2549468.3125</v>
      </c>
      <c r="Y1661">
        <v>247777.671875</v>
      </c>
      <c r="AA1661">
        <v>312771.3125</v>
      </c>
      <c r="AB1661">
        <v>2479227.25</v>
      </c>
      <c r="AD1661" t="s">
        <v>81</v>
      </c>
      <c r="AE1661" t="s">
        <v>81</v>
      </c>
      <c r="AF1661" t="s">
        <v>89</v>
      </c>
      <c r="AG1661" t="s">
        <v>88</v>
      </c>
      <c r="AH1661" t="s">
        <v>89</v>
      </c>
      <c r="AI1661" t="s">
        <v>81</v>
      </c>
      <c r="AJ1661" t="s">
        <v>81</v>
      </c>
      <c r="AK1661">
        <v>4.5729999999999998E-5</v>
      </c>
      <c r="AL1661">
        <v>4.9350000000000003E-11</v>
      </c>
      <c r="AM1661">
        <v>6.42</v>
      </c>
      <c r="AN1661">
        <v>44.46</v>
      </c>
      <c r="AO1661" t="s">
        <v>23527</v>
      </c>
      <c r="AP1661" t="s">
        <v>2804</v>
      </c>
      <c r="AQ1661" t="s">
        <v>2807</v>
      </c>
      <c r="AR1661" t="s">
        <v>2808</v>
      </c>
      <c r="AS1661" t="s">
        <v>2809</v>
      </c>
      <c r="AT1661" t="s">
        <v>2810</v>
      </c>
      <c r="AU1661" t="s">
        <v>2811</v>
      </c>
      <c r="AV1661" t="s">
        <v>2812</v>
      </c>
      <c r="AW1661">
        <v>100</v>
      </c>
      <c r="AX1661">
        <v>679</v>
      </c>
      <c r="AY1661">
        <v>310</v>
      </c>
      <c r="AZ1661">
        <v>343</v>
      </c>
      <c r="BA1661">
        <v>309</v>
      </c>
      <c r="BB1661" t="s">
        <v>23528</v>
      </c>
      <c r="BC1661" t="s">
        <v>23529</v>
      </c>
      <c r="BD1661" t="s">
        <v>100</v>
      </c>
      <c r="BI1661" t="s">
        <v>2815</v>
      </c>
      <c r="BJ1661" t="s">
        <v>271</v>
      </c>
      <c r="BK1661" t="s">
        <v>2816</v>
      </c>
      <c r="BL1661" t="s">
        <v>292</v>
      </c>
      <c r="BN1661" t="s">
        <v>867</v>
      </c>
      <c r="BO1661" t="s">
        <v>970</v>
      </c>
      <c r="BP1661">
        <v>3084027.495809936</v>
      </c>
      <c r="BQ1661">
        <v>1145859.101274515</v>
      </c>
      <c r="BR1661">
        <v>0.37154633116316821</v>
      </c>
      <c r="BS1661">
        <v>1298836.07085415</v>
      </c>
      <c r="BT1661">
        <v>1452164.9532091951</v>
      </c>
      <c r="BU1661">
        <v>1.118050988724244</v>
      </c>
      <c r="BV1661">
        <v>2.374454763780772</v>
      </c>
      <c r="BW1661">
        <v>1.2475962713822659</v>
      </c>
      <c r="BX1661">
        <v>0.42114931615194501</v>
      </c>
      <c r="BY1661">
        <v>-1.2475962713822659</v>
      </c>
      <c r="BZ1661">
        <v>0.33008722202055713</v>
      </c>
      <c r="CA1661">
        <v>-0.48137128728244771</v>
      </c>
      <c r="CB1661" t="s">
        <v>109</v>
      </c>
      <c r="CC1661" t="s">
        <v>109</v>
      </c>
    </row>
    <row r="1662" spans="1:81" x14ac:dyDescent="0.2">
      <c r="A1662" t="b">
        <v>0</v>
      </c>
      <c r="B1662" t="s">
        <v>81</v>
      </c>
      <c r="C1662" t="s">
        <v>48051</v>
      </c>
      <c r="D1662" t="s">
        <v>1887</v>
      </c>
      <c r="E1662">
        <v>0.12543499999999999</v>
      </c>
      <c r="F1662">
        <v>6.9548199999999996E-3</v>
      </c>
      <c r="G1662">
        <v>1</v>
      </c>
      <c r="H1662">
        <v>3</v>
      </c>
      <c r="I1662">
        <v>1</v>
      </c>
      <c r="J1662" t="s">
        <v>2319</v>
      </c>
      <c r="K1662" t="s">
        <v>48052</v>
      </c>
      <c r="L1662" t="s">
        <v>48053</v>
      </c>
      <c r="M1662">
        <v>0</v>
      </c>
      <c r="N1662">
        <v>1012.54218</v>
      </c>
      <c r="O1662">
        <v>9590778.8428176194</v>
      </c>
      <c r="P1662">
        <v>15.31</v>
      </c>
      <c r="Q1662">
        <v>6775044.5</v>
      </c>
      <c r="R1662">
        <v>7246941.5844280096</v>
      </c>
      <c r="S1662">
        <v>1</v>
      </c>
      <c r="T1662">
        <v>12048423.1851466</v>
      </c>
      <c r="U1662">
        <v>12692670.106447101</v>
      </c>
      <c r="V1662">
        <v>12296439.8164696</v>
      </c>
      <c r="W1662">
        <v>6775044.5</v>
      </c>
      <c r="X1662">
        <v>5651625</v>
      </c>
      <c r="Z1662">
        <v>8725317</v>
      </c>
      <c r="AA1662">
        <v>3855016.5</v>
      </c>
      <c r="AB1662">
        <v>10634392</v>
      </c>
      <c r="AD1662" t="s">
        <v>89</v>
      </c>
      <c r="AE1662" t="s">
        <v>89</v>
      </c>
      <c r="AF1662" t="s">
        <v>88</v>
      </c>
      <c r="AG1662" t="s">
        <v>89</v>
      </c>
      <c r="AH1662" t="s">
        <v>81</v>
      </c>
      <c r="AI1662" t="s">
        <v>89</v>
      </c>
      <c r="AJ1662" t="s">
        <v>81</v>
      </c>
      <c r="AK1662">
        <v>4.0790000000000002E-3</v>
      </c>
      <c r="AL1662">
        <v>4.9369999999999997E-2</v>
      </c>
      <c r="AM1662">
        <v>2.2400000000000002</v>
      </c>
      <c r="AN1662">
        <v>6.63</v>
      </c>
      <c r="AO1662" t="s">
        <v>48054</v>
      </c>
      <c r="AP1662" t="s">
        <v>2319</v>
      </c>
      <c r="AQ1662" t="s">
        <v>2323</v>
      </c>
      <c r="AR1662" t="s">
        <v>2324</v>
      </c>
      <c r="AS1662" t="s">
        <v>2325</v>
      </c>
      <c r="AT1662" t="s">
        <v>2326</v>
      </c>
      <c r="AU1662" t="s">
        <v>2327</v>
      </c>
      <c r="AV1662" t="s">
        <v>2328</v>
      </c>
      <c r="AW1662">
        <v>100</v>
      </c>
      <c r="AX1662">
        <v>294</v>
      </c>
      <c r="AY1662">
        <v>143</v>
      </c>
      <c r="AZ1662">
        <v>153</v>
      </c>
      <c r="BA1662">
        <v>142</v>
      </c>
      <c r="BB1662" t="s">
        <v>48055</v>
      </c>
      <c r="BC1662" t="s">
        <v>31922</v>
      </c>
      <c r="BD1662" t="s">
        <v>100</v>
      </c>
      <c r="BF1662" t="s">
        <v>2071</v>
      </c>
      <c r="BG1662" t="s">
        <v>2072</v>
      </c>
      <c r="BJ1662" t="s">
        <v>271</v>
      </c>
      <c r="BK1662" t="s">
        <v>2331</v>
      </c>
      <c r="BL1662" t="s">
        <v>2332</v>
      </c>
      <c r="BM1662" t="s">
        <v>386</v>
      </c>
      <c r="BN1662" t="s">
        <v>2333</v>
      </c>
      <c r="BO1662" t="s">
        <v>2334</v>
      </c>
      <c r="BP1662">
        <v>4673995.6948093362</v>
      </c>
      <c r="BQ1662">
        <v>4054669.1011600788</v>
      </c>
      <c r="BR1662">
        <v>0.86749525800012073</v>
      </c>
      <c r="BS1662">
        <v>12345844.369354431</v>
      </c>
      <c r="BT1662">
        <v>324952.50619991543</v>
      </c>
      <c r="BU1662">
        <v>2.6320800463557701E-2</v>
      </c>
      <c r="BV1662">
        <v>0.37858858049526339</v>
      </c>
      <c r="BW1662">
        <v>-1.401297199723502</v>
      </c>
      <c r="BX1662">
        <v>2.641389760599266</v>
      </c>
      <c r="BY1662">
        <v>1.401297199723502</v>
      </c>
      <c r="BZ1662">
        <v>0.3300953971913369</v>
      </c>
      <c r="CA1662">
        <v>-0.48136053137505141</v>
      </c>
      <c r="CB1662" t="s">
        <v>109</v>
      </c>
      <c r="CC1662" t="s">
        <v>109</v>
      </c>
    </row>
    <row r="1663" spans="1:81" x14ac:dyDescent="0.2">
      <c r="A1663" t="b">
        <v>0</v>
      </c>
      <c r="B1663" t="s">
        <v>81</v>
      </c>
      <c r="C1663" t="s">
        <v>3422</v>
      </c>
      <c r="D1663" t="s">
        <v>23556</v>
      </c>
      <c r="E1663">
        <v>3.1404099999999997E-2</v>
      </c>
      <c r="F1663">
        <v>1.61169E-3</v>
      </c>
      <c r="G1663">
        <v>1</v>
      </c>
      <c r="H1663">
        <v>1</v>
      </c>
      <c r="I1663">
        <v>1</v>
      </c>
      <c r="J1663" t="s">
        <v>3424</v>
      </c>
      <c r="K1663" t="s">
        <v>3425</v>
      </c>
      <c r="L1663" t="s">
        <v>3426</v>
      </c>
      <c r="M1663">
        <v>0</v>
      </c>
      <c r="N1663">
        <v>2636.2377900000001</v>
      </c>
      <c r="O1663">
        <v>1217023.7208578701</v>
      </c>
      <c r="P1663">
        <v>40.340000000000003</v>
      </c>
      <c r="Q1663">
        <v>1488100.375</v>
      </c>
      <c r="R1663">
        <v>1343774.7982024699</v>
      </c>
      <c r="S1663">
        <v>2284943.0896435902</v>
      </c>
      <c r="T1663">
        <v>1</v>
      </c>
      <c r="U1663">
        <v>1028057.01777371</v>
      </c>
      <c r="V1663">
        <v>995327.17148245301</v>
      </c>
      <c r="W1663">
        <v>1488100.375</v>
      </c>
      <c r="X1663">
        <v>1047960.875</v>
      </c>
      <c r="Y1663">
        <v>304895.9375</v>
      </c>
      <c r="AA1663">
        <v>312241.375</v>
      </c>
      <c r="AB1663">
        <v>860793.8125</v>
      </c>
      <c r="AD1663" t="s">
        <v>81</v>
      </c>
      <c r="AE1663" t="s">
        <v>89</v>
      </c>
      <c r="AF1663" t="s">
        <v>89</v>
      </c>
      <c r="AG1663" t="s">
        <v>88</v>
      </c>
      <c r="AH1663" t="s">
        <v>89</v>
      </c>
      <c r="AI1663" t="s">
        <v>89</v>
      </c>
      <c r="AJ1663" t="s">
        <v>81</v>
      </c>
      <c r="AK1663">
        <v>1.0269999999999999E-3</v>
      </c>
      <c r="AL1663">
        <v>9.2860000000000009E-3</v>
      </c>
      <c r="AM1663">
        <v>1.81</v>
      </c>
      <c r="AN1663">
        <v>11.82</v>
      </c>
      <c r="AO1663" t="s">
        <v>3427</v>
      </c>
      <c r="AP1663" t="s">
        <v>3424</v>
      </c>
      <c r="AQ1663" t="s">
        <v>3428</v>
      </c>
      <c r="AR1663" t="s">
        <v>3429</v>
      </c>
      <c r="AS1663" t="s">
        <v>3430</v>
      </c>
      <c r="AT1663" t="s">
        <v>3431</v>
      </c>
      <c r="AU1663" t="s">
        <v>3432</v>
      </c>
      <c r="AV1663" t="s">
        <v>3433</v>
      </c>
      <c r="AW1663">
        <v>100</v>
      </c>
      <c r="AX1663">
        <v>376</v>
      </c>
      <c r="AY1663">
        <v>41</v>
      </c>
      <c r="AZ1663">
        <v>63</v>
      </c>
      <c r="BA1663">
        <v>40</v>
      </c>
      <c r="BB1663" t="s">
        <v>3434</v>
      </c>
      <c r="BC1663" t="s">
        <v>3435</v>
      </c>
      <c r="BD1663" t="s">
        <v>100</v>
      </c>
      <c r="BI1663" t="s">
        <v>3436</v>
      </c>
      <c r="BJ1663" t="s">
        <v>271</v>
      </c>
      <c r="BK1663" t="s">
        <v>3437</v>
      </c>
      <c r="BL1663" t="s">
        <v>1035</v>
      </c>
      <c r="BP1663">
        <v>1705606.0876153531</v>
      </c>
      <c r="BQ1663">
        <v>506883.60544486332</v>
      </c>
      <c r="BR1663">
        <v>0.29718679425772271</v>
      </c>
      <c r="BS1663">
        <v>674461.72975205432</v>
      </c>
      <c r="BT1663">
        <v>584329.33153557987</v>
      </c>
      <c r="BU1663">
        <v>0.8663639547797487</v>
      </c>
      <c r="BV1663">
        <v>2.5288404254491481</v>
      </c>
      <c r="BW1663">
        <v>1.338476003123497</v>
      </c>
      <c r="BX1663">
        <v>0.3954381581124834</v>
      </c>
      <c r="BY1663">
        <v>-1.338476003123497</v>
      </c>
      <c r="BZ1663">
        <v>0.33049896348765551</v>
      </c>
      <c r="CA1663">
        <v>-0.48082989821252409</v>
      </c>
      <c r="CB1663" t="s">
        <v>109</v>
      </c>
      <c r="CC1663" t="s">
        <v>109</v>
      </c>
    </row>
    <row r="1664" spans="1:81" x14ac:dyDescent="0.2">
      <c r="A1664" t="b">
        <v>0</v>
      </c>
      <c r="B1664" t="s">
        <v>81</v>
      </c>
      <c r="C1664" t="s">
        <v>44511</v>
      </c>
      <c r="D1664" t="s">
        <v>44512</v>
      </c>
      <c r="E1664">
        <v>7.7417100000000003E-2</v>
      </c>
      <c r="F1664">
        <v>3.69002E-3</v>
      </c>
      <c r="G1664">
        <v>1</v>
      </c>
      <c r="H1664">
        <v>2</v>
      </c>
      <c r="I1664">
        <v>4</v>
      </c>
      <c r="J1664" t="s">
        <v>6243</v>
      </c>
      <c r="K1664" t="s">
        <v>44513</v>
      </c>
      <c r="M1664">
        <v>0</v>
      </c>
      <c r="N1664">
        <v>1220.5762</v>
      </c>
      <c r="O1664">
        <v>2376287.57636214</v>
      </c>
      <c r="P1664">
        <v>17.97</v>
      </c>
      <c r="Q1664">
        <v>2591209.25</v>
      </c>
      <c r="R1664">
        <v>2978235.4140622299</v>
      </c>
      <c r="S1664">
        <v>3180526.11055987</v>
      </c>
      <c r="T1664">
        <v>1775411.50403543</v>
      </c>
      <c r="U1664">
        <v>1</v>
      </c>
      <c r="V1664">
        <v>1710742.2912198401</v>
      </c>
      <c r="W1664">
        <v>2591209.25</v>
      </c>
      <c r="X1664">
        <v>2322617</v>
      </c>
      <c r="Y1664">
        <v>424399.84375</v>
      </c>
      <c r="Z1664">
        <v>1285730.75</v>
      </c>
      <c r="AB1664">
        <v>1479509.875</v>
      </c>
      <c r="AD1664" t="s">
        <v>81</v>
      </c>
      <c r="AE1664" t="s">
        <v>81</v>
      </c>
      <c r="AF1664" t="s">
        <v>89</v>
      </c>
      <c r="AG1664" t="s">
        <v>81</v>
      </c>
      <c r="AH1664" t="s">
        <v>88</v>
      </c>
      <c r="AI1664" t="s">
        <v>81</v>
      </c>
      <c r="AJ1664" t="s">
        <v>81</v>
      </c>
      <c r="AK1664">
        <v>2.3449999999999999E-3</v>
      </c>
      <c r="AL1664">
        <v>2.7310000000000001E-2</v>
      </c>
      <c r="AM1664">
        <v>1.66</v>
      </c>
      <c r="AN1664">
        <v>10.43</v>
      </c>
      <c r="AO1664" t="s">
        <v>44514</v>
      </c>
      <c r="AP1664" t="s">
        <v>6243</v>
      </c>
      <c r="AQ1664" t="s">
        <v>6247</v>
      </c>
      <c r="AR1664" t="s">
        <v>6248</v>
      </c>
      <c r="AS1664" t="s">
        <v>6249</v>
      </c>
      <c r="AT1664" t="s">
        <v>6250</v>
      </c>
      <c r="AU1664" t="s">
        <v>6251</v>
      </c>
      <c r="AV1664" t="s">
        <v>6252</v>
      </c>
      <c r="AW1664">
        <v>100</v>
      </c>
      <c r="AX1664">
        <v>730</v>
      </c>
      <c r="AY1664">
        <v>532</v>
      </c>
      <c r="AZ1664">
        <v>543</v>
      </c>
      <c r="BA1664">
        <v>531</v>
      </c>
      <c r="BB1664" t="s">
        <v>44515</v>
      </c>
      <c r="BC1664" t="s">
        <v>44516</v>
      </c>
      <c r="BD1664" t="s">
        <v>100</v>
      </c>
      <c r="BF1664" t="s">
        <v>466</v>
      </c>
      <c r="BG1664" t="s">
        <v>467</v>
      </c>
      <c r="BJ1664" t="s">
        <v>190</v>
      </c>
      <c r="BK1664" t="s">
        <v>6255</v>
      </c>
      <c r="BL1664" t="s">
        <v>1035</v>
      </c>
      <c r="BM1664" t="s">
        <v>2275</v>
      </c>
      <c r="BN1664" t="s">
        <v>1862</v>
      </c>
      <c r="BP1664">
        <v>2916656.9248740328</v>
      </c>
      <c r="BQ1664">
        <v>299445.3594281617</v>
      </c>
      <c r="BR1664">
        <v>0.1026673232886636</v>
      </c>
      <c r="BS1664">
        <v>1162051.598418423</v>
      </c>
      <c r="BT1664">
        <v>1006884.661584935</v>
      </c>
      <c r="BU1664">
        <v>0.86647156026059979</v>
      </c>
      <c r="BV1664">
        <v>2.50992032440183</v>
      </c>
      <c r="BW1664">
        <v>1.3276415675964439</v>
      </c>
      <c r="BX1664">
        <v>0.39841902162305592</v>
      </c>
      <c r="BY1664">
        <v>-1.3276415675964439</v>
      </c>
      <c r="BZ1664">
        <v>0.33051424952671998</v>
      </c>
      <c r="CA1664">
        <v>-0.48080981195014272</v>
      </c>
      <c r="CB1664" t="s">
        <v>109</v>
      </c>
      <c r="CC1664" t="s">
        <v>109</v>
      </c>
    </row>
    <row r="1665" spans="1:81" x14ac:dyDescent="0.2">
      <c r="A1665" t="b">
        <v>0</v>
      </c>
      <c r="B1665" t="s">
        <v>81</v>
      </c>
      <c r="C1665" t="s">
        <v>38792</v>
      </c>
      <c r="E1665">
        <v>8.4286800000000001E-5</v>
      </c>
      <c r="F1665">
        <v>1.4414500000000001E-4</v>
      </c>
      <c r="G1665">
        <v>1</v>
      </c>
      <c r="H1665">
        <v>3</v>
      </c>
      <c r="I1665">
        <v>3</v>
      </c>
      <c r="J1665" t="s">
        <v>38793</v>
      </c>
      <c r="K1665" t="s">
        <v>38794</v>
      </c>
      <c r="M1665">
        <v>0</v>
      </c>
      <c r="N1665">
        <v>1715.8194800000001</v>
      </c>
      <c r="O1665">
        <v>670534.12569349702</v>
      </c>
      <c r="P1665">
        <v>22.77</v>
      </c>
      <c r="Q1665">
        <v>469659.03125</v>
      </c>
      <c r="R1665">
        <v>485249.52160042798</v>
      </c>
      <c r="S1665">
        <v>1</v>
      </c>
      <c r="T1665">
        <v>670534.12569349702</v>
      </c>
      <c r="U1665">
        <v>1286615.86972112</v>
      </c>
      <c r="V1665">
        <v>521703.64723104</v>
      </c>
      <c r="W1665">
        <v>469659.03125</v>
      </c>
      <c r="X1665">
        <v>378428.375</v>
      </c>
      <c r="Z1665">
        <v>485592.40625</v>
      </c>
      <c r="AA1665">
        <v>390770.84375</v>
      </c>
      <c r="AB1665">
        <v>451187.59375</v>
      </c>
      <c r="AD1665" t="s">
        <v>81</v>
      </c>
      <c r="AE1665" t="s">
        <v>81</v>
      </c>
      <c r="AF1665" t="s">
        <v>88</v>
      </c>
      <c r="AG1665" t="s">
        <v>81</v>
      </c>
      <c r="AH1665" t="s">
        <v>89</v>
      </c>
      <c r="AI1665" t="s">
        <v>89</v>
      </c>
      <c r="AJ1665" t="s">
        <v>81</v>
      </c>
      <c r="AK1665">
        <v>4.5729999999999998E-5</v>
      </c>
      <c r="AL1665">
        <v>8.2109999999999998E-6</v>
      </c>
      <c r="AM1665">
        <v>2.64</v>
      </c>
      <c r="AN1665">
        <v>18.239999999999998</v>
      </c>
      <c r="AO1665" t="s">
        <v>38795</v>
      </c>
      <c r="AP1665" t="s">
        <v>38793</v>
      </c>
      <c r="AQ1665" t="s">
        <v>38796</v>
      </c>
      <c r="AR1665" t="s">
        <v>38797</v>
      </c>
      <c r="AS1665" t="s">
        <v>38798</v>
      </c>
      <c r="AT1665" t="s">
        <v>38799</v>
      </c>
      <c r="AU1665" t="s">
        <v>38800</v>
      </c>
      <c r="AV1665" t="s">
        <v>38801</v>
      </c>
      <c r="AW1665">
        <v>100</v>
      </c>
      <c r="AX1665">
        <v>642</v>
      </c>
      <c r="AY1665">
        <v>292</v>
      </c>
      <c r="AZ1665">
        <v>308</v>
      </c>
      <c r="BA1665">
        <v>291</v>
      </c>
      <c r="BB1665" t="s">
        <v>38802</v>
      </c>
      <c r="BC1665" t="s">
        <v>38803</v>
      </c>
      <c r="BD1665" t="s">
        <v>100</v>
      </c>
      <c r="BJ1665" t="s">
        <v>1387</v>
      </c>
      <c r="BK1665" t="s">
        <v>38804</v>
      </c>
      <c r="BL1665" t="s">
        <v>254</v>
      </c>
      <c r="BM1665" t="s">
        <v>2131</v>
      </c>
      <c r="BP1665">
        <v>318303.18428347597</v>
      </c>
      <c r="BQ1665">
        <v>275767.97536527988</v>
      </c>
      <c r="BR1665">
        <v>0.86636888658859634</v>
      </c>
      <c r="BS1665">
        <v>826284.54754855239</v>
      </c>
      <c r="BT1665">
        <v>405544.47654936591</v>
      </c>
      <c r="BU1665">
        <v>0.49080486589341199</v>
      </c>
      <c r="BV1665">
        <v>0.38522223999931771</v>
      </c>
      <c r="BW1665">
        <v>-1.3762370983246</v>
      </c>
      <c r="BX1665">
        <v>2.5959041201820829</v>
      </c>
      <c r="BY1665">
        <v>1.3762370983246</v>
      </c>
      <c r="BZ1665">
        <v>0.33058106659459058</v>
      </c>
      <c r="CA1665">
        <v>-0.48072202344744319</v>
      </c>
      <c r="CB1665" t="s">
        <v>109</v>
      </c>
      <c r="CC1665" t="s">
        <v>109</v>
      </c>
    </row>
    <row r="1666" spans="1:81" x14ac:dyDescent="0.2">
      <c r="A1666" t="b">
        <v>0</v>
      </c>
      <c r="B1666" t="s">
        <v>81</v>
      </c>
      <c r="C1666" t="s">
        <v>9575</v>
      </c>
      <c r="D1666" t="s">
        <v>83</v>
      </c>
      <c r="E1666">
        <v>1.3876800000000001E-3</v>
      </c>
      <c r="F1666">
        <v>1.4414500000000001E-4</v>
      </c>
      <c r="G1666">
        <v>1</v>
      </c>
      <c r="H1666">
        <v>2</v>
      </c>
      <c r="I1666">
        <v>2</v>
      </c>
      <c r="J1666" t="s">
        <v>9576</v>
      </c>
      <c r="K1666" t="s">
        <v>9577</v>
      </c>
      <c r="L1666" t="s">
        <v>9578</v>
      </c>
      <c r="M1666">
        <v>0</v>
      </c>
      <c r="N1666">
        <v>1851.9446800000001</v>
      </c>
      <c r="O1666">
        <v>903139.38582987594</v>
      </c>
      <c r="P1666">
        <v>67.42</v>
      </c>
      <c r="Q1666">
        <v>894510.9375</v>
      </c>
      <c r="R1666">
        <v>723501.56186971499</v>
      </c>
      <c r="S1666">
        <v>6023389.1141644502</v>
      </c>
      <c r="T1666">
        <v>921339.48126485897</v>
      </c>
      <c r="U1666">
        <v>1</v>
      </c>
      <c r="V1666">
        <v>911851.06413208705</v>
      </c>
      <c r="W1666">
        <v>894510.9375</v>
      </c>
      <c r="X1666">
        <v>564232.4375</v>
      </c>
      <c r="Y1666">
        <v>803742.9375</v>
      </c>
      <c r="Z1666">
        <v>667222.5</v>
      </c>
      <c r="AB1666">
        <v>788600.75</v>
      </c>
      <c r="AD1666" t="s">
        <v>81</v>
      </c>
      <c r="AE1666" t="s">
        <v>89</v>
      </c>
      <c r="AF1666" t="s">
        <v>89</v>
      </c>
      <c r="AG1666" t="s">
        <v>81</v>
      </c>
      <c r="AH1666" t="s">
        <v>88</v>
      </c>
      <c r="AI1666" t="s">
        <v>89</v>
      </c>
      <c r="AJ1666" t="s">
        <v>81</v>
      </c>
      <c r="AK1666">
        <v>4.5729999999999998E-5</v>
      </c>
      <c r="AL1666">
        <v>2.331E-4</v>
      </c>
      <c r="AM1666">
        <v>3.41</v>
      </c>
      <c r="AN1666">
        <v>19.39</v>
      </c>
      <c r="AO1666" t="s">
        <v>9579</v>
      </c>
      <c r="AP1666" t="s">
        <v>9576</v>
      </c>
      <c r="AQ1666" t="s">
        <v>9580</v>
      </c>
      <c r="AR1666" t="s">
        <v>9581</v>
      </c>
      <c r="AS1666" t="s">
        <v>9582</v>
      </c>
      <c r="AT1666" t="s">
        <v>9583</v>
      </c>
      <c r="AU1666" t="s">
        <v>9584</v>
      </c>
      <c r="AV1666" t="s">
        <v>9585</v>
      </c>
      <c r="AW1666">
        <v>100</v>
      </c>
      <c r="AX1666">
        <v>1249</v>
      </c>
      <c r="AY1666">
        <v>853</v>
      </c>
      <c r="AZ1666">
        <v>868</v>
      </c>
      <c r="BA1666">
        <v>852</v>
      </c>
      <c r="BB1666" t="s">
        <v>9586</v>
      </c>
      <c r="BC1666" t="s">
        <v>9587</v>
      </c>
      <c r="BD1666" t="s">
        <v>100</v>
      </c>
      <c r="BI1666" t="s">
        <v>9588</v>
      </c>
      <c r="BJ1666" t="s">
        <v>1387</v>
      </c>
      <c r="BK1666" t="s">
        <v>9589</v>
      </c>
      <c r="BL1666" t="s">
        <v>273</v>
      </c>
      <c r="BN1666" t="s">
        <v>293</v>
      </c>
      <c r="BO1666" t="s">
        <v>4482</v>
      </c>
      <c r="BP1666">
        <v>2547133.8711780552</v>
      </c>
      <c r="BQ1666">
        <v>3011739.3541658232</v>
      </c>
      <c r="BR1666">
        <v>1.1824032447783701</v>
      </c>
      <c r="BS1666">
        <v>611063.8484656486</v>
      </c>
      <c r="BT1666">
        <v>529217.21541927906</v>
      </c>
      <c r="BU1666">
        <v>0.8660587870614791</v>
      </c>
      <c r="BV1666">
        <v>4.1683596199869841</v>
      </c>
      <c r="BW1666" s="2">
        <v>2.0594797496871569</v>
      </c>
      <c r="BX1666">
        <v>0.23990252549349919</v>
      </c>
      <c r="BY1666">
        <v>-2.0594797496871569</v>
      </c>
      <c r="BZ1666">
        <v>0.33068712956524299</v>
      </c>
      <c r="CA1666">
        <v>-0.48058270761900601</v>
      </c>
      <c r="CB1666" t="s">
        <v>109</v>
      </c>
      <c r="CC1666" t="s">
        <v>109</v>
      </c>
    </row>
    <row r="1667" spans="1:81" x14ac:dyDescent="0.2">
      <c r="A1667" t="b">
        <v>0</v>
      </c>
      <c r="B1667" t="s">
        <v>81</v>
      </c>
      <c r="C1667" t="s">
        <v>56313</v>
      </c>
      <c r="D1667" t="s">
        <v>1193</v>
      </c>
      <c r="E1667">
        <v>1.2806900000000001E-7</v>
      </c>
      <c r="F1667">
        <v>1.4414500000000001E-4</v>
      </c>
      <c r="G1667">
        <v>1</v>
      </c>
      <c r="H1667">
        <v>3</v>
      </c>
      <c r="I1667">
        <v>2</v>
      </c>
      <c r="J1667" t="s">
        <v>56314</v>
      </c>
      <c r="K1667" t="s">
        <v>56315</v>
      </c>
      <c r="L1667" t="s">
        <v>56316</v>
      </c>
      <c r="M1667">
        <v>0</v>
      </c>
      <c r="N1667">
        <v>2361.1986000000002</v>
      </c>
      <c r="O1667">
        <v>2503234.1286162999</v>
      </c>
      <c r="P1667">
        <v>8.33</v>
      </c>
      <c r="Q1667">
        <v>2065584.625</v>
      </c>
      <c r="R1667">
        <v>1580034.5826952499</v>
      </c>
      <c r="S1667">
        <v>1</v>
      </c>
      <c r="T1667">
        <v>2187274.9936828101</v>
      </c>
      <c r="U1667">
        <v>3965850.60308014</v>
      </c>
      <c r="V1667">
        <v>3176155.7155500101</v>
      </c>
      <c r="W1667">
        <v>2065584.625</v>
      </c>
      <c r="X1667">
        <v>1232211.25</v>
      </c>
      <c r="Z1667">
        <v>1583997.125</v>
      </c>
      <c r="AA1667">
        <v>1204507.75</v>
      </c>
      <c r="AB1667">
        <v>2746850.75</v>
      </c>
      <c r="AD1667" t="s">
        <v>81</v>
      </c>
      <c r="AE1667" t="s">
        <v>89</v>
      </c>
      <c r="AF1667" t="s">
        <v>88</v>
      </c>
      <c r="AG1667" t="s">
        <v>89</v>
      </c>
      <c r="AH1667" t="s">
        <v>89</v>
      </c>
      <c r="AI1667" t="s">
        <v>81</v>
      </c>
      <c r="AJ1667" t="s">
        <v>81</v>
      </c>
      <c r="AK1667">
        <v>4.5729999999999998E-5</v>
      </c>
      <c r="AL1667">
        <v>3.5239999999999998E-9</v>
      </c>
      <c r="AM1667">
        <v>5.39</v>
      </c>
      <c r="AN1667">
        <v>53.06</v>
      </c>
      <c r="AO1667" t="s">
        <v>56317</v>
      </c>
      <c r="AP1667" t="s">
        <v>56314</v>
      </c>
      <c r="AQ1667" t="s">
        <v>56318</v>
      </c>
      <c r="AR1667" t="s">
        <v>56319</v>
      </c>
      <c r="AS1667" t="s">
        <v>56320</v>
      </c>
      <c r="AT1667" t="s">
        <v>56321</v>
      </c>
      <c r="AU1667" t="s">
        <v>56322</v>
      </c>
      <c r="AV1667" t="s">
        <v>56323</v>
      </c>
      <c r="AW1667">
        <v>100</v>
      </c>
      <c r="AX1667">
        <v>118</v>
      </c>
      <c r="AY1667">
        <v>76</v>
      </c>
      <c r="AZ1667">
        <v>95</v>
      </c>
      <c r="BA1667">
        <v>75</v>
      </c>
      <c r="BB1667" t="s">
        <v>56324</v>
      </c>
      <c r="BC1667" t="s">
        <v>56325</v>
      </c>
      <c r="BD1667" t="s">
        <v>100</v>
      </c>
      <c r="BF1667" t="s">
        <v>466</v>
      </c>
      <c r="BG1667" t="s">
        <v>467</v>
      </c>
      <c r="BH1667" t="s">
        <v>56326</v>
      </c>
      <c r="BI1667" t="s">
        <v>56327</v>
      </c>
      <c r="BJ1667" t="s">
        <v>1051</v>
      </c>
      <c r="BK1667" t="s">
        <v>56328</v>
      </c>
      <c r="BL1667" t="s">
        <v>1001</v>
      </c>
      <c r="BM1667" t="s">
        <v>56329</v>
      </c>
      <c r="BN1667" t="s">
        <v>157</v>
      </c>
      <c r="BP1667">
        <v>1215206.735898417</v>
      </c>
      <c r="BQ1667">
        <v>1080038.631862696</v>
      </c>
      <c r="BR1667">
        <v>0.88876945786859152</v>
      </c>
      <c r="BS1667">
        <v>3109760.437437654</v>
      </c>
      <c r="BT1667">
        <v>891144.79704618349</v>
      </c>
      <c r="BU1667">
        <v>0.28656380932688802</v>
      </c>
      <c r="BV1667">
        <v>0.39077181678332418</v>
      </c>
      <c r="BW1667">
        <v>-1.3556016737763821</v>
      </c>
      <c r="BX1667">
        <v>2.5590381830286439</v>
      </c>
      <c r="BY1667">
        <v>1.355601673776383</v>
      </c>
      <c r="BZ1667">
        <v>0.33070949824213558</v>
      </c>
      <c r="CA1667">
        <v>-0.48055333162119418</v>
      </c>
      <c r="CB1667" t="s">
        <v>109</v>
      </c>
      <c r="CC1667" t="s">
        <v>109</v>
      </c>
    </row>
    <row r="1668" spans="1:81" x14ac:dyDescent="0.2">
      <c r="A1668" t="b">
        <v>0</v>
      </c>
      <c r="B1668" t="s">
        <v>81</v>
      </c>
      <c r="C1668" t="s">
        <v>14404</v>
      </c>
      <c r="E1668">
        <v>2.3562700000000001E-8</v>
      </c>
      <c r="F1668">
        <v>1.4414500000000001E-4</v>
      </c>
      <c r="G1668">
        <v>1</v>
      </c>
      <c r="H1668">
        <v>1</v>
      </c>
      <c r="I1668">
        <v>8</v>
      </c>
      <c r="J1668" t="s">
        <v>342</v>
      </c>
      <c r="K1668" t="s">
        <v>14405</v>
      </c>
      <c r="M1668">
        <v>0</v>
      </c>
      <c r="N1668">
        <v>1951.9759799999999</v>
      </c>
      <c r="O1668">
        <v>5547691.5544806104</v>
      </c>
      <c r="P1668">
        <v>55.95</v>
      </c>
      <c r="Q1668">
        <v>2227885.9375</v>
      </c>
      <c r="R1668">
        <v>7529016.7602597699</v>
      </c>
      <c r="S1668">
        <v>6897129.8976986399</v>
      </c>
      <c r="T1668">
        <v>4462273.7341694497</v>
      </c>
      <c r="U1668">
        <v>1</v>
      </c>
      <c r="V1668">
        <v>1769637.3740882999</v>
      </c>
      <c r="W1668">
        <v>2227885.9375</v>
      </c>
      <c r="X1668">
        <v>5871605.125</v>
      </c>
      <c r="Y1668">
        <v>920332.28125</v>
      </c>
      <c r="Z1668">
        <v>3231522.6875</v>
      </c>
      <c r="AB1668">
        <v>1530444.40625</v>
      </c>
      <c r="AD1668" t="s">
        <v>81</v>
      </c>
      <c r="AE1668" t="s">
        <v>81</v>
      </c>
      <c r="AF1668" t="s">
        <v>89</v>
      </c>
      <c r="AG1668" t="s">
        <v>81</v>
      </c>
      <c r="AH1668" t="s">
        <v>88</v>
      </c>
      <c r="AI1668" t="s">
        <v>81</v>
      </c>
      <c r="AJ1668" t="s">
        <v>81</v>
      </c>
      <c r="AK1668">
        <v>4.5729999999999998E-5</v>
      </c>
      <c r="AL1668">
        <v>4.6970000000000004E-10</v>
      </c>
      <c r="AM1668">
        <v>4.62</v>
      </c>
      <c r="AN1668">
        <v>57.22</v>
      </c>
      <c r="AO1668" t="s">
        <v>14406</v>
      </c>
      <c r="AP1668" t="s">
        <v>342</v>
      </c>
      <c r="AQ1668" t="s">
        <v>345</v>
      </c>
      <c r="AR1668" t="s">
        <v>346</v>
      </c>
      <c r="AS1668" t="s">
        <v>347</v>
      </c>
      <c r="AT1668" t="s">
        <v>348</v>
      </c>
      <c r="AU1668" t="s">
        <v>349</v>
      </c>
      <c r="AV1668" t="s">
        <v>350</v>
      </c>
      <c r="AW1668">
        <v>100</v>
      </c>
      <c r="AX1668">
        <v>264</v>
      </c>
      <c r="AY1668">
        <v>66</v>
      </c>
      <c r="AZ1668">
        <v>82</v>
      </c>
      <c r="BA1668">
        <v>65</v>
      </c>
      <c r="BB1668" t="s">
        <v>14407</v>
      </c>
      <c r="BC1668" t="s">
        <v>14408</v>
      </c>
      <c r="BD1668" t="s">
        <v>100</v>
      </c>
      <c r="BF1668" t="s">
        <v>7159</v>
      </c>
      <c r="BG1668" t="s">
        <v>7160</v>
      </c>
      <c r="BJ1668" t="s">
        <v>353</v>
      </c>
      <c r="BK1668" t="s">
        <v>354</v>
      </c>
      <c r="BL1668" t="s">
        <v>355</v>
      </c>
      <c r="BM1668" t="s">
        <v>356</v>
      </c>
      <c r="BN1668" t="s">
        <v>357</v>
      </c>
      <c r="BP1668">
        <v>5551344.1984861372</v>
      </c>
      <c r="BQ1668">
        <v>2895488.1041297829</v>
      </c>
      <c r="BR1668">
        <v>0.52158324193253736</v>
      </c>
      <c r="BS1668">
        <v>2077304.0360859169</v>
      </c>
      <c r="BT1668">
        <v>2246989.8908777032</v>
      </c>
      <c r="BU1668">
        <v>1.0816856135857269</v>
      </c>
      <c r="BV1668">
        <v>2.6723792483194</v>
      </c>
      <c r="BW1668">
        <v>1.418124761121998</v>
      </c>
      <c r="BX1668">
        <v>0.37419838543832351</v>
      </c>
      <c r="BY1668">
        <v>-1.418124761121998</v>
      </c>
      <c r="BZ1668">
        <v>0.33071385267247311</v>
      </c>
      <c r="CA1668">
        <v>-0.48054761333179657</v>
      </c>
      <c r="CB1668" t="s">
        <v>109</v>
      </c>
      <c r="CC1668" t="s">
        <v>109</v>
      </c>
    </row>
    <row r="1669" spans="1:81" x14ac:dyDescent="0.2">
      <c r="A1669" t="b">
        <v>0</v>
      </c>
      <c r="B1669" t="s">
        <v>81</v>
      </c>
      <c r="C1669" t="s">
        <v>34447</v>
      </c>
      <c r="D1669" t="s">
        <v>703</v>
      </c>
      <c r="E1669">
        <v>1.33537E-3</v>
      </c>
      <c r="F1669">
        <v>1.4414500000000001E-4</v>
      </c>
      <c r="G1669">
        <v>1</v>
      </c>
      <c r="H1669">
        <v>2</v>
      </c>
      <c r="I1669">
        <v>10</v>
      </c>
      <c r="J1669" t="s">
        <v>23247</v>
      </c>
      <c r="K1669" t="s">
        <v>34448</v>
      </c>
      <c r="L1669" t="s">
        <v>34449</v>
      </c>
      <c r="M1669">
        <v>0</v>
      </c>
      <c r="N1669">
        <v>1089.6302700000001</v>
      </c>
      <c r="O1669">
        <v>10995988.0151214</v>
      </c>
      <c r="P1669">
        <v>27.09</v>
      </c>
      <c r="Q1669">
        <v>11425562</v>
      </c>
      <c r="R1669">
        <v>10435460.601486599</v>
      </c>
      <c r="S1669">
        <v>4732942.0668381499</v>
      </c>
      <c r="T1669">
        <v>10199116.7949742</v>
      </c>
      <c r="U1669">
        <v>14029126.820420399</v>
      </c>
      <c r="V1669">
        <v>10582564.991436999</v>
      </c>
      <c r="W1669">
        <v>11425562</v>
      </c>
      <c r="X1669">
        <v>8138234.5</v>
      </c>
      <c r="Y1669">
        <v>631549.5625</v>
      </c>
      <c r="Z1669">
        <v>7386072.5</v>
      </c>
      <c r="AA1669">
        <v>4260925</v>
      </c>
      <c r="AB1669">
        <v>9152173</v>
      </c>
      <c r="AD1669" t="s">
        <v>81</v>
      </c>
      <c r="AE1669" t="s">
        <v>81</v>
      </c>
      <c r="AF1669" t="s">
        <v>81</v>
      </c>
      <c r="AG1669" t="s">
        <v>81</v>
      </c>
      <c r="AH1669" t="s">
        <v>81</v>
      </c>
      <c r="AI1669" t="s">
        <v>81</v>
      </c>
      <c r="AJ1669" t="s">
        <v>81</v>
      </c>
      <c r="AK1669">
        <v>4.5729999999999998E-5</v>
      </c>
      <c r="AL1669">
        <v>2.221E-4</v>
      </c>
      <c r="AM1669">
        <v>2.87</v>
      </c>
      <c r="AN1669">
        <v>47.71</v>
      </c>
      <c r="AO1669" t="s">
        <v>34450</v>
      </c>
      <c r="AP1669" t="s">
        <v>23247</v>
      </c>
      <c r="AQ1669" t="s">
        <v>23251</v>
      </c>
      <c r="AR1669" t="s">
        <v>23252</v>
      </c>
      <c r="AS1669" t="s">
        <v>23253</v>
      </c>
      <c r="AT1669" t="s">
        <v>23254</v>
      </c>
      <c r="AU1669" t="s">
        <v>23255</v>
      </c>
      <c r="AV1669" t="s">
        <v>23256</v>
      </c>
      <c r="AW1669">
        <v>100</v>
      </c>
      <c r="AX1669">
        <v>592</v>
      </c>
      <c r="AY1669">
        <v>78</v>
      </c>
      <c r="AZ1669">
        <v>87</v>
      </c>
      <c r="BA1669">
        <v>77</v>
      </c>
      <c r="BB1669" t="s">
        <v>34451</v>
      </c>
      <c r="BC1669" t="s">
        <v>34452</v>
      </c>
      <c r="BD1669" t="s">
        <v>100</v>
      </c>
      <c r="BF1669" t="s">
        <v>466</v>
      </c>
      <c r="BG1669" t="s">
        <v>467</v>
      </c>
      <c r="BI1669" t="s">
        <v>23259</v>
      </c>
      <c r="BJ1669" t="s">
        <v>271</v>
      </c>
      <c r="BK1669" t="s">
        <v>23260</v>
      </c>
      <c r="BL1669" t="s">
        <v>23261</v>
      </c>
      <c r="BM1669" t="s">
        <v>386</v>
      </c>
      <c r="BN1669" t="s">
        <v>867</v>
      </c>
      <c r="BO1669" t="s">
        <v>108</v>
      </c>
      <c r="BP1669">
        <v>8864654.8894415833</v>
      </c>
      <c r="BQ1669">
        <v>3612251.8366226591</v>
      </c>
      <c r="BR1669">
        <v>0.40748927980547778</v>
      </c>
      <c r="BS1669">
        <v>11603602.868943861</v>
      </c>
      <c r="BT1669">
        <v>2109296.7925904579</v>
      </c>
      <c r="BU1669">
        <v>0.18177947111890791</v>
      </c>
      <c r="BV1669">
        <v>0.76395710793990879</v>
      </c>
      <c r="BW1669">
        <v>-0.38843645387695719</v>
      </c>
      <c r="BX1669">
        <v>1.308974011246006</v>
      </c>
      <c r="BY1669">
        <v>0.3884364538769573</v>
      </c>
      <c r="BZ1669">
        <v>0.33072394412277473</v>
      </c>
      <c r="CA1669">
        <v>-0.4805343614093876</v>
      </c>
      <c r="CB1669" t="s">
        <v>109</v>
      </c>
      <c r="CC1669" t="s">
        <v>109</v>
      </c>
    </row>
    <row r="1670" spans="1:81" x14ac:dyDescent="0.2">
      <c r="A1670" t="b">
        <v>0</v>
      </c>
      <c r="B1670" t="s">
        <v>81</v>
      </c>
      <c r="C1670" t="s">
        <v>14727</v>
      </c>
      <c r="E1670">
        <v>1.1748100000000001E-3</v>
      </c>
      <c r="F1670">
        <v>1.4414500000000001E-4</v>
      </c>
      <c r="G1670">
        <v>1</v>
      </c>
      <c r="H1670">
        <v>1</v>
      </c>
      <c r="I1670">
        <v>1</v>
      </c>
      <c r="J1670" t="s">
        <v>14728</v>
      </c>
      <c r="K1670" t="s">
        <v>14729</v>
      </c>
      <c r="M1670">
        <v>0</v>
      </c>
      <c r="N1670">
        <v>1273.6746599999999</v>
      </c>
      <c r="O1670">
        <v>2071969.9277505099</v>
      </c>
      <c r="P1670">
        <v>55.27</v>
      </c>
      <c r="Q1670">
        <v>395181.78125</v>
      </c>
      <c r="R1670">
        <v>1</v>
      </c>
      <c r="S1670">
        <v>3861444.3831436201</v>
      </c>
      <c r="T1670">
        <v>2462041.72966401</v>
      </c>
      <c r="U1670">
        <v>2071969.9277505099</v>
      </c>
      <c r="V1670">
        <v>1902025.1575100699</v>
      </c>
      <c r="W1670">
        <v>395181.78125</v>
      </c>
      <c r="Y1670">
        <v>515259.53125</v>
      </c>
      <c r="Z1670">
        <v>1782979.75</v>
      </c>
      <c r="AA1670">
        <v>629298.5</v>
      </c>
      <c r="AB1670">
        <v>1644938</v>
      </c>
      <c r="AD1670" t="s">
        <v>89</v>
      </c>
      <c r="AE1670" t="s">
        <v>88</v>
      </c>
      <c r="AF1670" t="s">
        <v>89</v>
      </c>
      <c r="AG1670" t="s">
        <v>81</v>
      </c>
      <c r="AH1670" t="s">
        <v>89</v>
      </c>
      <c r="AI1670" t="s">
        <v>89</v>
      </c>
      <c r="AJ1670" t="s">
        <v>81</v>
      </c>
      <c r="AK1670">
        <v>4.5729999999999998E-5</v>
      </c>
      <c r="AL1670">
        <v>1.9139999999999999E-4</v>
      </c>
      <c r="AM1670">
        <v>2.5099999999999998</v>
      </c>
      <c r="AN1670">
        <v>26.43</v>
      </c>
      <c r="AO1670" t="s">
        <v>14730</v>
      </c>
      <c r="AP1670" t="s">
        <v>14728</v>
      </c>
      <c r="AQ1670" t="s">
        <v>14731</v>
      </c>
      <c r="AR1670" t="s">
        <v>14732</v>
      </c>
      <c r="AS1670" t="s">
        <v>14733</v>
      </c>
      <c r="AT1670" t="s">
        <v>14734</v>
      </c>
      <c r="AU1670" t="s">
        <v>14735</v>
      </c>
      <c r="AV1670" t="s">
        <v>14736</v>
      </c>
      <c r="AW1670">
        <v>100</v>
      </c>
      <c r="AX1670">
        <v>1309</v>
      </c>
      <c r="AY1670">
        <v>106</v>
      </c>
      <c r="AZ1670">
        <v>117</v>
      </c>
      <c r="BA1670">
        <v>105</v>
      </c>
      <c r="BB1670" t="s">
        <v>14737</v>
      </c>
      <c r="BC1670" t="s">
        <v>14738</v>
      </c>
      <c r="BD1670" t="s">
        <v>100</v>
      </c>
      <c r="BI1670" t="s">
        <v>14739</v>
      </c>
      <c r="BJ1670" t="s">
        <v>290</v>
      </c>
      <c r="BK1670" t="s">
        <v>14740</v>
      </c>
      <c r="BL1670" t="s">
        <v>254</v>
      </c>
      <c r="BN1670" t="s">
        <v>387</v>
      </c>
      <c r="BP1670">
        <v>1418875.7214645401</v>
      </c>
      <c r="BQ1670">
        <v>2124534.8226682208</v>
      </c>
      <c r="BR1670">
        <v>1.497336793158538</v>
      </c>
      <c r="BS1670">
        <v>2145345.6049748641</v>
      </c>
      <c r="BT1670">
        <v>287128.25144499738</v>
      </c>
      <c r="BU1670">
        <v>0.13383776058233829</v>
      </c>
      <c r="BV1670">
        <v>0.66137396146070582</v>
      </c>
      <c r="BW1670">
        <v>-0.59646184768157207</v>
      </c>
      <c r="BX1670">
        <v>1.5120038862603651</v>
      </c>
      <c r="BY1670">
        <v>0.59646184768157195</v>
      </c>
      <c r="BZ1670">
        <v>0.33085611739863918</v>
      </c>
      <c r="CA1670">
        <v>-0.4803608310130974</v>
      </c>
      <c r="CB1670" t="s">
        <v>109</v>
      </c>
      <c r="CC1670" t="s">
        <v>109</v>
      </c>
    </row>
    <row r="1671" spans="1:81" x14ac:dyDescent="0.2">
      <c r="A1671" t="b">
        <v>0</v>
      </c>
      <c r="B1671" t="s">
        <v>81</v>
      </c>
      <c r="C1671" t="s">
        <v>49404</v>
      </c>
      <c r="D1671" t="s">
        <v>49405</v>
      </c>
      <c r="E1671">
        <v>2.6052600000000002E-4</v>
      </c>
      <c r="F1671">
        <v>1.4414500000000001E-4</v>
      </c>
      <c r="G1671">
        <v>1</v>
      </c>
      <c r="H1671">
        <v>1</v>
      </c>
      <c r="I1671">
        <v>10</v>
      </c>
      <c r="J1671" t="s">
        <v>16513</v>
      </c>
      <c r="K1671" t="s">
        <v>49406</v>
      </c>
      <c r="L1671" t="s">
        <v>49407</v>
      </c>
      <c r="M1671">
        <v>0</v>
      </c>
      <c r="N1671">
        <v>2925.5091600000001</v>
      </c>
      <c r="O1671">
        <v>15730993.5674242</v>
      </c>
      <c r="P1671">
        <v>14.05</v>
      </c>
      <c r="Q1671">
        <v>20761045</v>
      </c>
      <c r="R1671">
        <v>13361232.986245699</v>
      </c>
      <c r="S1671">
        <v>10210998.4342041</v>
      </c>
      <c r="T1671">
        <v>24235059.8928115</v>
      </c>
      <c r="U1671">
        <v>15493714.132534301</v>
      </c>
      <c r="V1671">
        <v>17132053.042865999</v>
      </c>
      <c r="W1671">
        <v>20761045</v>
      </c>
      <c r="X1671">
        <v>10419937.5</v>
      </c>
      <c r="Y1671">
        <v>1362524.9375</v>
      </c>
      <c r="Z1671">
        <v>17550726.5</v>
      </c>
      <c r="AA1671">
        <v>4705749.3125</v>
      </c>
      <c r="AB1671">
        <v>14816399.75</v>
      </c>
      <c r="AD1671" t="s">
        <v>81</v>
      </c>
      <c r="AE1671" t="s">
        <v>81</v>
      </c>
      <c r="AF1671" t="s">
        <v>81</v>
      </c>
      <c r="AG1671" t="s">
        <v>81</v>
      </c>
      <c r="AH1671" t="s">
        <v>81</v>
      </c>
      <c r="AI1671" t="s">
        <v>81</v>
      </c>
      <c r="AJ1671" t="s">
        <v>81</v>
      </c>
      <c r="AK1671">
        <v>4.5729999999999998E-5</v>
      </c>
      <c r="AL1671">
        <v>3.1510000000000002E-5</v>
      </c>
      <c r="AM1671">
        <v>3.83</v>
      </c>
      <c r="AN1671">
        <v>40.24</v>
      </c>
      <c r="AO1671" t="s">
        <v>49408</v>
      </c>
      <c r="AP1671" t="s">
        <v>16513</v>
      </c>
      <c r="AQ1671" t="s">
        <v>16517</v>
      </c>
      <c r="AR1671" t="s">
        <v>16518</v>
      </c>
      <c r="AS1671" t="s">
        <v>16519</v>
      </c>
      <c r="AT1671" t="s">
        <v>16520</v>
      </c>
      <c r="AU1671" t="s">
        <v>16521</v>
      </c>
      <c r="AV1671" t="s">
        <v>16522</v>
      </c>
      <c r="AW1671">
        <v>100</v>
      </c>
      <c r="AX1671">
        <v>142</v>
      </c>
      <c r="AY1671">
        <v>118</v>
      </c>
      <c r="AZ1671">
        <v>142</v>
      </c>
      <c r="BA1671">
        <v>117</v>
      </c>
      <c r="BB1671" t="s">
        <v>49409</v>
      </c>
      <c r="BC1671" t="s">
        <v>46985</v>
      </c>
      <c r="BD1671" t="s">
        <v>100</v>
      </c>
      <c r="BF1671" t="s">
        <v>466</v>
      </c>
      <c r="BG1671" t="s">
        <v>467</v>
      </c>
      <c r="BH1671" t="s">
        <v>16525</v>
      </c>
      <c r="BI1671" t="s">
        <v>16526</v>
      </c>
      <c r="BJ1671" t="s">
        <v>153</v>
      </c>
      <c r="BK1671" t="s">
        <v>16527</v>
      </c>
      <c r="BL1671" t="s">
        <v>1035</v>
      </c>
      <c r="BN1671" t="s">
        <v>16528</v>
      </c>
      <c r="BP1671">
        <v>14777758.8068166</v>
      </c>
      <c r="BQ1671">
        <v>5415789.8487084517</v>
      </c>
      <c r="BR1671">
        <v>0.36648249030903712</v>
      </c>
      <c r="BS1671">
        <v>18953609.022737268</v>
      </c>
      <c r="BT1671">
        <v>4646647.2930525532</v>
      </c>
      <c r="BU1671">
        <v>0.24515897143801521</v>
      </c>
      <c r="BV1671">
        <v>0.77968047083216696</v>
      </c>
      <c r="BW1671">
        <v>-0.35904509603191248</v>
      </c>
      <c r="BX1671">
        <v>1.2825766931582649</v>
      </c>
      <c r="BY1671">
        <v>0.35904509603191259</v>
      </c>
      <c r="BZ1671">
        <v>0.33086168102778019</v>
      </c>
      <c r="CA1671">
        <v>-0.48035352804061859</v>
      </c>
      <c r="CB1671" t="s">
        <v>109</v>
      </c>
      <c r="CC1671" t="s">
        <v>109</v>
      </c>
    </row>
    <row r="1672" spans="1:81" x14ac:dyDescent="0.2">
      <c r="A1672" t="b">
        <v>0</v>
      </c>
      <c r="B1672" t="s">
        <v>81</v>
      </c>
      <c r="C1672" t="s">
        <v>35730</v>
      </c>
      <c r="D1672" t="s">
        <v>1544</v>
      </c>
      <c r="E1672">
        <v>8.7683500000000003E-7</v>
      </c>
      <c r="F1672">
        <v>1.4414500000000001E-4</v>
      </c>
      <c r="G1672">
        <v>1</v>
      </c>
      <c r="H1672">
        <v>2</v>
      </c>
      <c r="I1672">
        <v>5</v>
      </c>
      <c r="J1672" t="s">
        <v>6095</v>
      </c>
      <c r="K1672" t="s">
        <v>35731</v>
      </c>
      <c r="L1672" t="s">
        <v>35732</v>
      </c>
      <c r="M1672">
        <v>0</v>
      </c>
      <c r="N1672">
        <v>2342.2462799999998</v>
      </c>
      <c r="O1672">
        <v>3950797.0273974901</v>
      </c>
      <c r="P1672">
        <v>25.96</v>
      </c>
      <c r="Q1672">
        <v>3783032.625</v>
      </c>
      <c r="R1672">
        <v>2812543.8312141998</v>
      </c>
      <c r="S1672">
        <v>1</v>
      </c>
      <c r="T1672">
        <v>3629477.6251944401</v>
      </c>
      <c r="U1672">
        <v>11846435.632849799</v>
      </c>
      <c r="V1672">
        <v>4126001.20034461</v>
      </c>
      <c r="W1672">
        <v>3783032.625</v>
      </c>
      <c r="X1672">
        <v>2193400.1875</v>
      </c>
      <c r="Z1672">
        <v>2628422.1875</v>
      </c>
      <c r="AA1672">
        <v>3597998.25</v>
      </c>
      <c r="AB1672">
        <v>3568310.40625</v>
      </c>
      <c r="AD1672" t="s">
        <v>81</v>
      </c>
      <c r="AE1672" t="s">
        <v>81</v>
      </c>
      <c r="AF1672" t="s">
        <v>88</v>
      </c>
      <c r="AG1672" t="s">
        <v>81</v>
      </c>
      <c r="AH1672" t="s">
        <v>89</v>
      </c>
      <c r="AI1672" t="s">
        <v>81</v>
      </c>
      <c r="AJ1672" t="s">
        <v>81</v>
      </c>
      <c r="AK1672">
        <v>4.5729999999999998E-5</v>
      </c>
      <c r="AL1672">
        <v>3.5210000000000002E-8</v>
      </c>
      <c r="AM1672">
        <v>5.03</v>
      </c>
      <c r="AN1672">
        <v>53.98</v>
      </c>
      <c r="AO1672" t="s">
        <v>35733</v>
      </c>
      <c r="AP1672" t="s">
        <v>6095</v>
      </c>
      <c r="AQ1672" t="s">
        <v>6099</v>
      </c>
      <c r="AR1672" t="s">
        <v>6100</v>
      </c>
      <c r="AS1672" t="s">
        <v>6101</v>
      </c>
      <c r="AT1672" t="s">
        <v>6102</v>
      </c>
      <c r="AU1672" t="s">
        <v>6103</v>
      </c>
      <c r="AV1672" t="s">
        <v>6104</v>
      </c>
      <c r="AW1672">
        <v>100</v>
      </c>
      <c r="AX1672">
        <v>397</v>
      </c>
      <c r="AY1672">
        <v>104</v>
      </c>
      <c r="AZ1672">
        <v>124</v>
      </c>
      <c r="BA1672">
        <v>103</v>
      </c>
      <c r="BB1672" t="s">
        <v>35734</v>
      </c>
      <c r="BC1672" t="s">
        <v>35735</v>
      </c>
      <c r="BD1672" t="s">
        <v>100</v>
      </c>
      <c r="BH1672" t="s">
        <v>6109</v>
      </c>
      <c r="BJ1672" t="s">
        <v>1533</v>
      </c>
      <c r="BK1672" t="s">
        <v>6110</v>
      </c>
      <c r="BL1672" t="s">
        <v>254</v>
      </c>
      <c r="BN1672" t="s">
        <v>867</v>
      </c>
      <c r="BP1672">
        <v>2198525.8187380671</v>
      </c>
      <c r="BQ1672">
        <v>1964839.8557316039</v>
      </c>
      <c r="BR1672">
        <v>0.89370788324851425</v>
      </c>
      <c r="BS1672">
        <v>6533971.4861296164</v>
      </c>
      <c r="BT1672">
        <v>4607422.3159821723</v>
      </c>
      <c r="BU1672">
        <v>0.70514882499301645</v>
      </c>
      <c r="BV1672">
        <v>0.33647618808945218</v>
      </c>
      <c r="BW1672">
        <v>-1.5714236837837141</v>
      </c>
      <c r="BX1672">
        <v>2.9719785096178928</v>
      </c>
      <c r="BY1672">
        <v>1.5714236837837141</v>
      </c>
      <c r="BZ1672">
        <v>0.33095202027171888</v>
      </c>
      <c r="CA1672">
        <v>-0.48023496344968147</v>
      </c>
      <c r="CB1672" t="s">
        <v>109</v>
      </c>
      <c r="CC1672" t="s">
        <v>109</v>
      </c>
    </row>
    <row r="1673" spans="1:81" x14ac:dyDescent="0.2">
      <c r="A1673" t="b">
        <v>0</v>
      </c>
      <c r="B1673" t="s">
        <v>81</v>
      </c>
      <c r="C1673" t="s">
        <v>11480</v>
      </c>
      <c r="D1673" t="s">
        <v>11481</v>
      </c>
      <c r="E1673">
        <v>3.9268199999999999E-4</v>
      </c>
      <c r="F1673">
        <v>1.4414500000000001E-4</v>
      </c>
      <c r="G1673">
        <v>1</v>
      </c>
      <c r="H1673">
        <v>2</v>
      </c>
      <c r="I1673">
        <v>3</v>
      </c>
      <c r="J1673" t="s">
        <v>654</v>
      </c>
      <c r="K1673" t="s">
        <v>11482</v>
      </c>
      <c r="L1673" t="s">
        <v>11483</v>
      </c>
      <c r="M1673">
        <v>0</v>
      </c>
      <c r="N1673">
        <v>1966.8633400000001</v>
      </c>
      <c r="O1673">
        <v>973672.33082674199</v>
      </c>
      <c r="P1673">
        <v>62.57</v>
      </c>
      <c r="Q1673">
        <v>638055.625</v>
      </c>
      <c r="R1673">
        <v>614257.72023343097</v>
      </c>
      <c r="S1673">
        <v>1</v>
      </c>
      <c r="T1673">
        <v>276668.39311206603</v>
      </c>
      <c r="U1673">
        <v>2925067.63288958</v>
      </c>
      <c r="V1673">
        <v>1485823.1330812001</v>
      </c>
      <c r="W1673">
        <v>638055.625</v>
      </c>
      <c r="X1673">
        <v>479037.15625</v>
      </c>
      <c r="Z1673">
        <v>200359.78125</v>
      </c>
      <c r="AA1673">
        <v>888401.25</v>
      </c>
      <c r="AB1673">
        <v>1284991.90625</v>
      </c>
      <c r="AD1673" t="s">
        <v>81</v>
      </c>
      <c r="AE1673" t="s">
        <v>81</v>
      </c>
      <c r="AF1673" t="s">
        <v>88</v>
      </c>
      <c r="AG1673" t="s">
        <v>89</v>
      </c>
      <c r="AH1673" t="s">
        <v>89</v>
      </c>
      <c r="AI1673" t="s">
        <v>81</v>
      </c>
      <c r="AJ1673" t="s">
        <v>81</v>
      </c>
      <c r="AK1673">
        <v>4.5729999999999998E-5</v>
      </c>
      <c r="AL1673">
        <v>5.168E-5</v>
      </c>
      <c r="AM1673">
        <v>3.45</v>
      </c>
      <c r="AN1673">
        <v>26.56</v>
      </c>
      <c r="AO1673" t="s">
        <v>11484</v>
      </c>
      <c r="AP1673" t="s">
        <v>654</v>
      </c>
      <c r="AQ1673" t="s">
        <v>655</v>
      </c>
      <c r="AR1673" t="s">
        <v>656</v>
      </c>
      <c r="AS1673" t="s">
        <v>657</v>
      </c>
      <c r="AT1673" t="s">
        <v>658</v>
      </c>
      <c r="AU1673" t="s">
        <v>659</v>
      </c>
      <c r="AV1673" t="s">
        <v>660</v>
      </c>
      <c r="AW1673">
        <v>100</v>
      </c>
      <c r="AX1673">
        <v>445</v>
      </c>
      <c r="AY1673">
        <v>122</v>
      </c>
      <c r="AZ1673">
        <v>137</v>
      </c>
      <c r="BA1673">
        <v>121</v>
      </c>
      <c r="BB1673" t="s">
        <v>11485</v>
      </c>
      <c r="BC1673" t="s">
        <v>11486</v>
      </c>
      <c r="BD1673" t="s">
        <v>100</v>
      </c>
      <c r="BF1673" t="s">
        <v>466</v>
      </c>
      <c r="BG1673" t="s">
        <v>467</v>
      </c>
      <c r="BH1673" t="s">
        <v>663</v>
      </c>
      <c r="BI1673" t="s">
        <v>664</v>
      </c>
      <c r="BJ1673" t="s">
        <v>124</v>
      </c>
      <c r="BK1673" t="s">
        <v>665</v>
      </c>
      <c r="BL1673" t="s">
        <v>273</v>
      </c>
      <c r="BO1673" t="s">
        <v>275</v>
      </c>
      <c r="BP1673">
        <v>417438.11507781042</v>
      </c>
      <c r="BQ1673">
        <v>361706.91706294962</v>
      </c>
      <c r="BR1673">
        <v>0.86649231107113323</v>
      </c>
      <c r="BS1673">
        <v>1562519.7196942819</v>
      </c>
      <c r="BT1673">
        <v>1325864.400348732</v>
      </c>
      <c r="BU1673">
        <v>0.84854250710393997</v>
      </c>
      <c r="BV1673">
        <v>0.26715702196672758</v>
      </c>
      <c r="BW1673">
        <v>-1.904240157369429</v>
      </c>
      <c r="BX1673">
        <v>3.7431170352113838</v>
      </c>
      <c r="BY1673">
        <v>1.904240157369429</v>
      </c>
      <c r="BZ1673">
        <v>0.33098368683985019</v>
      </c>
      <c r="CA1673">
        <v>-0.48019341072586558</v>
      </c>
      <c r="CB1673" t="s">
        <v>109</v>
      </c>
      <c r="CC1673" t="s">
        <v>109</v>
      </c>
    </row>
    <row r="1674" spans="1:81" x14ac:dyDescent="0.2">
      <c r="A1674" t="b">
        <v>0</v>
      </c>
      <c r="B1674" t="s">
        <v>81</v>
      </c>
      <c r="C1674" t="s">
        <v>23269</v>
      </c>
      <c r="D1674" t="s">
        <v>724</v>
      </c>
      <c r="E1674">
        <v>3.5274400000000003E-7</v>
      </c>
      <c r="F1674">
        <v>1.4414500000000001E-4</v>
      </c>
      <c r="G1674">
        <v>1</v>
      </c>
      <c r="H1674">
        <v>2</v>
      </c>
      <c r="I1674">
        <v>1</v>
      </c>
      <c r="J1674" t="s">
        <v>20864</v>
      </c>
      <c r="K1674" t="s">
        <v>23270</v>
      </c>
      <c r="L1674" t="s">
        <v>23271</v>
      </c>
      <c r="M1674">
        <v>0</v>
      </c>
      <c r="N1674">
        <v>1918.0531699999999</v>
      </c>
      <c r="O1674">
        <v>1082138.1364949599</v>
      </c>
      <c r="P1674">
        <v>40.64</v>
      </c>
      <c r="Q1674">
        <v>639560.375</v>
      </c>
      <c r="R1674">
        <v>1185089.00895901</v>
      </c>
      <c r="S1674">
        <v>1223070.6794550701</v>
      </c>
      <c r="T1674">
        <v>957445.03251318296</v>
      </c>
      <c r="U1674">
        <v>1</v>
      </c>
      <c r="V1674">
        <v>378924.86483060801</v>
      </c>
      <c r="W1674">
        <v>639560.375</v>
      </c>
      <c r="X1674">
        <v>924207.625</v>
      </c>
      <c r="Y1674">
        <v>163202.875</v>
      </c>
      <c r="Z1674">
        <v>693369.6875</v>
      </c>
      <c r="AB1674">
        <v>327707.5</v>
      </c>
      <c r="AD1674" t="s">
        <v>81</v>
      </c>
      <c r="AE1674" t="s">
        <v>89</v>
      </c>
      <c r="AF1674" t="s">
        <v>89</v>
      </c>
      <c r="AG1674" t="s">
        <v>89</v>
      </c>
      <c r="AH1674" t="s">
        <v>88</v>
      </c>
      <c r="AI1674" t="s">
        <v>89</v>
      </c>
      <c r="AJ1674" t="s">
        <v>81</v>
      </c>
      <c r="AK1674">
        <v>4.5729999999999998E-5</v>
      </c>
      <c r="AL1674">
        <v>1.184E-8</v>
      </c>
      <c r="AM1674">
        <v>3.63</v>
      </c>
      <c r="AN1674">
        <v>57.88</v>
      </c>
      <c r="AO1674" t="s">
        <v>23272</v>
      </c>
      <c r="AP1674" t="s">
        <v>20864</v>
      </c>
      <c r="AQ1674" t="s">
        <v>20867</v>
      </c>
      <c r="AR1674" t="s">
        <v>20868</v>
      </c>
      <c r="AS1674" t="s">
        <v>20869</v>
      </c>
      <c r="AT1674" t="s">
        <v>20870</v>
      </c>
      <c r="AU1674" t="s">
        <v>20871</v>
      </c>
      <c r="AV1674" t="s">
        <v>20872</v>
      </c>
      <c r="AW1674">
        <v>100</v>
      </c>
      <c r="AX1674">
        <v>245</v>
      </c>
      <c r="AY1674">
        <v>124</v>
      </c>
      <c r="AZ1674">
        <v>139</v>
      </c>
      <c r="BA1674">
        <v>123</v>
      </c>
      <c r="BB1674" t="s">
        <v>23273</v>
      </c>
      <c r="BC1674" t="s">
        <v>23274</v>
      </c>
      <c r="BD1674" t="s">
        <v>100</v>
      </c>
      <c r="BF1674" t="s">
        <v>466</v>
      </c>
      <c r="BG1674" t="s">
        <v>467</v>
      </c>
      <c r="BI1674" t="s">
        <v>20875</v>
      </c>
      <c r="BJ1674" t="s">
        <v>719</v>
      </c>
      <c r="BK1674" t="s">
        <v>20876</v>
      </c>
      <c r="BL1674" t="s">
        <v>1035</v>
      </c>
      <c r="BM1674" t="s">
        <v>20877</v>
      </c>
      <c r="BN1674" t="s">
        <v>7571</v>
      </c>
      <c r="BP1674">
        <v>1015906.687804693</v>
      </c>
      <c r="BQ1674">
        <v>326478.27216322359</v>
      </c>
      <c r="BR1674">
        <v>0.3213663972118555</v>
      </c>
      <c r="BS1674">
        <v>445456.96578126372</v>
      </c>
      <c r="BT1674">
        <v>482176.99985737342</v>
      </c>
      <c r="BU1674">
        <v>1.0824322816721661</v>
      </c>
      <c r="BV1674">
        <v>2.280594458822633</v>
      </c>
      <c r="BW1674">
        <v>1.1894099257110291</v>
      </c>
      <c r="BX1674">
        <v>0.43848216684532959</v>
      </c>
      <c r="BY1674">
        <v>-1.18940992571103</v>
      </c>
      <c r="BZ1674">
        <v>0.33102681790169308</v>
      </c>
      <c r="CA1674">
        <v>-0.48013682074111658</v>
      </c>
      <c r="CB1674" t="s">
        <v>109</v>
      </c>
      <c r="CC1674" t="s">
        <v>109</v>
      </c>
    </row>
    <row r="1675" spans="1:81" x14ac:dyDescent="0.2">
      <c r="A1675" t="b">
        <v>0</v>
      </c>
      <c r="B1675" t="s">
        <v>81</v>
      </c>
      <c r="C1675" t="s">
        <v>29951</v>
      </c>
      <c r="D1675" t="s">
        <v>29952</v>
      </c>
      <c r="E1675">
        <v>4.3047099999999998E-3</v>
      </c>
      <c r="F1675">
        <v>3.0376699999999998E-4</v>
      </c>
      <c r="G1675">
        <v>1</v>
      </c>
      <c r="H1675">
        <v>3</v>
      </c>
      <c r="I1675">
        <v>2</v>
      </c>
      <c r="J1675" t="s">
        <v>1829</v>
      </c>
      <c r="K1675" t="s">
        <v>29953</v>
      </c>
      <c r="L1675" t="s">
        <v>29954</v>
      </c>
      <c r="M1675">
        <v>0</v>
      </c>
      <c r="N1675">
        <v>3160.7550999999999</v>
      </c>
      <c r="O1675">
        <v>939493.784594647</v>
      </c>
      <c r="P1675">
        <v>32.200000000000003</v>
      </c>
      <c r="Q1675">
        <v>1746642.875</v>
      </c>
      <c r="R1675">
        <v>1008125.50114572</v>
      </c>
      <c r="S1675">
        <v>939493.784594647</v>
      </c>
      <c r="T1675">
        <v>1</v>
      </c>
      <c r="U1675">
        <v>508176.74588776199</v>
      </c>
      <c r="V1675">
        <v>1046601.47297887</v>
      </c>
      <c r="W1675">
        <v>1746642.875</v>
      </c>
      <c r="X1675">
        <v>786200.25</v>
      </c>
      <c r="Y1675">
        <v>125363.2265625</v>
      </c>
      <c r="AA1675">
        <v>154343.390625</v>
      </c>
      <c r="AB1675">
        <v>905137.625</v>
      </c>
      <c r="AD1675" t="s">
        <v>81</v>
      </c>
      <c r="AE1675" t="s">
        <v>81</v>
      </c>
      <c r="AF1675" t="s">
        <v>89</v>
      </c>
      <c r="AG1675" t="s">
        <v>88</v>
      </c>
      <c r="AH1675" t="s">
        <v>89</v>
      </c>
      <c r="AI1675" t="s">
        <v>89</v>
      </c>
      <c r="AJ1675" t="s">
        <v>81</v>
      </c>
      <c r="AK1675">
        <v>9.0379999999999999E-5</v>
      </c>
      <c r="AL1675">
        <v>8.9769999999999997E-4</v>
      </c>
      <c r="AM1675">
        <v>2.6</v>
      </c>
      <c r="AN1675">
        <v>50.52</v>
      </c>
      <c r="AO1675" t="s">
        <v>29955</v>
      </c>
      <c r="AP1675" t="s">
        <v>1829</v>
      </c>
      <c r="AQ1675" t="s">
        <v>1833</v>
      </c>
      <c r="AR1675" t="s">
        <v>1834</v>
      </c>
      <c r="AS1675" t="s">
        <v>1835</v>
      </c>
      <c r="AT1675" t="s">
        <v>1836</v>
      </c>
      <c r="AU1675" t="s">
        <v>1837</v>
      </c>
      <c r="AV1675" t="s">
        <v>1838</v>
      </c>
      <c r="AW1675">
        <v>100</v>
      </c>
      <c r="AX1675">
        <v>664</v>
      </c>
      <c r="AY1675">
        <v>528</v>
      </c>
      <c r="AZ1675">
        <v>554</v>
      </c>
      <c r="BA1675">
        <v>527</v>
      </c>
      <c r="BB1675" t="s">
        <v>29956</v>
      </c>
      <c r="BC1675" t="s">
        <v>29957</v>
      </c>
      <c r="BD1675" t="s">
        <v>100</v>
      </c>
      <c r="BF1675" t="s">
        <v>466</v>
      </c>
      <c r="BG1675" t="s">
        <v>467</v>
      </c>
      <c r="BH1675" t="s">
        <v>1841</v>
      </c>
      <c r="BI1675" t="s">
        <v>1842</v>
      </c>
      <c r="BJ1675" t="s">
        <v>271</v>
      </c>
      <c r="BK1675" t="s">
        <v>1843</v>
      </c>
      <c r="BL1675" t="s">
        <v>1844</v>
      </c>
      <c r="BM1675" t="s">
        <v>1845</v>
      </c>
      <c r="BN1675" t="s">
        <v>174</v>
      </c>
      <c r="BO1675" t="s">
        <v>1846</v>
      </c>
      <c r="BP1675">
        <v>1231420.720246789</v>
      </c>
      <c r="BQ1675">
        <v>447513.10560763802</v>
      </c>
      <c r="BR1675">
        <v>0.36341203152562829</v>
      </c>
      <c r="BS1675">
        <v>518259.73962221068</v>
      </c>
      <c r="BT1675">
        <v>523373.08641339722</v>
      </c>
      <c r="BU1675">
        <v>1.009866378574793</v>
      </c>
      <c r="BV1675">
        <v>2.3760686507202791</v>
      </c>
      <c r="BW1675">
        <v>1.2485765199025241</v>
      </c>
      <c r="BX1675">
        <v>0.42086326070455132</v>
      </c>
      <c r="BY1675">
        <v>-1.2485765199025241</v>
      </c>
      <c r="BZ1675">
        <v>0.33107172881304292</v>
      </c>
      <c r="CA1675">
        <v>-0.48007790334550182</v>
      </c>
      <c r="CB1675" t="s">
        <v>109</v>
      </c>
      <c r="CC1675" t="s">
        <v>109</v>
      </c>
    </row>
    <row r="1676" spans="1:81" x14ac:dyDescent="0.2">
      <c r="A1676" t="b">
        <v>0</v>
      </c>
      <c r="B1676" t="s">
        <v>81</v>
      </c>
      <c r="C1676" t="s">
        <v>26654</v>
      </c>
      <c r="D1676" t="s">
        <v>366</v>
      </c>
      <c r="E1676">
        <v>5.8095100000000004E-3</v>
      </c>
      <c r="F1676">
        <v>4.2792299999999998E-4</v>
      </c>
      <c r="G1676">
        <v>1</v>
      </c>
      <c r="H1676">
        <v>1</v>
      </c>
      <c r="I1676">
        <v>3</v>
      </c>
      <c r="J1676" t="s">
        <v>3069</v>
      </c>
      <c r="K1676" t="s">
        <v>26655</v>
      </c>
      <c r="L1676" t="s">
        <v>26656</v>
      </c>
      <c r="M1676">
        <v>0</v>
      </c>
      <c r="N1676">
        <v>1720.8653099999999</v>
      </c>
      <c r="O1676">
        <v>569245.089480525</v>
      </c>
      <c r="P1676">
        <v>36.32</v>
      </c>
      <c r="Q1676">
        <v>410744.59375</v>
      </c>
      <c r="R1676">
        <v>559140.09966704005</v>
      </c>
      <c r="S1676">
        <v>1</v>
      </c>
      <c r="T1676">
        <v>569245.089480525</v>
      </c>
      <c r="U1676">
        <v>1507056.8497859901</v>
      </c>
      <c r="V1676">
        <v>530427.85435216699</v>
      </c>
      <c r="W1676">
        <v>410744.59375</v>
      </c>
      <c r="X1676">
        <v>436052.9375</v>
      </c>
      <c r="Z1676">
        <v>412240.15625</v>
      </c>
      <c r="AA1676">
        <v>457723.15625</v>
      </c>
      <c r="AB1676">
        <v>458732.59375</v>
      </c>
      <c r="AD1676" t="s">
        <v>89</v>
      </c>
      <c r="AE1676" t="s">
        <v>81</v>
      </c>
      <c r="AF1676" t="s">
        <v>88</v>
      </c>
      <c r="AG1676" t="s">
        <v>81</v>
      </c>
      <c r="AH1676" t="s">
        <v>89</v>
      </c>
      <c r="AI1676" t="s">
        <v>81</v>
      </c>
      <c r="AJ1676" t="s">
        <v>81</v>
      </c>
      <c r="AK1676">
        <v>1.281E-4</v>
      </c>
      <c r="AL1676">
        <v>1.2780000000000001E-3</v>
      </c>
      <c r="AM1676">
        <v>2.58</v>
      </c>
      <c r="AN1676">
        <v>20.07</v>
      </c>
      <c r="AO1676" t="s">
        <v>26657</v>
      </c>
      <c r="AP1676" t="s">
        <v>3069</v>
      </c>
      <c r="AQ1676" t="s">
        <v>3073</v>
      </c>
      <c r="AR1676" t="s">
        <v>3074</v>
      </c>
      <c r="AS1676" t="s">
        <v>3075</v>
      </c>
      <c r="AT1676" t="s">
        <v>3076</v>
      </c>
      <c r="AU1676" t="s">
        <v>3077</v>
      </c>
      <c r="AV1676" t="s">
        <v>3078</v>
      </c>
      <c r="AW1676">
        <v>100</v>
      </c>
      <c r="AX1676">
        <v>548</v>
      </c>
      <c r="AY1676">
        <v>17</v>
      </c>
      <c r="AZ1676">
        <v>31</v>
      </c>
      <c r="BA1676">
        <v>16</v>
      </c>
      <c r="BB1676" t="s">
        <v>26658</v>
      </c>
      <c r="BC1676" t="s">
        <v>26659</v>
      </c>
      <c r="BD1676" t="s">
        <v>100</v>
      </c>
      <c r="BF1676" t="s">
        <v>466</v>
      </c>
      <c r="BG1676" t="s">
        <v>467</v>
      </c>
      <c r="BJ1676" t="s">
        <v>327</v>
      </c>
      <c r="BK1676" t="s">
        <v>3081</v>
      </c>
      <c r="BL1676" t="s">
        <v>1035</v>
      </c>
      <c r="BN1676" t="s">
        <v>867</v>
      </c>
      <c r="BP1676">
        <v>323295.23113901343</v>
      </c>
      <c r="BQ1676">
        <v>289645.77756272902</v>
      </c>
      <c r="BR1676">
        <v>0.89591725972037162</v>
      </c>
      <c r="BS1676">
        <v>868909.93120622728</v>
      </c>
      <c r="BT1676">
        <v>552992.14434328757</v>
      </c>
      <c r="BU1676">
        <v>0.63642055923520147</v>
      </c>
      <c r="BV1676">
        <v>0.37206989991495731</v>
      </c>
      <c r="BW1676">
        <v>-1.426354412297645</v>
      </c>
      <c r="BX1676">
        <v>2.6876670223217909</v>
      </c>
      <c r="BY1676">
        <v>1.426354412297645</v>
      </c>
      <c r="BZ1676">
        <v>0.33115598221514958</v>
      </c>
      <c r="CA1676">
        <v>-0.47996739517073178</v>
      </c>
      <c r="CB1676" t="s">
        <v>109</v>
      </c>
      <c r="CC1676" t="s">
        <v>109</v>
      </c>
    </row>
    <row r="1677" spans="1:81" x14ac:dyDescent="0.2">
      <c r="A1677" t="b">
        <v>0</v>
      </c>
      <c r="B1677" t="s">
        <v>81</v>
      </c>
      <c r="C1677" t="s">
        <v>30514</v>
      </c>
      <c r="D1677" t="s">
        <v>1391</v>
      </c>
      <c r="E1677">
        <v>3.8083699999999998E-2</v>
      </c>
      <c r="F1677">
        <v>1.9770399999999998E-3</v>
      </c>
      <c r="G1677">
        <v>1</v>
      </c>
      <c r="H1677">
        <v>1</v>
      </c>
      <c r="I1677">
        <v>1</v>
      </c>
      <c r="J1677" t="s">
        <v>30515</v>
      </c>
      <c r="K1677" t="s">
        <v>30516</v>
      </c>
      <c r="L1677" t="s">
        <v>30517</v>
      </c>
      <c r="M1677">
        <v>0</v>
      </c>
      <c r="N1677">
        <v>1024.44379</v>
      </c>
      <c r="O1677">
        <v>882549.36959026905</v>
      </c>
      <c r="P1677">
        <v>31.27</v>
      </c>
      <c r="Q1677">
        <v>845381.5</v>
      </c>
      <c r="R1677">
        <v>646629.69272596994</v>
      </c>
      <c r="S1677">
        <v>1</v>
      </c>
      <c r="T1677">
        <v>882549.36959026905</v>
      </c>
      <c r="U1677">
        <v>2874395.12186252</v>
      </c>
      <c r="V1677">
        <v>704346.60715897998</v>
      </c>
      <c r="W1677">
        <v>845381.5</v>
      </c>
      <c r="X1677">
        <v>504282.875</v>
      </c>
      <c r="Z1677">
        <v>639131.1875</v>
      </c>
      <c r="AA1677">
        <v>873011</v>
      </c>
      <c r="AB1677">
        <v>609143.625</v>
      </c>
      <c r="AD1677" t="s">
        <v>81</v>
      </c>
      <c r="AE1677" t="s">
        <v>89</v>
      </c>
      <c r="AF1677" t="s">
        <v>88</v>
      </c>
      <c r="AG1677" t="s">
        <v>89</v>
      </c>
      <c r="AH1677" t="s">
        <v>89</v>
      </c>
      <c r="AI1677" t="s">
        <v>89</v>
      </c>
      <c r="AJ1677" t="s">
        <v>81</v>
      </c>
      <c r="AK1677">
        <v>1.126E-3</v>
      </c>
      <c r="AL1677">
        <v>1.167E-2</v>
      </c>
      <c r="AM1677">
        <v>1.87</v>
      </c>
      <c r="AN1677">
        <v>29.25</v>
      </c>
      <c r="AO1677" t="s">
        <v>30518</v>
      </c>
      <c r="AP1677" t="s">
        <v>30515</v>
      </c>
      <c r="AQ1677" t="s">
        <v>30519</v>
      </c>
      <c r="AR1677" t="s">
        <v>30520</v>
      </c>
      <c r="AS1677" t="s">
        <v>30521</v>
      </c>
      <c r="AT1677" t="s">
        <v>30522</v>
      </c>
      <c r="AU1677" t="s">
        <v>30523</v>
      </c>
      <c r="AV1677" t="s">
        <v>30524</v>
      </c>
      <c r="AW1677">
        <v>100</v>
      </c>
      <c r="AX1677">
        <v>79</v>
      </c>
      <c r="AY1677">
        <v>1</v>
      </c>
      <c r="AZ1677">
        <v>8</v>
      </c>
      <c r="BA1677">
        <v>0</v>
      </c>
      <c r="BB1677" t="s">
        <v>30525</v>
      </c>
      <c r="BC1677" t="s">
        <v>30526</v>
      </c>
      <c r="BD1677" t="s">
        <v>251</v>
      </c>
      <c r="BJ1677" t="s">
        <v>469</v>
      </c>
      <c r="BK1677" t="s">
        <v>30527</v>
      </c>
      <c r="BL1677" t="s">
        <v>5096</v>
      </c>
      <c r="BP1677">
        <v>497337.3975753233</v>
      </c>
      <c r="BQ1677">
        <v>442021.70703323308</v>
      </c>
      <c r="BR1677">
        <v>0.88877633008944912</v>
      </c>
      <c r="BS1677">
        <v>1487097.03287059</v>
      </c>
      <c r="BT1677">
        <v>1204734.8450696659</v>
      </c>
      <c r="BU1677">
        <v>0.81012524296691568</v>
      </c>
      <c r="BV1677">
        <v>0.33443506817796381</v>
      </c>
      <c r="BW1677">
        <v>-1.580201961482246</v>
      </c>
      <c r="BX1677">
        <v>2.9901170515643041</v>
      </c>
      <c r="BY1677">
        <v>1.580201961482246</v>
      </c>
      <c r="BZ1677">
        <v>0.3312819968343847</v>
      </c>
      <c r="CA1677">
        <v>-0.47980216474565379</v>
      </c>
      <c r="CB1677" t="s">
        <v>109</v>
      </c>
      <c r="CC1677" t="s">
        <v>109</v>
      </c>
    </row>
    <row r="1678" spans="1:81" x14ac:dyDescent="0.2">
      <c r="A1678" t="b">
        <v>0</v>
      </c>
      <c r="B1678" t="s">
        <v>81</v>
      </c>
      <c r="C1678" t="s">
        <v>4874</v>
      </c>
      <c r="D1678" t="s">
        <v>4875</v>
      </c>
      <c r="E1678">
        <v>8.3917499999999997E-9</v>
      </c>
      <c r="F1678">
        <v>1.4414500000000001E-4</v>
      </c>
      <c r="G1678">
        <v>1</v>
      </c>
      <c r="H1678">
        <v>1</v>
      </c>
      <c r="I1678">
        <v>5</v>
      </c>
      <c r="J1678" t="s">
        <v>1634</v>
      </c>
      <c r="K1678" t="s">
        <v>4876</v>
      </c>
      <c r="L1678" t="s">
        <v>4877</v>
      </c>
      <c r="M1678">
        <v>0</v>
      </c>
      <c r="N1678">
        <v>2440.3769600000001</v>
      </c>
      <c r="O1678">
        <v>3234392.74455482</v>
      </c>
      <c r="P1678">
        <v>84.78</v>
      </c>
      <c r="Q1678">
        <v>2491259.875</v>
      </c>
      <c r="R1678">
        <v>2764232.1695937398</v>
      </c>
      <c r="S1678">
        <v>46298627.064553604</v>
      </c>
      <c r="T1678">
        <v>2088034.80542584</v>
      </c>
      <c r="U1678">
        <v>3784521.6263315501</v>
      </c>
      <c r="V1678">
        <v>1490901.0884777301</v>
      </c>
      <c r="W1678">
        <v>2491259.875</v>
      </c>
      <c r="X1678">
        <v>2155723.6875</v>
      </c>
      <c r="Y1678">
        <v>6177949.625</v>
      </c>
      <c r="Z1678">
        <v>1512128.625</v>
      </c>
      <c r="AA1678">
        <v>1149434.53125</v>
      </c>
      <c r="AB1678">
        <v>1289383.5</v>
      </c>
      <c r="AD1678" t="s">
        <v>81</v>
      </c>
      <c r="AE1678" t="s">
        <v>81</v>
      </c>
      <c r="AF1678" t="s">
        <v>89</v>
      </c>
      <c r="AG1678" t="s">
        <v>81</v>
      </c>
      <c r="AH1678" t="s">
        <v>89</v>
      </c>
      <c r="AI1678" t="s">
        <v>81</v>
      </c>
      <c r="AJ1678" t="s">
        <v>81</v>
      </c>
      <c r="AK1678">
        <v>4.5729999999999998E-5</v>
      </c>
      <c r="AL1678">
        <v>1.3589999999999999E-10</v>
      </c>
      <c r="AM1678">
        <v>4.8499999999999996</v>
      </c>
      <c r="AN1678">
        <v>49.56</v>
      </c>
      <c r="AO1678" t="s">
        <v>4878</v>
      </c>
      <c r="AP1678" t="s">
        <v>1634</v>
      </c>
      <c r="AQ1678" t="s">
        <v>1638</v>
      </c>
      <c r="AR1678" t="s">
        <v>1639</v>
      </c>
      <c r="AS1678" t="s">
        <v>1640</v>
      </c>
      <c r="AT1678" t="s">
        <v>1641</v>
      </c>
      <c r="AU1678" t="s">
        <v>1642</v>
      </c>
      <c r="AV1678" t="s">
        <v>1643</v>
      </c>
      <c r="AW1678">
        <v>100</v>
      </c>
      <c r="AX1678">
        <v>2511</v>
      </c>
      <c r="AY1678">
        <v>1736</v>
      </c>
      <c r="AZ1678">
        <v>1758</v>
      </c>
      <c r="BA1678">
        <v>1735</v>
      </c>
      <c r="BB1678" t="s">
        <v>4879</v>
      </c>
      <c r="BC1678" t="s">
        <v>4880</v>
      </c>
      <c r="BD1678" t="s">
        <v>100</v>
      </c>
      <c r="BH1678" t="s">
        <v>1646</v>
      </c>
      <c r="BI1678" t="s">
        <v>1647</v>
      </c>
      <c r="BJ1678" t="s">
        <v>290</v>
      </c>
      <c r="BK1678" t="s">
        <v>1648</v>
      </c>
      <c r="BL1678" t="s">
        <v>1649</v>
      </c>
      <c r="BM1678" t="s">
        <v>1650</v>
      </c>
      <c r="BN1678" t="s">
        <v>1651</v>
      </c>
      <c r="BO1678" t="s">
        <v>388</v>
      </c>
      <c r="BP1678">
        <v>17184706.36971578</v>
      </c>
      <c r="BQ1678">
        <v>25213764.338895999</v>
      </c>
      <c r="BR1678">
        <v>1.4672211323511259</v>
      </c>
      <c r="BS1678">
        <v>2454485.840078373</v>
      </c>
      <c r="BT1678">
        <v>1189911.157824249</v>
      </c>
      <c r="BU1678">
        <v>0.48479039414065422</v>
      </c>
      <c r="BV1678">
        <v>7.0013467134799443</v>
      </c>
      <c r="BW1678" s="2">
        <v>2.8076324520559339</v>
      </c>
      <c r="BX1678">
        <v>0.14282966419512749</v>
      </c>
      <c r="BY1678">
        <v>-2.8076324520559339</v>
      </c>
      <c r="BZ1678">
        <v>0.33128809489855482</v>
      </c>
      <c r="CA1678">
        <v>-0.47979417055559759</v>
      </c>
      <c r="CB1678" t="s">
        <v>109</v>
      </c>
      <c r="CC1678" t="s">
        <v>109</v>
      </c>
    </row>
    <row r="1679" spans="1:81" x14ac:dyDescent="0.2">
      <c r="A1679" t="b">
        <v>0</v>
      </c>
      <c r="B1679" t="s">
        <v>81</v>
      </c>
      <c r="C1679" t="s">
        <v>47380</v>
      </c>
      <c r="E1679">
        <v>4.11657E-3</v>
      </c>
      <c r="F1679">
        <v>1.4414500000000001E-4</v>
      </c>
      <c r="G1679">
        <v>4</v>
      </c>
      <c r="H1679">
        <v>6</v>
      </c>
      <c r="I1679">
        <v>3</v>
      </c>
      <c r="J1679" t="s">
        <v>45519</v>
      </c>
      <c r="K1679" t="s">
        <v>47381</v>
      </c>
      <c r="M1679">
        <v>0</v>
      </c>
      <c r="N1679">
        <v>1456.7642000000001</v>
      </c>
      <c r="O1679">
        <v>1076005.94395343</v>
      </c>
      <c r="P1679">
        <v>15.83</v>
      </c>
      <c r="Q1679">
        <v>582519.375</v>
      </c>
      <c r="R1679">
        <v>1040952.16059864</v>
      </c>
      <c r="S1679">
        <v>1</v>
      </c>
      <c r="T1679">
        <v>1251075.1508762101</v>
      </c>
      <c r="U1679">
        <v>1112240.1540117699</v>
      </c>
      <c r="V1679">
        <v>1420129.3548091</v>
      </c>
      <c r="W1679">
        <v>582519.375</v>
      </c>
      <c r="X1679">
        <v>811800.5625</v>
      </c>
      <c r="Z1679">
        <v>906012.9375</v>
      </c>
      <c r="AA1679">
        <v>337809.46875</v>
      </c>
      <c r="AB1679">
        <v>1228177.625</v>
      </c>
      <c r="AC1679" t="s">
        <v>87</v>
      </c>
      <c r="AD1679" t="s">
        <v>89</v>
      </c>
      <c r="AE1679" t="s">
        <v>81</v>
      </c>
      <c r="AF1679" t="s">
        <v>88</v>
      </c>
      <c r="AG1679" t="s">
        <v>81</v>
      </c>
      <c r="AH1679" t="s">
        <v>89</v>
      </c>
      <c r="AI1679" t="s">
        <v>81</v>
      </c>
      <c r="AJ1679" t="s">
        <v>81</v>
      </c>
      <c r="AK1679">
        <v>4.5729999999999998E-5</v>
      </c>
      <c r="AL1679">
        <v>8.5039999999999996E-4</v>
      </c>
      <c r="AM1679">
        <v>1.81</v>
      </c>
      <c r="AN1679">
        <v>40.049999999999997</v>
      </c>
      <c r="AO1679" t="s">
        <v>47382</v>
      </c>
      <c r="AP1679" t="s">
        <v>3051</v>
      </c>
      <c r="AQ1679" t="s">
        <v>3055</v>
      </c>
      <c r="AR1679" t="s">
        <v>3056</v>
      </c>
      <c r="AS1679" t="s">
        <v>3057</v>
      </c>
      <c r="AT1679" t="s">
        <v>3058</v>
      </c>
      <c r="AU1679" t="s">
        <v>3059</v>
      </c>
      <c r="AV1679" t="s">
        <v>3060</v>
      </c>
      <c r="AW1679">
        <v>25</v>
      </c>
      <c r="AY1679" t="s">
        <v>6867</v>
      </c>
      <c r="AZ1679" t="s">
        <v>6867</v>
      </c>
      <c r="BB1679" t="s">
        <v>6867</v>
      </c>
      <c r="BC1679" t="s">
        <v>6867</v>
      </c>
      <c r="BD1679" t="s">
        <v>6867</v>
      </c>
      <c r="BH1679" t="s">
        <v>3063</v>
      </c>
      <c r="BJ1679" t="s">
        <v>1387</v>
      </c>
      <c r="BK1679" t="s">
        <v>3064</v>
      </c>
      <c r="BL1679" t="s">
        <v>3065</v>
      </c>
      <c r="BM1679" t="s">
        <v>1136</v>
      </c>
      <c r="BN1679" t="s">
        <v>3066</v>
      </c>
      <c r="BO1679" t="s">
        <v>108</v>
      </c>
      <c r="BP1679">
        <v>541157.51186621329</v>
      </c>
      <c r="BQ1679">
        <v>521706.74950525363</v>
      </c>
      <c r="BR1679">
        <v>0.96405711473193345</v>
      </c>
      <c r="BS1679">
        <v>1261148.2198990269</v>
      </c>
      <c r="BT1679">
        <v>154191.56926226051</v>
      </c>
      <c r="BU1679">
        <v>0.1222628449450659</v>
      </c>
      <c r="BV1679">
        <v>0.42909905697645978</v>
      </c>
      <c r="BW1679">
        <v>-1.2206173643833991</v>
      </c>
      <c r="BX1679">
        <v>2.3304642220522509</v>
      </c>
      <c r="BY1679">
        <v>1.2206173643833991</v>
      </c>
      <c r="BZ1679">
        <v>0.33129294352334648</v>
      </c>
      <c r="CA1679">
        <v>-0.47978781440934593</v>
      </c>
      <c r="CB1679" t="s">
        <v>109</v>
      </c>
      <c r="CC1679" t="s">
        <v>109</v>
      </c>
    </row>
    <row r="1680" spans="1:81" x14ac:dyDescent="0.2">
      <c r="A1680" t="b">
        <v>0</v>
      </c>
      <c r="B1680" t="s">
        <v>81</v>
      </c>
      <c r="C1680" t="s">
        <v>47087</v>
      </c>
      <c r="D1680" t="s">
        <v>617</v>
      </c>
      <c r="E1680">
        <v>1.7733000000000001E-4</v>
      </c>
      <c r="F1680">
        <v>1.4414500000000001E-4</v>
      </c>
      <c r="G1680">
        <v>1</v>
      </c>
      <c r="H1680">
        <v>3</v>
      </c>
      <c r="I1680">
        <v>1</v>
      </c>
      <c r="J1680" t="s">
        <v>25587</v>
      </c>
      <c r="K1680" t="s">
        <v>47088</v>
      </c>
      <c r="L1680" t="s">
        <v>47089</v>
      </c>
      <c r="M1680">
        <v>0</v>
      </c>
      <c r="N1680">
        <v>2837.52682</v>
      </c>
      <c r="O1680">
        <v>2978600.5420769402</v>
      </c>
      <c r="P1680">
        <v>16</v>
      </c>
      <c r="Q1680">
        <v>2598547.25</v>
      </c>
      <c r="R1680">
        <v>2978600.5420769402</v>
      </c>
      <c r="S1680">
        <v>4614143.0215610797</v>
      </c>
      <c r="T1680">
        <v>2018761.82339315</v>
      </c>
      <c r="U1680">
        <v>1</v>
      </c>
      <c r="V1680">
        <v>1952826.46417872</v>
      </c>
      <c r="W1680">
        <v>2598547.25</v>
      </c>
      <c r="X1680">
        <v>2322901.75</v>
      </c>
      <c r="Y1680">
        <v>615697.375</v>
      </c>
      <c r="Z1680">
        <v>1461962</v>
      </c>
      <c r="AB1680">
        <v>1688872.75</v>
      </c>
      <c r="AD1680" t="s">
        <v>89</v>
      </c>
      <c r="AE1680" t="s">
        <v>89</v>
      </c>
      <c r="AF1680" t="s">
        <v>89</v>
      </c>
      <c r="AG1680" t="s">
        <v>81</v>
      </c>
      <c r="AH1680" t="s">
        <v>88</v>
      </c>
      <c r="AI1680" t="s">
        <v>89</v>
      </c>
      <c r="AJ1680" t="s">
        <v>81</v>
      </c>
      <c r="AK1680">
        <v>4.5729999999999998E-5</v>
      </c>
      <c r="AL1680">
        <v>1.9959999999999999E-5</v>
      </c>
      <c r="AM1680">
        <v>3.02</v>
      </c>
      <c r="AN1680">
        <v>47.07</v>
      </c>
      <c r="AO1680" t="s">
        <v>47090</v>
      </c>
      <c r="AP1680" t="s">
        <v>25587</v>
      </c>
      <c r="AQ1680" t="s">
        <v>25590</v>
      </c>
      <c r="AR1680" t="s">
        <v>25591</v>
      </c>
      <c r="AS1680" t="s">
        <v>25592</v>
      </c>
      <c r="AT1680" t="s">
        <v>25593</v>
      </c>
      <c r="AU1680" t="s">
        <v>25594</v>
      </c>
      <c r="AV1680" t="s">
        <v>25595</v>
      </c>
      <c r="AW1680">
        <v>100</v>
      </c>
      <c r="AX1680">
        <v>504</v>
      </c>
      <c r="AY1680">
        <v>369</v>
      </c>
      <c r="AZ1680">
        <v>395</v>
      </c>
      <c r="BA1680">
        <v>368</v>
      </c>
      <c r="BB1680" t="s">
        <v>47091</v>
      </c>
      <c r="BC1680" t="s">
        <v>25597</v>
      </c>
      <c r="BD1680" t="s">
        <v>100</v>
      </c>
      <c r="BH1680" t="s">
        <v>25598</v>
      </c>
      <c r="BI1680" t="s">
        <v>25599</v>
      </c>
      <c r="BJ1680" t="s">
        <v>1071</v>
      </c>
      <c r="BK1680" t="s">
        <v>25600</v>
      </c>
      <c r="BL1680" t="s">
        <v>126</v>
      </c>
      <c r="BM1680" t="s">
        <v>1209</v>
      </c>
      <c r="BN1680" t="s">
        <v>567</v>
      </c>
      <c r="BO1680" t="s">
        <v>25601</v>
      </c>
      <c r="BP1680">
        <v>3397096.9378793398</v>
      </c>
      <c r="BQ1680">
        <v>1070985.9959674659</v>
      </c>
      <c r="BR1680">
        <v>0.31526506765981072</v>
      </c>
      <c r="BS1680">
        <v>1323863.0958572901</v>
      </c>
      <c r="BT1680">
        <v>1146972.1027707809</v>
      </c>
      <c r="BU1680">
        <v>0.86638271461751082</v>
      </c>
      <c r="BV1680">
        <v>2.5660485200544789</v>
      </c>
      <c r="BW1680">
        <v>1.3595484498431001</v>
      </c>
      <c r="BX1680">
        <v>0.3897042445552702</v>
      </c>
      <c r="BY1680">
        <v>-1.3595484498431001</v>
      </c>
      <c r="BZ1680">
        <v>0.33155232865063489</v>
      </c>
      <c r="CA1680">
        <v>-0.47944791748332649</v>
      </c>
      <c r="CB1680" t="s">
        <v>109</v>
      </c>
      <c r="CC1680" t="s">
        <v>109</v>
      </c>
    </row>
    <row r="1681" spans="1:81" x14ac:dyDescent="0.2">
      <c r="A1681" t="b">
        <v>0</v>
      </c>
      <c r="B1681" t="s">
        <v>81</v>
      </c>
      <c r="C1681" t="s">
        <v>58184</v>
      </c>
      <c r="D1681" t="s">
        <v>1544</v>
      </c>
      <c r="E1681">
        <v>1.2768199999999999E-3</v>
      </c>
      <c r="F1681">
        <v>1.4414500000000001E-4</v>
      </c>
      <c r="G1681">
        <v>1</v>
      </c>
      <c r="H1681">
        <v>3</v>
      </c>
      <c r="I1681">
        <v>9</v>
      </c>
      <c r="J1681" t="s">
        <v>29899</v>
      </c>
      <c r="K1681" t="s">
        <v>58185</v>
      </c>
      <c r="L1681" t="s">
        <v>58186</v>
      </c>
      <c r="M1681">
        <v>0</v>
      </c>
      <c r="N1681">
        <v>1338.8467499999999</v>
      </c>
      <c r="O1681">
        <v>5354074.8512799004</v>
      </c>
      <c r="P1681">
        <v>6.44</v>
      </c>
      <c r="Q1681">
        <v>5606343</v>
      </c>
      <c r="R1681">
        <v>5502061.9612946203</v>
      </c>
      <c r="S1681">
        <v>4006917.7684329399</v>
      </c>
      <c r="T1681">
        <v>6207972.97287622</v>
      </c>
      <c r="U1681">
        <v>5853040.5948305698</v>
      </c>
      <c r="V1681">
        <v>5113157.9914229102</v>
      </c>
      <c r="W1681">
        <v>5606343</v>
      </c>
      <c r="X1681">
        <v>4290857.125</v>
      </c>
      <c r="Y1681">
        <v>534671.0625</v>
      </c>
      <c r="Z1681">
        <v>4495736.1875</v>
      </c>
      <c r="AA1681">
        <v>1777684.90625</v>
      </c>
      <c r="AB1681">
        <v>4422038.1875</v>
      </c>
      <c r="AD1681" t="s">
        <v>81</v>
      </c>
      <c r="AE1681" t="s">
        <v>81</v>
      </c>
      <c r="AF1681" t="s">
        <v>89</v>
      </c>
      <c r="AG1681" t="s">
        <v>81</v>
      </c>
      <c r="AH1681" t="s">
        <v>81</v>
      </c>
      <c r="AI1681" t="s">
        <v>81</v>
      </c>
      <c r="AJ1681" t="s">
        <v>81</v>
      </c>
      <c r="AK1681">
        <v>4.5729999999999998E-5</v>
      </c>
      <c r="AL1681">
        <v>2.1100000000000001E-4</v>
      </c>
      <c r="AM1681">
        <v>4.24</v>
      </c>
      <c r="AN1681">
        <v>36.979999999999997</v>
      </c>
      <c r="AO1681" t="s">
        <v>58187</v>
      </c>
      <c r="AP1681" t="s">
        <v>29899</v>
      </c>
      <c r="AQ1681" t="s">
        <v>29902</v>
      </c>
      <c r="AR1681" t="s">
        <v>29903</v>
      </c>
      <c r="AS1681" t="s">
        <v>29904</v>
      </c>
      <c r="AT1681" t="s">
        <v>20908</v>
      </c>
      <c r="AU1681" t="s">
        <v>29905</v>
      </c>
      <c r="AV1681" t="s">
        <v>29906</v>
      </c>
      <c r="AW1681">
        <v>100</v>
      </c>
      <c r="AX1681">
        <v>913</v>
      </c>
      <c r="AY1681">
        <v>642</v>
      </c>
      <c r="AZ1681">
        <v>653</v>
      </c>
      <c r="BA1681">
        <v>641</v>
      </c>
      <c r="BB1681" t="s">
        <v>58188</v>
      </c>
      <c r="BC1681" t="s">
        <v>58189</v>
      </c>
      <c r="BD1681" t="s">
        <v>100</v>
      </c>
      <c r="BF1681" t="s">
        <v>466</v>
      </c>
      <c r="BG1681" t="s">
        <v>467</v>
      </c>
      <c r="BJ1681" t="s">
        <v>153</v>
      </c>
      <c r="BK1681" t="s">
        <v>29909</v>
      </c>
      <c r="BL1681" t="s">
        <v>1035</v>
      </c>
      <c r="BM1681" t="s">
        <v>193</v>
      </c>
      <c r="BN1681" t="s">
        <v>7571</v>
      </c>
      <c r="BP1681">
        <v>5038440.9099091869</v>
      </c>
      <c r="BQ1681">
        <v>894845.58852862264</v>
      </c>
      <c r="BR1681">
        <v>0.17760366838255751</v>
      </c>
      <c r="BS1681">
        <v>5724723.853043233</v>
      </c>
      <c r="BT1681">
        <v>558573.04855393909</v>
      </c>
      <c r="BU1681">
        <v>9.7572051140423929E-2</v>
      </c>
      <c r="BV1681">
        <v>0.88011946763698978</v>
      </c>
      <c r="BW1681">
        <v>-0.18422872605887949</v>
      </c>
      <c r="BX1681">
        <v>1.136209386078999</v>
      </c>
      <c r="BY1681">
        <v>0.18422872605887949</v>
      </c>
      <c r="BZ1681">
        <v>0.33193605635893858</v>
      </c>
      <c r="CA1681">
        <v>-0.47894557004630811</v>
      </c>
      <c r="CB1681" t="s">
        <v>109</v>
      </c>
      <c r="CC1681" t="s">
        <v>109</v>
      </c>
    </row>
    <row r="1682" spans="1:81" x14ac:dyDescent="0.2">
      <c r="A1682" t="b">
        <v>0</v>
      </c>
      <c r="B1682" t="s">
        <v>81</v>
      </c>
      <c r="C1682" t="s">
        <v>47490</v>
      </c>
      <c r="D1682" t="s">
        <v>366</v>
      </c>
      <c r="E1682">
        <v>1.7968499999999998E-2</v>
      </c>
      <c r="F1682">
        <v>1.19815E-3</v>
      </c>
      <c r="G1682">
        <v>1</v>
      </c>
      <c r="H1682">
        <v>3</v>
      </c>
      <c r="I1682">
        <v>5</v>
      </c>
      <c r="J1682" t="s">
        <v>129</v>
      </c>
      <c r="K1682" t="s">
        <v>47491</v>
      </c>
      <c r="L1682" t="s">
        <v>11606</v>
      </c>
      <c r="M1682">
        <v>0</v>
      </c>
      <c r="N1682">
        <v>987.54693999999995</v>
      </c>
      <c r="O1682">
        <v>28231449.853102401</v>
      </c>
      <c r="P1682">
        <v>15.73</v>
      </c>
      <c r="Q1682">
        <v>20888996</v>
      </c>
      <c r="R1682">
        <v>18352149.546961199</v>
      </c>
      <c r="S1682">
        <v>1</v>
      </c>
      <c r="T1682">
        <v>28231449.853102401</v>
      </c>
      <c r="U1682">
        <v>57256926.462618999</v>
      </c>
      <c r="V1682">
        <v>26630287.834394898</v>
      </c>
      <c r="W1682">
        <v>20888996</v>
      </c>
      <c r="X1682">
        <v>14312171</v>
      </c>
      <c r="Z1682">
        <v>20444862</v>
      </c>
      <c r="AA1682">
        <v>17390068</v>
      </c>
      <c r="AB1682">
        <v>23030806</v>
      </c>
      <c r="AD1682" t="s">
        <v>81</v>
      </c>
      <c r="AE1682" t="s">
        <v>81</v>
      </c>
      <c r="AF1682" t="s">
        <v>88</v>
      </c>
      <c r="AG1682" t="s">
        <v>81</v>
      </c>
      <c r="AH1682" t="s">
        <v>81</v>
      </c>
      <c r="AI1682" t="s">
        <v>81</v>
      </c>
      <c r="AJ1682" t="s">
        <v>81</v>
      </c>
      <c r="AK1682">
        <v>6.3679999999999997E-4</v>
      </c>
      <c r="AL1682">
        <v>4.8129999999999996E-3</v>
      </c>
      <c r="AM1682">
        <v>2.6</v>
      </c>
      <c r="AN1682">
        <v>7.57</v>
      </c>
      <c r="AO1682" t="s">
        <v>47492</v>
      </c>
      <c r="AP1682" t="s">
        <v>129</v>
      </c>
      <c r="AQ1682" t="s">
        <v>132</v>
      </c>
      <c r="AR1682" t="s">
        <v>133</v>
      </c>
      <c r="AS1682" t="s">
        <v>134</v>
      </c>
      <c r="AW1682">
        <v>100</v>
      </c>
      <c r="AX1682">
        <v>249</v>
      </c>
      <c r="AY1682">
        <v>128</v>
      </c>
      <c r="AZ1682">
        <v>135</v>
      </c>
      <c r="BA1682">
        <v>127</v>
      </c>
      <c r="BB1682" t="s">
        <v>47493</v>
      </c>
      <c r="BC1682" t="s">
        <v>47494</v>
      </c>
      <c r="BD1682" t="s">
        <v>100</v>
      </c>
      <c r="BP1682">
        <v>13080382.182320399</v>
      </c>
      <c r="BQ1682">
        <v>11398735.736373359</v>
      </c>
      <c r="BR1682">
        <v>0.87143751440076611</v>
      </c>
      <c r="BS1682">
        <v>37372888.050038762</v>
      </c>
      <c r="BT1682">
        <v>17238682.30600189</v>
      </c>
      <c r="BU1682">
        <v>0.46126171150918072</v>
      </c>
      <c r="BV1682">
        <v>0.34999655806120761</v>
      </c>
      <c r="BW1682">
        <v>-1.514587360522454</v>
      </c>
      <c r="BX1682">
        <v>2.8571709548787041</v>
      </c>
      <c r="BY1682">
        <v>1.514587360522454</v>
      </c>
      <c r="BZ1682">
        <v>0.33194832453713641</v>
      </c>
      <c r="CA1682">
        <v>-0.47892951905234521</v>
      </c>
      <c r="CB1682" t="s">
        <v>109</v>
      </c>
      <c r="CC1682" t="s">
        <v>109</v>
      </c>
    </row>
    <row r="1683" spans="1:81" x14ac:dyDescent="0.2">
      <c r="A1683" t="b">
        <v>0</v>
      </c>
      <c r="B1683" t="s">
        <v>81</v>
      </c>
      <c r="C1683" t="s">
        <v>36423</v>
      </c>
      <c r="D1683" t="s">
        <v>23469</v>
      </c>
      <c r="E1683">
        <v>9.5966899999999996E-8</v>
      </c>
      <c r="F1683">
        <v>1.4414500000000001E-4</v>
      </c>
      <c r="G1683">
        <v>1</v>
      </c>
      <c r="H1683">
        <v>1</v>
      </c>
      <c r="I1683">
        <v>4</v>
      </c>
      <c r="J1683" t="s">
        <v>6668</v>
      </c>
      <c r="K1683" t="s">
        <v>36424</v>
      </c>
      <c r="L1683" t="s">
        <v>36425</v>
      </c>
      <c r="M1683">
        <v>0</v>
      </c>
      <c r="N1683">
        <v>2014.0239899999999</v>
      </c>
      <c r="O1683">
        <v>2556488.64071781</v>
      </c>
      <c r="P1683">
        <v>25.29</v>
      </c>
      <c r="Q1683">
        <v>1837266.125</v>
      </c>
      <c r="R1683">
        <v>1689849.6380990599</v>
      </c>
      <c r="S1683">
        <v>1</v>
      </c>
      <c r="T1683">
        <v>3185239.4898226699</v>
      </c>
      <c r="U1683">
        <v>2130607.4255866399</v>
      </c>
      <c r="V1683">
        <v>3557260.47587102</v>
      </c>
      <c r="W1683">
        <v>1837266.125</v>
      </c>
      <c r="X1683">
        <v>1317852</v>
      </c>
      <c r="Z1683">
        <v>2306710.5</v>
      </c>
      <c r="AA1683">
        <v>647107.875</v>
      </c>
      <c r="AB1683">
        <v>3076443.5</v>
      </c>
      <c r="AD1683" t="s">
        <v>81</v>
      </c>
      <c r="AE1683" t="s">
        <v>81</v>
      </c>
      <c r="AF1683" t="s">
        <v>88</v>
      </c>
      <c r="AG1683" t="s">
        <v>81</v>
      </c>
      <c r="AH1683" t="s">
        <v>89</v>
      </c>
      <c r="AI1683" t="s">
        <v>81</v>
      </c>
      <c r="AJ1683" t="s">
        <v>81</v>
      </c>
      <c r="AK1683">
        <v>4.5729999999999998E-5</v>
      </c>
      <c r="AL1683">
        <v>2.5019999999999998E-9</v>
      </c>
      <c r="AM1683">
        <v>3.73</v>
      </c>
      <c r="AN1683">
        <v>32.659999999999997</v>
      </c>
      <c r="AO1683" t="s">
        <v>36426</v>
      </c>
      <c r="AP1683" t="s">
        <v>6668</v>
      </c>
      <c r="AQ1683" t="s">
        <v>6672</v>
      </c>
      <c r="AR1683" t="s">
        <v>6673</v>
      </c>
      <c r="AS1683" t="s">
        <v>6674</v>
      </c>
      <c r="AT1683" t="s">
        <v>6675</v>
      </c>
      <c r="AU1683" t="s">
        <v>6676</v>
      </c>
      <c r="AV1683" t="s">
        <v>6677</v>
      </c>
      <c r="AW1683">
        <v>100</v>
      </c>
      <c r="AX1683">
        <v>1394</v>
      </c>
      <c r="AY1683">
        <v>724</v>
      </c>
      <c r="AZ1683">
        <v>739</v>
      </c>
      <c r="BA1683">
        <v>723</v>
      </c>
      <c r="BB1683" t="s">
        <v>36427</v>
      </c>
      <c r="BC1683" t="s">
        <v>36428</v>
      </c>
      <c r="BD1683" t="s">
        <v>100</v>
      </c>
      <c r="BF1683" t="s">
        <v>466</v>
      </c>
      <c r="BG1683" t="s">
        <v>467</v>
      </c>
      <c r="BJ1683" t="s">
        <v>105</v>
      </c>
      <c r="BK1683" t="s">
        <v>6680</v>
      </c>
      <c r="BL1683" t="s">
        <v>273</v>
      </c>
      <c r="BM1683" t="s">
        <v>6681</v>
      </c>
      <c r="BN1683" t="s">
        <v>2647</v>
      </c>
      <c r="BO1683" t="s">
        <v>6149</v>
      </c>
      <c r="BP1683">
        <v>1175705.5876996871</v>
      </c>
      <c r="BQ1683">
        <v>1020854.477046617</v>
      </c>
      <c r="BR1683">
        <v>0.86829091205048869</v>
      </c>
      <c r="BS1683">
        <v>2957702.4637601101</v>
      </c>
      <c r="BT1683">
        <v>740043.61705474975</v>
      </c>
      <c r="BU1683">
        <v>0.25020894634341839</v>
      </c>
      <c r="BV1683">
        <v>0.39750637601492173</v>
      </c>
      <c r="BW1683">
        <v>-1.3309500934304079</v>
      </c>
      <c r="BX1683">
        <v>2.515682918158932</v>
      </c>
      <c r="BY1683">
        <v>1.3309500934304079</v>
      </c>
      <c r="BZ1683">
        <v>0.33206741497591502</v>
      </c>
      <c r="CA1683">
        <v>-0.47877373864568962</v>
      </c>
      <c r="CB1683" t="s">
        <v>109</v>
      </c>
      <c r="CC1683" t="s">
        <v>109</v>
      </c>
    </row>
    <row r="1684" spans="1:81" x14ac:dyDescent="0.2">
      <c r="A1684" t="b">
        <v>0</v>
      </c>
      <c r="B1684" t="s">
        <v>81</v>
      </c>
      <c r="C1684" t="s">
        <v>358</v>
      </c>
      <c r="D1684" t="s">
        <v>15824</v>
      </c>
      <c r="E1684">
        <v>1.5220199999999999E-6</v>
      </c>
      <c r="F1684">
        <v>1.4414500000000001E-4</v>
      </c>
      <c r="G1684">
        <v>1</v>
      </c>
      <c r="H1684">
        <v>1</v>
      </c>
      <c r="I1684">
        <v>9</v>
      </c>
      <c r="J1684" t="s">
        <v>91</v>
      </c>
      <c r="K1684" t="s">
        <v>360</v>
      </c>
      <c r="L1684" t="s">
        <v>361</v>
      </c>
      <c r="M1684">
        <v>0</v>
      </c>
      <c r="N1684">
        <v>3957.9273800000001</v>
      </c>
      <c r="O1684">
        <v>12486319.265646899</v>
      </c>
      <c r="P1684">
        <v>52.74</v>
      </c>
      <c r="Q1684">
        <v>1</v>
      </c>
      <c r="R1684">
        <v>1352394.89681151</v>
      </c>
      <c r="S1684">
        <v>30679571.123233698</v>
      </c>
      <c r="T1684">
        <v>5081823.6075534699</v>
      </c>
      <c r="U1684">
        <v>129548621.785052</v>
      </c>
      <c r="V1684">
        <v>3872613.0291470899</v>
      </c>
      <c r="X1684">
        <v>1054683.375</v>
      </c>
      <c r="Y1684">
        <v>4093789.75</v>
      </c>
      <c r="Z1684">
        <v>3680192.9375</v>
      </c>
      <c r="AA1684">
        <v>39346494.5</v>
      </c>
      <c r="AB1684">
        <v>3349171.4375</v>
      </c>
      <c r="AD1684" t="s">
        <v>81</v>
      </c>
      <c r="AE1684" t="s">
        <v>81</v>
      </c>
      <c r="AF1684" t="s">
        <v>81</v>
      </c>
      <c r="AG1684" t="s">
        <v>81</v>
      </c>
      <c r="AH1684" t="s">
        <v>81</v>
      </c>
      <c r="AI1684" t="s">
        <v>81</v>
      </c>
      <c r="AJ1684" t="s">
        <v>81</v>
      </c>
      <c r="AK1684">
        <v>4.5729999999999998E-5</v>
      </c>
      <c r="AL1684">
        <v>6.8120000000000004E-8</v>
      </c>
      <c r="AM1684">
        <v>4.55</v>
      </c>
      <c r="AN1684">
        <v>55.45</v>
      </c>
      <c r="AO1684" t="s">
        <v>362</v>
      </c>
      <c r="AP1684" t="s">
        <v>91</v>
      </c>
      <c r="AQ1684" t="s">
        <v>92</v>
      </c>
      <c r="AR1684" t="s">
        <v>93</v>
      </c>
      <c r="AS1684" t="s">
        <v>94</v>
      </c>
      <c r="AT1684" t="s">
        <v>95</v>
      </c>
      <c r="AU1684" t="s">
        <v>96</v>
      </c>
      <c r="AV1684" t="s">
        <v>97</v>
      </c>
      <c r="AW1684">
        <v>100</v>
      </c>
      <c r="AX1684">
        <v>1075</v>
      </c>
      <c r="AY1684">
        <v>919</v>
      </c>
      <c r="AZ1684">
        <v>954</v>
      </c>
      <c r="BA1684">
        <v>918</v>
      </c>
      <c r="BB1684" t="s">
        <v>363</v>
      </c>
      <c r="BC1684" t="s">
        <v>364</v>
      </c>
      <c r="BD1684" t="s">
        <v>100</v>
      </c>
      <c r="BH1684" t="s">
        <v>103</v>
      </c>
      <c r="BI1684" t="s">
        <v>104</v>
      </c>
      <c r="BJ1684" t="s">
        <v>105</v>
      </c>
      <c r="BK1684" t="s">
        <v>106</v>
      </c>
      <c r="BL1684" t="s">
        <v>107</v>
      </c>
      <c r="BO1684" t="s">
        <v>108</v>
      </c>
      <c r="BP1684">
        <v>10677322.340015071</v>
      </c>
      <c r="BQ1684">
        <v>17335648.51980916</v>
      </c>
      <c r="BR1684">
        <v>1.6235951269206219</v>
      </c>
      <c r="BS1684">
        <v>46167686.140584193</v>
      </c>
      <c r="BT1684">
        <v>72212539.556962639</v>
      </c>
      <c r="BU1684">
        <v>1.564135991937518</v>
      </c>
      <c r="BV1684">
        <v>0.23127263314652141</v>
      </c>
      <c r="BW1684">
        <v>-2.1123335351808379</v>
      </c>
      <c r="BX1684">
        <v>4.3239011308633986</v>
      </c>
      <c r="BY1684">
        <v>2.1123335351808379</v>
      </c>
      <c r="BZ1684">
        <v>0.33208586787596028</v>
      </c>
      <c r="CA1684">
        <v>-0.47874960568459818</v>
      </c>
      <c r="CB1684" t="s">
        <v>109</v>
      </c>
      <c r="CC1684" t="s">
        <v>109</v>
      </c>
    </row>
    <row r="1685" spans="1:81" x14ac:dyDescent="0.2">
      <c r="A1685" t="b">
        <v>0</v>
      </c>
      <c r="B1685" t="s">
        <v>81</v>
      </c>
      <c r="C1685" t="s">
        <v>39826</v>
      </c>
      <c r="D1685" t="s">
        <v>19998</v>
      </c>
      <c r="E1685">
        <v>1.4168399999999999E-4</v>
      </c>
      <c r="F1685">
        <v>1.4414500000000001E-4</v>
      </c>
      <c r="G1685">
        <v>1</v>
      </c>
      <c r="H1685">
        <v>3</v>
      </c>
      <c r="I1685">
        <v>4</v>
      </c>
      <c r="J1685" t="s">
        <v>39827</v>
      </c>
      <c r="K1685" t="s">
        <v>39828</v>
      </c>
      <c r="L1685" t="s">
        <v>39829</v>
      </c>
      <c r="M1685">
        <v>0</v>
      </c>
      <c r="N1685">
        <v>1486.9831799999999</v>
      </c>
      <c r="O1685">
        <v>1973512.7519159401</v>
      </c>
      <c r="P1685">
        <v>21.63</v>
      </c>
      <c r="Q1685">
        <v>2047725.375</v>
      </c>
      <c r="R1685">
        <v>2288261.1150485598</v>
      </c>
      <c r="S1685">
        <v>755824.64558594697</v>
      </c>
      <c r="T1685">
        <v>2893710.1741953199</v>
      </c>
      <c r="U1685">
        <v>1702057.75746539</v>
      </c>
      <c r="V1685">
        <v>2590769.5117514799</v>
      </c>
      <c r="W1685">
        <v>2047725.375</v>
      </c>
      <c r="X1685">
        <v>1784531.25</v>
      </c>
      <c r="Y1685">
        <v>100854.96875</v>
      </c>
      <c r="Z1685">
        <v>2095588.625</v>
      </c>
      <c r="AA1685">
        <v>516948.8125</v>
      </c>
      <c r="AB1685">
        <v>2240588.25</v>
      </c>
      <c r="AD1685" t="s">
        <v>81</v>
      </c>
      <c r="AE1685" t="s">
        <v>81</v>
      </c>
      <c r="AF1685" t="s">
        <v>89</v>
      </c>
      <c r="AG1685" t="s">
        <v>81</v>
      </c>
      <c r="AH1685" t="s">
        <v>89</v>
      </c>
      <c r="AI1685" t="s">
        <v>81</v>
      </c>
      <c r="AJ1685" t="s">
        <v>81</v>
      </c>
      <c r="AK1685">
        <v>4.5729999999999998E-5</v>
      </c>
      <c r="AL1685">
        <v>1.525E-5</v>
      </c>
      <c r="AM1685">
        <v>3.91</v>
      </c>
      <c r="AN1685">
        <v>18.22</v>
      </c>
      <c r="AO1685" t="s">
        <v>39830</v>
      </c>
      <c r="AP1685" t="s">
        <v>39827</v>
      </c>
      <c r="AQ1685" t="s">
        <v>39831</v>
      </c>
      <c r="AR1685" t="s">
        <v>39832</v>
      </c>
      <c r="AS1685" t="s">
        <v>39833</v>
      </c>
      <c r="AT1685" t="s">
        <v>39834</v>
      </c>
      <c r="AU1685" t="s">
        <v>39835</v>
      </c>
      <c r="AV1685" t="s">
        <v>39836</v>
      </c>
      <c r="AW1685">
        <v>100</v>
      </c>
      <c r="AX1685">
        <v>400</v>
      </c>
      <c r="AY1685">
        <v>101</v>
      </c>
      <c r="AZ1685">
        <v>112</v>
      </c>
      <c r="BA1685">
        <v>100</v>
      </c>
      <c r="BB1685" t="s">
        <v>39837</v>
      </c>
      <c r="BC1685" t="s">
        <v>39838</v>
      </c>
      <c r="BD1685" t="s">
        <v>100</v>
      </c>
      <c r="BI1685" t="s">
        <v>39839</v>
      </c>
      <c r="BJ1685" t="s">
        <v>190</v>
      </c>
      <c r="BK1685" t="s">
        <v>39840</v>
      </c>
      <c r="BL1685" t="s">
        <v>39841</v>
      </c>
      <c r="BN1685" t="s">
        <v>39842</v>
      </c>
      <c r="BO1685" t="s">
        <v>39843</v>
      </c>
      <c r="BP1685">
        <v>1697270.3785448349</v>
      </c>
      <c r="BQ1685">
        <v>824138.58764169714</v>
      </c>
      <c r="BR1685">
        <v>0.48556705994496713</v>
      </c>
      <c r="BS1685">
        <v>2395512.4811373968</v>
      </c>
      <c r="BT1685">
        <v>619356.80473999993</v>
      </c>
      <c r="BU1685">
        <v>0.25854876967534202</v>
      </c>
      <c r="BV1685">
        <v>0.70852078288440645</v>
      </c>
      <c r="BW1685">
        <v>-0.49711792286683981</v>
      </c>
      <c r="BX1685">
        <v>1.411391202850782</v>
      </c>
      <c r="BY1685">
        <v>0.49711792286683992</v>
      </c>
      <c r="BZ1685">
        <v>0.33210995617787059</v>
      </c>
      <c r="CA1685">
        <v>-0.47871810468376758</v>
      </c>
      <c r="CB1685" t="s">
        <v>109</v>
      </c>
      <c r="CC1685" t="s">
        <v>109</v>
      </c>
    </row>
    <row r="1686" spans="1:81" x14ac:dyDescent="0.2">
      <c r="A1686" t="b">
        <v>0</v>
      </c>
      <c r="B1686" t="s">
        <v>81</v>
      </c>
      <c r="C1686" t="s">
        <v>19474</v>
      </c>
      <c r="E1686">
        <v>1.04957E-2</v>
      </c>
      <c r="F1686">
        <v>9.8014E-4</v>
      </c>
      <c r="G1686">
        <v>1</v>
      </c>
      <c r="H1686">
        <v>1</v>
      </c>
      <c r="I1686">
        <v>2</v>
      </c>
      <c r="J1686" t="s">
        <v>19475</v>
      </c>
      <c r="K1686" t="s">
        <v>19476</v>
      </c>
      <c r="M1686">
        <v>0</v>
      </c>
      <c r="N1686">
        <v>2034.0866000000001</v>
      </c>
      <c r="O1686">
        <v>1437723.55989963</v>
      </c>
      <c r="P1686">
        <v>46.48</v>
      </c>
      <c r="Q1686">
        <v>723351.875</v>
      </c>
      <c r="R1686">
        <v>1194918.2935834201</v>
      </c>
      <c r="S1686">
        <v>1</v>
      </c>
      <c r="T1686">
        <v>1437723.55989963</v>
      </c>
      <c r="U1686">
        <v>3407320.9766040398</v>
      </c>
      <c r="V1686">
        <v>726137.25122953998</v>
      </c>
      <c r="W1686">
        <v>723351.875</v>
      </c>
      <c r="X1686">
        <v>931873.125</v>
      </c>
      <c r="Z1686">
        <v>1041181.375</v>
      </c>
      <c r="AA1686">
        <v>1034871.1875</v>
      </c>
      <c r="AB1686">
        <v>627988.9375</v>
      </c>
      <c r="AD1686" t="s">
        <v>89</v>
      </c>
      <c r="AE1686" t="s">
        <v>81</v>
      </c>
      <c r="AF1686" t="s">
        <v>88</v>
      </c>
      <c r="AG1686" t="s">
        <v>81</v>
      </c>
      <c r="AH1686" t="s">
        <v>89</v>
      </c>
      <c r="AI1686" t="s">
        <v>89</v>
      </c>
      <c r="AJ1686" t="s">
        <v>81</v>
      </c>
      <c r="AK1686">
        <v>4.3609999999999998E-4</v>
      </c>
      <c r="AL1686">
        <v>2.562E-3</v>
      </c>
      <c r="AM1686">
        <v>1.83</v>
      </c>
      <c r="AN1686">
        <v>49.01</v>
      </c>
      <c r="AO1686" t="s">
        <v>19477</v>
      </c>
      <c r="AP1686" t="s">
        <v>19475</v>
      </c>
      <c r="AQ1686" t="s">
        <v>19478</v>
      </c>
      <c r="AR1686" t="s">
        <v>19479</v>
      </c>
      <c r="AS1686" t="s">
        <v>19480</v>
      </c>
      <c r="AT1686" t="s">
        <v>19481</v>
      </c>
      <c r="AU1686" t="s">
        <v>19482</v>
      </c>
      <c r="AV1686" t="s">
        <v>19483</v>
      </c>
      <c r="AW1686">
        <v>100</v>
      </c>
      <c r="AX1686">
        <v>1210</v>
      </c>
      <c r="AY1686">
        <v>687</v>
      </c>
      <c r="AZ1686">
        <v>705</v>
      </c>
      <c r="BA1686">
        <v>686</v>
      </c>
      <c r="BB1686" t="s">
        <v>19484</v>
      </c>
      <c r="BC1686" t="s">
        <v>19485</v>
      </c>
      <c r="BD1686" t="s">
        <v>100</v>
      </c>
      <c r="BF1686" t="s">
        <v>466</v>
      </c>
      <c r="BG1686" t="s">
        <v>467</v>
      </c>
      <c r="BI1686" t="s">
        <v>19486</v>
      </c>
      <c r="BJ1686" t="s">
        <v>231</v>
      </c>
      <c r="BK1686" t="s">
        <v>19487</v>
      </c>
      <c r="BL1686" t="s">
        <v>19488</v>
      </c>
      <c r="BM1686" t="s">
        <v>386</v>
      </c>
      <c r="BN1686" t="s">
        <v>19489</v>
      </c>
      <c r="BO1686" t="s">
        <v>19490</v>
      </c>
      <c r="BP1686">
        <v>639423.72286114004</v>
      </c>
      <c r="BQ1686">
        <v>601863.59390418697</v>
      </c>
      <c r="BR1686">
        <v>0.94125940653423368</v>
      </c>
      <c r="BS1686">
        <v>1857060.59591107</v>
      </c>
      <c r="BT1686">
        <v>1388909.3579609201</v>
      </c>
      <c r="BU1686">
        <v>0.74790739786254745</v>
      </c>
      <c r="BV1686">
        <v>0.34432033304085058</v>
      </c>
      <c r="BW1686">
        <v>-1.5381767164452691</v>
      </c>
      <c r="BX1686">
        <v>2.9042722838019528</v>
      </c>
      <c r="BY1686">
        <v>1.5381767164452691</v>
      </c>
      <c r="BZ1686">
        <v>0.33213243874031712</v>
      </c>
      <c r="CA1686">
        <v>-0.47868870561834198</v>
      </c>
      <c r="CB1686" t="s">
        <v>109</v>
      </c>
      <c r="CC1686" t="s">
        <v>109</v>
      </c>
    </row>
    <row r="1687" spans="1:81" x14ac:dyDescent="0.2">
      <c r="A1687" t="b">
        <v>0</v>
      </c>
      <c r="B1687" t="s">
        <v>81</v>
      </c>
      <c r="C1687" t="s">
        <v>6043</v>
      </c>
      <c r="D1687" t="s">
        <v>4072</v>
      </c>
      <c r="E1687">
        <v>1.57161E-6</v>
      </c>
      <c r="F1687">
        <v>1.4414500000000001E-4</v>
      </c>
      <c r="G1687">
        <v>1</v>
      </c>
      <c r="H1687">
        <v>2</v>
      </c>
      <c r="I1687">
        <v>2</v>
      </c>
      <c r="J1687" t="s">
        <v>3051</v>
      </c>
      <c r="K1687" t="s">
        <v>6044</v>
      </c>
      <c r="L1687" t="s">
        <v>6045</v>
      </c>
      <c r="M1687">
        <v>0</v>
      </c>
      <c r="N1687">
        <v>1955.06367</v>
      </c>
      <c r="O1687">
        <v>4773096.63634755</v>
      </c>
      <c r="P1687">
        <v>79.31</v>
      </c>
      <c r="Q1687">
        <v>1583736.375</v>
      </c>
      <c r="R1687">
        <v>8003225.8878068198</v>
      </c>
      <c r="S1687">
        <v>2113532.8378641498</v>
      </c>
      <c r="T1687">
        <v>10779322.228527701</v>
      </c>
      <c r="U1687">
        <v>15007457.5114627</v>
      </c>
      <c r="V1687">
        <v>2170137.8492064201</v>
      </c>
      <c r="W1687">
        <v>1583736.375</v>
      </c>
      <c r="X1687">
        <v>6241423.5</v>
      </c>
      <c r="Y1687">
        <v>282023.46875</v>
      </c>
      <c r="Z1687">
        <v>7806250</v>
      </c>
      <c r="AA1687">
        <v>4558063.5</v>
      </c>
      <c r="AB1687">
        <v>1876811.25</v>
      </c>
      <c r="AD1687" t="s">
        <v>81</v>
      </c>
      <c r="AE1687" t="s">
        <v>89</v>
      </c>
      <c r="AF1687" t="s">
        <v>89</v>
      </c>
      <c r="AG1687" t="s">
        <v>89</v>
      </c>
      <c r="AH1687" t="s">
        <v>81</v>
      </c>
      <c r="AI1687" t="s">
        <v>89</v>
      </c>
      <c r="AJ1687" t="s">
        <v>81</v>
      </c>
      <c r="AK1687">
        <v>4.5729999999999998E-5</v>
      </c>
      <c r="AL1687">
        <v>7.0500000000000003E-8</v>
      </c>
      <c r="AM1687">
        <v>4.1900000000000004</v>
      </c>
      <c r="AN1687">
        <v>55.13</v>
      </c>
      <c r="AO1687" t="s">
        <v>6046</v>
      </c>
      <c r="AP1687" t="s">
        <v>3051</v>
      </c>
      <c r="AQ1687" t="s">
        <v>3055</v>
      </c>
      <c r="AR1687" t="s">
        <v>3056</v>
      </c>
      <c r="AS1687" t="s">
        <v>3057</v>
      </c>
      <c r="AT1687" t="s">
        <v>3058</v>
      </c>
      <c r="AU1687" t="s">
        <v>3059</v>
      </c>
      <c r="AV1687" t="s">
        <v>3060</v>
      </c>
      <c r="AW1687">
        <v>100</v>
      </c>
      <c r="AX1687">
        <v>732</v>
      </c>
      <c r="AY1687">
        <v>211</v>
      </c>
      <c r="AZ1687">
        <v>226</v>
      </c>
      <c r="BA1687">
        <v>210</v>
      </c>
      <c r="BB1687" t="s">
        <v>6047</v>
      </c>
      <c r="BC1687" t="s">
        <v>6048</v>
      </c>
      <c r="BD1687" t="s">
        <v>100</v>
      </c>
      <c r="BH1687" t="s">
        <v>3063</v>
      </c>
      <c r="BJ1687" t="s">
        <v>1387</v>
      </c>
      <c r="BK1687" t="s">
        <v>3064</v>
      </c>
      <c r="BL1687" t="s">
        <v>3065</v>
      </c>
      <c r="BM1687" t="s">
        <v>1136</v>
      </c>
      <c r="BN1687" t="s">
        <v>3066</v>
      </c>
      <c r="BO1687" t="s">
        <v>108</v>
      </c>
      <c r="BP1687">
        <v>3900165.0335569899</v>
      </c>
      <c r="BQ1687">
        <v>3563215.1707795942</v>
      </c>
      <c r="BR1687">
        <v>0.9136062551511841</v>
      </c>
      <c r="BS1687">
        <v>9318972.5297322739</v>
      </c>
      <c r="BT1687">
        <v>6542068.4771574233</v>
      </c>
      <c r="BU1687">
        <v>0.70201607057912119</v>
      </c>
      <c r="BV1687">
        <v>0.41851878209893578</v>
      </c>
      <c r="BW1687">
        <v>-1.256635726035368</v>
      </c>
      <c r="BX1687">
        <v>2.3893790261570742</v>
      </c>
      <c r="BY1687">
        <v>1.256635726035368</v>
      </c>
      <c r="BZ1687">
        <v>0.33223014801907741</v>
      </c>
      <c r="CA1687">
        <v>-0.47856096031254658</v>
      </c>
      <c r="CB1687" t="s">
        <v>109</v>
      </c>
      <c r="CC1687" t="s">
        <v>109</v>
      </c>
    </row>
    <row r="1688" spans="1:81" x14ac:dyDescent="0.2">
      <c r="A1688" t="b">
        <v>0</v>
      </c>
      <c r="B1688" t="s">
        <v>81</v>
      </c>
      <c r="C1688" t="s">
        <v>46358</v>
      </c>
      <c r="D1688" t="s">
        <v>46359</v>
      </c>
      <c r="E1688">
        <v>5.9680900000000002E-2</v>
      </c>
      <c r="F1688">
        <v>2.8347400000000001E-3</v>
      </c>
      <c r="G1688">
        <v>1</v>
      </c>
      <c r="H1688">
        <v>1</v>
      </c>
      <c r="I1688">
        <v>1</v>
      </c>
      <c r="J1688" t="s">
        <v>46360</v>
      </c>
      <c r="K1688" t="s">
        <v>46361</v>
      </c>
      <c r="L1688" t="s">
        <v>46362</v>
      </c>
      <c r="M1688">
        <v>0</v>
      </c>
      <c r="N1688">
        <v>2121.9791</v>
      </c>
      <c r="O1688">
        <v>819674.92684007203</v>
      </c>
      <c r="P1688">
        <v>16.579999999999998</v>
      </c>
      <c r="Q1688">
        <v>756555.9375</v>
      </c>
      <c r="R1688">
        <v>555896.78355827695</v>
      </c>
      <c r="S1688">
        <v>1</v>
      </c>
      <c r="T1688">
        <v>709849.61065924994</v>
      </c>
      <c r="U1688">
        <v>1748547.1379221301</v>
      </c>
      <c r="V1688">
        <v>888059.894038275</v>
      </c>
      <c r="W1688">
        <v>756555.9375</v>
      </c>
      <c r="X1688">
        <v>433523.59375</v>
      </c>
      <c r="Z1688">
        <v>514064.1875</v>
      </c>
      <c r="AA1688">
        <v>531068.5625</v>
      </c>
      <c r="AB1688">
        <v>768025.3125</v>
      </c>
      <c r="AD1688" t="s">
        <v>89</v>
      </c>
      <c r="AE1688" t="s">
        <v>89</v>
      </c>
      <c r="AF1688" t="s">
        <v>88</v>
      </c>
      <c r="AG1688" t="s">
        <v>89</v>
      </c>
      <c r="AH1688" t="s">
        <v>89</v>
      </c>
      <c r="AI1688" t="s">
        <v>81</v>
      </c>
      <c r="AJ1688" t="s">
        <v>81</v>
      </c>
      <c r="AK1688">
        <v>1.7240000000000001E-3</v>
      </c>
      <c r="AL1688">
        <v>1.984E-2</v>
      </c>
      <c r="AM1688">
        <v>2.21</v>
      </c>
      <c r="AN1688">
        <v>54.92</v>
      </c>
      <c r="AO1688" t="s">
        <v>46363</v>
      </c>
      <c r="AP1688" t="s">
        <v>46360</v>
      </c>
      <c r="AQ1688" t="s">
        <v>46364</v>
      </c>
      <c r="AR1688" t="s">
        <v>46365</v>
      </c>
      <c r="AS1688" t="s">
        <v>46366</v>
      </c>
      <c r="AT1688" t="s">
        <v>46367</v>
      </c>
      <c r="AU1688" t="s">
        <v>46368</v>
      </c>
      <c r="AV1688" t="s">
        <v>46369</v>
      </c>
      <c r="AW1688">
        <v>100</v>
      </c>
      <c r="AX1688">
        <v>295</v>
      </c>
      <c r="AY1688">
        <v>1</v>
      </c>
      <c r="AZ1688">
        <v>19</v>
      </c>
      <c r="BA1688">
        <v>0</v>
      </c>
      <c r="BB1688" t="s">
        <v>46370</v>
      </c>
      <c r="BC1688" t="s">
        <v>46371</v>
      </c>
      <c r="BD1688" t="s">
        <v>251</v>
      </c>
      <c r="BI1688" t="s">
        <v>46372</v>
      </c>
      <c r="BJ1688" t="s">
        <v>190</v>
      </c>
      <c r="BK1688" t="s">
        <v>46373</v>
      </c>
      <c r="BL1688" t="s">
        <v>254</v>
      </c>
      <c r="BM1688" t="s">
        <v>2131</v>
      </c>
      <c r="BP1688">
        <v>437484.57368609228</v>
      </c>
      <c r="BQ1688">
        <v>391931.02958175942</v>
      </c>
      <c r="BR1688">
        <v>0.89587394197579417</v>
      </c>
      <c r="BS1688">
        <v>1115485.5475398849</v>
      </c>
      <c r="BT1688">
        <v>555441.22928396414</v>
      </c>
      <c r="BU1688">
        <v>0.49793673302979657</v>
      </c>
      <c r="BV1688">
        <v>0.39219205901047299</v>
      </c>
      <c r="BW1688">
        <v>-1.350367770326685</v>
      </c>
      <c r="BX1688">
        <v>2.549771156823184</v>
      </c>
      <c r="BY1688">
        <v>1.350367770326685</v>
      </c>
      <c r="BZ1688">
        <v>0.33226734860367818</v>
      </c>
      <c r="CA1688">
        <v>-0.47851233406876192</v>
      </c>
      <c r="CB1688" t="s">
        <v>109</v>
      </c>
      <c r="CC1688" t="s">
        <v>109</v>
      </c>
    </row>
    <row r="1689" spans="1:81" x14ac:dyDescent="0.2">
      <c r="A1689" t="b">
        <v>0</v>
      </c>
      <c r="B1689" t="s">
        <v>81</v>
      </c>
      <c r="C1689" t="s">
        <v>47147</v>
      </c>
      <c r="D1689" t="s">
        <v>47148</v>
      </c>
      <c r="E1689">
        <v>1.06283E-6</v>
      </c>
      <c r="F1689">
        <v>1.4414500000000001E-4</v>
      </c>
      <c r="G1689">
        <v>1</v>
      </c>
      <c r="H1689">
        <v>3</v>
      </c>
      <c r="I1689">
        <v>5</v>
      </c>
      <c r="J1689" t="s">
        <v>25587</v>
      </c>
      <c r="K1689" t="s">
        <v>47149</v>
      </c>
      <c r="L1689" t="s">
        <v>47150</v>
      </c>
      <c r="M1689">
        <v>0</v>
      </c>
      <c r="N1689">
        <v>2015.059</v>
      </c>
      <c r="O1689">
        <v>3950179.8483917899</v>
      </c>
      <c r="P1689">
        <v>15.98</v>
      </c>
      <c r="Q1689">
        <v>6164213.5</v>
      </c>
      <c r="R1689">
        <v>5925511.5628486397</v>
      </c>
      <c r="S1689">
        <v>3950179.8483917899</v>
      </c>
      <c r="T1689">
        <v>1</v>
      </c>
      <c r="U1689">
        <v>2409647.0107447398</v>
      </c>
      <c r="V1689">
        <v>4108758.1359576802</v>
      </c>
      <c r="W1689">
        <v>6164213.5</v>
      </c>
      <c r="X1689">
        <v>4621090</v>
      </c>
      <c r="Y1689">
        <v>527100.125</v>
      </c>
      <c r="AA1689">
        <v>731857.75</v>
      </c>
      <c r="AB1689">
        <v>3553398</v>
      </c>
      <c r="AD1689" t="s">
        <v>81</v>
      </c>
      <c r="AE1689" t="s">
        <v>81</v>
      </c>
      <c r="AF1689" t="s">
        <v>89</v>
      </c>
      <c r="AG1689" t="s">
        <v>88</v>
      </c>
      <c r="AH1689" t="s">
        <v>89</v>
      </c>
      <c r="AI1689" t="s">
        <v>81</v>
      </c>
      <c r="AJ1689" t="s">
        <v>81</v>
      </c>
      <c r="AK1689">
        <v>4.5729999999999998E-5</v>
      </c>
      <c r="AL1689">
        <v>4.4209999999999997E-8</v>
      </c>
      <c r="AM1689">
        <v>4.3099999999999996</v>
      </c>
      <c r="AN1689">
        <v>33.090000000000003</v>
      </c>
      <c r="AO1689" t="s">
        <v>47151</v>
      </c>
      <c r="AP1689" t="s">
        <v>25587</v>
      </c>
      <c r="AQ1689" t="s">
        <v>25590</v>
      </c>
      <c r="AR1689" t="s">
        <v>25591</v>
      </c>
      <c r="AS1689" t="s">
        <v>25592</v>
      </c>
      <c r="AT1689" t="s">
        <v>25593</v>
      </c>
      <c r="AU1689" t="s">
        <v>25594</v>
      </c>
      <c r="AV1689" t="s">
        <v>25595</v>
      </c>
      <c r="AW1689">
        <v>100</v>
      </c>
      <c r="AX1689">
        <v>504</v>
      </c>
      <c r="AY1689">
        <v>399</v>
      </c>
      <c r="AZ1689">
        <v>416</v>
      </c>
      <c r="BA1689">
        <v>398</v>
      </c>
      <c r="BB1689" t="s">
        <v>47152</v>
      </c>
      <c r="BC1689" t="s">
        <v>47153</v>
      </c>
      <c r="BD1689" t="s">
        <v>100</v>
      </c>
      <c r="BF1689" t="s">
        <v>466</v>
      </c>
      <c r="BG1689" t="s">
        <v>467</v>
      </c>
      <c r="BH1689" t="s">
        <v>25598</v>
      </c>
      <c r="BI1689" t="s">
        <v>25599</v>
      </c>
      <c r="BJ1689" t="s">
        <v>1071</v>
      </c>
      <c r="BK1689" t="s">
        <v>25600</v>
      </c>
      <c r="BL1689" t="s">
        <v>126</v>
      </c>
      <c r="BM1689" t="s">
        <v>1209</v>
      </c>
      <c r="BN1689" t="s">
        <v>567</v>
      </c>
      <c r="BO1689" t="s">
        <v>25601</v>
      </c>
      <c r="BP1689">
        <v>5346634.9704134762</v>
      </c>
      <c r="BQ1689">
        <v>1215240.6488286201</v>
      </c>
      <c r="BR1689">
        <v>0.22729074559107981</v>
      </c>
      <c r="BS1689">
        <v>2172802.0489008068</v>
      </c>
      <c r="BT1689">
        <v>2064592.684413546</v>
      </c>
      <c r="BU1689">
        <v>0.9501982407730134</v>
      </c>
      <c r="BV1689">
        <v>2.4607096505262742</v>
      </c>
      <c r="BW1689">
        <v>1.2990744381869941</v>
      </c>
      <c r="BX1689">
        <v>0.40638683226447669</v>
      </c>
      <c r="BY1689">
        <v>-1.2990744381869941</v>
      </c>
      <c r="BZ1689">
        <v>0.33251061131489729</v>
      </c>
      <c r="CA1689">
        <v>-0.47819449062562541</v>
      </c>
      <c r="CB1689" t="s">
        <v>109</v>
      </c>
      <c r="CC1689" t="s">
        <v>109</v>
      </c>
    </row>
    <row r="1690" spans="1:81" x14ac:dyDescent="0.2">
      <c r="A1690" t="b">
        <v>0</v>
      </c>
      <c r="B1690" t="s">
        <v>81</v>
      </c>
      <c r="C1690" t="s">
        <v>49627</v>
      </c>
      <c r="D1690" t="s">
        <v>175</v>
      </c>
      <c r="E1690">
        <v>4.35096E-4</v>
      </c>
      <c r="F1690">
        <v>1.4414500000000001E-4</v>
      </c>
      <c r="G1690">
        <v>1</v>
      </c>
      <c r="H1690">
        <v>1</v>
      </c>
      <c r="I1690">
        <v>3</v>
      </c>
      <c r="J1690" t="s">
        <v>17941</v>
      </c>
      <c r="K1690" t="s">
        <v>49628</v>
      </c>
      <c r="L1690" t="s">
        <v>49629</v>
      </c>
      <c r="M1690">
        <v>0</v>
      </c>
      <c r="N1690">
        <v>1562.8536799999999</v>
      </c>
      <c r="O1690">
        <v>3191439.9429527698</v>
      </c>
      <c r="P1690">
        <v>13.86</v>
      </c>
      <c r="Q1690">
        <v>2517303.75</v>
      </c>
      <c r="R1690">
        <v>2649533.6472064601</v>
      </c>
      <c r="S1690">
        <v>3145285.4617216601</v>
      </c>
      <c r="T1690">
        <v>3442268.9330652701</v>
      </c>
      <c r="U1690">
        <v>3844181.7563680601</v>
      </c>
      <c r="V1690">
        <v>2532937.3844864098</v>
      </c>
      <c r="W1690">
        <v>2517303.75</v>
      </c>
      <c r="X1690">
        <v>2066274.5</v>
      </c>
      <c r="Y1690">
        <v>419697.4375</v>
      </c>
      <c r="Z1690">
        <v>2492848</v>
      </c>
      <c r="AA1690">
        <v>1167554.5</v>
      </c>
      <c r="AB1690">
        <v>2190573</v>
      </c>
      <c r="AD1690" t="s">
        <v>89</v>
      </c>
      <c r="AE1690" t="s">
        <v>81</v>
      </c>
      <c r="AF1690" t="s">
        <v>81</v>
      </c>
      <c r="AG1690" t="s">
        <v>81</v>
      </c>
      <c r="AH1690" t="s">
        <v>89</v>
      </c>
      <c r="AI1690" t="s">
        <v>89</v>
      </c>
      <c r="AJ1690" t="s">
        <v>81</v>
      </c>
      <c r="AK1690">
        <v>4.5729999999999998E-5</v>
      </c>
      <c r="AL1690">
        <v>5.8359999999999997E-5</v>
      </c>
      <c r="AM1690">
        <v>2.91</v>
      </c>
      <c r="AN1690">
        <v>32.9</v>
      </c>
      <c r="AO1690" t="s">
        <v>49630</v>
      </c>
      <c r="AP1690" t="s">
        <v>17941</v>
      </c>
      <c r="AQ1690" t="s">
        <v>17945</v>
      </c>
      <c r="AR1690" t="s">
        <v>17946</v>
      </c>
      <c r="AS1690" t="s">
        <v>17947</v>
      </c>
      <c r="AT1690" t="s">
        <v>17948</v>
      </c>
      <c r="AU1690" t="s">
        <v>17949</v>
      </c>
      <c r="AV1690" t="s">
        <v>17950</v>
      </c>
      <c r="AW1690">
        <v>100</v>
      </c>
      <c r="AX1690">
        <v>323</v>
      </c>
      <c r="AY1690">
        <v>261</v>
      </c>
      <c r="AZ1690">
        <v>274</v>
      </c>
      <c r="BA1690">
        <v>260</v>
      </c>
      <c r="BB1690" t="s">
        <v>49631</v>
      </c>
      <c r="BC1690" t="s">
        <v>49632</v>
      </c>
      <c r="BD1690" t="s">
        <v>100</v>
      </c>
      <c r="BH1690" t="s">
        <v>17953</v>
      </c>
      <c r="BI1690" t="s">
        <v>17954</v>
      </c>
      <c r="BJ1690" t="s">
        <v>353</v>
      </c>
      <c r="BK1690" t="s">
        <v>17955</v>
      </c>
      <c r="BL1690" t="s">
        <v>17956</v>
      </c>
      <c r="BN1690" t="s">
        <v>5009</v>
      </c>
      <c r="BO1690" t="s">
        <v>236</v>
      </c>
      <c r="BP1690">
        <v>2770707.6196427071</v>
      </c>
      <c r="BQ1690">
        <v>331062.84337146889</v>
      </c>
      <c r="BR1690">
        <v>0.1194867480871766</v>
      </c>
      <c r="BS1690">
        <v>3273129.3579732459</v>
      </c>
      <c r="BT1690">
        <v>671786.12488987786</v>
      </c>
      <c r="BU1690">
        <v>0.20524276660603921</v>
      </c>
      <c r="BV1690">
        <v>0.84650110540035473</v>
      </c>
      <c r="BW1690">
        <v>-0.24041614282720289</v>
      </c>
      <c r="BX1690">
        <v>1.1813333658047001</v>
      </c>
      <c r="BY1690">
        <v>0.24041614282720289</v>
      </c>
      <c r="BZ1690">
        <v>0.33251385392650101</v>
      </c>
      <c r="CA1690">
        <v>-0.47819025544812432</v>
      </c>
      <c r="CB1690" t="s">
        <v>109</v>
      </c>
      <c r="CC1690" t="s">
        <v>109</v>
      </c>
    </row>
    <row r="1691" spans="1:81" x14ac:dyDescent="0.2">
      <c r="A1691" t="b">
        <v>0</v>
      </c>
      <c r="B1691" t="s">
        <v>81</v>
      </c>
      <c r="C1691" t="s">
        <v>39497</v>
      </c>
      <c r="E1691">
        <v>1.18394E-2</v>
      </c>
      <c r="F1691">
        <v>9.8014E-4</v>
      </c>
      <c r="G1691">
        <v>1</v>
      </c>
      <c r="H1691">
        <v>2</v>
      </c>
      <c r="I1691">
        <v>2</v>
      </c>
      <c r="J1691" t="s">
        <v>34875</v>
      </c>
      <c r="K1691" t="s">
        <v>39498</v>
      </c>
      <c r="M1691">
        <v>0</v>
      </c>
      <c r="N1691">
        <v>1297.6382699999999</v>
      </c>
      <c r="O1691">
        <v>1317474.76194148</v>
      </c>
      <c r="P1691">
        <v>21.99</v>
      </c>
      <c r="Q1691">
        <v>1253412.375</v>
      </c>
      <c r="R1691">
        <v>1317474.76194148</v>
      </c>
      <c r="S1691">
        <v>2793996.77617259</v>
      </c>
      <c r="T1691">
        <v>1061020.94206812</v>
      </c>
      <c r="U1691">
        <v>1</v>
      </c>
      <c r="V1691">
        <v>1007550.0949667</v>
      </c>
      <c r="W1691">
        <v>1253412.375</v>
      </c>
      <c r="X1691">
        <v>1027450.4375</v>
      </c>
      <c r="Y1691">
        <v>372822.53125</v>
      </c>
      <c r="Z1691">
        <v>768378.0625</v>
      </c>
      <c r="AB1691">
        <v>871364.625</v>
      </c>
      <c r="AD1691" t="s">
        <v>81</v>
      </c>
      <c r="AE1691" t="s">
        <v>81</v>
      </c>
      <c r="AF1691" t="s">
        <v>89</v>
      </c>
      <c r="AG1691" t="s">
        <v>89</v>
      </c>
      <c r="AH1691" t="s">
        <v>88</v>
      </c>
      <c r="AI1691" t="s">
        <v>89</v>
      </c>
      <c r="AJ1691" t="s">
        <v>81</v>
      </c>
      <c r="AK1691">
        <v>4.7249999999999999E-4</v>
      </c>
      <c r="AL1691">
        <v>2.9499999999999999E-3</v>
      </c>
      <c r="AM1691">
        <v>2.46</v>
      </c>
      <c r="AN1691">
        <v>16.100000000000001</v>
      </c>
      <c r="AO1691" t="s">
        <v>39499</v>
      </c>
      <c r="AP1691" t="s">
        <v>34875</v>
      </c>
      <c r="AQ1691" t="s">
        <v>34878</v>
      </c>
      <c r="AR1691" t="s">
        <v>34879</v>
      </c>
      <c r="AS1691" t="s">
        <v>34880</v>
      </c>
      <c r="AT1691" t="s">
        <v>34881</v>
      </c>
      <c r="AU1691" t="s">
        <v>34882</v>
      </c>
      <c r="AV1691" t="s">
        <v>34883</v>
      </c>
      <c r="AW1691">
        <v>100</v>
      </c>
      <c r="AX1691">
        <v>677</v>
      </c>
      <c r="AY1691">
        <v>349</v>
      </c>
      <c r="AZ1691">
        <v>360</v>
      </c>
      <c r="BA1691">
        <v>348</v>
      </c>
      <c r="BB1691" t="s">
        <v>39500</v>
      </c>
      <c r="BC1691" t="s">
        <v>39501</v>
      </c>
      <c r="BD1691" t="s">
        <v>100</v>
      </c>
      <c r="BJ1691" t="s">
        <v>719</v>
      </c>
      <c r="BK1691" t="s">
        <v>34886</v>
      </c>
      <c r="BL1691" t="s">
        <v>254</v>
      </c>
      <c r="BM1691" t="s">
        <v>34887</v>
      </c>
      <c r="BN1691" t="s">
        <v>13399</v>
      </c>
      <c r="BP1691">
        <v>1788294.63770469</v>
      </c>
      <c r="BQ1691">
        <v>871552.40281026147</v>
      </c>
      <c r="BR1691">
        <v>0.4873651044041129</v>
      </c>
      <c r="BS1691">
        <v>689524.01234493998</v>
      </c>
      <c r="BT1691">
        <v>597742.6463682896</v>
      </c>
      <c r="BU1691">
        <v>0.86689170451871655</v>
      </c>
      <c r="BV1691">
        <v>2.5935204658399642</v>
      </c>
      <c r="BW1691">
        <v>1.3749117542586391</v>
      </c>
      <c r="BX1691">
        <v>0.38557629028623441</v>
      </c>
      <c r="BY1691">
        <v>-1.3749117542586391</v>
      </c>
      <c r="BZ1691">
        <v>0.33252695666955973</v>
      </c>
      <c r="CA1691">
        <v>-0.47817314236598468</v>
      </c>
      <c r="CB1691" t="s">
        <v>109</v>
      </c>
      <c r="CC1691" t="s">
        <v>109</v>
      </c>
    </row>
    <row r="1692" spans="1:81" x14ac:dyDescent="0.2">
      <c r="A1692" t="b">
        <v>0</v>
      </c>
      <c r="B1692" t="s">
        <v>81</v>
      </c>
      <c r="C1692" t="s">
        <v>276</v>
      </c>
      <c r="E1692">
        <v>7.8823199999999996E-2</v>
      </c>
      <c r="F1692">
        <v>3.7943299999999998E-3</v>
      </c>
      <c r="G1692">
        <v>1</v>
      </c>
      <c r="H1692">
        <v>1</v>
      </c>
      <c r="I1692">
        <v>1</v>
      </c>
      <c r="J1692" t="s">
        <v>278</v>
      </c>
      <c r="K1692" t="s">
        <v>279</v>
      </c>
      <c r="M1692">
        <v>0</v>
      </c>
      <c r="N1692">
        <v>1006.47748</v>
      </c>
      <c r="O1692">
        <v>547960.26636429201</v>
      </c>
      <c r="P1692">
        <v>138.05000000000001</v>
      </c>
      <c r="Q1692">
        <v>70235.921875</v>
      </c>
      <c r="R1692">
        <v>1</v>
      </c>
      <c r="S1692">
        <v>1882552.8051894</v>
      </c>
      <c r="T1692">
        <v>8209185.9043348096</v>
      </c>
      <c r="U1692">
        <v>547960.26636429201</v>
      </c>
      <c r="V1692">
        <v>101307.488413253</v>
      </c>
      <c r="W1692">
        <v>70235.921875</v>
      </c>
      <c r="Y1692">
        <v>251202.1875</v>
      </c>
      <c r="Z1692">
        <v>5944989.5</v>
      </c>
      <c r="AA1692">
        <v>166426.4375</v>
      </c>
      <c r="AB1692">
        <v>87614.265625</v>
      </c>
      <c r="AD1692" t="s">
        <v>89</v>
      </c>
      <c r="AE1692" t="s">
        <v>88</v>
      </c>
      <c r="AF1692" t="s">
        <v>89</v>
      </c>
      <c r="AG1692" t="s">
        <v>81</v>
      </c>
      <c r="AH1692" t="s">
        <v>89</v>
      </c>
      <c r="AI1692" t="s">
        <v>89</v>
      </c>
      <c r="AJ1692" t="s">
        <v>81</v>
      </c>
      <c r="AK1692">
        <v>2.4320000000000001E-3</v>
      </c>
      <c r="AL1692">
        <v>2.7789999999999999E-2</v>
      </c>
      <c r="AM1692">
        <v>2.21</v>
      </c>
      <c r="AN1692">
        <v>9.14</v>
      </c>
      <c r="AO1692" t="s">
        <v>280</v>
      </c>
      <c r="AP1692" t="s">
        <v>278</v>
      </c>
      <c r="AQ1692" t="s">
        <v>281</v>
      </c>
      <c r="AR1692" t="s">
        <v>282</v>
      </c>
      <c r="AS1692" t="s">
        <v>283</v>
      </c>
      <c r="AT1692" t="s">
        <v>284</v>
      </c>
      <c r="AU1692" t="s">
        <v>285</v>
      </c>
      <c r="AV1692" t="s">
        <v>286</v>
      </c>
      <c r="AW1692">
        <v>100</v>
      </c>
      <c r="AX1692">
        <v>140</v>
      </c>
      <c r="AY1692">
        <v>129</v>
      </c>
      <c r="AZ1692">
        <v>136</v>
      </c>
      <c r="BA1692">
        <v>128</v>
      </c>
      <c r="BB1692" t="s">
        <v>287</v>
      </c>
      <c r="BC1692" t="s">
        <v>288</v>
      </c>
      <c r="BD1692" t="s">
        <v>100</v>
      </c>
      <c r="BI1692" t="s">
        <v>289</v>
      </c>
      <c r="BJ1692" t="s">
        <v>290</v>
      </c>
      <c r="BK1692" t="s">
        <v>291</v>
      </c>
      <c r="BL1692" t="s">
        <v>292</v>
      </c>
      <c r="BN1692" t="s">
        <v>293</v>
      </c>
      <c r="BO1692" t="s">
        <v>294</v>
      </c>
      <c r="BP1692">
        <v>650929.90902146662</v>
      </c>
      <c r="BQ1692">
        <v>1067194.6658583491</v>
      </c>
      <c r="BR1692">
        <v>1.6394924416096459</v>
      </c>
      <c r="BS1692">
        <v>2952817.8863707851</v>
      </c>
      <c r="BT1692">
        <v>4557623.0900787674</v>
      </c>
      <c r="BU1692">
        <v>1.5434826208264401</v>
      </c>
      <c r="BV1692">
        <v>0.22044363522245661</v>
      </c>
      <c r="BW1692">
        <v>-2.181518271667235</v>
      </c>
      <c r="BX1692">
        <v>4.5363069747551048</v>
      </c>
      <c r="BY1692">
        <v>2.1815182716672341</v>
      </c>
      <c r="BZ1692">
        <v>0.33255022003430668</v>
      </c>
      <c r="CA1692">
        <v>-0.47814276047558718</v>
      </c>
      <c r="CB1692" t="s">
        <v>109</v>
      </c>
      <c r="CC1692" t="s">
        <v>109</v>
      </c>
    </row>
    <row r="1693" spans="1:81" x14ac:dyDescent="0.2">
      <c r="A1693" t="b">
        <v>0</v>
      </c>
      <c r="B1693" t="s">
        <v>81</v>
      </c>
      <c r="C1693" t="s">
        <v>10551</v>
      </c>
      <c r="D1693" t="s">
        <v>869</v>
      </c>
      <c r="E1693">
        <v>5.2779999999999999E-5</v>
      </c>
      <c r="F1693">
        <v>1.4414500000000001E-4</v>
      </c>
      <c r="G1693">
        <v>1</v>
      </c>
      <c r="H1693">
        <v>1</v>
      </c>
      <c r="I1693">
        <v>2</v>
      </c>
      <c r="J1693" t="s">
        <v>10552</v>
      </c>
      <c r="K1693" t="s">
        <v>10553</v>
      </c>
      <c r="L1693" t="s">
        <v>10554</v>
      </c>
      <c r="M1693">
        <v>0</v>
      </c>
      <c r="N1693">
        <v>1921.0276799999999</v>
      </c>
      <c r="O1693">
        <v>1787332.40664941</v>
      </c>
      <c r="P1693">
        <v>64.900000000000006</v>
      </c>
      <c r="Q1693">
        <v>1351060.375</v>
      </c>
      <c r="R1693">
        <v>1787332.40664941</v>
      </c>
      <c r="S1693">
        <v>9736259.8660720494</v>
      </c>
      <c r="T1693">
        <v>1996959.9753328899</v>
      </c>
      <c r="U1693">
        <v>1</v>
      </c>
      <c r="V1693">
        <v>1427534.9578618701</v>
      </c>
      <c r="W1693">
        <v>1351060.375</v>
      </c>
      <c r="X1693">
        <v>1393875.25</v>
      </c>
      <c r="Y1693">
        <v>1299177.25</v>
      </c>
      <c r="Z1693">
        <v>1446173.375</v>
      </c>
      <c r="AB1693">
        <v>1234582.25</v>
      </c>
      <c r="AD1693" t="s">
        <v>81</v>
      </c>
      <c r="AE1693" t="s">
        <v>89</v>
      </c>
      <c r="AF1693" t="s">
        <v>89</v>
      </c>
      <c r="AG1693" t="s">
        <v>89</v>
      </c>
      <c r="AH1693" t="s">
        <v>88</v>
      </c>
      <c r="AI1693" t="s">
        <v>81</v>
      </c>
      <c r="AJ1693" t="s">
        <v>81</v>
      </c>
      <c r="AK1693">
        <v>4.5729999999999998E-5</v>
      </c>
      <c r="AL1693">
        <v>4.6840000000000004E-6</v>
      </c>
      <c r="AM1693">
        <v>3.94</v>
      </c>
      <c r="AN1693">
        <v>52.35</v>
      </c>
      <c r="AO1693" t="s">
        <v>10555</v>
      </c>
      <c r="AP1693" t="s">
        <v>10552</v>
      </c>
      <c r="AQ1693" t="s">
        <v>10556</v>
      </c>
      <c r="AR1693" t="s">
        <v>10557</v>
      </c>
      <c r="AS1693" t="s">
        <v>10558</v>
      </c>
      <c r="AT1693" t="s">
        <v>10559</v>
      </c>
      <c r="AU1693" t="s">
        <v>10560</v>
      </c>
      <c r="AV1693" t="s">
        <v>10561</v>
      </c>
      <c r="AW1693">
        <v>100</v>
      </c>
      <c r="AX1693">
        <v>586</v>
      </c>
      <c r="AY1693">
        <v>74</v>
      </c>
      <c r="AZ1693">
        <v>90</v>
      </c>
      <c r="BA1693">
        <v>73</v>
      </c>
      <c r="BB1693" t="s">
        <v>10562</v>
      </c>
      <c r="BC1693" t="s">
        <v>10563</v>
      </c>
      <c r="BD1693" t="s">
        <v>100</v>
      </c>
      <c r="BH1693" t="s">
        <v>10564</v>
      </c>
      <c r="BI1693" t="s">
        <v>10565</v>
      </c>
      <c r="BJ1693" t="s">
        <v>271</v>
      </c>
      <c r="BK1693" t="s">
        <v>10566</v>
      </c>
      <c r="BL1693" t="s">
        <v>292</v>
      </c>
      <c r="BO1693" t="s">
        <v>10567</v>
      </c>
      <c r="BP1693">
        <v>4291550.8825738197</v>
      </c>
      <c r="BQ1693">
        <v>4720299.276278954</v>
      </c>
      <c r="BR1693">
        <v>1.0999052336641519</v>
      </c>
      <c r="BS1693">
        <v>1141498.6443982529</v>
      </c>
      <c r="BT1693">
        <v>1028748.6897952961</v>
      </c>
      <c r="BU1693">
        <v>0.90122637888685908</v>
      </c>
      <c r="BV1693">
        <v>3.7595759781529412</v>
      </c>
      <c r="BW1693" s="2">
        <v>1.9105699574582991</v>
      </c>
      <c r="BX1693">
        <v>0.26598744268264379</v>
      </c>
      <c r="BY1693">
        <v>-1.9105699574582991</v>
      </c>
      <c r="BZ1693">
        <v>0.3325993117985851</v>
      </c>
      <c r="CA1693">
        <v>-0.47807865374063108</v>
      </c>
      <c r="CB1693" t="s">
        <v>109</v>
      </c>
      <c r="CC1693" t="s">
        <v>109</v>
      </c>
    </row>
    <row r="1694" spans="1:81" x14ac:dyDescent="0.2">
      <c r="A1694" t="b">
        <v>0</v>
      </c>
      <c r="B1694" t="s">
        <v>81</v>
      </c>
      <c r="C1694" t="s">
        <v>14440</v>
      </c>
      <c r="E1694">
        <v>1.12598E-6</v>
      </c>
      <c r="F1694">
        <v>1.4414500000000001E-4</v>
      </c>
      <c r="G1694">
        <v>1</v>
      </c>
      <c r="H1694">
        <v>1</v>
      </c>
      <c r="I1694">
        <v>4</v>
      </c>
      <c r="J1694" t="s">
        <v>6906</v>
      </c>
      <c r="K1694" t="s">
        <v>14441</v>
      </c>
      <c r="M1694">
        <v>0</v>
      </c>
      <c r="N1694">
        <v>2135.1495300000001</v>
      </c>
      <c r="O1694">
        <v>1682686.19419958</v>
      </c>
      <c r="P1694">
        <v>55.85</v>
      </c>
      <c r="Q1694">
        <v>878982.4375</v>
      </c>
      <c r="R1694">
        <v>2718953.1702219401</v>
      </c>
      <c r="S1694">
        <v>1915368.03499552</v>
      </c>
      <c r="T1694">
        <v>1478270.8995958001</v>
      </c>
      <c r="U1694">
        <v>1</v>
      </c>
      <c r="V1694">
        <v>707019.66028187796</v>
      </c>
      <c r="W1694">
        <v>878982.4375</v>
      </c>
      <c r="X1694">
        <v>2120412.25</v>
      </c>
      <c r="Y1694">
        <v>255580.953125</v>
      </c>
      <c r="Z1694">
        <v>1070545.25</v>
      </c>
      <c r="AB1694">
        <v>611455.375</v>
      </c>
      <c r="AD1694" t="s">
        <v>81</v>
      </c>
      <c r="AE1694" t="s">
        <v>81</v>
      </c>
      <c r="AF1694" t="s">
        <v>89</v>
      </c>
      <c r="AG1694" t="s">
        <v>81</v>
      </c>
      <c r="AH1694" t="s">
        <v>88</v>
      </c>
      <c r="AI1694" t="s">
        <v>81</v>
      </c>
      <c r="AJ1694" t="s">
        <v>81</v>
      </c>
      <c r="AK1694">
        <v>4.5729999999999998E-5</v>
      </c>
      <c r="AL1694">
        <v>4.7470000000000001E-8</v>
      </c>
      <c r="AM1694">
        <v>5.2</v>
      </c>
      <c r="AN1694">
        <v>59.21</v>
      </c>
      <c r="AO1694" t="s">
        <v>14442</v>
      </c>
      <c r="AP1694" t="s">
        <v>6906</v>
      </c>
      <c r="AQ1694" t="s">
        <v>6909</v>
      </c>
      <c r="AR1694" t="s">
        <v>6910</v>
      </c>
      <c r="AS1694" t="s">
        <v>6911</v>
      </c>
      <c r="AT1694" t="s">
        <v>6912</v>
      </c>
      <c r="AU1694" t="s">
        <v>6913</v>
      </c>
      <c r="AV1694" t="s">
        <v>6914</v>
      </c>
      <c r="AW1694">
        <v>100</v>
      </c>
      <c r="AX1694">
        <v>275</v>
      </c>
      <c r="AY1694">
        <v>71</v>
      </c>
      <c r="AZ1694">
        <v>89</v>
      </c>
      <c r="BA1694">
        <v>70</v>
      </c>
      <c r="BB1694" t="s">
        <v>14443</v>
      </c>
      <c r="BC1694" t="s">
        <v>14444</v>
      </c>
      <c r="BD1694" t="s">
        <v>100</v>
      </c>
      <c r="BH1694" t="s">
        <v>6917</v>
      </c>
      <c r="BI1694" t="s">
        <v>6918</v>
      </c>
      <c r="BJ1694" t="s">
        <v>190</v>
      </c>
      <c r="BK1694" t="s">
        <v>6919</v>
      </c>
      <c r="BL1694" t="s">
        <v>254</v>
      </c>
      <c r="BP1694">
        <v>1837767.8809058201</v>
      </c>
      <c r="BQ1694">
        <v>922436.67113487376</v>
      </c>
      <c r="BR1694">
        <v>0.50193317704530382</v>
      </c>
      <c r="BS1694">
        <v>728430.5199592259</v>
      </c>
      <c r="BT1694">
        <v>739367.49502316944</v>
      </c>
      <c r="BU1694">
        <v>1.01501443825357</v>
      </c>
      <c r="BV1694">
        <v>2.522914444892685</v>
      </c>
      <c r="BW1694">
        <v>1.3350912835944939</v>
      </c>
      <c r="BX1694">
        <v>0.39636698819667521</v>
      </c>
      <c r="BY1694">
        <v>-1.3350912835944939</v>
      </c>
      <c r="BZ1694">
        <v>0.3326602374722798</v>
      </c>
      <c r="CA1694">
        <v>-0.47799910679088847</v>
      </c>
      <c r="CB1694" t="s">
        <v>109</v>
      </c>
      <c r="CC1694" t="s">
        <v>109</v>
      </c>
    </row>
    <row r="1695" spans="1:81" x14ac:dyDescent="0.2">
      <c r="A1695" t="b">
        <v>0</v>
      </c>
      <c r="B1695" t="s">
        <v>81</v>
      </c>
      <c r="C1695" t="s">
        <v>3446</v>
      </c>
      <c r="D1695" t="s">
        <v>3447</v>
      </c>
      <c r="E1695">
        <v>4.5506399999999998E-4</v>
      </c>
      <c r="F1695">
        <v>1.4414500000000001E-4</v>
      </c>
      <c r="G1695">
        <v>1</v>
      </c>
      <c r="H1695">
        <v>2</v>
      </c>
      <c r="I1695">
        <v>1</v>
      </c>
      <c r="J1695" t="s">
        <v>1936</v>
      </c>
      <c r="K1695" t="s">
        <v>3448</v>
      </c>
      <c r="L1695" t="s">
        <v>3449</v>
      </c>
      <c r="M1695">
        <v>0</v>
      </c>
      <c r="N1695">
        <v>4075.21612</v>
      </c>
      <c r="O1695">
        <v>803193.18102683104</v>
      </c>
      <c r="P1695">
        <v>94.89</v>
      </c>
      <c r="Q1695">
        <v>672503.75</v>
      </c>
      <c r="R1695">
        <v>1</v>
      </c>
      <c r="S1695">
        <v>866045.02836024796</v>
      </c>
      <c r="T1695">
        <v>576574.07925609499</v>
      </c>
      <c r="U1695">
        <v>3495891.6875398098</v>
      </c>
      <c r="V1695">
        <v>959279.83457043802</v>
      </c>
      <c r="W1695">
        <v>672503.75</v>
      </c>
      <c r="Y1695">
        <v>115562.4453125</v>
      </c>
      <c r="Z1695">
        <v>417547.71875</v>
      </c>
      <c r="AA1695">
        <v>1061771.875</v>
      </c>
      <c r="AB1695">
        <v>829618.8125</v>
      </c>
      <c r="AD1695" t="s">
        <v>89</v>
      </c>
      <c r="AE1695" t="s">
        <v>88</v>
      </c>
      <c r="AF1695" t="s">
        <v>89</v>
      </c>
      <c r="AG1695" t="s">
        <v>89</v>
      </c>
      <c r="AH1695" t="s">
        <v>81</v>
      </c>
      <c r="AI1695" t="s">
        <v>89</v>
      </c>
      <c r="AJ1695" t="s">
        <v>81</v>
      </c>
      <c r="AK1695">
        <v>4.5729999999999998E-5</v>
      </c>
      <c r="AL1695">
        <v>6.1340000000000006E-5</v>
      </c>
      <c r="AM1695">
        <v>4.28</v>
      </c>
      <c r="AN1695">
        <v>55.78</v>
      </c>
      <c r="AO1695" t="s">
        <v>3450</v>
      </c>
      <c r="AP1695" t="s">
        <v>1936</v>
      </c>
      <c r="AQ1695" t="s">
        <v>1940</v>
      </c>
      <c r="AR1695" t="s">
        <v>1941</v>
      </c>
      <c r="AS1695" t="s">
        <v>1942</v>
      </c>
      <c r="AT1695" t="s">
        <v>1943</v>
      </c>
      <c r="AU1695" t="s">
        <v>1944</v>
      </c>
      <c r="AV1695" t="s">
        <v>1945</v>
      </c>
      <c r="AW1695">
        <v>100</v>
      </c>
      <c r="AX1695">
        <v>335</v>
      </c>
      <c r="AY1695">
        <v>161</v>
      </c>
      <c r="AZ1695">
        <v>197</v>
      </c>
      <c r="BA1695">
        <v>160</v>
      </c>
      <c r="BB1695" t="s">
        <v>3451</v>
      </c>
      <c r="BC1695" t="s">
        <v>3452</v>
      </c>
      <c r="BD1695" t="s">
        <v>100</v>
      </c>
      <c r="BF1695" t="s">
        <v>3453</v>
      </c>
      <c r="BG1695" t="s">
        <v>3454</v>
      </c>
      <c r="BH1695" t="s">
        <v>1951</v>
      </c>
      <c r="BI1695" t="s">
        <v>1952</v>
      </c>
      <c r="BJ1695" t="s">
        <v>1071</v>
      </c>
      <c r="BK1695" t="s">
        <v>1953</v>
      </c>
      <c r="BL1695" t="s">
        <v>740</v>
      </c>
      <c r="BM1695" t="s">
        <v>1954</v>
      </c>
      <c r="BN1695" t="s">
        <v>1955</v>
      </c>
      <c r="BO1695" t="s">
        <v>236</v>
      </c>
      <c r="BP1695">
        <v>512849.92612008267</v>
      </c>
      <c r="BQ1695">
        <v>454560.30664172739</v>
      </c>
      <c r="BR1695">
        <v>0.88634176099168061</v>
      </c>
      <c r="BS1695">
        <v>1677248.5337887809</v>
      </c>
      <c r="BT1695">
        <v>1586572.7573300251</v>
      </c>
      <c r="BU1695">
        <v>0.94593778165128195</v>
      </c>
      <c r="BV1695">
        <v>0.30576859409236889</v>
      </c>
      <c r="BW1695">
        <v>-1.7094878617465139</v>
      </c>
      <c r="BX1695">
        <v>3.2704470613417951</v>
      </c>
      <c r="BY1695">
        <v>1.7094878617465139</v>
      </c>
      <c r="BZ1695">
        <v>0.33282907455865612</v>
      </c>
      <c r="CA1695">
        <v>-0.47777874257105363</v>
      </c>
      <c r="CB1695" t="s">
        <v>109</v>
      </c>
      <c r="CC1695" t="s">
        <v>109</v>
      </c>
    </row>
    <row r="1696" spans="1:81" x14ac:dyDescent="0.2">
      <c r="A1696" t="b">
        <v>0</v>
      </c>
      <c r="B1696" t="s">
        <v>81</v>
      </c>
      <c r="C1696" t="s">
        <v>7096</v>
      </c>
      <c r="D1696" t="s">
        <v>884</v>
      </c>
      <c r="E1696">
        <v>2.9528699999999998E-3</v>
      </c>
      <c r="F1696">
        <v>1.4414500000000001E-4</v>
      </c>
      <c r="G1696">
        <v>1</v>
      </c>
      <c r="H1696">
        <v>2</v>
      </c>
      <c r="I1696">
        <v>1</v>
      </c>
      <c r="J1696" t="s">
        <v>7097</v>
      </c>
      <c r="K1696" t="s">
        <v>7098</v>
      </c>
      <c r="L1696" t="s">
        <v>7099</v>
      </c>
      <c r="M1696">
        <v>0</v>
      </c>
      <c r="N1696">
        <v>1338.74882</v>
      </c>
      <c r="O1696">
        <v>1096792.9446068199</v>
      </c>
      <c r="P1696">
        <v>75.31</v>
      </c>
      <c r="Q1696">
        <v>495804.03125</v>
      </c>
      <c r="R1696">
        <v>1096792.9446068199</v>
      </c>
      <c r="S1696">
        <v>3958843.11308887</v>
      </c>
      <c r="T1696">
        <v>1448800.9748341399</v>
      </c>
      <c r="U1696">
        <v>1</v>
      </c>
      <c r="V1696">
        <v>410999.26199375</v>
      </c>
      <c r="W1696">
        <v>495804.03125</v>
      </c>
      <c r="X1696">
        <v>855348.75</v>
      </c>
      <c r="Y1696">
        <v>528256.125</v>
      </c>
      <c r="Z1696">
        <v>1049203.5</v>
      </c>
      <c r="AB1696">
        <v>355446.5625</v>
      </c>
      <c r="AD1696" t="s">
        <v>89</v>
      </c>
      <c r="AE1696" t="s">
        <v>89</v>
      </c>
      <c r="AF1696" t="s">
        <v>89</v>
      </c>
      <c r="AG1696" t="s">
        <v>81</v>
      </c>
      <c r="AH1696" t="s">
        <v>88</v>
      </c>
      <c r="AI1696" t="s">
        <v>89</v>
      </c>
      <c r="AJ1696" t="s">
        <v>81</v>
      </c>
      <c r="AK1696">
        <v>4.5729999999999998E-5</v>
      </c>
      <c r="AL1696">
        <v>5.7430000000000003E-4</v>
      </c>
      <c r="AM1696">
        <v>2.92</v>
      </c>
      <c r="AN1696">
        <v>8.43</v>
      </c>
      <c r="AO1696" t="s">
        <v>7100</v>
      </c>
      <c r="AP1696" t="s">
        <v>7097</v>
      </c>
      <c r="AQ1696" t="s">
        <v>7101</v>
      </c>
      <c r="AR1696" t="s">
        <v>7102</v>
      </c>
      <c r="AS1696" t="s">
        <v>7103</v>
      </c>
      <c r="AT1696" t="s">
        <v>7104</v>
      </c>
      <c r="AU1696" t="s">
        <v>7105</v>
      </c>
      <c r="AV1696" t="s">
        <v>7106</v>
      </c>
      <c r="AW1696">
        <v>100</v>
      </c>
      <c r="AX1696">
        <v>318</v>
      </c>
      <c r="AY1696">
        <v>231</v>
      </c>
      <c r="AZ1696">
        <v>243</v>
      </c>
      <c r="BA1696">
        <v>230</v>
      </c>
      <c r="BB1696" t="s">
        <v>7107</v>
      </c>
      <c r="BC1696" t="s">
        <v>7108</v>
      </c>
      <c r="BD1696" t="s">
        <v>100</v>
      </c>
      <c r="BJ1696" t="s">
        <v>582</v>
      </c>
      <c r="BK1696" t="s">
        <v>7109</v>
      </c>
      <c r="BL1696" t="s">
        <v>4655</v>
      </c>
      <c r="BM1696" t="s">
        <v>3213</v>
      </c>
      <c r="BN1696" t="s">
        <v>846</v>
      </c>
      <c r="BO1696" t="s">
        <v>7110</v>
      </c>
      <c r="BP1696">
        <v>1850480.0296485629</v>
      </c>
      <c r="BQ1696">
        <v>1850457.5345586541</v>
      </c>
      <c r="BR1696">
        <v>0.99998784364621662</v>
      </c>
      <c r="BS1696">
        <v>619933.7456092966</v>
      </c>
      <c r="BT1696">
        <v>746656.2499588565</v>
      </c>
      <c r="BU1696">
        <v>1.2044129800112939</v>
      </c>
      <c r="BV1696">
        <v>2.98496418811632</v>
      </c>
      <c r="BW1696" s="2">
        <v>1.5777136229685</v>
      </c>
      <c r="BX1696">
        <v>0.33501239444720321</v>
      </c>
      <c r="BY1696">
        <v>-1.5777136229685</v>
      </c>
      <c r="BZ1696">
        <v>0.33286317953447853</v>
      </c>
      <c r="CA1696">
        <v>-0.47773424272077902</v>
      </c>
      <c r="CB1696" t="s">
        <v>109</v>
      </c>
      <c r="CC1696" t="s">
        <v>109</v>
      </c>
    </row>
    <row r="1697" spans="1:81" x14ac:dyDescent="0.2">
      <c r="A1697" t="b">
        <v>0</v>
      </c>
      <c r="B1697" t="s">
        <v>81</v>
      </c>
      <c r="C1697" t="s">
        <v>55330</v>
      </c>
      <c r="E1697">
        <v>1.58383E-2</v>
      </c>
      <c r="F1697">
        <v>1.0805000000000001E-3</v>
      </c>
      <c r="G1697">
        <v>1</v>
      </c>
      <c r="H1697">
        <v>1</v>
      </c>
      <c r="I1697">
        <v>1</v>
      </c>
      <c r="J1697" t="s">
        <v>55331</v>
      </c>
      <c r="K1697" t="s">
        <v>55332</v>
      </c>
      <c r="M1697">
        <v>0</v>
      </c>
      <c r="N1697">
        <v>1469.7270799999999</v>
      </c>
      <c r="O1697">
        <v>440132.29549698799</v>
      </c>
      <c r="P1697">
        <v>9.1999999999999993</v>
      </c>
      <c r="Q1697">
        <v>317564.65625</v>
      </c>
      <c r="R1697">
        <v>370529.881734678</v>
      </c>
      <c r="S1697">
        <v>1</v>
      </c>
      <c r="T1697">
        <v>500636.04120206699</v>
      </c>
      <c r="U1697">
        <v>477385.52595454798</v>
      </c>
      <c r="V1697">
        <v>610006.28919783398</v>
      </c>
      <c r="W1697">
        <v>317564.65625</v>
      </c>
      <c r="X1697">
        <v>288962.71875</v>
      </c>
      <c r="Z1697">
        <v>362554.34375</v>
      </c>
      <c r="AA1697">
        <v>144991.484375</v>
      </c>
      <c r="AB1697">
        <v>527554.8125</v>
      </c>
      <c r="AD1697" t="s">
        <v>89</v>
      </c>
      <c r="AE1697" t="s">
        <v>89</v>
      </c>
      <c r="AF1697" t="s">
        <v>88</v>
      </c>
      <c r="AG1697" t="s">
        <v>81</v>
      </c>
      <c r="AH1697" t="s">
        <v>89</v>
      </c>
      <c r="AI1697" t="s">
        <v>89</v>
      </c>
      <c r="AJ1697" t="s">
        <v>81</v>
      </c>
      <c r="AK1697">
        <v>5.2979999999999998E-4</v>
      </c>
      <c r="AL1697">
        <v>4.1700000000000001E-3</v>
      </c>
      <c r="AM1697">
        <v>2.02</v>
      </c>
      <c r="AN1697">
        <v>41.54</v>
      </c>
      <c r="AO1697" t="s">
        <v>55333</v>
      </c>
      <c r="AP1697" t="s">
        <v>55331</v>
      </c>
      <c r="AQ1697" t="s">
        <v>55334</v>
      </c>
      <c r="AR1697" t="s">
        <v>55335</v>
      </c>
      <c r="AS1697" t="s">
        <v>55336</v>
      </c>
      <c r="AT1697" t="s">
        <v>55337</v>
      </c>
      <c r="AU1697" t="s">
        <v>55338</v>
      </c>
      <c r="AV1697" t="s">
        <v>55339</v>
      </c>
      <c r="AW1697">
        <v>100</v>
      </c>
      <c r="AX1697">
        <v>113</v>
      </c>
      <c r="AY1697">
        <v>12</v>
      </c>
      <c r="AZ1697">
        <v>23</v>
      </c>
      <c r="BA1697">
        <v>11</v>
      </c>
      <c r="BB1697" t="s">
        <v>55340</v>
      </c>
      <c r="BC1697" t="s">
        <v>55341</v>
      </c>
      <c r="BD1697" t="s">
        <v>100</v>
      </c>
      <c r="BF1697" t="s">
        <v>466</v>
      </c>
      <c r="BG1697" t="s">
        <v>467</v>
      </c>
      <c r="BJ1697" t="s">
        <v>1387</v>
      </c>
      <c r="BK1697" t="s">
        <v>55342</v>
      </c>
      <c r="BL1697" t="s">
        <v>55343</v>
      </c>
      <c r="BM1697" t="s">
        <v>2017</v>
      </c>
      <c r="BO1697" t="s">
        <v>108</v>
      </c>
      <c r="BP1697">
        <v>229365.17932822599</v>
      </c>
      <c r="BQ1697">
        <v>200392.79888968979</v>
      </c>
      <c r="BR1697">
        <v>0.87368448635755569</v>
      </c>
      <c r="BS1697">
        <v>529342.61878481635</v>
      </c>
      <c r="BT1697">
        <v>70817.493659361702</v>
      </c>
      <c r="BU1697">
        <v>0.1337838502819472</v>
      </c>
      <c r="BV1697">
        <v>0.43330193184665061</v>
      </c>
      <c r="BW1697">
        <v>-1.2065554261073299</v>
      </c>
      <c r="BX1697">
        <v>2.307859546663432</v>
      </c>
      <c r="BY1697">
        <v>1.2065554261073299</v>
      </c>
      <c r="BZ1697">
        <v>0.33287903394373691</v>
      </c>
      <c r="CA1697">
        <v>-0.47771355758975792</v>
      </c>
      <c r="CB1697" t="s">
        <v>109</v>
      </c>
      <c r="CC1697" t="s">
        <v>109</v>
      </c>
    </row>
    <row r="1698" spans="1:81" x14ac:dyDescent="0.2">
      <c r="A1698" t="b">
        <v>0</v>
      </c>
      <c r="B1698" t="s">
        <v>81</v>
      </c>
      <c r="C1698" t="s">
        <v>16258</v>
      </c>
      <c r="D1698" t="s">
        <v>2916</v>
      </c>
      <c r="E1698">
        <v>0.159993</v>
      </c>
      <c r="F1698">
        <v>8.7379099999999998E-3</v>
      </c>
      <c r="G1698">
        <v>1</v>
      </c>
      <c r="H1698">
        <v>2</v>
      </c>
      <c r="I1698">
        <v>2</v>
      </c>
      <c r="J1698" t="s">
        <v>2133</v>
      </c>
      <c r="K1698" t="s">
        <v>16259</v>
      </c>
      <c r="L1698" t="s">
        <v>2918</v>
      </c>
      <c r="M1698">
        <v>0</v>
      </c>
      <c r="N1698">
        <v>1129.6186600000001</v>
      </c>
      <c r="O1698">
        <v>2715446.48264847</v>
      </c>
      <c r="P1698">
        <v>51.93</v>
      </c>
      <c r="Q1698">
        <v>3125904.5</v>
      </c>
      <c r="R1698">
        <v>2736908.5567295998</v>
      </c>
      <c r="S1698">
        <v>1046566.02896901</v>
      </c>
      <c r="T1698">
        <v>673675.92270236299</v>
      </c>
      <c r="U1698">
        <v>1</v>
      </c>
      <c r="V1698">
        <v>2358885.11633287</v>
      </c>
      <c r="W1698">
        <v>3125904.5</v>
      </c>
      <c r="X1698">
        <v>2134415</v>
      </c>
      <c r="Y1698">
        <v>139650.625</v>
      </c>
      <c r="Z1698">
        <v>487867.65625</v>
      </c>
      <c r="AB1698">
        <v>2040046.5</v>
      </c>
      <c r="AD1698" t="s">
        <v>81</v>
      </c>
      <c r="AE1698" t="s">
        <v>89</v>
      </c>
      <c r="AF1698" t="s">
        <v>89</v>
      </c>
      <c r="AG1698" t="s">
        <v>89</v>
      </c>
      <c r="AH1698" t="s">
        <v>88</v>
      </c>
      <c r="AI1698" t="s">
        <v>81</v>
      </c>
      <c r="AJ1698" t="s">
        <v>81</v>
      </c>
      <c r="AK1698">
        <v>5.1900000000000002E-3</v>
      </c>
      <c r="AL1698">
        <v>6.7360000000000003E-2</v>
      </c>
      <c r="AM1698">
        <v>2.81</v>
      </c>
      <c r="AN1698">
        <v>14.36</v>
      </c>
      <c r="AO1698" t="s">
        <v>16260</v>
      </c>
      <c r="AP1698" t="s">
        <v>2133</v>
      </c>
      <c r="AQ1698" t="s">
        <v>2137</v>
      </c>
      <c r="AR1698" t="s">
        <v>2138</v>
      </c>
      <c r="AS1698" t="s">
        <v>2139</v>
      </c>
      <c r="AT1698" t="s">
        <v>2140</v>
      </c>
      <c r="AU1698" t="s">
        <v>2141</v>
      </c>
      <c r="AV1698" t="s">
        <v>2142</v>
      </c>
      <c r="AW1698">
        <v>100</v>
      </c>
      <c r="AX1698">
        <v>535</v>
      </c>
      <c r="AY1698">
        <v>282</v>
      </c>
      <c r="AZ1698">
        <v>290</v>
      </c>
      <c r="BA1698">
        <v>281</v>
      </c>
      <c r="BB1698" t="s">
        <v>16261</v>
      </c>
      <c r="BC1698" t="s">
        <v>2921</v>
      </c>
      <c r="BD1698" t="s">
        <v>100</v>
      </c>
      <c r="BI1698" t="s">
        <v>2145</v>
      </c>
      <c r="BJ1698" t="s">
        <v>1071</v>
      </c>
      <c r="BK1698" t="s">
        <v>2146</v>
      </c>
      <c r="BL1698" t="s">
        <v>1035</v>
      </c>
      <c r="BN1698" t="s">
        <v>867</v>
      </c>
      <c r="BP1698">
        <v>2303126.361899537</v>
      </c>
      <c r="BQ1698">
        <v>1105457.9882071789</v>
      </c>
      <c r="BR1698">
        <v>0.47998147496146798</v>
      </c>
      <c r="BS1698">
        <v>1010854.013011744</v>
      </c>
      <c r="BT1698">
        <v>1215051.5902670091</v>
      </c>
      <c r="BU1698">
        <v>1.2020050122241459</v>
      </c>
      <c r="BV1698">
        <v>2.2783966153901769</v>
      </c>
      <c r="BW1698">
        <v>1.188018908262352</v>
      </c>
      <c r="BX1698">
        <v>0.43890514638459871</v>
      </c>
      <c r="BY1698">
        <v>-1.188018908262352</v>
      </c>
      <c r="BZ1698">
        <v>0.33295106124642138</v>
      </c>
      <c r="CA1698">
        <v>-0.47761959650133529</v>
      </c>
      <c r="CB1698" t="s">
        <v>109</v>
      </c>
      <c r="CC1698" t="s">
        <v>109</v>
      </c>
    </row>
    <row r="1699" spans="1:81" x14ac:dyDescent="0.2">
      <c r="A1699" t="b">
        <v>0</v>
      </c>
      <c r="B1699" t="s">
        <v>81</v>
      </c>
      <c r="C1699" t="s">
        <v>19997</v>
      </c>
      <c r="D1699" t="s">
        <v>19998</v>
      </c>
      <c r="E1699">
        <v>3.1212700000000001E-6</v>
      </c>
      <c r="F1699">
        <v>1.4414500000000001E-4</v>
      </c>
      <c r="G1699">
        <v>2</v>
      </c>
      <c r="H1699">
        <v>6</v>
      </c>
      <c r="I1699">
        <v>9</v>
      </c>
      <c r="J1699" t="s">
        <v>19999</v>
      </c>
      <c r="K1699" t="s">
        <v>20000</v>
      </c>
      <c r="L1699" t="s">
        <v>20001</v>
      </c>
      <c r="M1699">
        <v>0</v>
      </c>
      <c r="N1699">
        <v>2064.12365</v>
      </c>
      <c r="O1699">
        <v>8193670.7785061002</v>
      </c>
      <c r="P1699">
        <v>45.73</v>
      </c>
      <c r="Q1699">
        <v>9357514</v>
      </c>
      <c r="R1699">
        <v>8158387.3422006099</v>
      </c>
      <c r="S1699">
        <v>1361846.6154632799</v>
      </c>
      <c r="T1699">
        <v>9332245.2548211291</v>
      </c>
      <c r="U1699">
        <v>8229106.8088017199</v>
      </c>
      <c r="V1699">
        <v>10665528.2119588</v>
      </c>
      <c r="W1699">
        <v>9357514</v>
      </c>
      <c r="X1699">
        <v>6362428.25</v>
      </c>
      <c r="Y1699">
        <v>181720.71875</v>
      </c>
      <c r="Z1699">
        <v>6758295</v>
      </c>
      <c r="AA1699">
        <v>2499343.5</v>
      </c>
      <c r="AB1699">
        <v>9223922.5</v>
      </c>
      <c r="AC1699" t="s">
        <v>87</v>
      </c>
      <c r="AD1699" t="s">
        <v>81</v>
      </c>
      <c r="AE1699" t="s">
        <v>81</v>
      </c>
      <c r="AF1699" t="s">
        <v>89</v>
      </c>
      <c r="AG1699" t="s">
        <v>81</v>
      </c>
      <c r="AH1699" t="s">
        <v>89</v>
      </c>
      <c r="AI1699" t="s">
        <v>81</v>
      </c>
      <c r="AJ1699" t="s">
        <v>81</v>
      </c>
      <c r="AK1699">
        <v>4.5729999999999998E-5</v>
      </c>
      <c r="AL1699">
        <v>1.6080000000000001E-7</v>
      </c>
      <c r="AM1699">
        <v>3.27</v>
      </c>
      <c r="AN1699">
        <v>12.88</v>
      </c>
      <c r="AO1699" t="s">
        <v>20002</v>
      </c>
      <c r="AP1699" t="s">
        <v>3249</v>
      </c>
      <c r="AQ1699" t="s">
        <v>3253</v>
      </c>
      <c r="AR1699" t="s">
        <v>3254</v>
      </c>
      <c r="AS1699" t="s">
        <v>3255</v>
      </c>
      <c r="AT1699" t="s">
        <v>3256</v>
      </c>
      <c r="AU1699" t="s">
        <v>3257</v>
      </c>
      <c r="AV1699" t="s">
        <v>3258</v>
      </c>
      <c r="AW1699">
        <v>50</v>
      </c>
      <c r="AX1699">
        <v>353</v>
      </c>
      <c r="AY1699">
        <v>113</v>
      </c>
      <c r="AZ1699">
        <v>129</v>
      </c>
      <c r="BA1699">
        <v>112</v>
      </c>
      <c r="BB1699" t="s">
        <v>20003</v>
      </c>
      <c r="BC1699" t="s">
        <v>20004</v>
      </c>
      <c r="BD1699" t="s">
        <v>100</v>
      </c>
      <c r="BF1699" t="s">
        <v>1302</v>
      </c>
      <c r="BG1699" t="s">
        <v>1303</v>
      </c>
      <c r="BJ1699" t="s">
        <v>231</v>
      </c>
      <c r="BK1699" t="s">
        <v>3261</v>
      </c>
      <c r="BL1699" t="s">
        <v>1135</v>
      </c>
      <c r="BM1699" t="s">
        <v>3262</v>
      </c>
      <c r="BN1699" t="s">
        <v>1862</v>
      </c>
      <c r="BO1699" t="s">
        <v>1560</v>
      </c>
      <c r="BP1699">
        <v>6292582.6525546303</v>
      </c>
      <c r="BQ1699">
        <v>4312029.0567161962</v>
      </c>
      <c r="BR1699">
        <v>0.68525584721014687</v>
      </c>
      <c r="BS1699">
        <v>9408960.0918605495</v>
      </c>
      <c r="BT1699">
        <v>1220020.978551995</v>
      </c>
      <c r="BU1699">
        <v>0.12966586813429079</v>
      </c>
      <c r="BV1699">
        <v>0.66878619859363442</v>
      </c>
      <c r="BW1699">
        <v>-0.58038301933753866</v>
      </c>
      <c r="BX1699">
        <v>1.4952461670155019</v>
      </c>
      <c r="BY1699">
        <v>0.58038301933753855</v>
      </c>
      <c r="BZ1699">
        <v>0.33299311594939429</v>
      </c>
      <c r="CA1699">
        <v>-0.47756474468014992</v>
      </c>
      <c r="CB1699" t="s">
        <v>109</v>
      </c>
      <c r="CC1699" t="s">
        <v>109</v>
      </c>
    </row>
    <row r="1700" spans="1:81" x14ac:dyDescent="0.2">
      <c r="A1700" t="b">
        <v>0</v>
      </c>
      <c r="B1700" t="s">
        <v>81</v>
      </c>
      <c r="C1700" t="s">
        <v>55166</v>
      </c>
      <c r="D1700" t="s">
        <v>1887</v>
      </c>
      <c r="E1700">
        <v>0.153863</v>
      </c>
      <c r="F1700">
        <v>8.7379099999999998E-3</v>
      </c>
      <c r="G1700">
        <v>1</v>
      </c>
      <c r="H1700">
        <v>1</v>
      </c>
      <c r="I1700">
        <v>1</v>
      </c>
      <c r="J1700" t="s">
        <v>685</v>
      </c>
      <c r="K1700" t="s">
        <v>55167</v>
      </c>
      <c r="L1700" t="s">
        <v>54198</v>
      </c>
      <c r="M1700">
        <v>0</v>
      </c>
      <c r="N1700">
        <v>1109.5109399999999</v>
      </c>
      <c r="O1700">
        <v>1013852.99936497</v>
      </c>
      <c r="P1700">
        <v>9.3800000000000008</v>
      </c>
      <c r="Q1700">
        <v>1013907.5</v>
      </c>
      <c r="R1700">
        <v>563238.97418692999</v>
      </c>
      <c r="S1700">
        <v>1</v>
      </c>
      <c r="T1700">
        <v>1116945.08417245</v>
      </c>
      <c r="U1700">
        <v>1824976.52227489</v>
      </c>
      <c r="V1700">
        <v>845843.24475623504</v>
      </c>
      <c r="W1700">
        <v>1013907.5</v>
      </c>
      <c r="X1700">
        <v>439249.5</v>
      </c>
      <c r="Z1700">
        <v>808877.625</v>
      </c>
      <c r="AA1700">
        <v>554281.6875</v>
      </c>
      <c r="AB1700">
        <v>731514.875</v>
      </c>
      <c r="AD1700" t="s">
        <v>81</v>
      </c>
      <c r="AE1700" t="s">
        <v>89</v>
      </c>
      <c r="AF1700" t="s">
        <v>88</v>
      </c>
      <c r="AG1700" t="s">
        <v>89</v>
      </c>
      <c r="AH1700" t="s">
        <v>89</v>
      </c>
      <c r="AI1700" t="s">
        <v>89</v>
      </c>
      <c r="AJ1700" t="s">
        <v>81</v>
      </c>
      <c r="AK1700">
        <v>5.0920000000000002E-3</v>
      </c>
      <c r="AL1700">
        <v>6.3960000000000003E-2</v>
      </c>
      <c r="AM1700">
        <v>2.11</v>
      </c>
      <c r="AN1700">
        <v>7.81</v>
      </c>
      <c r="AO1700" t="s">
        <v>55168</v>
      </c>
      <c r="AP1700" t="s">
        <v>685</v>
      </c>
      <c r="AQ1700" t="s">
        <v>689</v>
      </c>
      <c r="AR1700" t="s">
        <v>690</v>
      </c>
      <c r="AS1700" t="s">
        <v>691</v>
      </c>
      <c r="AT1700" t="s">
        <v>692</v>
      </c>
      <c r="AU1700" t="s">
        <v>693</v>
      </c>
      <c r="AV1700" t="s">
        <v>694</v>
      </c>
      <c r="AW1700">
        <v>100</v>
      </c>
      <c r="AX1700">
        <v>508</v>
      </c>
      <c r="AY1700">
        <v>107</v>
      </c>
      <c r="AZ1700">
        <v>116</v>
      </c>
      <c r="BA1700">
        <v>106</v>
      </c>
      <c r="BB1700" t="s">
        <v>55169</v>
      </c>
      <c r="BC1700" t="s">
        <v>54201</v>
      </c>
      <c r="BD1700" t="s">
        <v>100</v>
      </c>
      <c r="BF1700" t="s">
        <v>19770</v>
      </c>
      <c r="BG1700" t="s">
        <v>19771</v>
      </c>
      <c r="BH1700" t="s">
        <v>697</v>
      </c>
      <c r="BI1700" t="s">
        <v>698</v>
      </c>
      <c r="BJ1700" t="s">
        <v>290</v>
      </c>
      <c r="BK1700" t="s">
        <v>699</v>
      </c>
      <c r="BL1700" t="s">
        <v>700</v>
      </c>
      <c r="BN1700" t="s">
        <v>423</v>
      </c>
      <c r="BO1700" t="s">
        <v>701</v>
      </c>
      <c r="BP1700">
        <v>525715.82472897659</v>
      </c>
      <c r="BQ1700">
        <v>507993.68868569168</v>
      </c>
      <c r="BR1700">
        <v>0.9662895138216141</v>
      </c>
      <c r="BS1700">
        <v>1262588.2837345251</v>
      </c>
      <c r="BT1700">
        <v>505553.60741479689</v>
      </c>
      <c r="BU1700">
        <v>0.40041050113300108</v>
      </c>
      <c r="BV1700">
        <v>0.41637945758057981</v>
      </c>
      <c r="BW1700">
        <v>-1.2640292010283281</v>
      </c>
      <c r="BX1700">
        <v>2.4016554654511868</v>
      </c>
      <c r="BY1700">
        <v>1.2640292010283281</v>
      </c>
      <c r="BZ1700">
        <v>0.33301003119570971</v>
      </c>
      <c r="CA1700">
        <v>-0.47754268412933171</v>
      </c>
      <c r="CB1700" t="s">
        <v>109</v>
      </c>
      <c r="CC1700" t="s">
        <v>109</v>
      </c>
    </row>
    <row r="1701" spans="1:81" x14ac:dyDescent="0.2">
      <c r="A1701" t="b">
        <v>0</v>
      </c>
      <c r="B1701" t="s">
        <v>81</v>
      </c>
      <c r="C1701" t="s">
        <v>30096</v>
      </c>
      <c r="D1701" t="s">
        <v>4882</v>
      </c>
      <c r="E1701">
        <v>6.7545199999999997E-11</v>
      </c>
      <c r="F1701">
        <v>1.4414500000000001E-4</v>
      </c>
      <c r="G1701">
        <v>2</v>
      </c>
      <c r="H1701">
        <v>3</v>
      </c>
      <c r="I1701">
        <v>13</v>
      </c>
      <c r="J1701" t="s">
        <v>11127</v>
      </c>
      <c r="K1701" t="s">
        <v>30097</v>
      </c>
      <c r="L1701" t="s">
        <v>30098</v>
      </c>
      <c r="M1701">
        <v>0</v>
      </c>
      <c r="N1701">
        <v>2080.15832</v>
      </c>
      <c r="O1701">
        <v>10344567.9340066</v>
      </c>
      <c r="P1701">
        <v>31.96</v>
      </c>
      <c r="Q1701">
        <v>24648541.46875</v>
      </c>
      <c r="R1701">
        <v>19966455.994001701</v>
      </c>
      <c r="S1701">
        <v>7972214.5945157995</v>
      </c>
      <c r="T1701">
        <v>13420147.593774101</v>
      </c>
      <c r="U1701">
        <v>5359493.2307178304</v>
      </c>
      <c r="V1701">
        <v>12233534.684173999</v>
      </c>
      <c r="W1701">
        <v>24648541.46875</v>
      </c>
      <c r="X1701">
        <v>15571109.625</v>
      </c>
      <c r="Y1701">
        <v>1063788.3515625</v>
      </c>
      <c r="Z1701">
        <v>9718702.6171875</v>
      </c>
      <c r="AA1701">
        <v>1627784.75</v>
      </c>
      <c r="AB1701">
        <v>10579989.4375</v>
      </c>
      <c r="AC1701" t="s">
        <v>87</v>
      </c>
      <c r="AD1701" t="s">
        <v>81</v>
      </c>
      <c r="AE1701" t="s">
        <v>81</v>
      </c>
      <c r="AF1701" t="s">
        <v>89</v>
      </c>
      <c r="AG1701" t="s">
        <v>81</v>
      </c>
      <c r="AH1701" t="s">
        <v>81</v>
      </c>
      <c r="AI1701" t="s">
        <v>81</v>
      </c>
      <c r="AJ1701" t="s">
        <v>81</v>
      </c>
      <c r="AK1701">
        <v>4.5729999999999998E-5</v>
      </c>
      <c r="AL1701">
        <v>4.2860000000000001E-13</v>
      </c>
      <c r="AM1701">
        <v>6.22</v>
      </c>
      <c r="AN1701">
        <v>48</v>
      </c>
      <c r="AO1701" t="s">
        <v>30099</v>
      </c>
      <c r="AP1701" t="s">
        <v>2309</v>
      </c>
      <c r="AQ1701" t="s">
        <v>2312</v>
      </c>
      <c r="AR1701" t="s">
        <v>2313</v>
      </c>
      <c r="AS1701" t="s">
        <v>2314</v>
      </c>
      <c r="AW1701">
        <v>50</v>
      </c>
      <c r="AX1701">
        <v>293</v>
      </c>
      <c r="AY1701">
        <v>74</v>
      </c>
      <c r="AZ1701">
        <v>92</v>
      </c>
      <c r="BA1701">
        <v>73</v>
      </c>
      <c r="BB1701" t="s">
        <v>30100</v>
      </c>
      <c r="BC1701" t="s">
        <v>30101</v>
      </c>
      <c r="BD1701" t="s">
        <v>100</v>
      </c>
      <c r="BP1701">
        <v>17529070.68575583</v>
      </c>
      <c r="BQ1701">
        <v>8601197.8735357579</v>
      </c>
      <c r="BR1701">
        <v>0.49068190936813971</v>
      </c>
      <c r="BS1701">
        <v>10337725.16955531</v>
      </c>
      <c r="BT1701">
        <v>4351908.4867393039</v>
      </c>
      <c r="BU1701">
        <v>0.42097351354974222</v>
      </c>
      <c r="BV1701">
        <v>1.6956410040169281</v>
      </c>
      <c r="BW1701">
        <v>0.76183075920121901</v>
      </c>
      <c r="BX1701">
        <v>0.58974747463114363</v>
      </c>
      <c r="BY1701">
        <v>-0.7618307592012189</v>
      </c>
      <c r="BZ1701">
        <v>0.33306608373984598</v>
      </c>
      <c r="CA1701">
        <v>-0.4774695894480282</v>
      </c>
      <c r="CB1701" t="s">
        <v>109</v>
      </c>
      <c r="CC1701" t="s">
        <v>109</v>
      </c>
    </row>
    <row r="1702" spans="1:81" x14ac:dyDescent="0.2">
      <c r="A1702" t="b">
        <v>0</v>
      </c>
      <c r="B1702" t="s">
        <v>81</v>
      </c>
      <c r="C1702" t="s">
        <v>32422</v>
      </c>
      <c r="D1702" t="s">
        <v>11429</v>
      </c>
      <c r="E1702">
        <v>4.9668299999999999E-2</v>
      </c>
      <c r="F1702">
        <v>2.2880399999999999E-3</v>
      </c>
      <c r="G1702">
        <v>1</v>
      </c>
      <c r="H1702">
        <v>3</v>
      </c>
      <c r="I1702">
        <v>1</v>
      </c>
      <c r="J1702" t="s">
        <v>32423</v>
      </c>
      <c r="K1702" t="s">
        <v>32424</v>
      </c>
      <c r="L1702" t="s">
        <v>32425</v>
      </c>
      <c r="M1702">
        <v>0</v>
      </c>
      <c r="N1702">
        <v>2254.2342600000002</v>
      </c>
      <c r="O1702">
        <v>889595.40091430198</v>
      </c>
      <c r="P1702">
        <v>29.17</v>
      </c>
      <c r="Q1702">
        <v>620619.1875</v>
      </c>
      <c r="R1702">
        <v>719699.05332840595</v>
      </c>
      <c r="S1702">
        <v>1</v>
      </c>
      <c r="T1702">
        <v>1260286.3363161699</v>
      </c>
      <c r="U1702">
        <v>1099598.4692045499</v>
      </c>
      <c r="V1702">
        <v>823230.478583207</v>
      </c>
      <c r="W1702">
        <v>620619.1875</v>
      </c>
      <c r="X1702">
        <v>561267</v>
      </c>
      <c r="Z1702">
        <v>912683.5625</v>
      </c>
      <c r="AA1702">
        <v>333969.9375</v>
      </c>
      <c r="AB1702">
        <v>711958.5625</v>
      </c>
      <c r="AD1702" t="s">
        <v>89</v>
      </c>
      <c r="AE1702" t="s">
        <v>89</v>
      </c>
      <c r="AF1702" t="s">
        <v>88</v>
      </c>
      <c r="AG1702" t="s">
        <v>81</v>
      </c>
      <c r="AH1702" t="s">
        <v>89</v>
      </c>
      <c r="AI1702" t="s">
        <v>89</v>
      </c>
      <c r="AJ1702" t="s">
        <v>81</v>
      </c>
      <c r="AK1702">
        <v>1.4250000000000001E-3</v>
      </c>
      <c r="AL1702">
        <v>1.593E-2</v>
      </c>
      <c r="AM1702">
        <v>2.75</v>
      </c>
      <c r="AN1702">
        <v>25.7</v>
      </c>
      <c r="AO1702" t="s">
        <v>32426</v>
      </c>
      <c r="AP1702" t="s">
        <v>32423</v>
      </c>
      <c r="AQ1702" t="s">
        <v>32427</v>
      </c>
      <c r="AR1702" t="s">
        <v>32428</v>
      </c>
      <c r="AS1702" t="s">
        <v>32429</v>
      </c>
      <c r="AT1702" t="s">
        <v>32430</v>
      </c>
      <c r="AU1702" t="s">
        <v>32431</v>
      </c>
      <c r="AV1702" t="s">
        <v>32432</v>
      </c>
      <c r="AW1702">
        <v>100</v>
      </c>
      <c r="AX1702">
        <v>558</v>
      </c>
      <c r="AY1702">
        <v>477</v>
      </c>
      <c r="AZ1702">
        <v>496</v>
      </c>
      <c r="BA1702">
        <v>476</v>
      </c>
      <c r="BB1702" t="s">
        <v>32433</v>
      </c>
      <c r="BC1702" t="s">
        <v>32434</v>
      </c>
      <c r="BD1702" t="s">
        <v>100</v>
      </c>
      <c r="BH1702" t="s">
        <v>32435</v>
      </c>
      <c r="BI1702" t="s">
        <v>32436</v>
      </c>
      <c r="BJ1702" t="s">
        <v>508</v>
      </c>
      <c r="BK1702" t="s">
        <v>32437</v>
      </c>
      <c r="BL1702" t="s">
        <v>700</v>
      </c>
      <c r="BN1702" t="s">
        <v>174</v>
      </c>
      <c r="BO1702" t="s">
        <v>275</v>
      </c>
      <c r="BP1702">
        <v>446773.08027613541</v>
      </c>
      <c r="BQ1702">
        <v>390074.57458650501</v>
      </c>
      <c r="BR1702">
        <v>0.87309328114713858</v>
      </c>
      <c r="BS1702">
        <v>1061038.428034642</v>
      </c>
      <c r="BT1702">
        <v>221064.72643988841</v>
      </c>
      <c r="BU1702">
        <v>0.2083475212574212</v>
      </c>
      <c r="BV1702">
        <v>0.42107153564993077</v>
      </c>
      <c r="BW1702">
        <v>-1.247862741975134</v>
      </c>
      <c r="BX1702">
        <v>2.3748933740118141</v>
      </c>
      <c r="BY1702">
        <v>1.247862741975134</v>
      </c>
      <c r="BZ1702">
        <v>0.33328692167530349</v>
      </c>
      <c r="CA1702">
        <v>-0.47718172791068669</v>
      </c>
      <c r="CB1702" t="s">
        <v>109</v>
      </c>
      <c r="CC1702" t="s">
        <v>109</v>
      </c>
    </row>
    <row r="1703" spans="1:81" x14ac:dyDescent="0.2">
      <c r="A1703" t="b">
        <v>0</v>
      </c>
      <c r="B1703" t="s">
        <v>81</v>
      </c>
      <c r="C1703" t="s">
        <v>41604</v>
      </c>
      <c r="E1703">
        <v>2.8065E-2</v>
      </c>
      <c r="F1703">
        <v>1.5243699999999999E-3</v>
      </c>
      <c r="G1703">
        <v>1</v>
      </c>
      <c r="H1703">
        <v>2</v>
      </c>
      <c r="I1703">
        <v>1</v>
      </c>
      <c r="J1703" t="s">
        <v>41605</v>
      </c>
      <c r="K1703" t="s">
        <v>41606</v>
      </c>
      <c r="M1703">
        <v>0</v>
      </c>
      <c r="N1703">
        <v>976.54620999999997</v>
      </c>
      <c r="O1703">
        <v>1579608.87819449</v>
      </c>
      <c r="P1703">
        <v>20.309999999999999</v>
      </c>
      <c r="Q1703">
        <v>1545569.875</v>
      </c>
      <c r="R1703">
        <v>1679722.54493587</v>
      </c>
      <c r="S1703">
        <v>655460.44772258005</v>
      </c>
      <c r="T1703">
        <v>1844991.0365289401</v>
      </c>
      <c r="U1703">
        <v>1485462.11729635</v>
      </c>
      <c r="V1703">
        <v>1711487.80911796</v>
      </c>
      <c r="W1703">
        <v>1545569.875</v>
      </c>
      <c r="X1703">
        <v>1309954.25</v>
      </c>
      <c r="Y1703">
        <v>87462.671875</v>
      </c>
      <c r="Z1703">
        <v>1336119.375</v>
      </c>
      <c r="AA1703">
        <v>451164.40625</v>
      </c>
      <c r="AB1703">
        <v>1480154.625</v>
      </c>
      <c r="AD1703" t="s">
        <v>89</v>
      </c>
      <c r="AE1703" t="s">
        <v>81</v>
      </c>
      <c r="AF1703" t="s">
        <v>89</v>
      </c>
      <c r="AG1703" t="s">
        <v>89</v>
      </c>
      <c r="AH1703" t="s">
        <v>89</v>
      </c>
      <c r="AI1703" t="s">
        <v>89</v>
      </c>
      <c r="AJ1703" t="s">
        <v>81</v>
      </c>
      <c r="AK1703">
        <v>9.5520000000000002E-4</v>
      </c>
      <c r="AL1703">
        <v>8.1250000000000003E-3</v>
      </c>
      <c r="AM1703">
        <v>1.79</v>
      </c>
      <c r="AN1703">
        <v>43.53</v>
      </c>
      <c r="AO1703" t="s">
        <v>41607</v>
      </c>
      <c r="AP1703" t="s">
        <v>41605</v>
      </c>
      <c r="AQ1703" t="s">
        <v>41608</v>
      </c>
      <c r="AR1703" t="s">
        <v>41609</v>
      </c>
      <c r="AS1703" t="s">
        <v>41610</v>
      </c>
      <c r="AT1703" t="s">
        <v>41611</v>
      </c>
      <c r="AU1703" t="s">
        <v>41612</v>
      </c>
      <c r="AV1703" t="s">
        <v>41613</v>
      </c>
      <c r="AW1703">
        <v>100</v>
      </c>
      <c r="AX1703">
        <v>180</v>
      </c>
      <c r="AY1703">
        <v>55</v>
      </c>
      <c r="AZ1703">
        <v>62</v>
      </c>
      <c r="BA1703">
        <v>54</v>
      </c>
      <c r="BB1703" t="s">
        <v>41614</v>
      </c>
      <c r="BC1703" t="s">
        <v>41615</v>
      </c>
      <c r="BD1703" t="s">
        <v>100</v>
      </c>
      <c r="BI1703" t="s">
        <v>41616</v>
      </c>
      <c r="BJ1703" t="s">
        <v>439</v>
      </c>
      <c r="BK1703" t="s">
        <v>41617</v>
      </c>
      <c r="BL1703" t="s">
        <v>254</v>
      </c>
      <c r="BM1703" t="s">
        <v>6510</v>
      </c>
      <c r="BP1703">
        <v>1293584.289219484</v>
      </c>
      <c r="BQ1703">
        <v>556687.31126890646</v>
      </c>
      <c r="BR1703">
        <v>0.43034483018095232</v>
      </c>
      <c r="BS1703">
        <v>1680646.9876477499</v>
      </c>
      <c r="BT1703">
        <v>181737.80053378161</v>
      </c>
      <c r="BU1703">
        <v>0.108135617931368</v>
      </c>
      <c r="BV1703">
        <v>0.76969423009527815</v>
      </c>
      <c r="BW1703">
        <v>-0.37764266250336159</v>
      </c>
      <c r="BX1703">
        <v>1.2992172227615799</v>
      </c>
      <c r="BY1703">
        <v>0.3776426625033617</v>
      </c>
      <c r="BZ1703">
        <v>0.33329104895922868</v>
      </c>
      <c r="CA1703">
        <v>-0.47717634982526258</v>
      </c>
      <c r="CB1703" t="s">
        <v>109</v>
      </c>
      <c r="CC1703" t="s">
        <v>109</v>
      </c>
    </row>
    <row r="1704" spans="1:81" x14ac:dyDescent="0.2">
      <c r="A1704" t="b">
        <v>0</v>
      </c>
      <c r="B1704" t="s">
        <v>81</v>
      </c>
      <c r="C1704" t="s">
        <v>44923</v>
      </c>
      <c r="E1704">
        <v>5.9680900000000002E-2</v>
      </c>
      <c r="F1704">
        <v>2.8347400000000001E-3</v>
      </c>
      <c r="G1704">
        <v>1</v>
      </c>
      <c r="H1704">
        <v>2</v>
      </c>
      <c r="I1704">
        <v>1</v>
      </c>
      <c r="J1704" t="s">
        <v>44924</v>
      </c>
      <c r="K1704" t="s">
        <v>44925</v>
      </c>
      <c r="M1704">
        <v>0</v>
      </c>
      <c r="N1704">
        <v>1087.57421</v>
      </c>
      <c r="O1704">
        <v>674398.37500885502</v>
      </c>
      <c r="P1704">
        <v>17.7</v>
      </c>
      <c r="Q1704">
        <v>434989.5625</v>
      </c>
      <c r="R1704">
        <v>483911.62715844798</v>
      </c>
      <c r="S1704">
        <v>1</v>
      </c>
      <c r="T1704">
        <v>684927.88670978998</v>
      </c>
      <c r="U1704">
        <v>939868.23768890998</v>
      </c>
      <c r="V1704">
        <v>553722.61474820797</v>
      </c>
      <c r="W1704">
        <v>434989.5625</v>
      </c>
      <c r="X1704">
        <v>377385</v>
      </c>
      <c r="Z1704">
        <v>496016.1875</v>
      </c>
      <c r="AA1704">
        <v>285456.6875</v>
      </c>
      <c r="AB1704">
        <v>478878.71875</v>
      </c>
      <c r="AD1704" t="s">
        <v>89</v>
      </c>
      <c r="AE1704" t="s">
        <v>89</v>
      </c>
      <c r="AF1704" t="s">
        <v>88</v>
      </c>
      <c r="AG1704" t="s">
        <v>89</v>
      </c>
      <c r="AH1704" t="s">
        <v>89</v>
      </c>
      <c r="AI1704" t="s">
        <v>81</v>
      </c>
      <c r="AJ1704" t="s">
        <v>81</v>
      </c>
      <c r="AK1704">
        <v>1.7240000000000001E-3</v>
      </c>
      <c r="AL1704">
        <v>1.9939999999999999E-2</v>
      </c>
      <c r="AM1704">
        <v>1.67</v>
      </c>
      <c r="AN1704">
        <v>34.67</v>
      </c>
      <c r="AO1704" t="s">
        <v>44926</v>
      </c>
      <c r="AP1704" t="s">
        <v>44924</v>
      </c>
      <c r="AQ1704" t="s">
        <v>44927</v>
      </c>
      <c r="AR1704" t="s">
        <v>44928</v>
      </c>
      <c r="AS1704" t="s">
        <v>44929</v>
      </c>
      <c r="AT1704" t="s">
        <v>44930</v>
      </c>
      <c r="AU1704" t="s">
        <v>44931</v>
      </c>
      <c r="AV1704" t="s">
        <v>44932</v>
      </c>
      <c r="AW1704">
        <v>100</v>
      </c>
      <c r="AX1704">
        <v>401</v>
      </c>
      <c r="AY1704">
        <v>386</v>
      </c>
      <c r="AZ1704">
        <v>394</v>
      </c>
      <c r="BA1704">
        <v>385</v>
      </c>
      <c r="BB1704" t="s">
        <v>44933</v>
      </c>
      <c r="BC1704" t="s">
        <v>44934</v>
      </c>
      <c r="BD1704" t="s">
        <v>100</v>
      </c>
      <c r="BH1704" t="s">
        <v>44935</v>
      </c>
      <c r="BI1704" t="s">
        <v>44936</v>
      </c>
      <c r="BJ1704" t="s">
        <v>1533</v>
      </c>
      <c r="BK1704" t="s">
        <v>44937</v>
      </c>
      <c r="BL1704" t="s">
        <v>1035</v>
      </c>
      <c r="BP1704">
        <v>306300.72988614929</v>
      </c>
      <c r="BQ1704">
        <v>266388.78636094532</v>
      </c>
      <c r="BR1704">
        <v>0.86969687098023196</v>
      </c>
      <c r="BS1704">
        <v>726172.91304896923</v>
      </c>
      <c r="BT1704">
        <v>196349.1142769822</v>
      </c>
      <c r="BU1704">
        <v>0.270388926313121</v>
      </c>
      <c r="BV1704">
        <v>0.42180137042028998</v>
      </c>
      <c r="BW1704">
        <v>-1.2453643124742391</v>
      </c>
      <c r="BX1704">
        <v>2.370784141842837</v>
      </c>
      <c r="BY1704">
        <v>1.2453643124742391</v>
      </c>
      <c r="BZ1704">
        <v>0.33329405075584689</v>
      </c>
      <c r="CA1704">
        <v>-0.47717243835557122</v>
      </c>
      <c r="CB1704" t="s">
        <v>109</v>
      </c>
      <c r="CC1704" t="s">
        <v>109</v>
      </c>
    </row>
    <row r="1705" spans="1:81" x14ac:dyDescent="0.2">
      <c r="A1705" t="b">
        <v>0</v>
      </c>
      <c r="B1705" t="s">
        <v>81</v>
      </c>
      <c r="C1705" t="s">
        <v>1659</v>
      </c>
      <c r="D1705" t="s">
        <v>476</v>
      </c>
      <c r="E1705">
        <v>1.6954700000000001E-4</v>
      </c>
      <c r="F1705">
        <v>1.4414500000000001E-4</v>
      </c>
      <c r="G1705">
        <v>1</v>
      </c>
      <c r="H1705">
        <v>1</v>
      </c>
      <c r="I1705">
        <v>4</v>
      </c>
      <c r="J1705" t="s">
        <v>1660</v>
      </c>
      <c r="K1705" t="s">
        <v>1661</v>
      </c>
      <c r="L1705" t="s">
        <v>1662</v>
      </c>
      <c r="M1705">
        <v>0</v>
      </c>
      <c r="N1705">
        <v>1308.5922499999999</v>
      </c>
      <c r="O1705">
        <v>3080674.4499306399</v>
      </c>
      <c r="P1705">
        <v>115.22</v>
      </c>
      <c r="Q1705">
        <v>2767469.75</v>
      </c>
      <c r="R1705">
        <v>2026127.2502645401</v>
      </c>
      <c r="S1705">
        <v>17796080.589001399</v>
      </c>
      <c r="T1705">
        <v>1</v>
      </c>
      <c r="U1705">
        <v>4684086.3846119801</v>
      </c>
      <c r="V1705">
        <v>1525144.1795731001</v>
      </c>
      <c r="W1705">
        <v>2767469.75</v>
      </c>
      <c r="X1705">
        <v>1580102.625</v>
      </c>
      <c r="Y1705">
        <v>2374655.5</v>
      </c>
      <c r="AA1705">
        <v>1422650.25</v>
      </c>
      <c r="AB1705">
        <v>1318998.125</v>
      </c>
      <c r="AD1705" t="s">
        <v>81</v>
      </c>
      <c r="AE1705" t="s">
        <v>81</v>
      </c>
      <c r="AF1705" t="s">
        <v>89</v>
      </c>
      <c r="AG1705" t="s">
        <v>88</v>
      </c>
      <c r="AH1705" t="s">
        <v>81</v>
      </c>
      <c r="AI1705" t="s">
        <v>81</v>
      </c>
      <c r="AJ1705" t="s">
        <v>81</v>
      </c>
      <c r="AK1705">
        <v>4.5729999999999998E-5</v>
      </c>
      <c r="AL1705">
        <v>1.897E-5</v>
      </c>
      <c r="AM1705">
        <v>2.96</v>
      </c>
      <c r="AN1705">
        <v>52.91</v>
      </c>
      <c r="AO1705" t="s">
        <v>1663</v>
      </c>
      <c r="AP1705" t="s">
        <v>1660</v>
      </c>
      <c r="AQ1705" t="s">
        <v>1664</v>
      </c>
      <c r="AR1705" t="s">
        <v>1665</v>
      </c>
      <c r="AS1705" t="s">
        <v>1666</v>
      </c>
      <c r="AT1705" t="s">
        <v>1667</v>
      </c>
      <c r="AU1705" t="s">
        <v>1668</v>
      </c>
      <c r="AV1705" t="s">
        <v>1669</v>
      </c>
      <c r="AW1705">
        <v>100</v>
      </c>
      <c r="AX1705">
        <v>660</v>
      </c>
      <c r="AY1705">
        <v>1</v>
      </c>
      <c r="AZ1705">
        <v>11</v>
      </c>
      <c r="BA1705">
        <v>0</v>
      </c>
      <c r="BB1705" t="s">
        <v>1670</v>
      </c>
      <c r="BC1705" t="s">
        <v>1671</v>
      </c>
      <c r="BD1705" t="s">
        <v>251</v>
      </c>
      <c r="BJ1705" t="s">
        <v>271</v>
      </c>
      <c r="BK1705" t="s">
        <v>1672</v>
      </c>
      <c r="BL1705" t="s">
        <v>700</v>
      </c>
      <c r="BM1705" t="s">
        <v>193</v>
      </c>
      <c r="BN1705" t="s">
        <v>1673</v>
      </c>
      <c r="BO1705" t="s">
        <v>1674</v>
      </c>
      <c r="BP1705">
        <v>7529892.5297553129</v>
      </c>
      <c r="BQ1705">
        <v>8898503.2520269211</v>
      </c>
      <c r="BR1705">
        <v>1.1817570060745719</v>
      </c>
      <c r="BS1705">
        <v>2069743.85472836</v>
      </c>
      <c r="BT1705">
        <v>2389059.5591609478</v>
      </c>
      <c r="BU1705">
        <v>1.1542778850161131</v>
      </c>
      <c r="BV1705">
        <v>3.638079423477047</v>
      </c>
      <c r="BW1705" s="2">
        <v>1.86317703903275</v>
      </c>
      <c r="BX1705">
        <v>0.27487030479512259</v>
      </c>
      <c r="BY1705">
        <v>-1.86317703903275</v>
      </c>
      <c r="BZ1705">
        <v>0.33344945481642507</v>
      </c>
      <c r="CA1705">
        <v>-0.47696998830804149</v>
      </c>
      <c r="CB1705" t="s">
        <v>109</v>
      </c>
      <c r="CC1705" t="s">
        <v>109</v>
      </c>
    </row>
    <row r="1706" spans="1:81" x14ac:dyDescent="0.2">
      <c r="A1706" t="b">
        <v>0</v>
      </c>
      <c r="B1706" t="s">
        <v>81</v>
      </c>
      <c r="C1706" t="s">
        <v>35270</v>
      </c>
      <c r="E1706">
        <v>8.7769600000000003E-2</v>
      </c>
      <c r="F1706">
        <v>4.1948699999999998E-3</v>
      </c>
      <c r="G1706">
        <v>1</v>
      </c>
      <c r="H1706">
        <v>1</v>
      </c>
      <c r="I1706">
        <v>3</v>
      </c>
      <c r="J1706" t="s">
        <v>15107</v>
      </c>
      <c r="K1706" t="s">
        <v>35271</v>
      </c>
      <c r="M1706">
        <v>0</v>
      </c>
      <c r="N1706">
        <v>1807.83044</v>
      </c>
      <c r="O1706">
        <v>685950.71407081001</v>
      </c>
      <c r="P1706">
        <v>26.39</v>
      </c>
      <c r="Q1706">
        <v>699940.3125</v>
      </c>
      <c r="R1706">
        <v>537510.07155123295</v>
      </c>
      <c r="S1706">
        <v>1</v>
      </c>
      <c r="T1706">
        <v>685950.71407081001</v>
      </c>
      <c r="U1706">
        <v>2040537.3891227699</v>
      </c>
      <c r="V1706">
        <v>651085.22150913195</v>
      </c>
      <c r="W1706">
        <v>699940.3125</v>
      </c>
      <c r="X1706">
        <v>419184.46875</v>
      </c>
      <c r="Z1706">
        <v>496756.90625</v>
      </c>
      <c r="AA1706">
        <v>619751.8125</v>
      </c>
      <c r="AB1706">
        <v>563081.3125</v>
      </c>
      <c r="AD1706" t="s">
        <v>89</v>
      </c>
      <c r="AE1706" t="s">
        <v>81</v>
      </c>
      <c r="AF1706" t="s">
        <v>88</v>
      </c>
      <c r="AG1706" t="s">
        <v>81</v>
      </c>
      <c r="AH1706" t="s">
        <v>81</v>
      </c>
      <c r="AI1706" t="s">
        <v>89</v>
      </c>
      <c r="AJ1706" t="s">
        <v>81</v>
      </c>
      <c r="AK1706">
        <v>2.7100000000000002E-3</v>
      </c>
      <c r="AL1706">
        <v>3.1730000000000001E-2</v>
      </c>
      <c r="AM1706">
        <v>1.22</v>
      </c>
      <c r="AN1706">
        <v>26.19</v>
      </c>
      <c r="AO1706" t="s">
        <v>35272</v>
      </c>
      <c r="AP1706" t="s">
        <v>15107</v>
      </c>
      <c r="AQ1706" t="s">
        <v>15111</v>
      </c>
      <c r="AR1706" t="s">
        <v>15112</v>
      </c>
      <c r="AS1706" t="s">
        <v>15113</v>
      </c>
      <c r="AT1706" t="s">
        <v>15114</v>
      </c>
      <c r="AU1706" t="s">
        <v>15115</v>
      </c>
      <c r="AV1706" t="s">
        <v>15116</v>
      </c>
      <c r="AW1706">
        <v>100</v>
      </c>
      <c r="AX1706">
        <v>364</v>
      </c>
      <c r="AY1706">
        <v>117</v>
      </c>
      <c r="AZ1706">
        <v>134</v>
      </c>
      <c r="BA1706">
        <v>116</v>
      </c>
      <c r="BB1706" t="s">
        <v>35273</v>
      </c>
      <c r="BC1706" t="s">
        <v>35274</v>
      </c>
      <c r="BD1706" t="s">
        <v>100</v>
      </c>
      <c r="BH1706" t="s">
        <v>15119</v>
      </c>
      <c r="BI1706" t="s">
        <v>15120</v>
      </c>
      <c r="BJ1706" t="s">
        <v>290</v>
      </c>
      <c r="BK1706" t="s">
        <v>15121</v>
      </c>
      <c r="BL1706" t="s">
        <v>4841</v>
      </c>
      <c r="BM1706" t="s">
        <v>156</v>
      </c>
      <c r="BN1706" t="s">
        <v>157</v>
      </c>
      <c r="BO1706" t="s">
        <v>108</v>
      </c>
      <c r="BP1706">
        <v>412483.79468374437</v>
      </c>
      <c r="BQ1706">
        <v>366336.50886343908</v>
      </c>
      <c r="BR1706">
        <v>0.88812339680959629</v>
      </c>
      <c r="BS1706">
        <v>1125857.7749009039</v>
      </c>
      <c r="BT1706">
        <v>792327.58259932382</v>
      </c>
      <c r="BU1706">
        <v>0.70375459517438865</v>
      </c>
      <c r="BV1706">
        <v>0.36637291483824452</v>
      </c>
      <c r="BW1706">
        <v>-1.44861524285234</v>
      </c>
      <c r="BX1706">
        <v>2.7294594100699419</v>
      </c>
      <c r="BY1706">
        <v>1.44861524285234</v>
      </c>
      <c r="BZ1706">
        <v>0.33345277293743569</v>
      </c>
      <c r="CA1706">
        <v>-0.47696566671010632</v>
      </c>
      <c r="CB1706" t="s">
        <v>109</v>
      </c>
      <c r="CC1706" t="s">
        <v>109</v>
      </c>
    </row>
    <row r="1707" spans="1:81" x14ac:dyDescent="0.2">
      <c r="A1707" t="b">
        <v>0</v>
      </c>
      <c r="B1707" t="s">
        <v>81</v>
      </c>
      <c r="C1707" t="s">
        <v>32027</v>
      </c>
      <c r="D1707" t="s">
        <v>1018</v>
      </c>
      <c r="E1707">
        <v>1.19228E-5</v>
      </c>
      <c r="F1707">
        <v>1.4414500000000001E-4</v>
      </c>
      <c r="G1707">
        <v>1</v>
      </c>
      <c r="H1707">
        <v>4</v>
      </c>
      <c r="I1707">
        <v>5</v>
      </c>
      <c r="J1707" t="s">
        <v>1986</v>
      </c>
      <c r="K1707" t="s">
        <v>32028</v>
      </c>
      <c r="L1707" t="s">
        <v>16840</v>
      </c>
      <c r="M1707">
        <v>0</v>
      </c>
      <c r="N1707">
        <v>2030.1320900000001</v>
      </c>
      <c r="O1707">
        <v>3001890.5095598102</v>
      </c>
      <c r="P1707">
        <v>29.77</v>
      </c>
      <c r="Q1707">
        <v>1152780.328125</v>
      </c>
      <c r="R1707">
        <v>3242503.7870867802</v>
      </c>
      <c r="S1707">
        <v>1</v>
      </c>
      <c r="T1707">
        <v>3557430.7584880302</v>
      </c>
      <c r="U1707">
        <v>2779132.1839847299</v>
      </c>
      <c r="V1707">
        <v>3153511.7295503002</v>
      </c>
      <c r="W1707">
        <v>1152780.328125</v>
      </c>
      <c r="X1707">
        <v>2528710.25</v>
      </c>
      <c r="Z1707">
        <v>2576246.75</v>
      </c>
      <c r="AA1707">
        <v>844077.75</v>
      </c>
      <c r="AB1707">
        <v>2727267.4375</v>
      </c>
      <c r="AD1707" t="s">
        <v>81</v>
      </c>
      <c r="AE1707" t="s">
        <v>81</v>
      </c>
      <c r="AF1707" t="s">
        <v>88</v>
      </c>
      <c r="AG1707" t="s">
        <v>81</v>
      </c>
      <c r="AH1707" t="s">
        <v>89</v>
      </c>
      <c r="AI1707" t="s">
        <v>81</v>
      </c>
      <c r="AJ1707" t="s">
        <v>81</v>
      </c>
      <c r="AK1707">
        <v>4.5729999999999998E-5</v>
      </c>
      <c r="AL1707">
        <v>7.9139999999999995E-7</v>
      </c>
      <c r="AM1707">
        <v>3.41</v>
      </c>
      <c r="AN1707">
        <v>60.45</v>
      </c>
      <c r="AO1707" t="s">
        <v>32029</v>
      </c>
      <c r="AP1707" t="s">
        <v>1986</v>
      </c>
      <c r="AQ1707" t="s">
        <v>1989</v>
      </c>
      <c r="AR1707" t="s">
        <v>1990</v>
      </c>
      <c r="AS1707" t="s">
        <v>1991</v>
      </c>
      <c r="AT1707" t="s">
        <v>1992</v>
      </c>
      <c r="AU1707" t="s">
        <v>1993</v>
      </c>
      <c r="AV1707" t="s">
        <v>1994</v>
      </c>
      <c r="AW1707">
        <v>100</v>
      </c>
      <c r="AX1707">
        <v>281</v>
      </c>
      <c r="AY1707">
        <v>220</v>
      </c>
      <c r="AZ1707">
        <v>238</v>
      </c>
      <c r="BA1707">
        <v>219</v>
      </c>
      <c r="BB1707" t="s">
        <v>32030</v>
      </c>
      <c r="BC1707" t="s">
        <v>16843</v>
      </c>
      <c r="BD1707" t="s">
        <v>100</v>
      </c>
      <c r="BF1707" t="s">
        <v>466</v>
      </c>
      <c r="BG1707" t="s">
        <v>467</v>
      </c>
      <c r="BJ1707" t="s">
        <v>901</v>
      </c>
      <c r="BK1707" t="s">
        <v>1997</v>
      </c>
      <c r="BL1707" t="s">
        <v>1035</v>
      </c>
      <c r="BM1707" t="s">
        <v>1998</v>
      </c>
      <c r="BN1707" t="s">
        <v>1999</v>
      </c>
      <c r="BP1707">
        <v>1465095.0384039271</v>
      </c>
      <c r="BQ1707">
        <v>1643657.9448774741</v>
      </c>
      <c r="BR1707">
        <v>1.121878036436512</v>
      </c>
      <c r="BS1707">
        <v>3163358.2240076871</v>
      </c>
      <c r="BT1707">
        <v>389242.70430965279</v>
      </c>
      <c r="BU1707">
        <v>0.12304730503032239</v>
      </c>
      <c r="BV1707">
        <v>0.46314547220257107</v>
      </c>
      <c r="BW1707">
        <v>-1.1104626852856749</v>
      </c>
      <c r="BX1707">
        <v>2.1591488204436531</v>
      </c>
      <c r="BY1707">
        <v>1.110462685285676</v>
      </c>
      <c r="BZ1707">
        <v>0.33355802485710617</v>
      </c>
      <c r="CA1707">
        <v>-0.47682860647524022</v>
      </c>
      <c r="CB1707" t="s">
        <v>109</v>
      </c>
      <c r="CC1707" t="s">
        <v>109</v>
      </c>
    </row>
    <row r="1708" spans="1:81" x14ac:dyDescent="0.2">
      <c r="A1708" t="b">
        <v>0</v>
      </c>
      <c r="B1708" t="s">
        <v>81</v>
      </c>
      <c r="C1708" t="s">
        <v>19424</v>
      </c>
      <c r="D1708" t="s">
        <v>19425</v>
      </c>
      <c r="E1708">
        <v>4.5014E-3</v>
      </c>
      <c r="F1708">
        <v>3.0376699999999998E-4</v>
      </c>
      <c r="G1708">
        <v>1</v>
      </c>
      <c r="H1708">
        <v>5</v>
      </c>
      <c r="I1708">
        <v>2</v>
      </c>
      <c r="J1708" t="s">
        <v>6869</v>
      </c>
      <c r="K1708" t="s">
        <v>19426</v>
      </c>
      <c r="L1708" t="s">
        <v>19427</v>
      </c>
      <c r="M1708">
        <v>0</v>
      </c>
      <c r="N1708">
        <v>2313.10941</v>
      </c>
      <c r="O1708">
        <v>3248719.6746000499</v>
      </c>
      <c r="P1708">
        <v>46.57</v>
      </c>
      <c r="Q1708">
        <v>3458085.75</v>
      </c>
      <c r="R1708">
        <v>3386195.60562588</v>
      </c>
      <c r="S1708">
        <v>6196875.9546135701</v>
      </c>
      <c r="T1708">
        <v>1</v>
      </c>
      <c r="U1708">
        <v>2137867.6100441101</v>
      </c>
      <c r="V1708">
        <v>3052029.4426283198</v>
      </c>
      <c r="W1708">
        <v>3458085.75</v>
      </c>
      <c r="X1708">
        <v>2640770.25</v>
      </c>
      <c r="Y1708">
        <v>826892.5</v>
      </c>
      <c r="AA1708">
        <v>649312.9375</v>
      </c>
      <c r="AB1708">
        <v>2639502</v>
      </c>
      <c r="AD1708" t="s">
        <v>89</v>
      </c>
      <c r="AE1708" t="s">
        <v>81</v>
      </c>
      <c r="AF1708" t="s">
        <v>89</v>
      </c>
      <c r="AG1708" t="s">
        <v>88</v>
      </c>
      <c r="AH1708" t="s">
        <v>89</v>
      </c>
      <c r="AI1708" t="s">
        <v>81</v>
      </c>
      <c r="AJ1708" t="s">
        <v>81</v>
      </c>
      <c r="AK1708">
        <v>9.0379999999999999E-5</v>
      </c>
      <c r="AL1708">
        <v>9.477E-4</v>
      </c>
      <c r="AM1708">
        <v>3.23</v>
      </c>
      <c r="AN1708">
        <v>17.7</v>
      </c>
      <c r="AO1708" t="s">
        <v>19428</v>
      </c>
      <c r="AP1708" t="s">
        <v>6869</v>
      </c>
      <c r="AQ1708" t="s">
        <v>6873</v>
      </c>
      <c r="AR1708" t="s">
        <v>6874</v>
      </c>
      <c r="AS1708" t="s">
        <v>6875</v>
      </c>
      <c r="AT1708" t="s">
        <v>6876</v>
      </c>
      <c r="AU1708" t="s">
        <v>6877</v>
      </c>
      <c r="AV1708" t="s">
        <v>6878</v>
      </c>
      <c r="AW1708">
        <v>100</v>
      </c>
      <c r="AX1708">
        <v>334</v>
      </c>
      <c r="AY1708">
        <v>43</v>
      </c>
      <c r="AZ1708">
        <v>61</v>
      </c>
      <c r="BA1708">
        <v>42</v>
      </c>
      <c r="BB1708" t="s">
        <v>19429</v>
      </c>
      <c r="BC1708" t="s">
        <v>19430</v>
      </c>
      <c r="BD1708" t="s">
        <v>100</v>
      </c>
      <c r="BF1708" t="s">
        <v>466</v>
      </c>
      <c r="BG1708" t="s">
        <v>467</v>
      </c>
      <c r="BJ1708" t="s">
        <v>271</v>
      </c>
      <c r="BK1708" t="s">
        <v>6881</v>
      </c>
      <c r="BL1708" t="s">
        <v>6882</v>
      </c>
      <c r="BM1708" t="s">
        <v>1209</v>
      </c>
      <c r="BP1708">
        <v>4347052.4367464827</v>
      </c>
      <c r="BQ1708">
        <v>1602397.370709012</v>
      </c>
      <c r="BR1708">
        <v>0.36861698680320371</v>
      </c>
      <c r="BS1708">
        <v>1729966.0175574771</v>
      </c>
      <c r="BT1708">
        <v>1566367.5129157619</v>
      </c>
      <c r="BU1708">
        <v>0.90543253278888247</v>
      </c>
      <c r="BV1708">
        <v>2.5127964322004699</v>
      </c>
      <c r="BW1708">
        <v>1.329293799690249</v>
      </c>
      <c r="BX1708">
        <v>0.39796299739421959</v>
      </c>
      <c r="BY1708">
        <v>-1.329293799690249</v>
      </c>
      <c r="BZ1708">
        <v>0.33363437980050548</v>
      </c>
      <c r="CA1708">
        <v>-0.47672920327311241</v>
      </c>
      <c r="CB1708" t="s">
        <v>109</v>
      </c>
      <c r="CC1708" t="s">
        <v>109</v>
      </c>
    </row>
    <row r="1709" spans="1:81" x14ac:dyDescent="0.2">
      <c r="A1709" t="b">
        <v>0</v>
      </c>
      <c r="B1709" t="s">
        <v>81</v>
      </c>
      <c r="C1709" t="s">
        <v>17433</v>
      </c>
      <c r="D1709" t="s">
        <v>17434</v>
      </c>
      <c r="E1709">
        <v>2.89724E-11</v>
      </c>
      <c r="F1709">
        <v>1.4414500000000001E-4</v>
      </c>
      <c r="G1709">
        <v>1</v>
      </c>
      <c r="H1709">
        <v>2</v>
      </c>
      <c r="I1709">
        <v>10</v>
      </c>
      <c r="J1709" t="s">
        <v>139</v>
      </c>
      <c r="K1709" t="s">
        <v>17435</v>
      </c>
      <c r="L1709" t="s">
        <v>17436</v>
      </c>
      <c r="M1709">
        <v>0</v>
      </c>
      <c r="N1709">
        <v>3523.933</v>
      </c>
      <c r="O1709">
        <v>29236513.172544301</v>
      </c>
      <c r="P1709">
        <v>49.89</v>
      </c>
      <c r="Q1709">
        <v>33574023.75</v>
      </c>
      <c r="R1709">
        <v>23356689.686263502</v>
      </c>
      <c r="S1709">
        <v>3506675.4736263598</v>
      </c>
      <c r="T1709">
        <v>28037991.225367598</v>
      </c>
      <c r="U1709">
        <v>40621511.334885202</v>
      </c>
      <c r="V1709">
        <v>25459376.238403901</v>
      </c>
      <c r="W1709">
        <v>33574023.75</v>
      </c>
      <c r="X1709">
        <v>18215029.03125</v>
      </c>
      <c r="Y1709">
        <v>467920.234375</v>
      </c>
      <c r="Z1709">
        <v>20304761.6875</v>
      </c>
      <c r="AA1709">
        <v>12337561.375</v>
      </c>
      <c r="AB1709">
        <v>22018160.625</v>
      </c>
      <c r="AD1709" t="s">
        <v>81</v>
      </c>
      <c r="AE1709" t="s">
        <v>81</v>
      </c>
      <c r="AF1709" t="s">
        <v>89</v>
      </c>
      <c r="AG1709" t="s">
        <v>81</v>
      </c>
      <c r="AH1709" t="s">
        <v>81</v>
      </c>
      <c r="AI1709" t="s">
        <v>81</v>
      </c>
      <c r="AJ1709" t="s">
        <v>81</v>
      </c>
      <c r="AK1709">
        <v>4.5729999999999998E-5</v>
      </c>
      <c r="AL1709">
        <v>1.5700000000000001E-13</v>
      </c>
      <c r="AM1709">
        <v>6.59</v>
      </c>
      <c r="AN1709">
        <v>39.1</v>
      </c>
      <c r="AO1709" t="s">
        <v>17437</v>
      </c>
      <c r="AP1709" t="s">
        <v>139</v>
      </c>
      <c r="AQ1709" t="s">
        <v>143</v>
      </c>
      <c r="AR1709" t="s">
        <v>144</v>
      </c>
      <c r="AS1709" t="s">
        <v>145</v>
      </c>
      <c r="AT1709" t="s">
        <v>146</v>
      </c>
      <c r="AU1709" t="s">
        <v>147</v>
      </c>
      <c r="AV1709" t="s">
        <v>148</v>
      </c>
      <c r="AW1709">
        <v>100</v>
      </c>
      <c r="AX1709">
        <v>364</v>
      </c>
      <c r="AY1709">
        <v>100</v>
      </c>
      <c r="AZ1709">
        <v>134</v>
      </c>
      <c r="BA1709">
        <v>99</v>
      </c>
      <c r="BB1709" t="s">
        <v>17438</v>
      </c>
      <c r="BC1709" t="s">
        <v>17439</v>
      </c>
      <c r="BD1709" t="s">
        <v>100</v>
      </c>
      <c r="BH1709" t="s">
        <v>151</v>
      </c>
      <c r="BI1709" t="s">
        <v>152</v>
      </c>
      <c r="BJ1709" t="s">
        <v>153</v>
      </c>
      <c r="BK1709" t="s">
        <v>154</v>
      </c>
      <c r="BL1709" t="s">
        <v>155</v>
      </c>
      <c r="BM1709" t="s">
        <v>156</v>
      </c>
      <c r="BN1709" t="s">
        <v>157</v>
      </c>
      <c r="BO1709" t="s">
        <v>158</v>
      </c>
      <c r="BP1709">
        <v>20145796.303296618</v>
      </c>
      <c r="BQ1709">
        <v>15288679.97345659</v>
      </c>
      <c r="BR1709">
        <v>0.75890174522189424</v>
      </c>
      <c r="BS1709">
        <v>31372959.599552229</v>
      </c>
      <c r="BT1709">
        <v>8112588.7183806067</v>
      </c>
      <c r="BU1709">
        <v>0.25858538123054198</v>
      </c>
      <c r="BV1709">
        <v>0.6421388533450364</v>
      </c>
      <c r="BW1709">
        <v>-0.6390428016328713</v>
      </c>
      <c r="BX1709">
        <v>1.557295583020385</v>
      </c>
      <c r="BY1709">
        <v>0.63904280163287142</v>
      </c>
      <c r="BZ1709">
        <v>0.3336372261194539</v>
      </c>
      <c r="CA1709">
        <v>-0.47672549821327748</v>
      </c>
      <c r="CB1709" t="s">
        <v>109</v>
      </c>
      <c r="CC1709" t="s">
        <v>109</v>
      </c>
    </row>
    <row r="1710" spans="1:81" x14ac:dyDescent="0.2">
      <c r="A1710" t="b">
        <v>0</v>
      </c>
      <c r="B1710" t="s">
        <v>81</v>
      </c>
      <c r="C1710" t="s">
        <v>57932</v>
      </c>
      <c r="D1710" t="s">
        <v>7045</v>
      </c>
      <c r="E1710">
        <v>3.0250099999999999E-2</v>
      </c>
      <c r="F1710">
        <v>1.61169E-3</v>
      </c>
      <c r="G1710">
        <v>1</v>
      </c>
      <c r="H1710">
        <v>5</v>
      </c>
      <c r="I1710">
        <v>1</v>
      </c>
      <c r="J1710" t="s">
        <v>12775</v>
      </c>
      <c r="K1710" t="s">
        <v>57933</v>
      </c>
      <c r="L1710" t="s">
        <v>57934</v>
      </c>
      <c r="M1710">
        <v>0</v>
      </c>
      <c r="N1710">
        <v>1761.94937</v>
      </c>
      <c r="O1710">
        <v>1119403.2556007199</v>
      </c>
      <c r="P1710">
        <v>6.75</v>
      </c>
      <c r="Q1710">
        <v>1048969</v>
      </c>
      <c r="R1710">
        <v>744212.07807225699</v>
      </c>
      <c r="S1710">
        <v>1</v>
      </c>
      <c r="T1710">
        <v>1094715.08384977</v>
      </c>
      <c r="U1710">
        <v>2065672.59590709</v>
      </c>
      <c r="V1710">
        <v>1194566.90202426</v>
      </c>
      <c r="W1710">
        <v>1048969</v>
      </c>
      <c r="X1710">
        <v>580383.8125</v>
      </c>
      <c r="Z1710">
        <v>792778.9375</v>
      </c>
      <c r="AA1710">
        <v>627385.875</v>
      </c>
      <c r="AB1710">
        <v>1033103.3125</v>
      </c>
      <c r="AD1710" t="s">
        <v>89</v>
      </c>
      <c r="AE1710" t="s">
        <v>89</v>
      </c>
      <c r="AF1710" t="s">
        <v>88</v>
      </c>
      <c r="AG1710" t="s">
        <v>81</v>
      </c>
      <c r="AH1710" t="s">
        <v>89</v>
      </c>
      <c r="AI1710" t="s">
        <v>89</v>
      </c>
      <c r="AJ1710" t="s">
        <v>81</v>
      </c>
      <c r="AK1710">
        <v>9.8269999999999998E-4</v>
      </c>
      <c r="AL1710">
        <v>8.8760000000000002E-3</v>
      </c>
      <c r="AM1710">
        <v>2</v>
      </c>
      <c r="AN1710">
        <v>13.81</v>
      </c>
      <c r="AO1710" t="s">
        <v>57935</v>
      </c>
      <c r="AP1710" t="s">
        <v>12775</v>
      </c>
      <c r="AQ1710" t="s">
        <v>12778</v>
      </c>
      <c r="AR1710" t="s">
        <v>12779</v>
      </c>
      <c r="AS1710" t="s">
        <v>12780</v>
      </c>
      <c r="AT1710" t="s">
        <v>12781</v>
      </c>
      <c r="AU1710" t="s">
        <v>12782</v>
      </c>
      <c r="AV1710" t="s">
        <v>12783</v>
      </c>
      <c r="AW1710">
        <v>100</v>
      </c>
      <c r="AX1710">
        <v>179</v>
      </c>
      <c r="AY1710">
        <v>109</v>
      </c>
      <c r="AZ1710">
        <v>123</v>
      </c>
      <c r="BA1710">
        <v>108</v>
      </c>
      <c r="BB1710" t="s">
        <v>57936</v>
      </c>
      <c r="BC1710" t="s">
        <v>57937</v>
      </c>
      <c r="BD1710" t="s">
        <v>100</v>
      </c>
      <c r="BI1710" t="s">
        <v>12786</v>
      </c>
      <c r="BJ1710" t="s">
        <v>383</v>
      </c>
      <c r="BK1710" t="s">
        <v>12787</v>
      </c>
      <c r="BL1710" t="s">
        <v>4353</v>
      </c>
      <c r="BN1710" t="s">
        <v>12788</v>
      </c>
      <c r="BP1710">
        <v>597727.35935741896</v>
      </c>
      <c r="BQ1710">
        <v>539608.00204289402</v>
      </c>
      <c r="BR1710">
        <v>0.9027661083190075</v>
      </c>
      <c r="BS1710">
        <v>1451651.5272603731</v>
      </c>
      <c r="BT1710">
        <v>534096.43413407076</v>
      </c>
      <c r="BU1710">
        <v>0.36792330948877472</v>
      </c>
      <c r="BV1710">
        <v>0.4117567805584022</v>
      </c>
      <c r="BW1710">
        <v>-1.2801356873220431</v>
      </c>
      <c r="BX1710">
        <v>2.428618172708302</v>
      </c>
      <c r="BY1710">
        <v>1.2801356873220431</v>
      </c>
      <c r="BZ1710">
        <v>0.33370071571319421</v>
      </c>
      <c r="CA1710">
        <v>-0.47664286187994648</v>
      </c>
      <c r="CB1710" t="s">
        <v>109</v>
      </c>
      <c r="CC1710" t="s">
        <v>109</v>
      </c>
    </row>
    <row r="1711" spans="1:81" x14ac:dyDescent="0.2">
      <c r="A1711" t="b">
        <v>0</v>
      </c>
      <c r="B1711" t="s">
        <v>81</v>
      </c>
      <c r="C1711" t="s">
        <v>57240</v>
      </c>
      <c r="D1711" t="s">
        <v>1544</v>
      </c>
      <c r="E1711">
        <v>6.3811999999999994E-2</v>
      </c>
      <c r="F1711">
        <v>2.93495E-3</v>
      </c>
      <c r="G1711">
        <v>1</v>
      </c>
      <c r="H1711">
        <v>1</v>
      </c>
      <c r="I1711">
        <v>1</v>
      </c>
      <c r="J1711" t="s">
        <v>17813</v>
      </c>
      <c r="K1711" t="s">
        <v>57241</v>
      </c>
      <c r="L1711" t="s">
        <v>57242</v>
      </c>
      <c r="M1711">
        <v>0</v>
      </c>
      <c r="N1711">
        <v>1143.6520700000001</v>
      </c>
      <c r="O1711">
        <v>746648.00737475301</v>
      </c>
      <c r="P1711">
        <v>7.31</v>
      </c>
      <c r="Q1711">
        <v>699148.625</v>
      </c>
      <c r="R1711">
        <v>433893.41682303499</v>
      </c>
      <c r="S1711">
        <v>1</v>
      </c>
      <c r="T1711">
        <v>746648.00737475301</v>
      </c>
      <c r="U1711">
        <v>1008309.27900868</v>
      </c>
      <c r="V1711">
        <v>821913.10307284398</v>
      </c>
      <c r="W1711">
        <v>699148.625</v>
      </c>
      <c r="X1711">
        <v>338377.625</v>
      </c>
      <c r="Z1711">
        <v>540713.125</v>
      </c>
      <c r="AA1711">
        <v>306243.59375</v>
      </c>
      <c r="AB1711">
        <v>710819.25</v>
      </c>
      <c r="AD1711" t="s">
        <v>81</v>
      </c>
      <c r="AE1711" t="s">
        <v>89</v>
      </c>
      <c r="AF1711" t="s">
        <v>88</v>
      </c>
      <c r="AG1711" t="s">
        <v>89</v>
      </c>
      <c r="AH1711" t="s">
        <v>89</v>
      </c>
      <c r="AI1711" t="s">
        <v>89</v>
      </c>
      <c r="AJ1711" t="s">
        <v>81</v>
      </c>
      <c r="AK1711">
        <v>1.807E-3</v>
      </c>
      <c r="AL1711">
        <v>2.1530000000000001E-2</v>
      </c>
      <c r="AM1711">
        <v>2.92</v>
      </c>
      <c r="AN1711">
        <v>21.62</v>
      </c>
      <c r="AO1711" t="s">
        <v>57243</v>
      </c>
      <c r="AP1711" t="s">
        <v>17813</v>
      </c>
      <c r="AQ1711" t="s">
        <v>17817</v>
      </c>
      <c r="AR1711" t="s">
        <v>17818</v>
      </c>
      <c r="AS1711" t="s">
        <v>17819</v>
      </c>
      <c r="AT1711" t="s">
        <v>17820</v>
      </c>
      <c r="AU1711" t="s">
        <v>17821</v>
      </c>
      <c r="AV1711" t="s">
        <v>17822</v>
      </c>
      <c r="AW1711">
        <v>100</v>
      </c>
      <c r="AX1711">
        <v>135</v>
      </c>
      <c r="AY1711">
        <v>48</v>
      </c>
      <c r="AZ1711">
        <v>57</v>
      </c>
      <c r="BA1711">
        <v>47</v>
      </c>
      <c r="BB1711" t="s">
        <v>57244</v>
      </c>
      <c r="BC1711" t="s">
        <v>42692</v>
      </c>
      <c r="BD1711" t="s">
        <v>100</v>
      </c>
      <c r="BI1711" t="s">
        <v>17825</v>
      </c>
      <c r="BJ1711" t="s">
        <v>383</v>
      </c>
      <c r="BK1711" t="s">
        <v>17826</v>
      </c>
      <c r="BL1711" t="s">
        <v>7433</v>
      </c>
      <c r="BN1711" t="s">
        <v>357</v>
      </c>
      <c r="BO1711" t="s">
        <v>5075</v>
      </c>
      <c r="BP1711">
        <v>377681.01394101168</v>
      </c>
      <c r="BQ1711">
        <v>352947.20010805211</v>
      </c>
      <c r="BR1711">
        <v>0.93451136562341819</v>
      </c>
      <c r="BS1711">
        <v>858956.79648542556</v>
      </c>
      <c r="BT1711">
        <v>134706.46489498921</v>
      </c>
      <c r="BU1711">
        <v>0.15682565810779381</v>
      </c>
      <c r="BV1711">
        <v>0.43969733458814309</v>
      </c>
      <c r="BW1711">
        <v>-1.1854173078180921</v>
      </c>
      <c r="BX1711">
        <v>2.2742917032614778</v>
      </c>
      <c r="BY1711">
        <v>1.1854173078180921</v>
      </c>
      <c r="BZ1711">
        <v>0.33374840363970948</v>
      </c>
      <c r="CA1711">
        <v>-0.47658080290713872</v>
      </c>
      <c r="CB1711" t="s">
        <v>109</v>
      </c>
      <c r="CC1711" t="s">
        <v>109</v>
      </c>
    </row>
    <row r="1712" spans="1:81" x14ac:dyDescent="0.2">
      <c r="A1712" t="b">
        <v>0</v>
      </c>
      <c r="B1712" t="s">
        <v>81</v>
      </c>
      <c r="C1712" t="s">
        <v>37808</v>
      </c>
      <c r="D1712" t="s">
        <v>37809</v>
      </c>
      <c r="E1712">
        <v>4.1122799999999999E-6</v>
      </c>
      <c r="F1712">
        <v>1.4414500000000001E-4</v>
      </c>
      <c r="G1712">
        <v>1</v>
      </c>
      <c r="H1712">
        <v>3</v>
      </c>
      <c r="I1712">
        <v>5</v>
      </c>
      <c r="J1712" t="s">
        <v>14321</v>
      </c>
      <c r="K1712" t="s">
        <v>37810</v>
      </c>
      <c r="L1712" t="s">
        <v>37811</v>
      </c>
      <c r="M1712">
        <v>0</v>
      </c>
      <c r="N1712">
        <v>2831.5050200000001</v>
      </c>
      <c r="O1712">
        <v>2977512.3169303001</v>
      </c>
      <c r="P1712">
        <v>23.79</v>
      </c>
      <c r="Q1712">
        <v>2769185.5625</v>
      </c>
      <c r="R1712">
        <v>1857849.23712264</v>
      </c>
      <c r="S1712">
        <v>1</v>
      </c>
      <c r="T1712">
        <v>4112255.8506515599</v>
      </c>
      <c r="U1712">
        <v>3750331.7157008001</v>
      </c>
      <c r="V1712">
        <v>3201511.5626516002</v>
      </c>
      <c r="W1712">
        <v>2769185.5625</v>
      </c>
      <c r="X1712">
        <v>1448868.75</v>
      </c>
      <c r="Z1712">
        <v>2978044.125</v>
      </c>
      <c r="AA1712">
        <v>1139050.375</v>
      </c>
      <c r="AB1712">
        <v>2768779.375</v>
      </c>
      <c r="AD1712" t="s">
        <v>81</v>
      </c>
      <c r="AE1712" t="s">
        <v>81</v>
      </c>
      <c r="AF1712" t="s">
        <v>88</v>
      </c>
      <c r="AG1712" t="s">
        <v>81</v>
      </c>
      <c r="AH1712" t="s">
        <v>89</v>
      </c>
      <c r="AI1712" t="s">
        <v>81</v>
      </c>
      <c r="AJ1712" t="s">
        <v>81</v>
      </c>
      <c r="AK1712">
        <v>4.5729999999999998E-5</v>
      </c>
      <c r="AL1712">
        <v>2.2329999999999999E-7</v>
      </c>
      <c r="AM1712">
        <v>4.5199999999999996</v>
      </c>
      <c r="AN1712">
        <v>47.85</v>
      </c>
      <c r="AO1712" t="s">
        <v>37812</v>
      </c>
      <c r="AP1712" t="s">
        <v>14321</v>
      </c>
      <c r="AQ1712" t="s">
        <v>14325</v>
      </c>
      <c r="AR1712" t="s">
        <v>14326</v>
      </c>
      <c r="AS1712" t="s">
        <v>14327</v>
      </c>
      <c r="AT1712" t="s">
        <v>14328</v>
      </c>
      <c r="AU1712" t="s">
        <v>14329</v>
      </c>
      <c r="AV1712" t="s">
        <v>14330</v>
      </c>
      <c r="AW1712">
        <v>100</v>
      </c>
      <c r="AX1712">
        <v>346</v>
      </c>
      <c r="AY1712">
        <v>56</v>
      </c>
      <c r="AZ1712">
        <v>80</v>
      </c>
      <c r="BA1712">
        <v>55</v>
      </c>
      <c r="BB1712" t="s">
        <v>37813</v>
      </c>
      <c r="BC1712" t="s">
        <v>37814</v>
      </c>
      <c r="BD1712" t="s">
        <v>100</v>
      </c>
      <c r="BF1712" t="s">
        <v>466</v>
      </c>
      <c r="BG1712" t="s">
        <v>467</v>
      </c>
      <c r="BJ1712" t="s">
        <v>508</v>
      </c>
      <c r="BK1712" t="s">
        <v>14333</v>
      </c>
      <c r="BL1712" t="s">
        <v>1035</v>
      </c>
      <c r="BM1712" t="s">
        <v>14334</v>
      </c>
      <c r="BN1712" t="s">
        <v>1862</v>
      </c>
      <c r="BP1712">
        <v>1542345.2665408801</v>
      </c>
      <c r="BQ1712">
        <v>1411294.743094695</v>
      </c>
      <c r="BR1712">
        <v>0.91503165582366608</v>
      </c>
      <c r="BS1712">
        <v>3688033.0430013202</v>
      </c>
      <c r="BT1712">
        <v>458557.12075621082</v>
      </c>
      <c r="BU1712">
        <v>0.12433650008272081</v>
      </c>
      <c r="BV1712">
        <v>0.41820267024660929</v>
      </c>
      <c r="BW1712">
        <v>-1.2577258212447999</v>
      </c>
      <c r="BX1712">
        <v>2.3911851146486258</v>
      </c>
      <c r="BY1712">
        <v>1.2577258212447999</v>
      </c>
      <c r="BZ1712">
        <v>0.33380579656412668</v>
      </c>
      <c r="CA1712">
        <v>-0.47650612603317549</v>
      </c>
      <c r="CB1712" t="s">
        <v>109</v>
      </c>
      <c r="CC1712" t="s">
        <v>109</v>
      </c>
    </row>
    <row r="1713" spans="1:81" x14ac:dyDescent="0.2">
      <c r="A1713" t="b">
        <v>0</v>
      </c>
      <c r="B1713" t="s">
        <v>81</v>
      </c>
      <c r="C1713" t="s">
        <v>18915</v>
      </c>
      <c r="D1713" t="s">
        <v>18916</v>
      </c>
      <c r="E1713">
        <v>3.3908999999999997E-5</v>
      </c>
      <c r="F1713">
        <v>1.4414500000000001E-4</v>
      </c>
      <c r="G1713">
        <v>1</v>
      </c>
      <c r="H1713">
        <v>1</v>
      </c>
      <c r="I1713">
        <v>2</v>
      </c>
      <c r="J1713" t="s">
        <v>5284</v>
      </c>
      <c r="K1713" t="s">
        <v>18917</v>
      </c>
      <c r="L1713" t="s">
        <v>18918</v>
      </c>
      <c r="M1713">
        <v>0</v>
      </c>
      <c r="N1713">
        <v>1946.01641</v>
      </c>
      <c r="O1713">
        <v>883809.77000075497</v>
      </c>
      <c r="P1713">
        <v>47.31</v>
      </c>
      <c r="Q1713">
        <v>1029755.3125</v>
      </c>
      <c r="R1713">
        <v>812259.88662332401</v>
      </c>
      <c r="S1713">
        <v>1725066.96217658</v>
      </c>
      <c r="T1713">
        <v>1</v>
      </c>
      <c r="U1713">
        <v>688376.39262012695</v>
      </c>
      <c r="V1713">
        <v>758548.85142802994</v>
      </c>
      <c r="W1713">
        <v>1029755.3125</v>
      </c>
      <c r="X1713">
        <v>633451.8125</v>
      </c>
      <c r="Y1713">
        <v>230187.75</v>
      </c>
      <c r="AA1713">
        <v>209073.609375</v>
      </c>
      <c r="AB1713">
        <v>656019.625</v>
      </c>
      <c r="AD1713" t="s">
        <v>81</v>
      </c>
      <c r="AE1713" t="s">
        <v>89</v>
      </c>
      <c r="AF1713" t="s">
        <v>89</v>
      </c>
      <c r="AG1713" t="s">
        <v>88</v>
      </c>
      <c r="AH1713" t="s">
        <v>89</v>
      </c>
      <c r="AI1713" t="s">
        <v>81</v>
      </c>
      <c r="AJ1713" t="s">
        <v>81</v>
      </c>
      <c r="AK1713">
        <v>4.5729999999999998E-5</v>
      </c>
      <c r="AL1713">
        <v>2.7700000000000002E-6</v>
      </c>
      <c r="AM1713">
        <v>3.8</v>
      </c>
      <c r="AN1713">
        <v>41.34</v>
      </c>
      <c r="AO1713" t="s">
        <v>18919</v>
      </c>
      <c r="AP1713" t="s">
        <v>5284</v>
      </c>
      <c r="AQ1713" t="s">
        <v>5287</v>
      </c>
      <c r="AR1713" t="s">
        <v>5288</v>
      </c>
      <c r="AS1713" t="s">
        <v>5289</v>
      </c>
      <c r="AT1713" t="s">
        <v>5290</v>
      </c>
      <c r="AU1713" t="s">
        <v>5291</v>
      </c>
      <c r="AV1713" t="s">
        <v>5292</v>
      </c>
      <c r="AW1713">
        <v>100</v>
      </c>
      <c r="AX1713">
        <v>241</v>
      </c>
      <c r="AY1713">
        <v>83</v>
      </c>
      <c r="AZ1713">
        <v>99</v>
      </c>
      <c r="BA1713">
        <v>82</v>
      </c>
      <c r="BB1713" t="s">
        <v>18920</v>
      </c>
      <c r="BC1713" t="s">
        <v>18921</v>
      </c>
      <c r="BD1713" t="s">
        <v>100</v>
      </c>
      <c r="BI1713" t="s">
        <v>5295</v>
      </c>
      <c r="BJ1713" t="s">
        <v>124</v>
      </c>
      <c r="BK1713" t="s">
        <v>5296</v>
      </c>
      <c r="BL1713" t="s">
        <v>3372</v>
      </c>
      <c r="BM1713" t="s">
        <v>386</v>
      </c>
      <c r="BO1713" t="s">
        <v>236</v>
      </c>
      <c r="BP1713">
        <v>1189027.387099968</v>
      </c>
      <c r="BQ1713">
        <v>476791.23797061882</v>
      </c>
      <c r="BR1713">
        <v>0.40099264587463401</v>
      </c>
      <c r="BS1713">
        <v>482308.74801605218</v>
      </c>
      <c r="BT1713">
        <v>419161.80210155551</v>
      </c>
      <c r="BU1713">
        <v>0.86907360446135817</v>
      </c>
      <c r="BV1713">
        <v>2.4652826472481788</v>
      </c>
      <c r="BW1713">
        <v>1.3017530625896081</v>
      </c>
      <c r="BX1713">
        <v>0.40563300160175531</v>
      </c>
      <c r="BY1713">
        <v>-1.3017530625896081</v>
      </c>
      <c r="BZ1713">
        <v>0.33383503126097341</v>
      </c>
      <c r="CA1713">
        <v>-0.47646809220720321</v>
      </c>
      <c r="CB1713" t="s">
        <v>109</v>
      </c>
      <c r="CC1713" t="s">
        <v>109</v>
      </c>
    </row>
    <row r="1714" spans="1:81" x14ac:dyDescent="0.2">
      <c r="A1714" t="b">
        <v>0</v>
      </c>
      <c r="B1714" t="s">
        <v>81</v>
      </c>
      <c r="C1714" t="s">
        <v>45264</v>
      </c>
      <c r="D1714" t="s">
        <v>175</v>
      </c>
      <c r="E1714">
        <v>0.15559400000000001</v>
      </c>
      <c r="F1714">
        <v>8.7379099999999998E-3</v>
      </c>
      <c r="G1714">
        <v>1</v>
      </c>
      <c r="H1714">
        <v>2</v>
      </c>
      <c r="I1714">
        <v>1</v>
      </c>
      <c r="J1714" t="s">
        <v>45265</v>
      </c>
      <c r="K1714" t="s">
        <v>45266</v>
      </c>
      <c r="L1714" t="s">
        <v>45267</v>
      </c>
      <c r="M1714">
        <v>0</v>
      </c>
      <c r="N1714">
        <v>2195.07611</v>
      </c>
      <c r="O1714">
        <v>948621.67112358997</v>
      </c>
      <c r="P1714">
        <v>17.440000000000001</v>
      </c>
      <c r="Q1714">
        <v>846915</v>
      </c>
      <c r="R1714">
        <v>540201.88888184296</v>
      </c>
      <c r="S1714">
        <v>1</v>
      </c>
      <c r="T1714">
        <v>1061562.4109845499</v>
      </c>
      <c r="U1714">
        <v>1028688.87050965</v>
      </c>
      <c r="V1714">
        <v>1062542.3742941299</v>
      </c>
      <c r="W1714">
        <v>846915</v>
      </c>
      <c r="X1714">
        <v>421283.71875</v>
      </c>
      <c r="Z1714">
        <v>768770.1875</v>
      </c>
      <c r="AA1714">
        <v>312433.28125</v>
      </c>
      <c r="AB1714">
        <v>918923.875</v>
      </c>
      <c r="AD1714" t="s">
        <v>89</v>
      </c>
      <c r="AE1714" t="s">
        <v>81</v>
      </c>
      <c r="AF1714" t="s">
        <v>88</v>
      </c>
      <c r="AG1714" t="s">
        <v>89</v>
      </c>
      <c r="AH1714" t="s">
        <v>89</v>
      </c>
      <c r="AI1714" t="s">
        <v>89</v>
      </c>
      <c r="AJ1714" t="s">
        <v>81</v>
      </c>
      <c r="AK1714">
        <v>5.1180000000000002E-3</v>
      </c>
      <c r="AL1714">
        <v>6.5089999999999995E-2</v>
      </c>
      <c r="AM1714">
        <v>1.35</v>
      </c>
      <c r="AN1714">
        <v>34.97</v>
      </c>
      <c r="AO1714" t="s">
        <v>45268</v>
      </c>
      <c r="AP1714" t="s">
        <v>45265</v>
      </c>
      <c r="AQ1714" t="s">
        <v>45269</v>
      </c>
      <c r="AR1714" t="s">
        <v>45270</v>
      </c>
      <c r="AS1714" t="s">
        <v>45271</v>
      </c>
      <c r="AT1714" t="s">
        <v>45272</v>
      </c>
      <c r="AU1714" t="s">
        <v>45273</v>
      </c>
      <c r="AV1714" t="s">
        <v>45274</v>
      </c>
      <c r="AW1714">
        <v>100</v>
      </c>
      <c r="AX1714">
        <v>1391</v>
      </c>
      <c r="AY1714">
        <v>295</v>
      </c>
      <c r="AZ1714">
        <v>314</v>
      </c>
      <c r="BA1714">
        <v>294</v>
      </c>
      <c r="BB1714" t="s">
        <v>45275</v>
      </c>
      <c r="BC1714" t="s">
        <v>45276</v>
      </c>
      <c r="BD1714" t="s">
        <v>100</v>
      </c>
      <c r="BH1714" t="s">
        <v>45277</v>
      </c>
      <c r="BI1714" t="s">
        <v>45278</v>
      </c>
      <c r="BJ1714" t="s">
        <v>271</v>
      </c>
      <c r="BK1714" t="s">
        <v>45279</v>
      </c>
      <c r="BL1714" t="s">
        <v>3673</v>
      </c>
      <c r="BM1714" t="s">
        <v>10051</v>
      </c>
      <c r="BO1714" t="s">
        <v>45280</v>
      </c>
      <c r="BP1714">
        <v>462372.62962728099</v>
      </c>
      <c r="BQ1714">
        <v>428787.68177978869</v>
      </c>
      <c r="BR1714">
        <v>0.92736389289615795</v>
      </c>
      <c r="BS1714">
        <v>1050931.2185961099</v>
      </c>
      <c r="BT1714">
        <v>19268.669344857921</v>
      </c>
      <c r="BU1714">
        <v>1.833485294175392E-2</v>
      </c>
      <c r="BV1714">
        <v>0.43996469173781239</v>
      </c>
      <c r="BW1714">
        <v>-1.184540346361743</v>
      </c>
      <c r="BX1714">
        <v>2.2729096647508449</v>
      </c>
      <c r="BY1714">
        <v>1.184540346361743</v>
      </c>
      <c r="BZ1714">
        <v>0.33386506621933582</v>
      </c>
      <c r="CA1714">
        <v>-0.4764290207236464</v>
      </c>
      <c r="CB1714" t="s">
        <v>109</v>
      </c>
      <c r="CC1714" t="s">
        <v>109</v>
      </c>
    </row>
    <row r="1715" spans="1:81" x14ac:dyDescent="0.2">
      <c r="A1715" t="b">
        <v>0</v>
      </c>
      <c r="B1715" t="s">
        <v>81</v>
      </c>
      <c r="C1715" t="s">
        <v>9195</v>
      </c>
      <c r="E1715">
        <v>7.3743800000000002E-7</v>
      </c>
      <c r="F1715">
        <v>1.4414500000000001E-4</v>
      </c>
      <c r="G1715">
        <v>1</v>
      </c>
      <c r="H1715">
        <v>2</v>
      </c>
      <c r="I1715">
        <v>1</v>
      </c>
      <c r="J1715" t="s">
        <v>9196</v>
      </c>
      <c r="K1715" t="s">
        <v>9197</v>
      </c>
      <c r="M1715">
        <v>0</v>
      </c>
      <c r="N1715">
        <v>1759.9184700000001</v>
      </c>
      <c r="O1715">
        <v>2415047.0760951499</v>
      </c>
      <c r="P1715">
        <v>68.53</v>
      </c>
      <c r="Q1715">
        <v>1926893.625</v>
      </c>
      <c r="R1715">
        <v>1865331.4763039099</v>
      </c>
      <c r="S1715">
        <v>1</v>
      </c>
      <c r="T1715">
        <v>6075067.2093360601</v>
      </c>
      <c r="U1715">
        <v>3126764.5744726099</v>
      </c>
      <c r="V1715">
        <v>1557421.1442690401</v>
      </c>
      <c r="W1715">
        <v>1926893.625</v>
      </c>
      <c r="X1715">
        <v>1454703.875</v>
      </c>
      <c r="Z1715">
        <v>4399487.5</v>
      </c>
      <c r="AA1715">
        <v>949660.625</v>
      </c>
      <c r="AB1715">
        <v>1346912.375</v>
      </c>
      <c r="AD1715" t="s">
        <v>89</v>
      </c>
      <c r="AE1715" t="s">
        <v>89</v>
      </c>
      <c r="AF1715" t="s">
        <v>88</v>
      </c>
      <c r="AG1715" t="s">
        <v>81</v>
      </c>
      <c r="AH1715" t="s">
        <v>89</v>
      </c>
      <c r="AI1715" t="s">
        <v>89</v>
      </c>
      <c r="AJ1715" t="s">
        <v>81</v>
      </c>
      <c r="AK1715">
        <v>4.5729999999999998E-5</v>
      </c>
      <c r="AL1715">
        <v>2.859E-8</v>
      </c>
      <c r="AM1715">
        <v>4.3600000000000003</v>
      </c>
      <c r="AN1715">
        <v>51.45</v>
      </c>
      <c r="AO1715" t="s">
        <v>9198</v>
      </c>
      <c r="AP1715" t="s">
        <v>9196</v>
      </c>
      <c r="AQ1715" t="s">
        <v>9199</v>
      </c>
      <c r="AR1715" t="s">
        <v>9200</v>
      </c>
      <c r="AS1715" t="s">
        <v>9201</v>
      </c>
      <c r="AT1715" t="s">
        <v>9202</v>
      </c>
      <c r="AU1715" t="s">
        <v>9203</v>
      </c>
      <c r="AV1715" t="s">
        <v>9204</v>
      </c>
      <c r="AW1715">
        <v>100</v>
      </c>
      <c r="AX1715">
        <v>261</v>
      </c>
      <c r="AY1715">
        <v>75</v>
      </c>
      <c r="AZ1715">
        <v>91</v>
      </c>
      <c r="BA1715">
        <v>74</v>
      </c>
      <c r="BB1715" t="s">
        <v>9205</v>
      </c>
      <c r="BC1715" t="s">
        <v>9206</v>
      </c>
      <c r="BD1715" t="s">
        <v>100</v>
      </c>
      <c r="BI1715" t="s">
        <v>9207</v>
      </c>
      <c r="BJ1715" t="s">
        <v>383</v>
      </c>
      <c r="BK1715" t="s">
        <v>9208</v>
      </c>
      <c r="BL1715" t="s">
        <v>1001</v>
      </c>
      <c r="BM1715" t="s">
        <v>386</v>
      </c>
      <c r="BP1715">
        <v>1264075.3671013031</v>
      </c>
      <c r="BQ1715">
        <v>1095153.175911909</v>
      </c>
      <c r="BR1715">
        <v>0.8663669939421762</v>
      </c>
      <c r="BS1715">
        <v>3586417.6426925701</v>
      </c>
      <c r="BT1715">
        <v>2293630.7897407771</v>
      </c>
      <c r="BU1715">
        <v>0.63953254145236427</v>
      </c>
      <c r="BV1715">
        <v>0.35246184160310873</v>
      </c>
      <c r="BW1715">
        <v>-1.504461018680417</v>
      </c>
      <c r="BX1715">
        <v>2.8371865602576478</v>
      </c>
      <c r="BY1715">
        <v>1.504461018680417</v>
      </c>
      <c r="BZ1715">
        <v>0.33388956134407471</v>
      </c>
      <c r="CA1715">
        <v>-0.47639715842850611</v>
      </c>
      <c r="CB1715" t="s">
        <v>109</v>
      </c>
      <c r="CC1715" t="s">
        <v>109</v>
      </c>
    </row>
    <row r="1716" spans="1:81" x14ac:dyDescent="0.2">
      <c r="A1716" t="b">
        <v>0</v>
      </c>
      <c r="B1716" t="s">
        <v>81</v>
      </c>
      <c r="C1716" t="s">
        <v>60242</v>
      </c>
      <c r="D1716" t="s">
        <v>2299</v>
      </c>
      <c r="E1716">
        <v>1.7410800000000001E-2</v>
      </c>
      <c r="F1716">
        <v>1.19815E-3</v>
      </c>
      <c r="G1716">
        <v>1</v>
      </c>
      <c r="H1716">
        <v>2</v>
      </c>
      <c r="I1716">
        <v>3</v>
      </c>
      <c r="J1716" t="s">
        <v>8155</v>
      </c>
      <c r="K1716" t="s">
        <v>60243</v>
      </c>
      <c r="M1716">
        <v>0</v>
      </c>
      <c r="N1716">
        <v>1584.7434800000001</v>
      </c>
      <c r="O1716">
        <v>1253592.1874303501</v>
      </c>
      <c r="P1716">
        <v>3.59</v>
      </c>
      <c r="Q1716">
        <v>1607801.125</v>
      </c>
      <c r="R1716">
        <v>1806785.8117811</v>
      </c>
      <c r="S1716">
        <v>1248322.06325248</v>
      </c>
      <c r="T1716">
        <v>1</v>
      </c>
      <c r="U1716">
        <v>979464.03380186495</v>
      </c>
      <c r="V1716">
        <v>977417.75891990599</v>
      </c>
      <c r="W1716">
        <v>1607801.125</v>
      </c>
      <c r="X1716">
        <v>1409046.25</v>
      </c>
      <c r="Y1716">
        <v>166572.34375</v>
      </c>
      <c r="AA1716">
        <v>297482.71875</v>
      </c>
      <c r="AB1716">
        <v>845305.125</v>
      </c>
      <c r="AD1716" t="s">
        <v>81</v>
      </c>
      <c r="AE1716" t="s">
        <v>81</v>
      </c>
      <c r="AF1716" t="s">
        <v>89</v>
      </c>
      <c r="AG1716" t="s">
        <v>88</v>
      </c>
      <c r="AH1716" t="s">
        <v>89</v>
      </c>
      <c r="AI1716" t="s">
        <v>81</v>
      </c>
      <c r="AJ1716" t="s">
        <v>81</v>
      </c>
      <c r="AK1716">
        <v>6.0170000000000004E-4</v>
      </c>
      <c r="AL1716">
        <v>4.6600000000000001E-3</v>
      </c>
      <c r="AM1716">
        <v>2.57</v>
      </c>
      <c r="AN1716">
        <v>22.52</v>
      </c>
      <c r="AO1716" t="s">
        <v>60244</v>
      </c>
      <c r="AP1716" t="s">
        <v>8155</v>
      </c>
      <c r="AQ1716" t="s">
        <v>8158</v>
      </c>
      <c r="AR1716" t="s">
        <v>8159</v>
      </c>
      <c r="AS1716" t="s">
        <v>8160</v>
      </c>
      <c r="AT1716" t="s">
        <v>8161</v>
      </c>
      <c r="AU1716" t="s">
        <v>8162</v>
      </c>
      <c r="AV1716" t="s">
        <v>8163</v>
      </c>
      <c r="AW1716">
        <v>100</v>
      </c>
      <c r="AX1716">
        <v>331</v>
      </c>
      <c r="AY1716">
        <v>30</v>
      </c>
      <c r="AZ1716">
        <v>43</v>
      </c>
      <c r="BA1716">
        <v>29</v>
      </c>
      <c r="BB1716" t="s">
        <v>60245</v>
      </c>
      <c r="BC1716" t="s">
        <v>60246</v>
      </c>
      <c r="BD1716" t="s">
        <v>100</v>
      </c>
      <c r="BJ1716" t="s">
        <v>439</v>
      </c>
      <c r="BK1716" t="s">
        <v>8166</v>
      </c>
      <c r="BL1716" t="s">
        <v>1035</v>
      </c>
      <c r="BM1716" t="s">
        <v>2017</v>
      </c>
      <c r="BP1716">
        <v>1554303.0000111931</v>
      </c>
      <c r="BQ1716">
        <v>283049.42437346152</v>
      </c>
      <c r="BR1716">
        <v>0.18210697938009721</v>
      </c>
      <c r="BS1716">
        <v>652294.26424059027</v>
      </c>
      <c r="BT1716">
        <v>564903.46408962354</v>
      </c>
      <c r="BU1716">
        <v>0.86602549655605465</v>
      </c>
      <c r="BV1716">
        <v>2.3828248770832499</v>
      </c>
      <c r="BW1716">
        <v>1.252672926246025</v>
      </c>
      <c r="BX1716">
        <v>0.41966995124881878</v>
      </c>
      <c r="BY1716">
        <v>-1.252672926246025</v>
      </c>
      <c r="BZ1716">
        <v>0.33392801658586041</v>
      </c>
      <c r="CA1716">
        <v>-0.4763471420771006</v>
      </c>
      <c r="CB1716" t="s">
        <v>109</v>
      </c>
      <c r="CC1716" t="s">
        <v>109</v>
      </c>
    </row>
    <row r="1717" spans="1:81" x14ac:dyDescent="0.2">
      <c r="A1717" t="b">
        <v>0</v>
      </c>
      <c r="B1717" t="s">
        <v>81</v>
      </c>
      <c r="C1717" t="s">
        <v>13555</v>
      </c>
      <c r="D1717" t="s">
        <v>17273</v>
      </c>
      <c r="E1717">
        <v>3.03861E-4</v>
      </c>
      <c r="F1717">
        <v>1.4414500000000001E-4</v>
      </c>
      <c r="G1717">
        <v>1</v>
      </c>
      <c r="H1717">
        <v>2</v>
      </c>
      <c r="I1717">
        <v>2</v>
      </c>
      <c r="J1717" t="s">
        <v>2133</v>
      </c>
      <c r="K1717" t="s">
        <v>13557</v>
      </c>
      <c r="L1717" t="s">
        <v>13558</v>
      </c>
      <c r="M1717">
        <v>0</v>
      </c>
      <c r="N1717">
        <v>1878.0153399999999</v>
      </c>
      <c r="O1717">
        <v>1275616.2015715099</v>
      </c>
      <c r="P1717">
        <v>22.23</v>
      </c>
      <c r="Q1717">
        <v>1058647.625</v>
      </c>
      <c r="R1717">
        <v>1059314.99022018</v>
      </c>
      <c r="S1717">
        <v>1323076.9134319399</v>
      </c>
      <c r="T1717">
        <v>1940871.0796165999</v>
      </c>
      <c r="U1717">
        <v>993002.72107642505</v>
      </c>
      <c r="V1717">
        <v>1537052.2308702399</v>
      </c>
      <c r="W1717">
        <v>1058647.625</v>
      </c>
      <c r="X1717">
        <v>826121.0625</v>
      </c>
      <c r="Y1717">
        <v>176547.40625</v>
      </c>
      <c r="Z1717">
        <v>1405554.5</v>
      </c>
      <c r="AA1717">
        <v>301594.6875</v>
      </c>
      <c r="AB1717">
        <v>1329296.625</v>
      </c>
      <c r="AD1717" t="s">
        <v>89</v>
      </c>
      <c r="AE1717" t="s">
        <v>89</v>
      </c>
      <c r="AF1717" t="s">
        <v>89</v>
      </c>
      <c r="AG1717" t="s">
        <v>81</v>
      </c>
      <c r="AH1717" t="s">
        <v>89</v>
      </c>
      <c r="AI1717" t="s">
        <v>81</v>
      </c>
      <c r="AJ1717" t="s">
        <v>81</v>
      </c>
      <c r="AK1717">
        <v>4.5729999999999998E-5</v>
      </c>
      <c r="AL1717">
        <v>3.7929999999999998E-5</v>
      </c>
      <c r="AM1717">
        <v>3.66</v>
      </c>
      <c r="AN1717">
        <v>29.13</v>
      </c>
      <c r="AO1717" t="s">
        <v>13559</v>
      </c>
      <c r="AP1717" t="s">
        <v>2133</v>
      </c>
      <c r="AQ1717" t="s">
        <v>2137</v>
      </c>
      <c r="AR1717" t="s">
        <v>2138</v>
      </c>
      <c r="AS1717" t="s">
        <v>2139</v>
      </c>
      <c r="AT1717" t="s">
        <v>2140</v>
      </c>
      <c r="AU1717" t="s">
        <v>2141</v>
      </c>
      <c r="AV1717" t="s">
        <v>2142</v>
      </c>
      <c r="AW1717">
        <v>100</v>
      </c>
      <c r="AX1717">
        <v>535</v>
      </c>
      <c r="AY1717">
        <v>428</v>
      </c>
      <c r="AZ1717">
        <v>444</v>
      </c>
      <c r="BA1717">
        <v>427</v>
      </c>
      <c r="BB1717" t="s">
        <v>13560</v>
      </c>
      <c r="BC1717" t="s">
        <v>13561</v>
      </c>
      <c r="BD1717" t="s">
        <v>100</v>
      </c>
      <c r="BF1717" t="s">
        <v>466</v>
      </c>
      <c r="BG1717" t="s">
        <v>467</v>
      </c>
      <c r="BI1717" t="s">
        <v>2145</v>
      </c>
      <c r="BJ1717" t="s">
        <v>1071</v>
      </c>
      <c r="BK1717" t="s">
        <v>2146</v>
      </c>
      <c r="BL1717" t="s">
        <v>1035</v>
      </c>
      <c r="BN1717" t="s">
        <v>867</v>
      </c>
      <c r="BP1717">
        <v>1147013.176217373</v>
      </c>
      <c r="BQ1717">
        <v>152476.0342334304</v>
      </c>
      <c r="BR1717">
        <v>0.13293311480193001</v>
      </c>
      <c r="BS1717">
        <v>1490308.677187755</v>
      </c>
      <c r="BT1717">
        <v>475659.88493729627</v>
      </c>
      <c r="BU1717">
        <v>0.31916870123501989</v>
      </c>
      <c r="BV1717">
        <v>0.76964805598650354</v>
      </c>
      <c r="BW1717">
        <v>-0.37772921265970938</v>
      </c>
      <c r="BX1717">
        <v>1.299295167735129</v>
      </c>
      <c r="BY1717">
        <v>0.37772921265970949</v>
      </c>
      <c r="BZ1717">
        <v>0.33399701445711433</v>
      </c>
      <c r="CA1717">
        <v>-0.47625741525608761</v>
      </c>
      <c r="CB1717" t="s">
        <v>109</v>
      </c>
      <c r="CC1717" t="s">
        <v>109</v>
      </c>
    </row>
    <row r="1718" spans="1:81" x14ac:dyDescent="0.2">
      <c r="A1718" t="b">
        <v>0</v>
      </c>
      <c r="B1718" t="s">
        <v>81</v>
      </c>
      <c r="C1718" t="s">
        <v>61632</v>
      </c>
      <c r="D1718" t="s">
        <v>1193</v>
      </c>
      <c r="E1718">
        <v>1.4259599999999999E-4</v>
      </c>
      <c r="F1718">
        <v>1.4414500000000001E-4</v>
      </c>
      <c r="G1718">
        <v>1</v>
      </c>
      <c r="H1718">
        <v>3</v>
      </c>
      <c r="I1718">
        <v>3</v>
      </c>
      <c r="J1718" t="s">
        <v>61633</v>
      </c>
      <c r="K1718" t="s">
        <v>61634</v>
      </c>
      <c r="L1718" t="s">
        <v>61635</v>
      </c>
      <c r="M1718">
        <v>0</v>
      </c>
      <c r="N1718">
        <v>1875.8759299999999</v>
      </c>
      <c r="O1718">
        <v>1027595.98169522</v>
      </c>
      <c r="P1718">
        <v>0.62</v>
      </c>
      <c r="Q1718">
        <v>792926.625</v>
      </c>
      <c r="R1718">
        <v>777680.35624462506</v>
      </c>
      <c r="S1718">
        <v>1</v>
      </c>
      <c r="T1718">
        <v>1029837.37261335</v>
      </c>
      <c r="U1718">
        <v>1332288.70835854</v>
      </c>
      <c r="V1718">
        <v>1331716.5400974699</v>
      </c>
      <c r="W1718">
        <v>792926.625</v>
      </c>
      <c r="X1718">
        <v>606484.5</v>
      </c>
      <c r="Z1718">
        <v>745795.3125</v>
      </c>
      <c r="AA1718">
        <v>404642.59375</v>
      </c>
      <c r="AB1718">
        <v>1151715.125</v>
      </c>
      <c r="AD1718" t="s">
        <v>89</v>
      </c>
      <c r="AE1718" t="s">
        <v>81</v>
      </c>
      <c r="AF1718" t="s">
        <v>88</v>
      </c>
      <c r="AG1718" t="s">
        <v>81</v>
      </c>
      <c r="AH1718" t="s">
        <v>89</v>
      </c>
      <c r="AI1718" t="s">
        <v>81</v>
      </c>
      <c r="AJ1718" t="s">
        <v>81</v>
      </c>
      <c r="AK1718">
        <v>4.5729999999999998E-5</v>
      </c>
      <c r="AL1718">
        <v>1.541E-5</v>
      </c>
      <c r="AM1718">
        <v>2.86</v>
      </c>
      <c r="AN1718">
        <v>41.43</v>
      </c>
      <c r="AO1718" t="s">
        <v>61636</v>
      </c>
      <c r="AP1718" t="s">
        <v>61633</v>
      </c>
      <c r="AQ1718" t="s">
        <v>61637</v>
      </c>
      <c r="AR1718" t="s">
        <v>61638</v>
      </c>
      <c r="AS1718" t="s">
        <v>61639</v>
      </c>
      <c r="AT1718" t="s">
        <v>61640</v>
      </c>
      <c r="AU1718" t="s">
        <v>61641</v>
      </c>
      <c r="AV1718" t="s">
        <v>61642</v>
      </c>
      <c r="AW1718">
        <v>100</v>
      </c>
      <c r="AX1718">
        <v>392</v>
      </c>
      <c r="AY1718">
        <v>5</v>
      </c>
      <c r="AZ1718">
        <v>19</v>
      </c>
      <c r="BA1718">
        <v>4</v>
      </c>
      <c r="BB1718" t="s">
        <v>61643</v>
      </c>
      <c r="BC1718" t="s">
        <v>61644</v>
      </c>
      <c r="BD1718" t="s">
        <v>100</v>
      </c>
      <c r="BI1718" t="s">
        <v>61645</v>
      </c>
      <c r="BJ1718" t="s">
        <v>508</v>
      </c>
      <c r="BK1718" t="s">
        <v>61646</v>
      </c>
      <c r="BL1718" t="s">
        <v>126</v>
      </c>
      <c r="BN1718" t="s">
        <v>846</v>
      </c>
      <c r="BP1718">
        <v>523535.99374820828</v>
      </c>
      <c r="BQ1718">
        <v>453458.68547966162</v>
      </c>
      <c r="BR1718">
        <v>0.86614615020672292</v>
      </c>
      <c r="BS1718">
        <v>1231280.873689787</v>
      </c>
      <c r="BT1718">
        <v>174455.42392995121</v>
      </c>
      <c r="BU1718">
        <v>0.14168613161931079</v>
      </c>
      <c r="BV1718">
        <v>0.4251962366469032</v>
      </c>
      <c r="BW1718">
        <v>-1.2337992670561551</v>
      </c>
      <c r="BX1718">
        <v>2.3518552466174172</v>
      </c>
      <c r="BY1718">
        <v>1.2337992670561559</v>
      </c>
      <c r="BZ1718">
        <v>0.33400087802865358</v>
      </c>
      <c r="CA1718">
        <v>-0.47625239150430981</v>
      </c>
      <c r="CB1718" t="s">
        <v>109</v>
      </c>
      <c r="CC1718" t="s">
        <v>109</v>
      </c>
    </row>
    <row r="1719" spans="1:81" x14ac:dyDescent="0.2">
      <c r="A1719" t="b">
        <v>0</v>
      </c>
      <c r="B1719" t="s">
        <v>81</v>
      </c>
      <c r="C1719" t="s">
        <v>26495</v>
      </c>
      <c r="D1719" t="s">
        <v>19514</v>
      </c>
      <c r="E1719">
        <v>2.5247000000000001E-5</v>
      </c>
      <c r="F1719">
        <v>1.4414500000000001E-4</v>
      </c>
      <c r="G1719">
        <v>1</v>
      </c>
      <c r="H1719">
        <v>2</v>
      </c>
      <c r="I1719">
        <v>19</v>
      </c>
      <c r="J1719" t="s">
        <v>3249</v>
      </c>
      <c r="K1719" t="s">
        <v>26496</v>
      </c>
      <c r="L1719" t="s">
        <v>26497</v>
      </c>
      <c r="M1719">
        <v>0</v>
      </c>
      <c r="N1719">
        <v>1811.0425499999999</v>
      </c>
      <c r="O1719">
        <v>80807917.124258697</v>
      </c>
      <c r="P1719">
        <v>36.53</v>
      </c>
      <c r="Q1719">
        <v>91722999</v>
      </c>
      <c r="R1719">
        <v>66369257.365012698</v>
      </c>
      <c r="S1719">
        <v>18537928.717894901</v>
      </c>
      <c r="T1719">
        <v>81053683.101203904</v>
      </c>
      <c r="U1719">
        <v>98387713.366269901</v>
      </c>
      <c r="V1719">
        <v>72469685.2257725</v>
      </c>
      <c r="W1719">
        <v>91722999</v>
      </c>
      <c r="X1719">
        <v>51758959.25</v>
      </c>
      <c r="Y1719">
        <v>2473645.484375</v>
      </c>
      <c r="Z1719">
        <v>58698061</v>
      </c>
      <c r="AA1719">
        <v>29882306.5</v>
      </c>
      <c r="AB1719">
        <v>62674323</v>
      </c>
      <c r="AD1719" t="s">
        <v>81</v>
      </c>
      <c r="AE1719" t="s">
        <v>81</v>
      </c>
      <c r="AF1719" t="s">
        <v>81</v>
      </c>
      <c r="AG1719" t="s">
        <v>81</v>
      </c>
      <c r="AH1719" t="s">
        <v>81</v>
      </c>
      <c r="AI1719" t="s">
        <v>81</v>
      </c>
      <c r="AJ1719" t="s">
        <v>81</v>
      </c>
      <c r="AK1719">
        <v>4.5729999999999998E-5</v>
      </c>
      <c r="AL1719">
        <v>1.95E-6</v>
      </c>
      <c r="AM1719">
        <v>3.5</v>
      </c>
      <c r="AN1719">
        <v>14.14</v>
      </c>
      <c r="AO1719" t="s">
        <v>26498</v>
      </c>
      <c r="AP1719" t="s">
        <v>3249</v>
      </c>
      <c r="AQ1719" t="s">
        <v>3253</v>
      </c>
      <c r="AR1719" t="s">
        <v>3254</v>
      </c>
      <c r="AS1719" t="s">
        <v>3255</v>
      </c>
      <c r="AT1719" t="s">
        <v>3256</v>
      </c>
      <c r="AU1719" t="s">
        <v>3257</v>
      </c>
      <c r="AV1719" t="s">
        <v>3258</v>
      </c>
      <c r="AW1719">
        <v>100</v>
      </c>
      <c r="AX1719">
        <v>353</v>
      </c>
      <c r="AY1719">
        <v>100</v>
      </c>
      <c r="AZ1719">
        <v>115</v>
      </c>
      <c r="BA1719">
        <v>99</v>
      </c>
      <c r="BB1719" t="s">
        <v>26499</v>
      </c>
      <c r="BC1719" t="s">
        <v>26500</v>
      </c>
      <c r="BD1719" t="s">
        <v>100</v>
      </c>
      <c r="BJ1719" t="s">
        <v>231</v>
      </c>
      <c r="BK1719" t="s">
        <v>3261</v>
      </c>
      <c r="BL1719" t="s">
        <v>1135</v>
      </c>
      <c r="BM1719" t="s">
        <v>3262</v>
      </c>
      <c r="BN1719" t="s">
        <v>1862</v>
      </c>
      <c r="BO1719" t="s">
        <v>1560</v>
      </c>
      <c r="BP1719">
        <v>58876728.360969208</v>
      </c>
      <c r="BQ1719">
        <v>37163384.146313839</v>
      </c>
      <c r="BR1719">
        <v>0.63120667844292677</v>
      </c>
      <c r="BS1719">
        <v>83970360.56441544</v>
      </c>
      <c r="BT1719">
        <v>13202889.882188991</v>
      </c>
      <c r="BU1719">
        <v>0.15723274014121649</v>
      </c>
      <c r="BV1719">
        <v>0.70116083776731697</v>
      </c>
      <c r="BW1719">
        <v>-0.51218267599568468</v>
      </c>
      <c r="BX1719">
        <v>1.426206294099748</v>
      </c>
      <c r="BY1719">
        <v>0.51218267599568457</v>
      </c>
      <c r="BZ1719">
        <v>0.33413646868922642</v>
      </c>
      <c r="CA1719">
        <v>-0.47607612152993389</v>
      </c>
      <c r="CB1719" t="s">
        <v>109</v>
      </c>
      <c r="CC1719" t="s">
        <v>109</v>
      </c>
    </row>
    <row r="1720" spans="1:81" x14ac:dyDescent="0.2">
      <c r="A1720" t="b">
        <v>0</v>
      </c>
      <c r="B1720" t="s">
        <v>81</v>
      </c>
      <c r="C1720" t="s">
        <v>13624</v>
      </c>
      <c r="E1720">
        <v>0.12834799999999999</v>
      </c>
      <c r="F1720">
        <v>7.0583900000000003E-3</v>
      </c>
      <c r="G1720">
        <v>1</v>
      </c>
      <c r="H1720">
        <v>2</v>
      </c>
      <c r="I1720">
        <v>1</v>
      </c>
      <c r="J1720" t="s">
        <v>13625</v>
      </c>
      <c r="K1720" t="s">
        <v>13626</v>
      </c>
      <c r="M1720">
        <v>0</v>
      </c>
      <c r="N1720">
        <v>1637.84933</v>
      </c>
      <c r="O1720">
        <v>896358.58165094897</v>
      </c>
      <c r="P1720">
        <v>57.63</v>
      </c>
      <c r="Q1720">
        <v>762899.6875</v>
      </c>
      <c r="R1720">
        <v>896358.58165094897</v>
      </c>
      <c r="S1720">
        <v>4774172.1997439396</v>
      </c>
      <c r="T1720">
        <v>954813.20359917998</v>
      </c>
      <c r="U1720">
        <v>1</v>
      </c>
      <c r="V1720">
        <v>874334.58866336697</v>
      </c>
      <c r="W1720">
        <v>762899.6875</v>
      </c>
      <c r="X1720">
        <v>699037.3125</v>
      </c>
      <c r="Y1720">
        <v>637051.1875</v>
      </c>
      <c r="Z1720">
        <v>691463.75</v>
      </c>
      <c r="AB1720">
        <v>756155.1875</v>
      </c>
      <c r="AD1720" t="s">
        <v>89</v>
      </c>
      <c r="AE1720" t="s">
        <v>89</v>
      </c>
      <c r="AF1720" t="s">
        <v>89</v>
      </c>
      <c r="AG1720" t="s">
        <v>89</v>
      </c>
      <c r="AH1720" t="s">
        <v>88</v>
      </c>
      <c r="AI1720" t="s">
        <v>81</v>
      </c>
      <c r="AJ1720" t="s">
        <v>81</v>
      </c>
      <c r="AK1720">
        <v>4.1349999999999998E-3</v>
      </c>
      <c r="AL1720">
        <v>5.0779999999999999E-2</v>
      </c>
      <c r="AM1720">
        <v>1.71</v>
      </c>
      <c r="AN1720">
        <v>48.35</v>
      </c>
      <c r="AO1720" t="s">
        <v>13627</v>
      </c>
      <c r="AP1720" t="s">
        <v>13625</v>
      </c>
      <c r="AQ1720" t="s">
        <v>13628</v>
      </c>
      <c r="AR1720" t="s">
        <v>13629</v>
      </c>
      <c r="AS1720" t="s">
        <v>13630</v>
      </c>
      <c r="AT1720" t="s">
        <v>13631</v>
      </c>
      <c r="AU1720" t="s">
        <v>13632</v>
      </c>
      <c r="AV1720" t="s">
        <v>13633</v>
      </c>
      <c r="AW1720">
        <v>100</v>
      </c>
      <c r="AX1720">
        <v>451</v>
      </c>
      <c r="AY1720">
        <v>140</v>
      </c>
      <c r="AZ1720">
        <v>156</v>
      </c>
      <c r="BA1720">
        <v>139</v>
      </c>
      <c r="BB1720" t="s">
        <v>13634</v>
      </c>
      <c r="BC1720" t="s">
        <v>13635</v>
      </c>
      <c r="BD1720" t="s">
        <v>100</v>
      </c>
      <c r="BH1720" t="s">
        <v>13636</v>
      </c>
      <c r="BI1720" t="s">
        <v>13637</v>
      </c>
      <c r="BJ1720" t="s">
        <v>290</v>
      </c>
      <c r="BK1720" t="s">
        <v>13638</v>
      </c>
      <c r="BL1720" t="s">
        <v>1279</v>
      </c>
      <c r="BO1720" t="s">
        <v>13639</v>
      </c>
      <c r="BP1720">
        <v>2144476.822964963</v>
      </c>
      <c r="BQ1720">
        <v>2278360.408297278</v>
      </c>
      <c r="BR1720">
        <v>1.062431817354504</v>
      </c>
      <c r="BS1720">
        <v>609716.26408751565</v>
      </c>
      <c r="BT1720">
        <v>529559.9393000555</v>
      </c>
      <c r="BU1720">
        <v>0.86853503915067798</v>
      </c>
      <c r="BV1720">
        <v>3.517171755577698</v>
      </c>
      <c r="BW1720" s="2">
        <v>1.8144157884377301</v>
      </c>
      <c r="BX1720">
        <v>0.28431935358691318</v>
      </c>
      <c r="BY1720">
        <v>-1.8144157884377301</v>
      </c>
      <c r="BZ1720">
        <v>0.33426780575628351</v>
      </c>
      <c r="CA1720">
        <v>-0.47590544947888019</v>
      </c>
      <c r="CB1720" t="s">
        <v>109</v>
      </c>
      <c r="CC1720" t="s">
        <v>109</v>
      </c>
    </row>
    <row r="1721" spans="1:81" x14ac:dyDescent="0.2">
      <c r="A1721" t="b">
        <v>0</v>
      </c>
      <c r="B1721" t="s">
        <v>81</v>
      </c>
      <c r="C1721" t="s">
        <v>16562</v>
      </c>
      <c r="D1721" t="s">
        <v>16563</v>
      </c>
      <c r="E1721">
        <v>1.2562799999999999E-7</v>
      </c>
      <c r="F1721">
        <v>1.4414500000000001E-4</v>
      </c>
      <c r="G1721">
        <v>1</v>
      </c>
      <c r="H1721">
        <v>1</v>
      </c>
      <c r="I1721">
        <v>14</v>
      </c>
      <c r="J1721" t="s">
        <v>5918</v>
      </c>
      <c r="K1721" t="s">
        <v>16564</v>
      </c>
      <c r="L1721" t="s">
        <v>16565</v>
      </c>
      <c r="M1721">
        <v>0</v>
      </c>
      <c r="N1721">
        <v>2530.24199</v>
      </c>
      <c r="O1721">
        <v>57040132.968774803</v>
      </c>
      <c r="P1721">
        <v>51.45</v>
      </c>
      <c r="Q1721">
        <v>65070398</v>
      </c>
      <c r="R1721">
        <v>47104658.358949602</v>
      </c>
      <c r="S1721">
        <v>6404165.4993388299</v>
      </c>
      <c r="T1721">
        <v>55088942.612121202</v>
      </c>
      <c r="U1721">
        <v>81373591.986938298</v>
      </c>
      <c r="V1721">
        <v>50000873.962619901</v>
      </c>
      <c r="W1721">
        <v>65070398</v>
      </c>
      <c r="X1721">
        <v>36735202.25</v>
      </c>
      <c r="Y1721">
        <v>854552.59375</v>
      </c>
      <c r="Z1721">
        <v>39894721.5</v>
      </c>
      <c r="AA1721">
        <v>24714779.25</v>
      </c>
      <c r="AB1721">
        <v>43242507.75</v>
      </c>
      <c r="AD1721" t="s">
        <v>81</v>
      </c>
      <c r="AE1721" t="s">
        <v>81</v>
      </c>
      <c r="AF1721" t="s">
        <v>89</v>
      </c>
      <c r="AG1721" t="s">
        <v>81</v>
      </c>
      <c r="AH1721" t="s">
        <v>81</v>
      </c>
      <c r="AI1721" t="s">
        <v>81</v>
      </c>
      <c r="AJ1721" t="s">
        <v>81</v>
      </c>
      <c r="AK1721">
        <v>4.5729999999999998E-5</v>
      </c>
      <c r="AL1721">
        <v>3.4480000000000001E-9</v>
      </c>
      <c r="AM1721">
        <v>3.2</v>
      </c>
      <c r="AN1721">
        <v>10.53</v>
      </c>
      <c r="AO1721" t="s">
        <v>16566</v>
      </c>
      <c r="AP1721" t="s">
        <v>5918</v>
      </c>
      <c r="AQ1721" t="s">
        <v>5922</v>
      </c>
      <c r="AR1721" t="s">
        <v>5923</v>
      </c>
      <c r="AS1721" t="s">
        <v>5924</v>
      </c>
      <c r="AT1721" t="s">
        <v>5925</v>
      </c>
      <c r="AU1721" t="s">
        <v>5926</v>
      </c>
      <c r="AV1721" t="s">
        <v>5927</v>
      </c>
      <c r="AW1721">
        <v>100</v>
      </c>
      <c r="AX1721">
        <v>417</v>
      </c>
      <c r="AY1721">
        <v>52</v>
      </c>
      <c r="AZ1721">
        <v>73</v>
      </c>
      <c r="BA1721">
        <v>51</v>
      </c>
      <c r="BB1721" t="s">
        <v>16567</v>
      </c>
      <c r="BC1721" t="s">
        <v>16568</v>
      </c>
      <c r="BD1721" t="s">
        <v>100</v>
      </c>
      <c r="BF1721" t="s">
        <v>16569</v>
      </c>
      <c r="BG1721" t="s">
        <v>16570</v>
      </c>
      <c r="BI1721" t="s">
        <v>5930</v>
      </c>
      <c r="BJ1721" t="s">
        <v>190</v>
      </c>
      <c r="BK1721" t="s">
        <v>5931</v>
      </c>
      <c r="BL1721" t="s">
        <v>1135</v>
      </c>
      <c r="BN1721" t="s">
        <v>867</v>
      </c>
      <c r="BO1721" t="s">
        <v>108</v>
      </c>
      <c r="BP1721">
        <v>39526407.286096148</v>
      </c>
      <c r="BQ1721">
        <v>30058345.362774242</v>
      </c>
      <c r="BR1721">
        <v>0.76046237001022854</v>
      </c>
      <c r="BS1721">
        <v>62154469.520559803</v>
      </c>
      <c r="BT1721">
        <v>16837550.651111651</v>
      </c>
      <c r="BU1721">
        <v>0.27089846926522382</v>
      </c>
      <c r="BV1721">
        <v>0.63593829359321274</v>
      </c>
      <c r="BW1721">
        <v>-0.65304131026765588</v>
      </c>
      <c r="BX1721">
        <v>1.572479610167437</v>
      </c>
      <c r="BY1721">
        <v>0.65304131026765577</v>
      </c>
      <c r="BZ1721">
        <v>0.33434107068048979</v>
      </c>
      <c r="CA1721">
        <v>-0.47581027110614671</v>
      </c>
      <c r="CB1721" t="s">
        <v>109</v>
      </c>
      <c r="CC1721" t="s">
        <v>109</v>
      </c>
    </row>
    <row r="1722" spans="1:81" x14ac:dyDescent="0.2">
      <c r="A1722" t="b">
        <v>0</v>
      </c>
      <c r="B1722" t="s">
        <v>81</v>
      </c>
      <c r="C1722" t="s">
        <v>14779</v>
      </c>
      <c r="D1722" t="s">
        <v>14780</v>
      </c>
      <c r="E1722">
        <v>2.4591899999999999E-4</v>
      </c>
      <c r="F1722">
        <v>1.4414500000000001E-4</v>
      </c>
      <c r="G1722">
        <v>1</v>
      </c>
      <c r="H1722">
        <v>1</v>
      </c>
      <c r="I1722">
        <v>1</v>
      </c>
      <c r="J1722" t="s">
        <v>14781</v>
      </c>
      <c r="K1722" t="s">
        <v>14782</v>
      </c>
      <c r="L1722" t="s">
        <v>14783</v>
      </c>
      <c r="M1722">
        <v>0</v>
      </c>
      <c r="N1722">
        <v>1949.9670699999999</v>
      </c>
      <c r="O1722">
        <v>2510863.8688298902</v>
      </c>
      <c r="P1722">
        <v>55.13</v>
      </c>
      <c r="Q1722">
        <v>3003411.75</v>
      </c>
      <c r="R1722">
        <v>2541973.4736775402</v>
      </c>
      <c r="S1722">
        <v>5930014.05287081</v>
      </c>
      <c r="T1722">
        <v>1</v>
      </c>
      <c r="U1722">
        <v>2323422.8286309601</v>
      </c>
      <c r="V1722">
        <v>2099091.9303007298</v>
      </c>
      <c r="W1722">
        <v>3003411.75</v>
      </c>
      <c r="X1722">
        <v>1982392.25</v>
      </c>
      <c r="Y1722">
        <v>791283.25</v>
      </c>
      <c r="AA1722">
        <v>705669.75</v>
      </c>
      <c r="AB1722">
        <v>1815368.25</v>
      </c>
      <c r="AD1722" t="s">
        <v>81</v>
      </c>
      <c r="AE1722" t="s">
        <v>89</v>
      </c>
      <c r="AF1722" t="s">
        <v>89</v>
      </c>
      <c r="AG1722" t="s">
        <v>88</v>
      </c>
      <c r="AH1722" t="s">
        <v>89</v>
      </c>
      <c r="AI1722" t="s">
        <v>89</v>
      </c>
      <c r="AJ1722" t="s">
        <v>81</v>
      </c>
      <c r="AK1722">
        <v>4.5729999999999998E-5</v>
      </c>
      <c r="AL1722">
        <v>2.9539999999999998E-5</v>
      </c>
      <c r="AM1722">
        <v>3.33</v>
      </c>
      <c r="AN1722">
        <v>36.82</v>
      </c>
      <c r="AO1722" t="s">
        <v>14784</v>
      </c>
      <c r="AP1722" t="s">
        <v>14781</v>
      </c>
      <c r="AQ1722" t="s">
        <v>14785</v>
      </c>
      <c r="AR1722" t="s">
        <v>14786</v>
      </c>
      <c r="AS1722" t="s">
        <v>14787</v>
      </c>
      <c r="AT1722" t="s">
        <v>14788</v>
      </c>
      <c r="AU1722" t="s">
        <v>14789</v>
      </c>
      <c r="AV1722" t="s">
        <v>14790</v>
      </c>
      <c r="AW1722">
        <v>100</v>
      </c>
      <c r="AX1722">
        <v>172</v>
      </c>
      <c r="AY1722">
        <v>22</v>
      </c>
      <c r="AZ1722">
        <v>38</v>
      </c>
      <c r="BA1722">
        <v>21</v>
      </c>
      <c r="BB1722" t="s">
        <v>14791</v>
      </c>
      <c r="BC1722" t="s">
        <v>14792</v>
      </c>
      <c r="BD1722" t="s">
        <v>100</v>
      </c>
      <c r="BF1722" t="s">
        <v>466</v>
      </c>
      <c r="BG1722" t="s">
        <v>467</v>
      </c>
      <c r="BH1722" t="s">
        <v>14793</v>
      </c>
      <c r="BJ1722" t="s">
        <v>1189</v>
      </c>
      <c r="BK1722" t="s">
        <v>14794</v>
      </c>
      <c r="BL1722" t="s">
        <v>1035</v>
      </c>
      <c r="BP1722">
        <v>3825133.0921827829</v>
      </c>
      <c r="BQ1722">
        <v>1837423.254101807</v>
      </c>
      <c r="BR1722">
        <v>0.48035537844600718</v>
      </c>
      <c r="BS1722">
        <v>1474171.9196438971</v>
      </c>
      <c r="BT1722">
        <v>1281587.302226895</v>
      </c>
      <c r="BU1722">
        <v>0.86936081548512834</v>
      </c>
      <c r="BV1722">
        <v>2.5947673003477019</v>
      </c>
      <c r="BW1722">
        <v>1.3756051629810599</v>
      </c>
      <c r="BX1722">
        <v>0.38539101362422701</v>
      </c>
      <c r="BY1722">
        <v>-1.3756051629810599</v>
      </c>
      <c r="BZ1722">
        <v>0.334354227571868</v>
      </c>
      <c r="CA1722">
        <v>-0.47579318121381392</v>
      </c>
      <c r="CB1722" t="s">
        <v>109</v>
      </c>
      <c r="CC1722" t="s">
        <v>109</v>
      </c>
    </row>
    <row r="1723" spans="1:81" x14ac:dyDescent="0.2">
      <c r="A1723" t="b">
        <v>0</v>
      </c>
      <c r="B1723" t="s">
        <v>81</v>
      </c>
      <c r="C1723" t="s">
        <v>37675</v>
      </c>
      <c r="D1723" t="s">
        <v>83</v>
      </c>
      <c r="E1723">
        <v>5.2107400000000002E-5</v>
      </c>
      <c r="F1723">
        <v>1.4414500000000001E-4</v>
      </c>
      <c r="G1723">
        <v>1</v>
      </c>
      <c r="H1723">
        <v>1</v>
      </c>
      <c r="I1723">
        <v>3</v>
      </c>
      <c r="J1723" t="s">
        <v>34333</v>
      </c>
      <c r="K1723" t="s">
        <v>37676</v>
      </c>
      <c r="L1723" t="s">
        <v>37677</v>
      </c>
      <c r="M1723">
        <v>0</v>
      </c>
      <c r="N1723">
        <v>1978.88447</v>
      </c>
      <c r="O1723">
        <v>558996.36457169498</v>
      </c>
      <c r="P1723">
        <v>23.93</v>
      </c>
      <c r="Q1723">
        <v>523055.9375</v>
      </c>
      <c r="R1723">
        <v>558996.36457169498</v>
      </c>
      <c r="S1723">
        <v>1466900.5266581499</v>
      </c>
      <c r="T1723">
        <v>442038.55814217002</v>
      </c>
      <c r="U1723">
        <v>1</v>
      </c>
      <c r="V1723">
        <v>537611.377480458</v>
      </c>
      <c r="W1723">
        <v>523055.9375</v>
      </c>
      <c r="X1723">
        <v>435940.84375</v>
      </c>
      <c r="Y1723">
        <v>195738.796875</v>
      </c>
      <c r="Z1723">
        <v>320118.78125</v>
      </c>
      <c r="AB1723">
        <v>464945.15625</v>
      </c>
      <c r="AD1723" t="s">
        <v>81</v>
      </c>
      <c r="AE1723" t="s">
        <v>89</v>
      </c>
      <c r="AF1723" t="s">
        <v>89</v>
      </c>
      <c r="AG1723" t="s">
        <v>81</v>
      </c>
      <c r="AH1723" t="s">
        <v>88</v>
      </c>
      <c r="AI1723" t="s">
        <v>81</v>
      </c>
      <c r="AJ1723" t="s">
        <v>81</v>
      </c>
      <c r="AK1723">
        <v>4.5729999999999998E-5</v>
      </c>
      <c r="AL1723">
        <v>4.6349999999999997E-6</v>
      </c>
      <c r="AM1723">
        <v>3.91</v>
      </c>
      <c r="AN1723">
        <v>26.53</v>
      </c>
      <c r="AO1723" t="s">
        <v>37678</v>
      </c>
      <c r="AP1723" t="s">
        <v>34333</v>
      </c>
      <c r="AQ1723" t="s">
        <v>34337</v>
      </c>
      <c r="AR1723" t="s">
        <v>34338</v>
      </c>
      <c r="AS1723" t="s">
        <v>34339</v>
      </c>
      <c r="AT1723" t="s">
        <v>34340</v>
      </c>
      <c r="AU1723" t="s">
        <v>34341</v>
      </c>
      <c r="AV1723" t="s">
        <v>34342</v>
      </c>
      <c r="AW1723">
        <v>100</v>
      </c>
      <c r="AX1723">
        <v>1217</v>
      </c>
      <c r="AY1723">
        <v>816</v>
      </c>
      <c r="AZ1723">
        <v>832</v>
      </c>
      <c r="BA1723">
        <v>815</v>
      </c>
      <c r="BB1723" t="s">
        <v>37679</v>
      </c>
      <c r="BC1723" t="s">
        <v>37680</v>
      </c>
      <c r="BD1723" t="s">
        <v>100</v>
      </c>
      <c r="BJ1723" t="s">
        <v>153</v>
      </c>
      <c r="BK1723" t="s">
        <v>34345</v>
      </c>
      <c r="BL1723" t="s">
        <v>1035</v>
      </c>
      <c r="BM1723" t="s">
        <v>2275</v>
      </c>
      <c r="BP1723">
        <v>849650.94290994818</v>
      </c>
      <c r="BQ1723">
        <v>534855.78902403219</v>
      </c>
      <c r="BR1723">
        <v>0.62950061256004497</v>
      </c>
      <c r="BS1723">
        <v>326550.31187420938</v>
      </c>
      <c r="BT1723">
        <v>286808.9621389244</v>
      </c>
      <c r="BU1723">
        <v>0.87829945864331693</v>
      </c>
      <c r="BV1723">
        <v>2.601899039794036</v>
      </c>
      <c r="BW1723">
        <v>1.379564982957199</v>
      </c>
      <c r="BX1723">
        <v>0.38433466660534199</v>
      </c>
      <c r="BY1723">
        <v>-1.379564982957199</v>
      </c>
      <c r="BZ1723">
        <v>0.33437958886914959</v>
      </c>
      <c r="CA1723">
        <v>-0.47576024053936972</v>
      </c>
      <c r="CB1723" t="s">
        <v>109</v>
      </c>
      <c r="CC1723" t="s">
        <v>109</v>
      </c>
    </row>
    <row r="1724" spans="1:81" x14ac:dyDescent="0.2">
      <c r="A1724" t="b">
        <v>0</v>
      </c>
      <c r="B1724" t="s">
        <v>81</v>
      </c>
      <c r="C1724" t="s">
        <v>17903</v>
      </c>
      <c r="D1724" t="s">
        <v>17904</v>
      </c>
      <c r="E1724">
        <v>6.3041299999999995E-2</v>
      </c>
      <c r="F1724">
        <v>2.93495E-3</v>
      </c>
      <c r="G1724">
        <v>1</v>
      </c>
      <c r="H1724">
        <v>2</v>
      </c>
      <c r="I1724">
        <v>1</v>
      </c>
      <c r="J1724" t="s">
        <v>426</v>
      </c>
      <c r="K1724" t="s">
        <v>17905</v>
      </c>
      <c r="L1724" t="s">
        <v>4286</v>
      </c>
      <c r="M1724">
        <v>0</v>
      </c>
      <c r="N1724">
        <v>2096.10311</v>
      </c>
      <c r="O1724">
        <v>1494583.9219147</v>
      </c>
      <c r="P1724">
        <v>49</v>
      </c>
      <c r="Q1724">
        <v>1105304.75</v>
      </c>
      <c r="R1724">
        <v>2284970.3146665902</v>
      </c>
      <c r="S1724">
        <v>4267318.7557492498</v>
      </c>
      <c r="T1724">
        <v>523462.44269575999</v>
      </c>
      <c r="U1724">
        <v>3396077.0640517799</v>
      </c>
      <c r="V1724">
        <v>1</v>
      </c>
      <c r="W1724">
        <v>1105304.75</v>
      </c>
      <c r="X1724">
        <v>1781964.875</v>
      </c>
      <c r="Y1724">
        <v>569418.1875</v>
      </c>
      <c r="Z1724">
        <v>379084.9375</v>
      </c>
      <c r="AA1724">
        <v>1031456.1875</v>
      </c>
      <c r="AD1724" t="s">
        <v>89</v>
      </c>
      <c r="AE1724" t="s">
        <v>81</v>
      </c>
      <c r="AF1724" t="s">
        <v>89</v>
      </c>
      <c r="AG1724" t="s">
        <v>89</v>
      </c>
      <c r="AH1724" t="s">
        <v>89</v>
      </c>
      <c r="AI1724" t="s">
        <v>88</v>
      </c>
      <c r="AJ1724" t="s">
        <v>81</v>
      </c>
      <c r="AK1724">
        <v>1.7780000000000001E-3</v>
      </c>
      <c r="AL1724">
        <v>2.1229999999999999E-2</v>
      </c>
      <c r="AM1724">
        <v>2.13</v>
      </c>
      <c r="AN1724">
        <v>50.47</v>
      </c>
      <c r="AO1724" t="s">
        <v>17906</v>
      </c>
      <c r="AP1724" t="s">
        <v>426</v>
      </c>
      <c r="AQ1724" t="s">
        <v>430</v>
      </c>
      <c r="AR1724" t="s">
        <v>431</v>
      </c>
      <c r="AS1724" t="s">
        <v>432</v>
      </c>
      <c r="AT1724" t="s">
        <v>433</v>
      </c>
      <c r="AU1724" t="s">
        <v>434</v>
      </c>
      <c r="AV1724" t="s">
        <v>435</v>
      </c>
      <c r="AW1724">
        <v>100</v>
      </c>
      <c r="AX1724">
        <v>434</v>
      </c>
      <c r="AY1724">
        <v>162</v>
      </c>
      <c r="AZ1724">
        <v>179</v>
      </c>
      <c r="BA1724">
        <v>161</v>
      </c>
      <c r="BB1724" t="s">
        <v>17907</v>
      </c>
      <c r="BC1724" t="s">
        <v>17908</v>
      </c>
      <c r="BD1724" t="s">
        <v>100</v>
      </c>
      <c r="BF1724" t="s">
        <v>7051</v>
      </c>
      <c r="BG1724" t="s">
        <v>7052</v>
      </c>
      <c r="BI1724" t="s">
        <v>438</v>
      </c>
      <c r="BJ1724" t="s">
        <v>439</v>
      </c>
      <c r="BK1724" t="s">
        <v>440</v>
      </c>
      <c r="BL1724" t="s">
        <v>441</v>
      </c>
      <c r="BM1724" t="s">
        <v>442</v>
      </c>
      <c r="BN1724" t="s">
        <v>443</v>
      </c>
      <c r="BO1724" t="s">
        <v>108</v>
      </c>
      <c r="BP1724">
        <v>2552531.2734719459</v>
      </c>
      <c r="BQ1724">
        <v>1597896.990780768</v>
      </c>
      <c r="BR1724">
        <v>0.62600486324593119</v>
      </c>
      <c r="BS1724">
        <v>1306513.5022491801</v>
      </c>
      <c r="BT1724">
        <v>1828444.6613466749</v>
      </c>
      <c r="BU1724">
        <v>1.399483938129215</v>
      </c>
      <c r="BV1724">
        <v>1.953696819112646</v>
      </c>
      <c r="BW1724">
        <v>0.96620660267001635</v>
      </c>
      <c r="BX1724">
        <v>0.51185014492381276</v>
      </c>
      <c r="BY1724">
        <v>-0.96620660267001635</v>
      </c>
      <c r="BZ1724">
        <v>0.33446842415590788</v>
      </c>
      <c r="CA1724">
        <v>-0.47564487598923888</v>
      </c>
      <c r="CB1724" t="s">
        <v>109</v>
      </c>
      <c r="CC1724" t="s">
        <v>109</v>
      </c>
    </row>
    <row r="1725" spans="1:81" x14ac:dyDescent="0.2">
      <c r="A1725" t="b">
        <v>0</v>
      </c>
      <c r="B1725" t="s">
        <v>81</v>
      </c>
      <c r="C1725" t="s">
        <v>21268</v>
      </c>
      <c r="D1725" t="s">
        <v>21269</v>
      </c>
      <c r="E1725">
        <v>1.57161E-6</v>
      </c>
      <c r="F1725">
        <v>1.4414500000000001E-4</v>
      </c>
      <c r="G1725">
        <v>1</v>
      </c>
      <c r="H1725">
        <v>4</v>
      </c>
      <c r="I1725">
        <v>1</v>
      </c>
      <c r="J1725" t="s">
        <v>5060</v>
      </c>
      <c r="K1725" t="s">
        <v>21270</v>
      </c>
      <c r="L1725" t="s">
        <v>21271</v>
      </c>
      <c r="M1725">
        <v>0</v>
      </c>
      <c r="N1725">
        <v>3367.72559</v>
      </c>
      <c r="O1725">
        <v>1736782.0273440401</v>
      </c>
      <c r="P1725">
        <v>43.63</v>
      </c>
      <c r="Q1725">
        <v>1190036.625</v>
      </c>
      <c r="R1725">
        <v>951520.480801214</v>
      </c>
      <c r="S1725">
        <v>1</v>
      </c>
      <c r="T1725">
        <v>2309494.5566011998</v>
      </c>
      <c r="U1725">
        <v>822243.97901189898</v>
      </c>
      <c r="V1725">
        <v>2534721.8288389202</v>
      </c>
      <c r="W1725">
        <v>1190036.625</v>
      </c>
      <c r="X1725">
        <v>742056.0625</v>
      </c>
      <c r="Z1725">
        <v>1672507</v>
      </c>
      <c r="AA1725">
        <v>249731.859375</v>
      </c>
      <c r="AB1725">
        <v>2192116.25</v>
      </c>
      <c r="AD1725" t="s">
        <v>89</v>
      </c>
      <c r="AE1725" t="s">
        <v>89</v>
      </c>
      <c r="AF1725" t="s">
        <v>88</v>
      </c>
      <c r="AG1725" t="s">
        <v>81</v>
      </c>
      <c r="AH1725" t="s">
        <v>89</v>
      </c>
      <c r="AI1725" t="s">
        <v>89</v>
      </c>
      <c r="AJ1725" t="s">
        <v>81</v>
      </c>
      <c r="AK1725">
        <v>4.5729999999999998E-5</v>
      </c>
      <c r="AL1725">
        <v>7.0480000000000006E-8</v>
      </c>
      <c r="AM1725">
        <v>4.07</v>
      </c>
      <c r="AN1725">
        <v>34.07</v>
      </c>
      <c r="AO1725" t="s">
        <v>21272</v>
      </c>
      <c r="AP1725" t="s">
        <v>5060</v>
      </c>
      <c r="AQ1725" t="s">
        <v>5064</v>
      </c>
      <c r="AR1725" t="s">
        <v>5065</v>
      </c>
      <c r="AS1725" t="s">
        <v>5066</v>
      </c>
      <c r="AT1725" t="s">
        <v>5067</v>
      </c>
      <c r="AU1725" t="s">
        <v>5068</v>
      </c>
      <c r="AV1725" t="s">
        <v>5069</v>
      </c>
      <c r="AW1725">
        <v>100</v>
      </c>
      <c r="AX1725">
        <v>133</v>
      </c>
      <c r="AY1725">
        <v>62</v>
      </c>
      <c r="AZ1725">
        <v>90</v>
      </c>
      <c r="BA1725">
        <v>61</v>
      </c>
      <c r="BB1725" t="s">
        <v>21273</v>
      </c>
      <c r="BC1725" t="s">
        <v>21274</v>
      </c>
      <c r="BD1725" t="s">
        <v>100</v>
      </c>
      <c r="BF1725" t="s">
        <v>14415</v>
      </c>
      <c r="BG1725" t="s">
        <v>14416</v>
      </c>
      <c r="BJ1725" t="s">
        <v>508</v>
      </c>
      <c r="BK1725" t="s">
        <v>5074</v>
      </c>
      <c r="BL1725" t="s">
        <v>809</v>
      </c>
      <c r="BN1725" t="s">
        <v>357</v>
      </c>
      <c r="BO1725" t="s">
        <v>5075</v>
      </c>
      <c r="BP1725">
        <v>713852.70193373796</v>
      </c>
      <c r="BQ1725">
        <v>629611.52866361558</v>
      </c>
      <c r="BR1725">
        <v>0.88199081821512537</v>
      </c>
      <c r="BS1725">
        <v>1888820.121484007</v>
      </c>
      <c r="BT1725">
        <v>930521.53753039031</v>
      </c>
      <c r="BU1725">
        <v>0.49264698472149848</v>
      </c>
      <c r="BV1725">
        <v>0.3779357779039747</v>
      </c>
      <c r="BW1725">
        <v>-1.4037869947563419</v>
      </c>
      <c r="BX1725">
        <v>2.6459521920522659</v>
      </c>
      <c r="BY1725">
        <v>1.4037869947563419</v>
      </c>
      <c r="BZ1725">
        <v>0.33449544950175197</v>
      </c>
      <c r="CA1725">
        <v>-0.47560978602686521</v>
      </c>
      <c r="CB1725" t="s">
        <v>109</v>
      </c>
      <c r="CC1725" t="s">
        <v>109</v>
      </c>
    </row>
    <row r="1726" spans="1:81" x14ac:dyDescent="0.2">
      <c r="A1726" t="b">
        <v>0</v>
      </c>
      <c r="B1726" t="s">
        <v>81</v>
      </c>
      <c r="C1726" t="s">
        <v>33108</v>
      </c>
      <c r="D1726" t="s">
        <v>869</v>
      </c>
      <c r="E1726">
        <v>8.4332099999999998E-6</v>
      </c>
      <c r="F1726">
        <v>1.4414500000000001E-4</v>
      </c>
      <c r="G1726">
        <v>1</v>
      </c>
      <c r="H1726">
        <v>1</v>
      </c>
      <c r="I1726">
        <v>5</v>
      </c>
      <c r="J1726" t="s">
        <v>7141</v>
      </c>
      <c r="K1726" t="s">
        <v>33109</v>
      </c>
      <c r="L1726" t="s">
        <v>33110</v>
      </c>
      <c r="M1726">
        <v>0</v>
      </c>
      <c r="N1726">
        <v>2183.0210900000002</v>
      </c>
      <c r="O1726">
        <v>6983541.7295371396</v>
      </c>
      <c r="P1726">
        <v>28.28</v>
      </c>
      <c r="Q1726">
        <v>9014386</v>
      </c>
      <c r="R1726">
        <v>7915762.50125816</v>
      </c>
      <c r="S1726">
        <v>3148430.6727100299</v>
      </c>
      <c r="T1726">
        <v>11458449.562584899</v>
      </c>
      <c r="U1726">
        <v>6161106.4102081098</v>
      </c>
      <c r="V1726">
        <v>11503390.3103761</v>
      </c>
      <c r="W1726">
        <v>9014386</v>
      </c>
      <c r="X1726">
        <v>6173214</v>
      </c>
      <c r="Y1726">
        <v>420117.125</v>
      </c>
      <c r="Z1726">
        <v>8298065.5</v>
      </c>
      <c r="AA1726">
        <v>1871250.625</v>
      </c>
      <c r="AB1726">
        <v>9948535</v>
      </c>
      <c r="AD1726" t="s">
        <v>81</v>
      </c>
      <c r="AE1726" t="s">
        <v>81</v>
      </c>
      <c r="AF1726" t="s">
        <v>89</v>
      </c>
      <c r="AG1726" t="s">
        <v>81</v>
      </c>
      <c r="AH1726" t="s">
        <v>81</v>
      </c>
      <c r="AI1726" t="s">
        <v>81</v>
      </c>
      <c r="AJ1726" t="s">
        <v>81</v>
      </c>
      <c r="AK1726">
        <v>4.5729999999999998E-5</v>
      </c>
      <c r="AL1726">
        <v>5.2720000000000001E-7</v>
      </c>
      <c r="AM1726">
        <v>3.15</v>
      </c>
      <c r="AN1726">
        <v>8.2100000000000009</v>
      </c>
      <c r="AO1726" t="s">
        <v>33111</v>
      </c>
      <c r="AP1726" t="s">
        <v>7141</v>
      </c>
      <c r="AQ1726" t="s">
        <v>7144</v>
      </c>
      <c r="AR1726" t="s">
        <v>7145</v>
      </c>
      <c r="AS1726" t="s">
        <v>7146</v>
      </c>
      <c r="AT1726" t="s">
        <v>7147</v>
      </c>
      <c r="AU1726" t="s">
        <v>7148</v>
      </c>
      <c r="AV1726" t="s">
        <v>7149</v>
      </c>
      <c r="AW1726">
        <v>100</v>
      </c>
      <c r="AX1726">
        <v>944</v>
      </c>
      <c r="AY1726">
        <v>186</v>
      </c>
      <c r="AZ1726">
        <v>206</v>
      </c>
      <c r="BA1726">
        <v>185</v>
      </c>
      <c r="BB1726" t="s">
        <v>33112</v>
      </c>
      <c r="BC1726" t="s">
        <v>33113</v>
      </c>
      <c r="BD1726" t="s">
        <v>100</v>
      </c>
      <c r="BF1726" t="s">
        <v>466</v>
      </c>
      <c r="BG1726" t="s">
        <v>467</v>
      </c>
      <c r="BJ1726" t="s">
        <v>469</v>
      </c>
      <c r="BK1726" t="s">
        <v>7152</v>
      </c>
      <c r="BL1726" t="s">
        <v>545</v>
      </c>
      <c r="BN1726" t="s">
        <v>5618</v>
      </c>
      <c r="BO1726" t="s">
        <v>548</v>
      </c>
      <c r="BP1726">
        <v>6692859.7246560641</v>
      </c>
      <c r="BQ1726">
        <v>3118329.1000480098</v>
      </c>
      <c r="BR1726">
        <v>0.46591878932712227</v>
      </c>
      <c r="BS1726">
        <v>9707648.7610563692</v>
      </c>
      <c r="BT1726">
        <v>3071477.9671150558</v>
      </c>
      <c r="BU1726">
        <v>0.31639772335364369</v>
      </c>
      <c r="BV1726">
        <v>0.68944189158402958</v>
      </c>
      <c r="BW1726">
        <v>-0.53649913307748032</v>
      </c>
      <c r="BX1726">
        <v>1.4504485616655041</v>
      </c>
      <c r="BY1726">
        <v>0.53649913307748054</v>
      </c>
      <c r="BZ1726">
        <v>0.33454573016079242</v>
      </c>
      <c r="CA1726">
        <v>-0.4755445086912613</v>
      </c>
      <c r="CB1726" t="s">
        <v>109</v>
      </c>
      <c r="CC1726" t="s">
        <v>109</v>
      </c>
    </row>
    <row r="1727" spans="1:81" x14ac:dyDescent="0.2">
      <c r="A1727" t="b">
        <v>0</v>
      </c>
      <c r="B1727" t="s">
        <v>81</v>
      </c>
      <c r="C1727" t="s">
        <v>32860</v>
      </c>
      <c r="D1727" t="s">
        <v>19171</v>
      </c>
      <c r="E1727">
        <v>2.5123100000000001E-8</v>
      </c>
      <c r="F1727">
        <v>1.4414500000000001E-4</v>
      </c>
      <c r="G1727">
        <v>1</v>
      </c>
      <c r="H1727">
        <v>1</v>
      </c>
      <c r="I1727">
        <v>4</v>
      </c>
      <c r="J1727" t="s">
        <v>31549</v>
      </c>
      <c r="K1727" t="s">
        <v>32861</v>
      </c>
      <c r="L1727" t="s">
        <v>32862</v>
      </c>
      <c r="M1727">
        <v>0</v>
      </c>
      <c r="N1727">
        <v>2742.5453699999998</v>
      </c>
      <c r="O1727">
        <v>2740200.8020650502</v>
      </c>
      <c r="P1727">
        <v>28.67</v>
      </c>
      <c r="Q1727">
        <v>1645256.25</v>
      </c>
      <c r="R1727">
        <v>2308269.7455722401</v>
      </c>
      <c r="S1727">
        <v>1</v>
      </c>
      <c r="T1727">
        <v>2740200.8020650502</v>
      </c>
      <c r="U1727">
        <v>5112421.6281929798</v>
      </c>
      <c r="V1727">
        <v>2183184.1233511302</v>
      </c>
      <c r="W1727">
        <v>1645256.25</v>
      </c>
      <c r="X1727">
        <v>1800135.25</v>
      </c>
      <c r="Z1727">
        <v>1984419.0625</v>
      </c>
      <c r="AA1727">
        <v>1552744.1875</v>
      </c>
      <c r="AB1727">
        <v>1888094.125</v>
      </c>
      <c r="AD1727" t="s">
        <v>81</v>
      </c>
      <c r="AE1727" t="s">
        <v>81</v>
      </c>
      <c r="AF1727" t="s">
        <v>88</v>
      </c>
      <c r="AG1727" t="s">
        <v>81</v>
      </c>
      <c r="AH1727" t="s">
        <v>89</v>
      </c>
      <c r="AI1727" t="s">
        <v>81</v>
      </c>
      <c r="AJ1727" t="s">
        <v>81</v>
      </c>
      <c r="AK1727">
        <v>4.5729999999999998E-5</v>
      </c>
      <c r="AL1727">
        <v>5.0489999999999998E-10</v>
      </c>
      <c r="AM1727">
        <v>6.02</v>
      </c>
      <c r="AN1727">
        <v>44</v>
      </c>
      <c r="AO1727" t="s">
        <v>32863</v>
      </c>
      <c r="AP1727" t="s">
        <v>31549</v>
      </c>
      <c r="AQ1727" t="s">
        <v>31553</v>
      </c>
      <c r="AR1727" t="s">
        <v>31554</v>
      </c>
      <c r="AS1727" t="s">
        <v>31555</v>
      </c>
      <c r="AT1727" t="s">
        <v>31556</v>
      </c>
      <c r="AU1727" t="s">
        <v>31557</v>
      </c>
      <c r="AV1727" t="s">
        <v>31558</v>
      </c>
      <c r="AW1727">
        <v>100</v>
      </c>
      <c r="AX1727">
        <v>548</v>
      </c>
      <c r="AY1727">
        <v>365</v>
      </c>
      <c r="AZ1727">
        <v>388</v>
      </c>
      <c r="BA1727">
        <v>364</v>
      </c>
      <c r="BB1727" t="s">
        <v>32864</v>
      </c>
      <c r="BC1727" t="s">
        <v>32865</v>
      </c>
      <c r="BD1727" t="s">
        <v>100</v>
      </c>
      <c r="BI1727" t="s">
        <v>31561</v>
      </c>
      <c r="BJ1727" t="s">
        <v>4943</v>
      </c>
      <c r="BK1727" t="s">
        <v>31562</v>
      </c>
      <c r="BL1727" t="s">
        <v>126</v>
      </c>
      <c r="BM1727" t="s">
        <v>193</v>
      </c>
      <c r="BN1727" t="s">
        <v>1673</v>
      </c>
      <c r="BO1727" t="s">
        <v>31563</v>
      </c>
      <c r="BP1727">
        <v>1317842.3318574131</v>
      </c>
      <c r="BQ1727">
        <v>1188455.3234310159</v>
      </c>
      <c r="BR1727">
        <v>0.90181905278150021</v>
      </c>
      <c r="BS1727">
        <v>3345268.8512030542</v>
      </c>
      <c r="BT1727">
        <v>1555534.8269996331</v>
      </c>
      <c r="BU1727">
        <v>0.46499545961461919</v>
      </c>
      <c r="BV1727">
        <v>0.39394212856269528</v>
      </c>
      <c r="BW1727">
        <v>-1.343944386443914</v>
      </c>
      <c r="BX1727">
        <v>2.5384439172538298</v>
      </c>
      <c r="BY1727">
        <v>1.343944386443914</v>
      </c>
      <c r="BZ1727">
        <v>0.33454812943375128</v>
      </c>
      <c r="CA1727">
        <v>-0.47554139405796519</v>
      </c>
      <c r="CB1727" t="s">
        <v>109</v>
      </c>
      <c r="CC1727" t="s">
        <v>109</v>
      </c>
    </row>
    <row r="1728" spans="1:81" x14ac:dyDescent="0.2">
      <c r="A1728" t="b">
        <v>0</v>
      </c>
      <c r="B1728" t="s">
        <v>81</v>
      </c>
      <c r="C1728" t="s">
        <v>18878</v>
      </c>
      <c r="D1728" t="s">
        <v>3955</v>
      </c>
      <c r="E1728">
        <v>6.6127400000000005E-7</v>
      </c>
      <c r="F1728">
        <v>1.4414500000000001E-4</v>
      </c>
      <c r="G1728">
        <v>1</v>
      </c>
      <c r="H1728">
        <v>1</v>
      </c>
      <c r="I1728">
        <v>3</v>
      </c>
      <c r="J1728" t="s">
        <v>5135</v>
      </c>
      <c r="K1728" t="s">
        <v>18879</v>
      </c>
      <c r="M1728">
        <v>0</v>
      </c>
      <c r="N1728">
        <v>1853.0101999999999</v>
      </c>
      <c r="O1728">
        <v>1544846.2571707</v>
      </c>
      <c r="P1728">
        <v>47.4</v>
      </c>
      <c r="Q1728">
        <v>1722146.90625</v>
      </c>
      <c r="R1728">
        <v>5265956.2101741703</v>
      </c>
      <c r="S1728">
        <v>889907.99939931103</v>
      </c>
      <c r="T1728">
        <v>1</v>
      </c>
      <c r="U1728">
        <v>1110366.3057742</v>
      </c>
      <c r="V1728">
        <v>1385799.2890345501</v>
      </c>
      <c r="W1728">
        <v>1722146.90625</v>
      </c>
      <c r="X1728">
        <v>4106726.875</v>
      </c>
      <c r="Y1728">
        <v>118746.6484375</v>
      </c>
      <c r="AA1728">
        <v>337240.34375</v>
      </c>
      <c r="AB1728">
        <v>1198487.78125</v>
      </c>
      <c r="AD1728" t="s">
        <v>81</v>
      </c>
      <c r="AE1728" t="s">
        <v>81</v>
      </c>
      <c r="AF1728" t="s">
        <v>89</v>
      </c>
      <c r="AG1728" t="s">
        <v>88</v>
      </c>
      <c r="AH1728" t="s">
        <v>89</v>
      </c>
      <c r="AI1728" t="s">
        <v>81</v>
      </c>
      <c r="AJ1728" t="s">
        <v>81</v>
      </c>
      <c r="AK1728">
        <v>4.5729999999999998E-5</v>
      </c>
      <c r="AL1728">
        <v>2.5049999999999999E-8</v>
      </c>
      <c r="AM1728">
        <v>3.98</v>
      </c>
      <c r="AN1728">
        <v>57.39</v>
      </c>
      <c r="AO1728" t="s">
        <v>18880</v>
      </c>
      <c r="AP1728" t="s">
        <v>5135</v>
      </c>
      <c r="AQ1728" t="s">
        <v>5138</v>
      </c>
      <c r="AR1728" t="s">
        <v>5139</v>
      </c>
      <c r="AS1728" t="s">
        <v>5140</v>
      </c>
      <c r="AT1728" t="s">
        <v>5141</v>
      </c>
      <c r="AU1728" t="s">
        <v>5142</v>
      </c>
      <c r="AV1728" t="s">
        <v>5143</v>
      </c>
      <c r="AW1728">
        <v>100</v>
      </c>
      <c r="AX1728">
        <v>461</v>
      </c>
      <c r="AY1728">
        <v>20</v>
      </c>
      <c r="AZ1728">
        <v>34</v>
      </c>
      <c r="BA1728">
        <v>19</v>
      </c>
      <c r="BB1728" t="s">
        <v>18881</v>
      </c>
      <c r="BC1728" t="s">
        <v>18882</v>
      </c>
      <c r="BD1728" t="s">
        <v>100</v>
      </c>
      <c r="BF1728" t="s">
        <v>466</v>
      </c>
      <c r="BG1728" t="s">
        <v>467</v>
      </c>
      <c r="BJ1728" t="s">
        <v>469</v>
      </c>
      <c r="BK1728" t="s">
        <v>5146</v>
      </c>
      <c r="BL1728" t="s">
        <v>1035</v>
      </c>
      <c r="BP1728">
        <v>2626003.7052744939</v>
      </c>
      <c r="BQ1728">
        <v>2323826.0091094519</v>
      </c>
      <c r="BR1728">
        <v>0.88492868629313104</v>
      </c>
      <c r="BS1728">
        <v>832055.53160291666</v>
      </c>
      <c r="BT1728">
        <v>733622.44358909572</v>
      </c>
      <c r="BU1728">
        <v>0.88169889595686701</v>
      </c>
      <c r="BV1728">
        <v>3.1560438042105421</v>
      </c>
      <c r="BW1728" s="2">
        <v>1.6581172293306969</v>
      </c>
      <c r="BX1728">
        <v>0.31685238293140278</v>
      </c>
      <c r="BY1728">
        <v>-1.6581172293306969</v>
      </c>
      <c r="BZ1728">
        <v>0.33466401104532162</v>
      </c>
      <c r="CA1728">
        <v>-0.47539098810470198</v>
      </c>
      <c r="CB1728" t="s">
        <v>109</v>
      </c>
      <c r="CC1728" t="s">
        <v>109</v>
      </c>
    </row>
    <row r="1729" spans="1:81" x14ac:dyDescent="0.2">
      <c r="A1729" t="b">
        <v>0</v>
      </c>
      <c r="B1729" t="s">
        <v>81</v>
      </c>
      <c r="C1729" t="s">
        <v>27080</v>
      </c>
      <c r="E1729">
        <v>1.4589400000000001E-2</v>
      </c>
      <c r="F1729">
        <v>1.0805000000000001E-3</v>
      </c>
      <c r="G1729">
        <v>2</v>
      </c>
      <c r="H1729">
        <v>4</v>
      </c>
      <c r="I1729">
        <v>1</v>
      </c>
      <c r="J1729" t="s">
        <v>27081</v>
      </c>
      <c r="K1729" t="s">
        <v>27082</v>
      </c>
      <c r="M1729">
        <v>0</v>
      </c>
      <c r="N1729">
        <v>931.57236</v>
      </c>
      <c r="O1729">
        <v>346813.19734726998</v>
      </c>
      <c r="P1729">
        <v>35.909999999999997</v>
      </c>
      <c r="Q1729">
        <v>231494.671875</v>
      </c>
      <c r="R1729">
        <v>253754.43330144</v>
      </c>
      <c r="S1729">
        <v>1</v>
      </c>
      <c r="T1729">
        <v>471747.975451337</v>
      </c>
      <c r="U1729">
        <v>473999.18215952598</v>
      </c>
      <c r="V1729">
        <v>213919.282204647</v>
      </c>
      <c r="W1729">
        <v>231494.671875</v>
      </c>
      <c r="X1729">
        <v>197893.8125</v>
      </c>
      <c r="Z1729">
        <v>341633.96875</v>
      </c>
      <c r="AA1729">
        <v>143962.984375</v>
      </c>
      <c r="AB1729">
        <v>185004.890625</v>
      </c>
      <c r="AC1729" t="s">
        <v>87</v>
      </c>
      <c r="AD1729" t="s">
        <v>89</v>
      </c>
      <c r="AE1729" t="s">
        <v>89</v>
      </c>
      <c r="AF1729" t="s">
        <v>88</v>
      </c>
      <c r="AG1729" t="s">
        <v>81</v>
      </c>
      <c r="AH1729" t="s">
        <v>89</v>
      </c>
      <c r="AI1729" t="s">
        <v>89</v>
      </c>
      <c r="AJ1729" t="s">
        <v>81</v>
      </c>
      <c r="AK1729">
        <v>5.2979999999999998E-4</v>
      </c>
      <c r="AL1729">
        <v>3.774E-3</v>
      </c>
      <c r="AM1729">
        <v>2.1</v>
      </c>
      <c r="AN1729">
        <v>41.99</v>
      </c>
      <c r="AO1729" t="s">
        <v>27083</v>
      </c>
      <c r="AP1729" t="s">
        <v>5589</v>
      </c>
      <c r="AQ1729" t="s">
        <v>5593</v>
      </c>
      <c r="AR1729" t="s">
        <v>5594</v>
      </c>
      <c r="AS1729" t="s">
        <v>5595</v>
      </c>
      <c r="AT1729" t="s">
        <v>5596</v>
      </c>
      <c r="AU1729" t="s">
        <v>5597</v>
      </c>
      <c r="AV1729" t="s">
        <v>5598</v>
      </c>
      <c r="AW1729">
        <v>50</v>
      </c>
      <c r="AX1729">
        <v>644</v>
      </c>
      <c r="AY1729">
        <v>285</v>
      </c>
      <c r="AZ1729">
        <v>293</v>
      </c>
      <c r="BA1729">
        <v>284</v>
      </c>
      <c r="BB1729" t="s">
        <v>27084</v>
      </c>
      <c r="BC1729" t="s">
        <v>27085</v>
      </c>
      <c r="BD1729" t="s">
        <v>100</v>
      </c>
      <c r="BF1729" t="s">
        <v>466</v>
      </c>
      <c r="BG1729" t="s">
        <v>467</v>
      </c>
      <c r="BJ1729" t="s">
        <v>439</v>
      </c>
      <c r="BK1729" t="s">
        <v>5601</v>
      </c>
      <c r="BL1729" t="s">
        <v>985</v>
      </c>
      <c r="BM1729" t="s">
        <v>1769</v>
      </c>
      <c r="BN1729" t="s">
        <v>473</v>
      </c>
      <c r="BO1729" t="s">
        <v>108</v>
      </c>
      <c r="BP1729">
        <v>161750.03505881329</v>
      </c>
      <c r="BQ1729">
        <v>140520.23698219919</v>
      </c>
      <c r="BR1729">
        <v>0.8687493448215029</v>
      </c>
      <c r="BS1729">
        <v>386555.47993850341</v>
      </c>
      <c r="BT1729">
        <v>149511.5699834401</v>
      </c>
      <c r="BU1729">
        <v>0.38677907245610832</v>
      </c>
      <c r="BV1729">
        <v>0.41843937921807739</v>
      </c>
      <c r="BW1729">
        <v>-1.2569094652689039</v>
      </c>
      <c r="BX1729">
        <v>2.3898324337175532</v>
      </c>
      <c r="BY1729">
        <v>1.2569094652689039</v>
      </c>
      <c r="BZ1729">
        <v>0.33483767713871782</v>
      </c>
      <c r="CA1729">
        <v>-0.47516567955334682</v>
      </c>
      <c r="CB1729" t="s">
        <v>109</v>
      </c>
      <c r="CC1729" t="s">
        <v>109</v>
      </c>
    </row>
    <row r="1730" spans="1:81" x14ac:dyDescent="0.2">
      <c r="A1730" t="b">
        <v>0</v>
      </c>
      <c r="B1730" t="s">
        <v>81</v>
      </c>
      <c r="C1730" t="s">
        <v>29223</v>
      </c>
      <c r="D1730" t="s">
        <v>1018</v>
      </c>
      <c r="E1730">
        <v>8.6012799999999996E-7</v>
      </c>
      <c r="F1730">
        <v>1.4414500000000001E-4</v>
      </c>
      <c r="G1730">
        <v>1</v>
      </c>
      <c r="H1730">
        <v>2</v>
      </c>
      <c r="I1730">
        <v>3</v>
      </c>
      <c r="J1730" t="s">
        <v>23869</v>
      </c>
      <c r="K1730" t="s">
        <v>29224</v>
      </c>
      <c r="L1730" t="s">
        <v>29225</v>
      </c>
      <c r="M1730">
        <v>0</v>
      </c>
      <c r="N1730">
        <v>1917.9704999999999</v>
      </c>
      <c r="O1730">
        <v>3264634.9872186701</v>
      </c>
      <c r="P1730">
        <v>33.07</v>
      </c>
      <c r="Q1730">
        <v>3381870</v>
      </c>
      <c r="R1730">
        <v>2895006.74311883</v>
      </c>
      <c r="S1730">
        <v>2328330.1393924798</v>
      </c>
      <c r="T1730">
        <v>2831363.7481547599</v>
      </c>
      <c r="U1730">
        <v>8183902.3293328304</v>
      </c>
      <c r="V1730">
        <v>3151464.0124464501</v>
      </c>
      <c r="W1730">
        <v>3381870</v>
      </c>
      <c r="X1730">
        <v>2257710</v>
      </c>
      <c r="Y1730">
        <v>310685.375</v>
      </c>
      <c r="Z1730">
        <v>2050438.125</v>
      </c>
      <c r="AA1730">
        <v>2485614</v>
      </c>
      <c r="AB1730">
        <v>2725496.5</v>
      </c>
      <c r="AD1730" t="s">
        <v>89</v>
      </c>
      <c r="AE1730" t="s">
        <v>81</v>
      </c>
      <c r="AF1730" t="s">
        <v>89</v>
      </c>
      <c r="AG1730" t="s">
        <v>81</v>
      </c>
      <c r="AH1730" t="s">
        <v>89</v>
      </c>
      <c r="AI1730" t="s">
        <v>81</v>
      </c>
      <c r="AJ1730" t="s">
        <v>81</v>
      </c>
      <c r="AK1730">
        <v>4.5729999999999998E-5</v>
      </c>
      <c r="AL1730">
        <v>3.449E-8</v>
      </c>
      <c r="AM1730">
        <v>3.7</v>
      </c>
      <c r="AN1730">
        <v>44.78</v>
      </c>
      <c r="AO1730" t="s">
        <v>29226</v>
      </c>
      <c r="AP1730" t="s">
        <v>23869</v>
      </c>
      <c r="AQ1730" t="s">
        <v>23873</v>
      </c>
      <c r="AR1730" t="s">
        <v>23874</v>
      </c>
      <c r="AS1730" t="s">
        <v>23875</v>
      </c>
      <c r="AT1730" t="s">
        <v>23876</v>
      </c>
      <c r="AU1730" t="s">
        <v>23877</v>
      </c>
      <c r="AV1730" t="s">
        <v>23878</v>
      </c>
      <c r="AW1730">
        <v>100</v>
      </c>
      <c r="AX1730">
        <v>326</v>
      </c>
      <c r="AY1730">
        <v>60</v>
      </c>
      <c r="AZ1730">
        <v>76</v>
      </c>
      <c r="BA1730">
        <v>59</v>
      </c>
      <c r="BB1730" t="s">
        <v>29227</v>
      </c>
      <c r="BC1730" t="s">
        <v>29228</v>
      </c>
      <c r="BD1730" t="s">
        <v>100</v>
      </c>
      <c r="BJ1730" t="s">
        <v>190</v>
      </c>
      <c r="BK1730" t="s">
        <v>23881</v>
      </c>
      <c r="BL1730" t="s">
        <v>1035</v>
      </c>
      <c r="BN1730" t="s">
        <v>387</v>
      </c>
      <c r="BP1730">
        <v>2868402.2941704369</v>
      </c>
      <c r="BQ1730">
        <v>527273.55992891779</v>
      </c>
      <c r="BR1730">
        <v>0.18382134228539559</v>
      </c>
      <c r="BS1730">
        <v>4722243.3633113466</v>
      </c>
      <c r="BT1730">
        <v>3002153.9172030468</v>
      </c>
      <c r="BU1730">
        <v>0.63574739508932609</v>
      </c>
      <c r="BV1730">
        <v>0.60742364878015243</v>
      </c>
      <c r="BW1730">
        <v>-0.71922501694885832</v>
      </c>
      <c r="BX1730">
        <v>1.64629744332186</v>
      </c>
      <c r="BY1730">
        <v>0.71922501694885843</v>
      </c>
      <c r="BZ1730">
        <v>0.3349151663739573</v>
      </c>
      <c r="CA1730">
        <v>-0.47506518532552072</v>
      </c>
      <c r="CB1730" t="s">
        <v>109</v>
      </c>
      <c r="CC1730" t="s">
        <v>109</v>
      </c>
    </row>
    <row r="1731" spans="1:81" x14ac:dyDescent="0.2">
      <c r="A1731" t="b">
        <v>0</v>
      </c>
      <c r="B1731" t="s">
        <v>81</v>
      </c>
      <c r="C1731" t="s">
        <v>47495</v>
      </c>
      <c r="E1731">
        <v>4.7050699999999997E-6</v>
      </c>
      <c r="F1731">
        <v>1.4414500000000001E-4</v>
      </c>
      <c r="G1731">
        <v>1</v>
      </c>
      <c r="H1731">
        <v>3</v>
      </c>
      <c r="I1731">
        <v>4</v>
      </c>
      <c r="J1731" t="s">
        <v>9917</v>
      </c>
      <c r="K1731" t="s">
        <v>47496</v>
      </c>
      <c r="M1731">
        <v>0</v>
      </c>
      <c r="N1731">
        <v>1560.83401</v>
      </c>
      <c r="O1731">
        <v>1648976.1122196501</v>
      </c>
      <c r="P1731">
        <v>15.73</v>
      </c>
      <c r="Q1731">
        <v>1447543.25</v>
      </c>
      <c r="R1731">
        <v>1510577.7133990701</v>
      </c>
      <c r="S1731">
        <v>2519994.8005196699</v>
      </c>
      <c r="T1731">
        <v>1260345.9721180899</v>
      </c>
      <c r="U1731">
        <v>1800054.5053405699</v>
      </c>
      <c r="V1731">
        <v>1170211.17339806</v>
      </c>
      <c r="W1731">
        <v>1447543.25</v>
      </c>
      <c r="X1731">
        <v>1178044.375</v>
      </c>
      <c r="Y1731">
        <v>336260.53125</v>
      </c>
      <c r="Z1731">
        <v>912726.75</v>
      </c>
      <c r="AA1731">
        <v>546712.375</v>
      </c>
      <c r="AB1731">
        <v>1012039.625</v>
      </c>
      <c r="AD1731" t="s">
        <v>81</v>
      </c>
      <c r="AE1731" t="s">
        <v>81</v>
      </c>
      <c r="AF1731" t="s">
        <v>89</v>
      </c>
      <c r="AG1731" t="s">
        <v>81</v>
      </c>
      <c r="AH1731" t="s">
        <v>89</v>
      </c>
      <c r="AI1731" t="s">
        <v>81</v>
      </c>
      <c r="AJ1731" t="s">
        <v>81</v>
      </c>
      <c r="AK1731">
        <v>4.5729999999999998E-5</v>
      </c>
      <c r="AL1731">
        <v>2.6199999999999999E-7</v>
      </c>
      <c r="AM1731">
        <v>3.83</v>
      </c>
      <c r="AN1731">
        <v>31.34</v>
      </c>
      <c r="AO1731" t="s">
        <v>47497</v>
      </c>
      <c r="AP1731" t="s">
        <v>9917</v>
      </c>
      <c r="AQ1731" t="s">
        <v>9920</v>
      </c>
      <c r="AR1731" t="s">
        <v>9921</v>
      </c>
      <c r="AS1731" t="s">
        <v>9922</v>
      </c>
      <c r="AT1731" t="s">
        <v>9923</v>
      </c>
      <c r="AU1731" t="s">
        <v>9924</v>
      </c>
      <c r="AV1731" t="s">
        <v>9925</v>
      </c>
      <c r="AW1731">
        <v>100</v>
      </c>
      <c r="AX1731">
        <v>4374</v>
      </c>
      <c r="AY1731">
        <v>3750</v>
      </c>
      <c r="AZ1731">
        <v>3766</v>
      </c>
      <c r="BA1731">
        <v>3749</v>
      </c>
      <c r="BB1731" t="s">
        <v>47498</v>
      </c>
      <c r="BC1731" t="s">
        <v>47499</v>
      </c>
      <c r="BD1731" t="s">
        <v>100</v>
      </c>
      <c r="BI1731" t="s">
        <v>9928</v>
      </c>
      <c r="BJ1731" t="s">
        <v>582</v>
      </c>
      <c r="BK1731" t="s">
        <v>9929</v>
      </c>
      <c r="BL1731" t="s">
        <v>9012</v>
      </c>
      <c r="BM1731" t="s">
        <v>9930</v>
      </c>
      <c r="BN1731" t="s">
        <v>9931</v>
      </c>
      <c r="BO1731" t="s">
        <v>2802</v>
      </c>
      <c r="BP1731">
        <v>1826038.5879729141</v>
      </c>
      <c r="BQ1731">
        <v>601809.56671789591</v>
      </c>
      <c r="BR1731">
        <v>0.32957111130163191</v>
      </c>
      <c r="BS1731">
        <v>1410203.8836189059</v>
      </c>
      <c r="BT1731">
        <v>340615.18011922279</v>
      </c>
      <c r="BU1731">
        <v>0.24153612401429941</v>
      </c>
      <c r="BV1731">
        <v>1.29487559152573</v>
      </c>
      <c r="BW1731">
        <v>0.37281349396529317</v>
      </c>
      <c r="BX1731">
        <v>0.77227496335900236</v>
      </c>
      <c r="BY1731">
        <v>-0.37281349396529317</v>
      </c>
      <c r="BZ1731">
        <v>0.33493275021356572</v>
      </c>
      <c r="CA1731">
        <v>-0.47504238443497449</v>
      </c>
      <c r="CB1731" t="s">
        <v>109</v>
      </c>
      <c r="CC1731" t="s">
        <v>109</v>
      </c>
    </row>
    <row r="1732" spans="1:81" x14ac:dyDescent="0.2">
      <c r="A1732" t="b">
        <v>0</v>
      </c>
      <c r="B1732" t="s">
        <v>81</v>
      </c>
      <c r="C1732" t="s">
        <v>50852</v>
      </c>
      <c r="E1732">
        <v>2.4278599999999999E-4</v>
      </c>
      <c r="F1732">
        <v>1.4414500000000001E-4</v>
      </c>
      <c r="G1732">
        <v>1</v>
      </c>
      <c r="H1732">
        <v>3</v>
      </c>
      <c r="I1732">
        <v>4</v>
      </c>
      <c r="J1732" t="s">
        <v>2263</v>
      </c>
      <c r="K1732" t="s">
        <v>50853</v>
      </c>
      <c r="M1732">
        <v>0</v>
      </c>
      <c r="N1732">
        <v>1340.75324</v>
      </c>
      <c r="O1732">
        <v>2472274.5773661099</v>
      </c>
      <c r="P1732">
        <v>12.95</v>
      </c>
      <c r="Q1732">
        <v>1676264.25</v>
      </c>
      <c r="R1732">
        <v>2003769.1700307201</v>
      </c>
      <c r="S1732">
        <v>1</v>
      </c>
      <c r="T1732">
        <v>2472274.5773661099</v>
      </c>
      <c r="U1732">
        <v>3728732.0444501601</v>
      </c>
      <c r="V1732">
        <v>2644260.63774624</v>
      </c>
      <c r="W1732">
        <v>1676264.25</v>
      </c>
      <c r="X1732">
        <v>1562666.375</v>
      </c>
      <c r="Z1732">
        <v>1790390.25</v>
      </c>
      <c r="AA1732">
        <v>1132490.125</v>
      </c>
      <c r="AB1732">
        <v>2286849.25</v>
      </c>
      <c r="AD1732" t="s">
        <v>81</v>
      </c>
      <c r="AE1732" t="s">
        <v>89</v>
      </c>
      <c r="AF1732" t="s">
        <v>88</v>
      </c>
      <c r="AG1732" t="s">
        <v>81</v>
      </c>
      <c r="AH1732" t="s">
        <v>81</v>
      </c>
      <c r="AI1732" t="s">
        <v>81</v>
      </c>
      <c r="AJ1732" t="s">
        <v>81</v>
      </c>
      <c r="AK1732">
        <v>4.5729999999999998E-5</v>
      </c>
      <c r="AL1732">
        <v>2.9030000000000002E-5</v>
      </c>
      <c r="AM1732">
        <v>3.16</v>
      </c>
      <c r="AN1732">
        <v>38.99</v>
      </c>
      <c r="AO1732" t="s">
        <v>50854</v>
      </c>
      <c r="AP1732" t="s">
        <v>2263</v>
      </c>
      <c r="AQ1732" t="s">
        <v>2266</v>
      </c>
      <c r="AR1732" t="s">
        <v>2267</v>
      </c>
      <c r="AS1732" t="s">
        <v>2268</v>
      </c>
      <c r="AT1732" t="s">
        <v>2269</v>
      </c>
      <c r="AU1732" t="s">
        <v>2270</v>
      </c>
      <c r="AV1732" t="s">
        <v>2271</v>
      </c>
      <c r="AW1732">
        <v>100</v>
      </c>
      <c r="AX1732">
        <v>557</v>
      </c>
      <c r="AY1732">
        <v>363</v>
      </c>
      <c r="AZ1732">
        <v>374</v>
      </c>
      <c r="BA1732">
        <v>362</v>
      </c>
      <c r="BB1732" t="s">
        <v>50855</v>
      </c>
      <c r="BC1732" t="s">
        <v>50856</v>
      </c>
      <c r="BD1732" t="s">
        <v>100</v>
      </c>
      <c r="BJ1732" t="s">
        <v>190</v>
      </c>
      <c r="BK1732" t="s">
        <v>2274</v>
      </c>
      <c r="BL1732" t="s">
        <v>1035</v>
      </c>
      <c r="BM1732" t="s">
        <v>2275</v>
      </c>
      <c r="BN1732" t="s">
        <v>2276</v>
      </c>
      <c r="BP1732">
        <v>1226678.14001024</v>
      </c>
      <c r="BQ1732">
        <v>1074880.213106957</v>
      </c>
      <c r="BR1732">
        <v>0.87625284746493048</v>
      </c>
      <c r="BS1732">
        <v>2948422.4198541702</v>
      </c>
      <c r="BT1732">
        <v>681217.39108681062</v>
      </c>
      <c r="BU1732">
        <v>0.23104470597551069</v>
      </c>
      <c r="BV1732">
        <v>0.41604558822711429</v>
      </c>
      <c r="BW1732">
        <v>-1.265186474440039</v>
      </c>
      <c r="BX1732">
        <v>2.4035827522202009</v>
      </c>
      <c r="BY1732">
        <v>1.265186474440039</v>
      </c>
      <c r="BZ1732">
        <v>0.33503263114025172</v>
      </c>
      <c r="CA1732">
        <v>-0.47491289196615222</v>
      </c>
      <c r="CB1732" t="s">
        <v>109</v>
      </c>
      <c r="CC1732" t="s">
        <v>109</v>
      </c>
    </row>
    <row r="1733" spans="1:81" x14ac:dyDescent="0.2">
      <c r="A1733" t="b">
        <v>0</v>
      </c>
      <c r="B1733" t="s">
        <v>81</v>
      </c>
      <c r="C1733" t="s">
        <v>7832</v>
      </c>
      <c r="E1733">
        <v>1.06172E-4</v>
      </c>
      <c r="F1733">
        <v>1.4414500000000001E-4</v>
      </c>
      <c r="G1733">
        <v>1</v>
      </c>
      <c r="H1733">
        <v>1</v>
      </c>
      <c r="I1733">
        <v>2</v>
      </c>
      <c r="J1733" t="s">
        <v>7833</v>
      </c>
      <c r="K1733" t="s">
        <v>7834</v>
      </c>
      <c r="M1733">
        <v>0</v>
      </c>
      <c r="N1733">
        <v>1706.8536799999999</v>
      </c>
      <c r="O1733">
        <v>942687.47052821203</v>
      </c>
      <c r="P1733">
        <v>72.87</v>
      </c>
      <c r="Q1733">
        <v>576275.4375</v>
      </c>
      <c r="R1733">
        <v>2220087.6434757402</v>
      </c>
      <c r="S1733">
        <v>889300.32730608096</v>
      </c>
      <c r="T1733">
        <v>999279.59071246104</v>
      </c>
      <c r="U1733">
        <v>1</v>
      </c>
      <c r="V1733">
        <v>443063.57775452698</v>
      </c>
      <c r="W1733">
        <v>576275.4375</v>
      </c>
      <c r="X1733">
        <v>1731365.25</v>
      </c>
      <c r="Y1733">
        <v>118665.5625</v>
      </c>
      <c r="Z1733">
        <v>723665.75</v>
      </c>
      <c r="AB1733">
        <v>383176.90625</v>
      </c>
      <c r="AD1733" t="s">
        <v>81</v>
      </c>
      <c r="AE1733" t="s">
        <v>89</v>
      </c>
      <c r="AF1733" t="s">
        <v>89</v>
      </c>
      <c r="AG1733" t="s">
        <v>81</v>
      </c>
      <c r="AH1733" t="s">
        <v>88</v>
      </c>
      <c r="AI1733" t="s">
        <v>89</v>
      </c>
      <c r="AJ1733" t="s">
        <v>81</v>
      </c>
      <c r="AK1733">
        <v>4.5729999999999998E-5</v>
      </c>
      <c r="AL1733">
        <v>1.084E-5</v>
      </c>
      <c r="AM1733">
        <v>2.88</v>
      </c>
      <c r="AN1733">
        <v>57.77</v>
      </c>
      <c r="AO1733" t="s">
        <v>7835</v>
      </c>
      <c r="AP1733" t="s">
        <v>7833</v>
      </c>
      <c r="AQ1733" t="s">
        <v>7836</v>
      </c>
      <c r="AR1733" t="s">
        <v>7837</v>
      </c>
      <c r="AS1733" t="s">
        <v>7838</v>
      </c>
      <c r="AT1733" t="s">
        <v>7839</v>
      </c>
      <c r="AU1733" t="s">
        <v>7840</v>
      </c>
      <c r="AV1733" t="s">
        <v>7841</v>
      </c>
      <c r="AW1733">
        <v>100</v>
      </c>
      <c r="AX1733">
        <v>529</v>
      </c>
      <c r="AY1733">
        <v>463</v>
      </c>
      <c r="AZ1733">
        <v>477</v>
      </c>
      <c r="BA1733">
        <v>462</v>
      </c>
      <c r="BB1733" t="s">
        <v>7842</v>
      </c>
      <c r="BC1733" t="s">
        <v>7843</v>
      </c>
      <c r="BD1733" t="s">
        <v>100</v>
      </c>
      <c r="BF1733" t="s">
        <v>466</v>
      </c>
      <c r="BG1733" t="s">
        <v>467</v>
      </c>
      <c r="BH1733" t="s">
        <v>7844</v>
      </c>
      <c r="BI1733" t="s">
        <v>7845</v>
      </c>
      <c r="BJ1733" t="s">
        <v>1071</v>
      </c>
      <c r="BK1733" t="s">
        <v>7846</v>
      </c>
      <c r="BL1733" t="s">
        <v>126</v>
      </c>
      <c r="BM1733" t="s">
        <v>7847</v>
      </c>
      <c r="BN1733" t="s">
        <v>2411</v>
      </c>
      <c r="BP1733">
        <v>1228554.4694272741</v>
      </c>
      <c r="BQ1733">
        <v>872840.00357367739</v>
      </c>
      <c r="BR1733">
        <v>0.71046097287048005</v>
      </c>
      <c r="BS1733">
        <v>480781.38948899601</v>
      </c>
      <c r="BT1733">
        <v>500705.90215774189</v>
      </c>
      <c r="BU1733">
        <v>1.0414419382786899</v>
      </c>
      <c r="BV1733">
        <v>2.555328671796254</v>
      </c>
      <c r="BW1733">
        <v>1.353508865595245</v>
      </c>
      <c r="BX1733">
        <v>0.39133909114597593</v>
      </c>
      <c r="BY1733">
        <v>-1.353508865595245</v>
      </c>
      <c r="BZ1733">
        <v>0.33504556444160999</v>
      </c>
      <c r="CA1733">
        <v>-0.47489612717228058</v>
      </c>
      <c r="CB1733" t="s">
        <v>109</v>
      </c>
      <c r="CC1733" t="s">
        <v>109</v>
      </c>
    </row>
    <row r="1734" spans="1:81" x14ac:dyDescent="0.2">
      <c r="A1734" t="b">
        <v>0</v>
      </c>
      <c r="B1734" t="s">
        <v>81</v>
      </c>
      <c r="C1734" t="s">
        <v>14592</v>
      </c>
      <c r="D1734" t="s">
        <v>1018</v>
      </c>
      <c r="E1734">
        <v>1.40859E-5</v>
      </c>
      <c r="F1734">
        <v>1.4414500000000001E-4</v>
      </c>
      <c r="G1734">
        <v>1</v>
      </c>
      <c r="H1734">
        <v>2</v>
      </c>
      <c r="I1734">
        <v>3</v>
      </c>
      <c r="J1734" t="s">
        <v>11344</v>
      </c>
      <c r="K1734" t="s">
        <v>14593</v>
      </c>
      <c r="L1734" t="s">
        <v>14594</v>
      </c>
      <c r="M1734">
        <v>0</v>
      </c>
      <c r="N1734">
        <v>1893.0803900000001</v>
      </c>
      <c r="O1734">
        <v>2222981.3906852799</v>
      </c>
      <c r="P1734">
        <v>55.55</v>
      </c>
      <c r="Q1734">
        <v>595339.875</v>
      </c>
      <c r="R1734">
        <v>2108746.5196662601</v>
      </c>
      <c r="S1734">
        <v>1</v>
      </c>
      <c r="T1734">
        <v>2222981.3906852799</v>
      </c>
      <c r="U1734">
        <v>3317997.3103968799</v>
      </c>
      <c r="V1734">
        <v>798874.89449323795</v>
      </c>
      <c r="W1734">
        <v>595339.875</v>
      </c>
      <c r="X1734">
        <v>1644534.375</v>
      </c>
      <c r="Z1734">
        <v>1609855.25</v>
      </c>
      <c r="AA1734">
        <v>1007741.8125</v>
      </c>
      <c r="AB1734">
        <v>690895</v>
      </c>
      <c r="AD1734" t="s">
        <v>89</v>
      </c>
      <c r="AE1734" t="s">
        <v>81</v>
      </c>
      <c r="AF1734" t="s">
        <v>88</v>
      </c>
      <c r="AG1734" t="s">
        <v>81</v>
      </c>
      <c r="AH1734" t="s">
        <v>89</v>
      </c>
      <c r="AI1734" t="s">
        <v>81</v>
      </c>
      <c r="AJ1734" t="s">
        <v>81</v>
      </c>
      <c r="AK1734">
        <v>4.5729999999999998E-5</v>
      </c>
      <c r="AL1734">
        <v>9.7159999999999994E-7</v>
      </c>
      <c r="AM1734">
        <v>4.25</v>
      </c>
      <c r="AN1734">
        <v>54.45</v>
      </c>
      <c r="AO1734" t="s">
        <v>14595</v>
      </c>
      <c r="AP1734" t="s">
        <v>11344</v>
      </c>
      <c r="AQ1734" t="s">
        <v>11348</v>
      </c>
      <c r="AR1734" t="s">
        <v>11349</v>
      </c>
      <c r="AS1734" t="s">
        <v>11350</v>
      </c>
      <c r="AT1734" t="s">
        <v>11351</v>
      </c>
      <c r="AU1734" t="s">
        <v>11352</v>
      </c>
      <c r="AV1734" t="s">
        <v>11353</v>
      </c>
      <c r="AW1734">
        <v>100</v>
      </c>
      <c r="AX1734">
        <v>391</v>
      </c>
      <c r="AY1734">
        <v>90</v>
      </c>
      <c r="AZ1734">
        <v>107</v>
      </c>
      <c r="BA1734">
        <v>89</v>
      </c>
      <c r="BB1734" t="s">
        <v>14596</v>
      </c>
      <c r="BC1734" t="s">
        <v>14597</v>
      </c>
      <c r="BD1734" t="s">
        <v>100</v>
      </c>
      <c r="BJ1734" t="s">
        <v>719</v>
      </c>
      <c r="BK1734" t="s">
        <v>11356</v>
      </c>
      <c r="BL1734" t="s">
        <v>3842</v>
      </c>
      <c r="BM1734" t="s">
        <v>11357</v>
      </c>
      <c r="BN1734" t="s">
        <v>778</v>
      </c>
      <c r="BO1734" t="s">
        <v>474</v>
      </c>
      <c r="BP1734">
        <v>901362.46488875337</v>
      </c>
      <c r="BQ1734">
        <v>1087170.3113219179</v>
      </c>
      <c r="BR1734">
        <v>1.206141096030771</v>
      </c>
      <c r="BS1734">
        <v>2113284.5318584661</v>
      </c>
      <c r="BT1734">
        <v>1263138.7442416621</v>
      </c>
      <c r="BU1734">
        <v>0.59771352375859765</v>
      </c>
      <c r="BV1734">
        <v>0.42652205668494458</v>
      </c>
      <c r="BW1734">
        <v>-1.2293077454957451</v>
      </c>
      <c r="BX1734">
        <v>2.3445446356802631</v>
      </c>
      <c r="BY1734">
        <v>1.2293077454957451</v>
      </c>
      <c r="BZ1734">
        <v>0.33505780194081303</v>
      </c>
      <c r="CA1734">
        <v>-0.47488026490790958</v>
      </c>
      <c r="CB1734" t="s">
        <v>109</v>
      </c>
      <c r="CC1734" t="s">
        <v>109</v>
      </c>
    </row>
    <row r="1735" spans="1:81" x14ac:dyDescent="0.2">
      <c r="A1735" t="b">
        <v>0</v>
      </c>
      <c r="B1735" t="s">
        <v>81</v>
      </c>
      <c r="C1735" t="s">
        <v>48717</v>
      </c>
      <c r="D1735" t="s">
        <v>13892</v>
      </c>
      <c r="E1735">
        <v>1.0073899999999999E-3</v>
      </c>
      <c r="F1735">
        <v>1.4414500000000001E-4</v>
      </c>
      <c r="G1735">
        <v>1</v>
      </c>
      <c r="H1735">
        <v>1</v>
      </c>
      <c r="I1735">
        <v>3</v>
      </c>
      <c r="J1735" t="s">
        <v>48718</v>
      </c>
      <c r="K1735" t="s">
        <v>48719</v>
      </c>
      <c r="L1735" t="s">
        <v>48720</v>
      </c>
      <c r="M1735">
        <v>0</v>
      </c>
      <c r="N1735">
        <v>1295.71065</v>
      </c>
      <c r="O1735">
        <v>6127534.4139917605</v>
      </c>
      <c r="P1735">
        <v>14.67</v>
      </c>
      <c r="Q1735">
        <v>4184234.5</v>
      </c>
      <c r="R1735">
        <v>4478273.3017968303</v>
      </c>
      <c r="S1735">
        <v>1</v>
      </c>
      <c r="T1735">
        <v>6785952.8949621096</v>
      </c>
      <c r="U1735">
        <v>8384186.3737053303</v>
      </c>
      <c r="V1735">
        <v>6086695.4583203299</v>
      </c>
      <c r="W1735">
        <v>4184234.5</v>
      </c>
      <c r="X1735">
        <v>3492441.75</v>
      </c>
      <c r="Z1735">
        <v>4914302</v>
      </c>
      <c r="AA1735">
        <v>2546444.25</v>
      </c>
      <c r="AB1735">
        <v>5263987.5</v>
      </c>
      <c r="AD1735" t="s">
        <v>89</v>
      </c>
      <c r="AE1735" t="s">
        <v>81</v>
      </c>
      <c r="AF1735" t="s">
        <v>88</v>
      </c>
      <c r="AG1735" t="s">
        <v>81</v>
      </c>
      <c r="AH1735" t="s">
        <v>89</v>
      </c>
      <c r="AI1735" t="s">
        <v>81</v>
      </c>
      <c r="AJ1735" t="s">
        <v>81</v>
      </c>
      <c r="AK1735">
        <v>4.5729999999999998E-5</v>
      </c>
      <c r="AL1735">
        <v>1.5899999999999999E-4</v>
      </c>
      <c r="AM1735">
        <v>2.97</v>
      </c>
      <c r="AN1735">
        <v>6.75</v>
      </c>
      <c r="AO1735" t="s">
        <v>48721</v>
      </c>
      <c r="AP1735" t="s">
        <v>48718</v>
      </c>
      <c r="AQ1735" t="s">
        <v>48722</v>
      </c>
      <c r="AR1735" t="s">
        <v>48723</v>
      </c>
      <c r="AS1735" t="s">
        <v>48724</v>
      </c>
      <c r="AT1735" t="s">
        <v>48725</v>
      </c>
      <c r="AU1735" t="s">
        <v>48726</v>
      </c>
      <c r="AV1735" t="s">
        <v>48727</v>
      </c>
      <c r="AW1735">
        <v>100</v>
      </c>
      <c r="AX1735">
        <v>268</v>
      </c>
      <c r="AY1735">
        <v>185</v>
      </c>
      <c r="AZ1735">
        <v>195</v>
      </c>
      <c r="BA1735">
        <v>184</v>
      </c>
      <c r="BB1735" t="s">
        <v>48728</v>
      </c>
      <c r="BC1735" t="s">
        <v>48729</v>
      </c>
      <c r="BD1735" t="s">
        <v>100</v>
      </c>
      <c r="BJ1735" t="s">
        <v>582</v>
      </c>
      <c r="BK1735" t="s">
        <v>48730</v>
      </c>
      <c r="BL1735" t="s">
        <v>1437</v>
      </c>
      <c r="BN1735" t="s">
        <v>157</v>
      </c>
      <c r="BO1735" t="s">
        <v>4520</v>
      </c>
      <c r="BP1735">
        <v>2887502.9339322769</v>
      </c>
      <c r="BQ1735">
        <v>2504968.1171798389</v>
      </c>
      <c r="BR1735">
        <v>0.86752054439248927</v>
      </c>
      <c r="BS1735">
        <v>7085611.5756625906</v>
      </c>
      <c r="BT1735">
        <v>1177693.771851799</v>
      </c>
      <c r="BU1735">
        <v>0.16620919158155659</v>
      </c>
      <c r="BV1735">
        <v>0.40751640180929061</v>
      </c>
      <c r="BW1735">
        <v>-1.2950699684694731</v>
      </c>
      <c r="BX1735">
        <v>2.4538889614263422</v>
      </c>
      <c r="BY1735">
        <v>1.295069968469474</v>
      </c>
      <c r="BZ1735">
        <v>0.33510670556051042</v>
      </c>
      <c r="CA1735">
        <v>-0.47481688174756709</v>
      </c>
      <c r="CB1735" t="s">
        <v>109</v>
      </c>
      <c r="CC1735" t="s">
        <v>109</v>
      </c>
    </row>
    <row r="1736" spans="1:81" x14ac:dyDescent="0.2">
      <c r="A1736" t="b">
        <v>0</v>
      </c>
      <c r="B1736" t="s">
        <v>81</v>
      </c>
      <c r="C1736" t="s">
        <v>42851</v>
      </c>
      <c r="D1736" t="s">
        <v>703</v>
      </c>
      <c r="E1736">
        <v>4.7674900000000001E-3</v>
      </c>
      <c r="F1736">
        <v>4.2792299999999998E-4</v>
      </c>
      <c r="G1736">
        <v>1</v>
      </c>
      <c r="H1736">
        <v>3</v>
      </c>
      <c r="I1736">
        <v>1</v>
      </c>
      <c r="J1736" t="s">
        <v>10401</v>
      </c>
      <c r="K1736" t="s">
        <v>42852</v>
      </c>
      <c r="L1736" t="s">
        <v>16032</v>
      </c>
      <c r="M1736">
        <v>0</v>
      </c>
      <c r="N1736">
        <v>1496.7743700000001</v>
      </c>
      <c r="O1736">
        <v>2705550.3298621499</v>
      </c>
      <c r="P1736">
        <v>19.309999999999999</v>
      </c>
      <c r="Q1736">
        <v>2115467.5</v>
      </c>
      <c r="R1736">
        <v>2177877.3703575502</v>
      </c>
      <c r="S1736">
        <v>1</v>
      </c>
      <c r="T1736">
        <v>2705550.3298621499</v>
      </c>
      <c r="U1736">
        <v>5494199.58335343</v>
      </c>
      <c r="V1736">
        <v>2693695.4988528802</v>
      </c>
      <c r="W1736">
        <v>2115467.5</v>
      </c>
      <c r="X1736">
        <v>1698447</v>
      </c>
      <c r="Z1736">
        <v>1959325.625</v>
      </c>
      <c r="AA1736">
        <v>1668697.75</v>
      </c>
      <c r="AB1736">
        <v>2329602.25</v>
      </c>
      <c r="AD1736" t="s">
        <v>89</v>
      </c>
      <c r="AE1736" t="s">
        <v>89</v>
      </c>
      <c r="AF1736" t="s">
        <v>88</v>
      </c>
      <c r="AG1736" t="s">
        <v>81</v>
      </c>
      <c r="AH1736" t="s">
        <v>89</v>
      </c>
      <c r="AI1736" t="s">
        <v>89</v>
      </c>
      <c r="AJ1736" t="s">
        <v>81</v>
      </c>
      <c r="AK1736">
        <v>1.281E-4</v>
      </c>
      <c r="AL1736">
        <v>1.013E-3</v>
      </c>
      <c r="AM1736">
        <v>3.15</v>
      </c>
      <c r="AN1736">
        <v>53.29</v>
      </c>
      <c r="AO1736" t="s">
        <v>42853</v>
      </c>
      <c r="AP1736" t="s">
        <v>10401</v>
      </c>
      <c r="AQ1736" t="s">
        <v>10404</v>
      </c>
      <c r="AR1736" t="s">
        <v>10405</v>
      </c>
      <c r="AS1736" t="s">
        <v>10406</v>
      </c>
      <c r="AT1736" t="s">
        <v>10407</v>
      </c>
      <c r="AU1736" t="s">
        <v>10408</v>
      </c>
      <c r="AV1736" t="s">
        <v>10409</v>
      </c>
      <c r="AW1736">
        <v>100</v>
      </c>
      <c r="AX1736">
        <v>509</v>
      </c>
      <c r="AY1736">
        <v>496</v>
      </c>
      <c r="AZ1736">
        <v>509</v>
      </c>
      <c r="BA1736">
        <v>495</v>
      </c>
      <c r="BB1736" t="s">
        <v>42854</v>
      </c>
      <c r="BC1736" t="s">
        <v>16035</v>
      </c>
      <c r="BD1736" t="s">
        <v>100</v>
      </c>
      <c r="BF1736" t="s">
        <v>466</v>
      </c>
      <c r="BG1736" t="s">
        <v>467</v>
      </c>
      <c r="BH1736" t="s">
        <v>10412</v>
      </c>
      <c r="BI1736" t="s">
        <v>10413</v>
      </c>
      <c r="BJ1736" t="s">
        <v>231</v>
      </c>
      <c r="BK1736" t="s">
        <v>10414</v>
      </c>
      <c r="BL1736" t="s">
        <v>4111</v>
      </c>
      <c r="BN1736" t="s">
        <v>174</v>
      </c>
      <c r="BO1736" t="s">
        <v>275</v>
      </c>
      <c r="BP1736">
        <v>1431115.290119183</v>
      </c>
      <c r="BQ1736">
        <v>1239774.1050356759</v>
      </c>
      <c r="BR1736">
        <v>0.86629925177616396</v>
      </c>
      <c r="BS1736">
        <v>3631148.4706894872</v>
      </c>
      <c r="BT1736">
        <v>1613460.4800097621</v>
      </c>
      <c r="BU1736">
        <v>0.44433888975721131</v>
      </c>
      <c r="BV1736">
        <v>0.39412194287044439</v>
      </c>
      <c r="BW1736">
        <v>-1.343286020648603</v>
      </c>
      <c r="BX1736">
        <v>2.5372857768762178</v>
      </c>
      <c r="BY1736">
        <v>1.343286020648603</v>
      </c>
      <c r="BZ1736">
        <v>0.33517334878299648</v>
      </c>
      <c r="CA1736">
        <v>-0.47473052147564848</v>
      </c>
      <c r="CB1736" t="s">
        <v>109</v>
      </c>
      <c r="CC1736" t="s">
        <v>109</v>
      </c>
    </row>
    <row r="1737" spans="1:81" x14ac:dyDescent="0.2">
      <c r="A1737" t="b">
        <v>0</v>
      </c>
      <c r="B1737" t="s">
        <v>81</v>
      </c>
      <c r="C1737" t="s">
        <v>58481</v>
      </c>
      <c r="E1737">
        <v>4.7574999999999999E-2</v>
      </c>
      <c r="F1737">
        <v>2.2880399999999999E-3</v>
      </c>
      <c r="G1737">
        <v>1</v>
      </c>
      <c r="H1737">
        <v>1</v>
      </c>
      <c r="I1737">
        <v>3</v>
      </c>
      <c r="J1737" t="s">
        <v>22515</v>
      </c>
      <c r="K1737" t="s">
        <v>58482</v>
      </c>
      <c r="M1737">
        <v>0</v>
      </c>
      <c r="N1737">
        <v>883.49959000000001</v>
      </c>
      <c r="O1737">
        <v>13885072.9682616</v>
      </c>
      <c r="P1737">
        <v>6.1</v>
      </c>
      <c r="Q1737">
        <v>13871619</v>
      </c>
      <c r="R1737">
        <v>14872448.150968101</v>
      </c>
      <c r="S1737">
        <v>10534600.1295314</v>
      </c>
      <c r="T1737">
        <v>16170198.4977713</v>
      </c>
      <c r="U1737">
        <v>12963249.182442101</v>
      </c>
      <c r="V1737">
        <v>15678384.199351599</v>
      </c>
      <c r="W1737">
        <v>13871619</v>
      </c>
      <c r="X1737">
        <v>11598479</v>
      </c>
      <c r="Y1737">
        <v>1405705.375</v>
      </c>
      <c r="Z1737">
        <v>11710255</v>
      </c>
      <c r="AA1737">
        <v>3937196.75</v>
      </c>
      <c r="AB1737">
        <v>13559216</v>
      </c>
      <c r="AD1737" t="s">
        <v>81</v>
      </c>
      <c r="AE1737" t="s">
        <v>89</v>
      </c>
      <c r="AF1737" t="s">
        <v>89</v>
      </c>
      <c r="AG1737" t="s">
        <v>81</v>
      </c>
      <c r="AH1737" t="s">
        <v>89</v>
      </c>
      <c r="AI1737" t="s">
        <v>81</v>
      </c>
      <c r="AJ1737" t="s">
        <v>81</v>
      </c>
      <c r="AK1737">
        <v>1.4250000000000001E-3</v>
      </c>
      <c r="AL1737">
        <v>1.516E-2</v>
      </c>
      <c r="AM1737">
        <v>2.4900000000000002</v>
      </c>
      <c r="AN1737">
        <v>11.1</v>
      </c>
      <c r="AO1737" t="s">
        <v>58483</v>
      </c>
      <c r="AP1737" t="s">
        <v>22515</v>
      </c>
      <c r="AQ1737" t="s">
        <v>22519</v>
      </c>
      <c r="AR1737" t="s">
        <v>22520</v>
      </c>
      <c r="AS1737" t="s">
        <v>22521</v>
      </c>
      <c r="AT1737" t="s">
        <v>22522</v>
      </c>
      <c r="AU1737" t="s">
        <v>22523</v>
      </c>
      <c r="AV1737" t="s">
        <v>22524</v>
      </c>
      <c r="AW1737">
        <v>100</v>
      </c>
      <c r="AX1737">
        <v>148</v>
      </c>
      <c r="AY1737">
        <v>39</v>
      </c>
      <c r="AZ1737">
        <v>46</v>
      </c>
      <c r="BA1737">
        <v>38</v>
      </c>
      <c r="BB1737" t="s">
        <v>58484</v>
      </c>
      <c r="BC1737" t="s">
        <v>58485</v>
      </c>
      <c r="BD1737" t="s">
        <v>100</v>
      </c>
      <c r="BF1737" t="s">
        <v>466</v>
      </c>
      <c r="BG1737" t="s">
        <v>467</v>
      </c>
      <c r="BJ1737" t="s">
        <v>231</v>
      </c>
      <c r="BK1737" t="s">
        <v>22527</v>
      </c>
      <c r="BL1737" t="s">
        <v>22262</v>
      </c>
      <c r="BM1737" t="s">
        <v>22528</v>
      </c>
      <c r="BN1737" t="s">
        <v>473</v>
      </c>
      <c r="BO1737" t="s">
        <v>275</v>
      </c>
      <c r="BP1737">
        <v>13092889.09349983</v>
      </c>
      <c r="BQ1737">
        <v>2271353.4653877388</v>
      </c>
      <c r="BR1737">
        <v>0.17347992862136041</v>
      </c>
      <c r="BS1737">
        <v>14937277.29318833</v>
      </c>
      <c r="BT1737">
        <v>1727153.890811346</v>
      </c>
      <c r="BU1737">
        <v>0.11562708898755999</v>
      </c>
      <c r="BV1737">
        <v>0.87652447206496098</v>
      </c>
      <c r="BW1737">
        <v>-0.19013372411487409</v>
      </c>
      <c r="BX1737">
        <v>1.1408694587204731</v>
      </c>
      <c r="BY1737">
        <v>0.1901337241148742</v>
      </c>
      <c r="BZ1737">
        <v>0.33517768329220421</v>
      </c>
      <c r="CA1737">
        <v>-0.47472490515422711</v>
      </c>
      <c r="CB1737" t="s">
        <v>109</v>
      </c>
      <c r="CC1737" t="s">
        <v>109</v>
      </c>
    </row>
    <row r="1738" spans="1:81" x14ac:dyDescent="0.2">
      <c r="A1738" t="b">
        <v>0</v>
      </c>
      <c r="B1738" t="s">
        <v>81</v>
      </c>
      <c r="C1738" t="s">
        <v>18615</v>
      </c>
      <c r="D1738" t="s">
        <v>18616</v>
      </c>
      <c r="E1738">
        <v>1.1748100000000001E-3</v>
      </c>
      <c r="F1738">
        <v>1.4414500000000001E-4</v>
      </c>
      <c r="G1738">
        <v>1</v>
      </c>
      <c r="H1738">
        <v>1</v>
      </c>
      <c r="I1738">
        <v>5</v>
      </c>
      <c r="J1738" t="s">
        <v>7930</v>
      </c>
      <c r="K1738" t="s">
        <v>18617</v>
      </c>
      <c r="M1738">
        <v>0</v>
      </c>
      <c r="N1738">
        <v>1506.5293899999999</v>
      </c>
      <c r="O1738">
        <v>3001425.3337534401</v>
      </c>
      <c r="P1738">
        <v>47.8</v>
      </c>
      <c r="Q1738">
        <v>2729358.25</v>
      </c>
      <c r="R1738">
        <v>3802869.8224959401</v>
      </c>
      <c r="S1738">
        <v>6059646.8628777498</v>
      </c>
      <c r="T1738">
        <v>1</v>
      </c>
      <c r="U1738">
        <v>2368883.0947635099</v>
      </c>
      <c r="V1738">
        <v>2610749.0445342502</v>
      </c>
      <c r="W1738">
        <v>2729358.25</v>
      </c>
      <c r="X1738">
        <v>2965719.25</v>
      </c>
      <c r="Y1738">
        <v>808581.0625</v>
      </c>
      <c r="AA1738">
        <v>719476.9375</v>
      </c>
      <c r="AB1738">
        <v>2257867.25</v>
      </c>
      <c r="AD1738" t="s">
        <v>81</v>
      </c>
      <c r="AE1738" t="s">
        <v>81</v>
      </c>
      <c r="AF1738" t="s">
        <v>81</v>
      </c>
      <c r="AG1738" t="s">
        <v>88</v>
      </c>
      <c r="AH1738" t="s">
        <v>89</v>
      </c>
      <c r="AI1738" t="s">
        <v>81</v>
      </c>
      <c r="AJ1738" t="s">
        <v>81</v>
      </c>
      <c r="AK1738">
        <v>4.5729999999999998E-5</v>
      </c>
      <c r="AL1738">
        <v>1.907E-4</v>
      </c>
      <c r="AM1738">
        <v>3.1</v>
      </c>
      <c r="AN1738">
        <v>11.65</v>
      </c>
      <c r="AO1738" t="s">
        <v>18618</v>
      </c>
      <c r="AP1738" t="s">
        <v>7930</v>
      </c>
      <c r="AQ1738" t="s">
        <v>7934</v>
      </c>
      <c r="AR1738" t="s">
        <v>7935</v>
      </c>
      <c r="AS1738" t="s">
        <v>7936</v>
      </c>
      <c r="AT1738" t="s">
        <v>7937</v>
      </c>
      <c r="AU1738" t="s">
        <v>7938</v>
      </c>
      <c r="AV1738" t="s">
        <v>7939</v>
      </c>
      <c r="AW1738">
        <v>100</v>
      </c>
      <c r="AX1738">
        <v>556</v>
      </c>
      <c r="AY1738">
        <v>379</v>
      </c>
      <c r="AZ1738">
        <v>390</v>
      </c>
      <c r="BA1738">
        <v>378</v>
      </c>
      <c r="BB1738" t="s">
        <v>18619</v>
      </c>
      <c r="BC1738" t="s">
        <v>18620</v>
      </c>
      <c r="BD1738" t="s">
        <v>100</v>
      </c>
      <c r="BF1738" t="s">
        <v>466</v>
      </c>
      <c r="BG1738" t="s">
        <v>467</v>
      </c>
      <c r="BI1738" t="s">
        <v>7942</v>
      </c>
      <c r="BJ1738" t="s">
        <v>124</v>
      </c>
      <c r="BK1738" t="s">
        <v>7943</v>
      </c>
      <c r="BL1738" t="s">
        <v>1035</v>
      </c>
      <c r="BN1738" t="s">
        <v>867</v>
      </c>
      <c r="BP1738">
        <v>4197291.645124563</v>
      </c>
      <c r="BQ1738">
        <v>1699818.22319037</v>
      </c>
      <c r="BR1738">
        <v>0.40497977431823762</v>
      </c>
      <c r="BS1738">
        <v>1659877.7130992529</v>
      </c>
      <c r="BT1738">
        <v>1442573.329654861</v>
      </c>
      <c r="BU1738">
        <v>0.86908410075664477</v>
      </c>
      <c r="BV1738">
        <v>2.5286752222774038</v>
      </c>
      <c r="BW1738">
        <v>1.3383817521855661</v>
      </c>
      <c r="BX1738">
        <v>0.39546399284102962</v>
      </c>
      <c r="BY1738">
        <v>-1.3383817521855661</v>
      </c>
      <c r="BZ1738">
        <v>0.33525779759047719</v>
      </c>
      <c r="CA1738">
        <v>-0.47462111232458348</v>
      </c>
      <c r="CB1738" t="s">
        <v>109</v>
      </c>
      <c r="CC1738" t="s">
        <v>109</v>
      </c>
    </row>
    <row r="1739" spans="1:81" x14ac:dyDescent="0.2">
      <c r="A1739" t="b">
        <v>0</v>
      </c>
      <c r="B1739" t="s">
        <v>81</v>
      </c>
      <c r="C1739" t="s">
        <v>45582</v>
      </c>
      <c r="E1739">
        <v>6.5672200000000001E-6</v>
      </c>
      <c r="F1739">
        <v>1.4414500000000001E-4</v>
      </c>
      <c r="G1739">
        <v>1</v>
      </c>
      <c r="H1739">
        <v>2</v>
      </c>
      <c r="I1739">
        <v>4</v>
      </c>
      <c r="J1739" t="s">
        <v>45583</v>
      </c>
      <c r="K1739" t="s">
        <v>45584</v>
      </c>
      <c r="M1739">
        <v>0</v>
      </c>
      <c r="N1739">
        <v>1741.9231600000001</v>
      </c>
      <c r="O1739">
        <v>6051919.2238902804</v>
      </c>
      <c r="P1739">
        <v>17.28</v>
      </c>
      <c r="Q1739">
        <v>5705898.5</v>
      </c>
      <c r="R1739">
        <v>6658619.3735076096</v>
      </c>
      <c r="S1739">
        <v>9184221.2390471008</v>
      </c>
      <c r="T1739">
        <v>6491421.4215842402</v>
      </c>
      <c r="U1739">
        <v>4714885.3213592703</v>
      </c>
      <c r="V1739">
        <v>6418923.5564727699</v>
      </c>
      <c r="W1739">
        <v>5705898.5</v>
      </c>
      <c r="X1739">
        <v>5192814</v>
      </c>
      <c r="Y1739">
        <v>1225514.875</v>
      </c>
      <c r="Z1739">
        <v>4701006</v>
      </c>
      <c r="AA1739">
        <v>1432004.5</v>
      </c>
      <c r="AB1739">
        <v>5551310</v>
      </c>
      <c r="AD1739" t="s">
        <v>81</v>
      </c>
      <c r="AE1739" t="s">
        <v>81</v>
      </c>
      <c r="AF1739" t="s">
        <v>89</v>
      </c>
      <c r="AG1739" t="s">
        <v>81</v>
      </c>
      <c r="AH1739" t="s">
        <v>89</v>
      </c>
      <c r="AI1739" t="s">
        <v>81</v>
      </c>
      <c r="AJ1739" t="s">
        <v>81</v>
      </c>
      <c r="AK1739">
        <v>4.5729999999999998E-5</v>
      </c>
      <c r="AL1739">
        <v>3.8850000000000002E-7</v>
      </c>
      <c r="AM1739">
        <v>5.73</v>
      </c>
      <c r="AN1739">
        <v>39.090000000000003</v>
      </c>
      <c r="AO1739" t="s">
        <v>45585</v>
      </c>
      <c r="AP1739" t="s">
        <v>45583</v>
      </c>
      <c r="AQ1739" t="s">
        <v>45586</v>
      </c>
      <c r="AR1739" t="s">
        <v>45587</v>
      </c>
      <c r="AS1739" t="s">
        <v>45588</v>
      </c>
      <c r="AT1739" t="s">
        <v>45589</v>
      </c>
      <c r="AU1739" t="s">
        <v>45590</v>
      </c>
      <c r="AV1739" t="s">
        <v>45591</v>
      </c>
      <c r="AW1739">
        <v>100</v>
      </c>
      <c r="AX1739">
        <v>174</v>
      </c>
      <c r="AY1739">
        <v>49</v>
      </c>
      <c r="AZ1739">
        <v>65</v>
      </c>
      <c r="BA1739">
        <v>48</v>
      </c>
      <c r="BB1739" t="s">
        <v>45592</v>
      </c>
      <c r="BC1739" t="s">
        <v>45593</v>
      </c>
      <c r="BD1739" t="s">
        <v>100</v>
      </c>
      <c r="BF1739" t="s">
        <v>466</v>
      </c>
      <c r="BG1739" t="s">
        <v>467</v>
      </c>
      <c r="BI1739" t="s">
        <v>45594</v>
      </c>
      <c r="BJ1739" t="s">
        <v>124</v>
      </c>
      <c r="BK1739" t="s">
        <v>45595</v>
      </c>
      <c r="BL1739" t="s">
        <v>254</v>
      </c>
      <c r="BM1739" t="s">
        <v>17588</v>
      </c>
      <c r="BN1739" t="s">
        <v>5618</v>
      </c>
      <c r="BP1739">
        <v>7182913.0375182368</v>
      </c>
      <c r="BQ1739">
        <v>1797455.1882687639</v>
      </c>
      <c r="BR1739">
        <v>0.2502404218010415</v>
      </c>
      <c r="BS1739">
        <v>5875076.7664720938</v>
      </c>
      <c r="BT1739">
        <v>1005408.935257772</v>
      </c>
      <c r="BU1739">
        <v>0.17113119967988211</v>
      </c>
      <c r="BV1739">
        <v>1.2226075203833431</v>
      </c>
      <c r="BW1739">
        <v>0.28996134640678067</v>
      </c>
      <c r="BX1739">
        <v>0.81792397259789007</v>
      </c>
      <c r="BY1739">
        <v>-0.28996134640678067</v>
      </c>
      <c r="BZ1739">
        <v>0.33539457927061178</v>
      </c>
      <c r="CA1739">
        <v>-0.47444396084706369</v>
      </c>
      <c r="CB1739" t="s">
        <v>109</v>
      </c>
      <c r="CC1739" t="s">
        <v>109</v>
      </c>
    </row>
    <row r="1740" spans="1:81" x14ac:dyDescent="0.2">
      <c r="A1740" t="b">
        <v>0</v>
      </c>
      <c r="B1740" t="s">
        <v>81</v>
      </c>
      <c r="C1740" t="s">
        <v>13277</v>
      </c>
      <c r="D1740" t="s">
        <v>1544</v>
      </c>
      <c r="E1740">
        <v>7.2264500000000006E-5</v>
      </c>
      <c r="F1740">
        <v>1.4414500000000001E-4</v>
      </c>
      <c r="G1740">
        <v>1</v>
      </c>
      <c r="H1740">
        <v>1</v>
      </c>
      <c r="I1740">
        <v>3</v>
      </c>
      <c r="J1740" t="s">
        <v>5012</v>
      </c>
      <c r="K1740" t="s">
        <v>13278</v>
      </c>
      <c r="L1740" t="s">
        <v>13279</v>
      </c>
      <c r="M1740">
        <v>0</v>
      </c>
      <c r="N1740">
        <v>1272.67941</v>
      </c>
      <c r="O1740">
        <v>1428315.24567608</v>
      </c>
      <c r="P1740">
        <v>58.45</v>
      </c>
      <c r="Q1740">
        <v>1555624.75</v>
      </c>
      <c r="R1740">
        <v>1028920.40711988</v>
      </c>
      <c r="S1740">
        <v>1</v>
      </c>
      <c r="T1740">
        <v>3483922.1673574001</v>
      </c>
      <c r="U1740">
        <v>1719167.2718366401</v>
      </c>
      <c r="V1740">
        <v>1311424.5199754799</v>
      </c>
      <c r="W1740">
        <v>1555624.75</v>
      </c>
      <c r="X1740">
        <v>802417.4375</v>
      </c>
      <c r="Z1740">
        <v>2523012.75</v>
      </c>
      <c r="AA1740">
        <v>522145.3125</v>
      </c>
      <c r="AB1740">
        <v>1134165.875</v>
      </c>
      <c r="AD1740" t="s">
        <v>81</v>
      </c>
      <c r="AE1740" t="s">
        <v>81</v>
      </c>
      <c r="AF1740" t="s">
        <v>88</v>
      </c>
      <c r="AG1740" t="s">
        <v>81</v>
      </c>
      <c r="AH1740" t="s">
        <v>89</v>
      </c>
      <c r="AI1740" t="s">
        <v>89</v>
      </c>
      <c r="AJ1740" t="s">
        <v>81</v>
      </c>
      <c r="AK1740">
        <v>4.5729999999999998E-5</v>
      </c>
      <c r="AL1740">
        <v>6.8419999999999999E-6</v>
      </c>
      <c r="AM1740">
        <v>3.12</v>
      </c>
      <c r="AN1740">
        <v>12.46</v>
      </c>
      <c r="AO1740" t="s">
        <v>13280</v>
      </c>
      <c r="AP1740" t="s">
        <v>5012</v>
      </c>
      <c r="AQ1740" t="s">
        <v>5016</v>
      </c>
      <c r="AR1740" t="s">
        <v>5017</v>
      </c>
      <c r="AS1740" t="s">
        <v>5018</v>
      </c>
      <c r="AT1740" t="s">
        <v>5019</v>
      </c>
      <c r="AU1740" t="s">
        <v>5020</v>
      </c>
      <c r="AV1740" t="s">
        <v>5021</v>
      </c>
      <c r="AW1740">
        <v>100</v>
      </c>
      <c r="AX1740">
        <v>249</v>
      </c>
      <c r="AY1740">
        <v>13</v>
      </c>
      <c r="AZ1740">
        <v>22</v>
      </c>
      <c r="BA1740">
        <v>12</v>
      </c>
      <c r="BB1740" t="s">
        <v>13281</v>
      </c>
      <c r="BC1740" t="s">
        <v>13282</v>
      </c>
      <c r="BD1740" t="s">
        <v>100</v>
      </c>
      <c r="BJ1740" t="s">
        <v>1533</v>
      </c>
      <c r="BK1740" t="s">
        <v>5024</v>
      </c>
      <c r="BL1740" t="s">
        <v>795</v>
      </c>
      <c r="BN1740" t="s">
        <v>357</v>
      </c>
      <c r="BP1740">
        <v>861515.38570662669</v>
      </c>
      <c r="BQ1740">
        <v>791207.71216337022</v>
      </c>
      <c r="BR1740">
        <v>0.91839069306279519</v>
      </c>
      <c r="BS1740">
        <v>2171504.653056507</v>
      </c>
      <c r="BT1740">
        <v>1154726.520353036</v>
      </c>
      <c r="BU1740">
        <v>0.53176331845648939</v>
      </c>
      <c r="BV1740">
        <v>0.3967366058801664</v>
      </c>
      <c r="BW1740">
        <v>-1.3337465774512209</v>
      </c>
      <c r="BX1740">
        <v>2.520563984211853</v>
      </c>
      <c r="BY1740">
        <v>1.3337465774512209</v>
      </c>
      <c r="BZ1740">
        <v>0.3354125296906228</v>
      </c>
      <c r="CA1740">
        <v>-0.47442071789612789</v>
      </c>
      <c r="CB1740" t="s">
        <v>109</v>
      </c>
      <c r="CC1740" t="s">
        <v>109</v>
      </c>
    </row>
    <row r="1741" spans="1:81" x14ac:dyDescent="0.2">
      <c r="A1741" t="b">
        <v>0</v>
      </c>
      <c r="B1741" t="s">
        <v>81</v>
      </c>
      <c r="C1741" t="s">
        <v>41319</v>
      </c>
      <c r="E1741">
        <v>1.51532E-2</v>
      </c>
      <c r="F1741">
        <v>1.0805000000000001E-3</v>
      </c>
      <c r="G1741">
        <v>1</v>
      </c>
      <c r="H1741">
        <v>2</v>
      </c>
      <c r="I1741">
        <v>2</v>
      </c>
      <c r="J1741" t="s">
        <v>20785</v>
      </c>
      <c r="K1741" t="s">
        <v>41320</v>
      </c>
      <c r="M1741">
        <v>0</v>
      </c>
      <c r="N1741">
        <v>1344.70054</v>
      </c>
      <c r="O1741">
        <v>1568519.8040384101</v>
      </c>
      <c r="P1741">
        <v>20.47</v>
      </c>
      <c r="Q1741">
        <v>1121311</v>
      </c>
      <c r="R1741">
        <v>1235631.50978438</v>
      </c>
      <c r="S1741">
        <v>1</v>
      </c>
      <c r="T1741">
        <v>1568519.8040384101</v>
      </c>
      <c r="U1741">
        <v>2863609.8967384999</v>
      </c>
      <c r="V1741">
        <v>1373678.29972977</v>
      </c>
      <c r="W1741">
        <v>1121311</v>
      </c>
      <c r="X1741">
        <v>963623.875</v>
      </c>
      <c r="Z1741">
        <v>1135902.375</v>
      </c>
      <c r="AA1741">
        <v>869735.3125</v>
      </c>
      <c r="AB1741">
        <v>1188005.125</v>
      </c>
      <c r="AD1741" t="s">
        <v>89</v>
      </c>
      <c r="AE1741" t="s">
        <v>89</v>
      </c>
      <c r="AF1741" t="s">
        <v>88</v>
      </c>
      <c r="AG1741" t="s">
        <v>81</v>
      </c>
      <c r="AH1741" t="s">
        <v>89</v>
      </c>
      <c r="AI1741" t="s">
        <v>81</v>
      </c>
      <c r="AJ1741" t="s">
        <v>81</v>
      </c>
      <c r="AK1741">
        <v>5.2979999999999998E-4</v>
      </c>
      <c r="AL1741">
        <v>3.9509999999999997E-3</v>
      </c>
      <c r="AM1741">
        <v>2.88</v>
      </c>
      <c r="AN1741">
        <v>45.58</v>
      </c>
      <c r="AO1741" t="s">
        <v>41321</v>
      </c>
      <c r="AP1741" t="s">
        <v>20785</v>
      </c>
      <c r="AQ1741" t="s">
        <v>20789</v>
      </c>
      <c r="AR1741" t="s">
        <v>20790</v>
      </c>
      <c r="AS1741" t="s">
        <v>20791</v>
      </c>
      <c r="AT1741" t="s">
        <v>20792</v>
      </c>
      <c r="AU1741" t="s">
        <v>20793</v>
      </c>
      <c r="AV1741" t="s">
        <v>20794</v>
      </c>
      <c r="AW1741">
        <v>100</v>
      </c>
      <c r="AX1741">
        <v>727</v>
      </c>
      <c r="AY1741">
        <v>616</v>
      </c>
      <c r="AZ1741">
        <v>627</v>
      </c>
      <c r="BA1741">
        <v>615</v>
      </c>
      <c r="BB1741" t="s">
        <v>41322</v>
      </c>
      <c r="BC1741" t="s">
        <v>41323</v>
      </c>
      <c r="BD1741" t="s">
        <v>100</v>
      </c>
      <c r="BI1741" t="s">
        <v>20797</v>
      </c>
      <c r="BJ1741" t="s">
        <v>105</v>
      </c>
      <c r="BK1741" t="s">
        <v>20798</v>
      </c>
      <c r="BL1741" t="s">
        <v>126</v>
      </c>
      <c r="BN1741" t="s">
        <v>174</v>
      </c>
      <c r="BP1741">
        <v>785647.83659479336</v>
      </c>
      <c r="BQ1741">
        <v>682786.94233845349</v>
      </c>
      <c r="BR1741">
        <v>0.86907506205049023</v>
      </c>
      <c r="BS1741">
        <v>1935269.333502227</v>
      </c>
      <c r="BT1741">
        <v>809847.48808815482</v>
      </c>
      <c r="BU1741">
        <v>0.41846758694955732</v>
      </c>
      <c r="BV1741">
        <v>0.40596304762036339</v>
      </c>
      <c r="BW1741">
        <v>-1.300579681371167</v>
      </c>
      <c r="BX1741">
        <v>2.4632783842315389</v>
      </c>
      <c r="BY1741">
        <v>1.300579681371167</v>
      </c>
      <c r="BZ1741">
        <v>0.33546129120128038</v>
      </c>
      <c r="CA1741">
        <v>-0.47435758574106179</v>
      </c>
      <c r="CB1741" t="s">
        <v>109</v>
      </c>
      <c r="CC1741" t="s">
        <v>109</v>
      </c>
    </row>
    <row r="1742" spans="1:81" x14ac:dyDescent="0.2">
      <c r="A1742" t="b">
        <v>0</v>
      </c>
      <c r="B1742" t="s">
        <v>81</v>
      </c>
      <c r="C1742" t="s">
        <v>41978</v>
      </c>
      <c r="E1742">
        <v>1.1899600000000001E-3</v>
      </c>
      <c r="F1742">
        <v>1.4414500000000001E-4</v>
      </c>
      <c r="G1742">
        <v>1</v>
      </c>
      <c r="H1742">
        <v>1</v>
      </c>
      <c r="I1742">
        <v>2</v>
      </c>
      <c r="J1742" t="s">
        <v>7720</v>
      </c>
      <c r="K1742" t="s">
        <v>41979</v>
      </c>
      <c r="M1742">
        <v>0</v>
      </c>
      <c r="N1742">
        <v>1493.69138</v>
      </c>
      <c r="O1742">
        <v>2135502.6598606901</v>
      </c>
      <c r="P1742">
        <v>20.059999999999999</v>
      </c>
      <c r="Q1742">
        <v>1369999.5</v>
      </c>
      <c r="R1742">
        <v>1565368.55400935</v>
      </c>
      <c r="S1742">
        <v>1</v>
      </c>
      <c r="T1742">
        <v>2135502.6598606901</v>
      </c>
      <c r="U1742">
        <v>3306659.7671672599</v>
      </c>
      <c r="V1742">
        <v>1704736.66613551</v>
      </c>
      <c r="W1742">
        <v>1369999.5</v>
      </c>
      <c r="X1742">
        <v>1220773.75</v>
      </c>
      <c r="Z1742">
        <v>1546504.25</v>
      </c>
      <c r="AA1742">
        <v>1004298.375</v>
      </c>
      <c r="AB1742">
        <v>1474316</v>
      </c>
      <c r="AD1742" t="s">
        <v>89</v>
      </c>
      <c r="AE1742" t="s">
        <v>81</v>
      </c>
      <c r="AF1742" t="s">
        <v>88</v>
      </c>
      <c r="AG1742" t="s">
        <v>81</v>
      </c>
      <c r="AH1742" t="s">
        <v>89</v>
      </c>
      <c r="AI1742" t="s">
        <v>89</v>
      </c>
      <c r="AJ1742" t="s">
        <v>81</v>
      </c>
      <c r="AK1742">
        <v>4.5729999999999998E-5</v>
      </c>
      <c r="AL1742">
        <v>1.9340000000000001E-4</v>
      </c>
      <c r="AM1742">
        <v>3.32</v>
      </c>
      <c r="AN1742">
        <v>7.65</v>
      </c>
      <c r="AO1742" t="s">
        <v>41980</v>
      </c>
      <c r="AP1742" t="s">
        <v>7720</v>
      </c>
      <c r="AQ1742" t="s">
        <v>7724</v>
      </c>
      <c r="AR1742" t="s">
        <v>7725</v>
      </c>
      <c r="AS1742" t="s">
        <v>7726</v>
      </c>
      <c r="AT1742" t="s">
        <v>7727</v>
      </c>
      <c r="AU1742" t="s">
        <v>7728</v>
      </c>
      <c r="AV1742" t="s">
        <v>7729</v>
      </c>
      <c r="AW1742">
        <v>100</v>
      </c>
      <c r="AX1742">
        <v>586</v>
      </c>
      <c r="AY1742">
        <v>548</v>
      </c>
      <c r="AZ1742">
        <v>559</v>
      </c>
      <c r="BA1742">
        <v>547</v>
      </c>
      <c r="BB1742" t="s">
        <v>41981</v>
      </c>
      <c r="BC1742" t="s">
        <v>41982</v>
      </c>
      <c r="BD1742" t="s">
        <v>100</v>
      </c>
      <c r="BF1742" t="s">
        <v>466</v>
      </c>
      <c r="BG1742" t="s">
        <v>467</v>
      </c>
      <c r="BI1742" t="s">
        <v>7732</v>
      </c>
      <c r="BJ1742" t="s">
        <v>124</v>
      </c>
      <c r="BK1742" t="s">
        <v>7733</v>
      </c>
      <c r="BL1742" t="s">
        <v>985</v>
      </c>
      <c r="BM1742" t="s">
        <v>7734</v>
      </c>
      <c r="BO1742" t="s">
        <v>108</v>
      </c>
      <c r="BP1742">
        <v>978456.35133644997</v>
      </c>
      <c r="BQ1742">
        <v>852979.14554538147</v>
      </c>
      <c r="BR1742">
        <v>0.87176003751247344</v>
      </c>
      <c r="BS1742">
        <v>2382299.697721153</v>
      </c>
      <c r="BT1742">
        <v>828987.93044731277</v>
      </c>
      <c r="BU1742">
        <v>0.34797801940717249</v>
      </c>
      <c r="BV1742">
        <v>0.41071925260806441</v>
      </c>
      <c r="BW1742">
        <v>-1.2837755191526381</v>
      </c>
      <c r="BX1742">
        <v>2.4347531644791589</v>
      </c>
      <c r="BY1742">
        <v>1.283775519152639</v>
      </c>
      <c r="BZ1742">
        <v>0.33553829091054199</v>
      </c>
      <c r="CA1742">
        <v>-0.47425791191151329</v>
      </c>
      <c r="CB1742" t="s">
        <v>109</v>
      </c>
      <c r="CC1742" t="s">
        <v>109</v>
      </c>
    </row>
    <row r="1743" spans="1:81" x14ac:dyDescent="0.2">
      <c r="A1743" t="b">
        <v>0</v>
      </c>
      <c r="B1743" t="s">
        <v>81</v>
      </c>
      <c r="C1743" t="s">
        <v>29307</v>
      </c>
      <c r="D1743" t="s">
        <v>29308</v>
      </c>
      <c r="E1743">
        <v>0.165411</v>
      </c>
      <c r="F1743">
        <v>9.6735799999999993E-3</v>
      </c>
      <c r="G1743">
        <v>1</v>
      </c>
      <c r="H1743">
        <v>2</v>
      </c>
      <c r="I1743">
        <v>1</v>
      </c>
      <c r="J1743" t="s">
        <v>139</v>
      </c>
      <c r="K1743" t="s">
        <v>29309</v>
      </c>
      <c r="L1743" t="s">
        <v>29310</v>
      </c>
      <c r="M1743">
        <v>0</v>
      </c>
      <c r="N1743">
        <v>2716.5032299999998</v>
      </c>
      <c r="O1743">
        <v>2806141.4810263598</v>
      </c>
      <c r="P1743">
        <v>33.01</v>
      </c>
      <c r="Q1743">
        <v>2347713.5</v>
      </c>
      <c r="R1743">
        <v>2110954.1176235401</v>
      </c>
      <c r="S1743">
        <v>1</v>
      </c>
      <c r="T1743">
        <v>4479224.1967978999</v>
      </c>
      <c r="U1743">
        <v>2903396.7611677898</v>
      </c>
      <c r="V1743">
        <v>3354084.7345882799</v>
      </c>
      <c r="W1743">
        <v>2347713.5</v>
      </c>
      <c r="X1743">
        <v>1646256</v>
      </c>
      <c r="Z1743">
        <v>3243798</v>
      </c>
      <c r="AA1743">
        <v>881819.375</v>
      </c>
      <c r="AB1743">
        <v>2900730</v>
      </c>
      <c r="AD1743" t="s">
        <v>89</v>
      </c>
      <c r="AE1743" t="s">
        <v>89</v>
      </c>
      <c r="AF1743" t="s">
        <v>88</v>
      </c>
      <c r="AG1743" t="s">
        <v>81</v>
      </c>
      <c r="AH1743" t="s">
        <v>89</v>
      </c>
      <c r="AI1743" t="s">
        <v>89</v>
      </c>
      <c r="AJ1743" t="s">
        <v>81</v>
      </c>
      <c r="AK1743">
        <v>5.4679999999999998E-3</v>
      </c>
      <c r="AL1743">
        <v>7.0419999999999996E-2</v>
      </c>
      <c r="AM1743">
        <v>1.58</v>
      </c>
      <c r="AN1743">
        <v>28.3</v>
      </c>
      <c r="AO1743" t="s">
        <v>29311</v>
      </c>
      <c r="AP1743" t="s">
        <v>139</v>
      </c>
      <c r="AQ1743" t="s">
        <v>143</v>
      </c>
      <c r="AR1743" t="s">
        <v>144</v>
      </c>
      <c r="AS1743" t="s">
        <v>145</v>
      </c>
      <c r="AT1743" t="s">
        <v>146</v>
      </c>
      <c r="AU1743" t="s">
        <v>147</v>
      </c>
      <c r="AV1743" t="s">
        <v>148</v>
      </c>
      <c r="AW1743">
        <v>100</v>
      </c>
      <c r="AX1743">
        <v>364</v>
      </c>
      <c r="AY1743">
        <v>305</v>
      </c>
      <c r="AZ1743">
        <v>328</v>
      </c>
      <c r="BA1743">
        <v>304</v>
      </c>
      <c r="BB1743" t="s">
        <v>29312</v>
      </c>
      <c r="BC1743" t="s">
        <v>11183</v>
      </c>
      <c r="BD1743" t="s">
        <v>100</v>
      </c>
      <c r="BF1743" t="s">
        <v>11184</v>
      </c>
      <c r="BG1743" t="s">
        <v>11185</v>
      </c>
      <c r="BH1743" t="s">
        <v>151</v>
      </c>
      <c r="BI1743" t="s">
        <v>152</v>
      </c>
      <c r="BJ1743" t="s">
        <v>153</v>
      </c>
      <c r="BK1743" t="s">
        <v>154</v>
      </c>
      <c r="BL1743" t="s">
        <v>155</v>
      </c>
      <c r="BM1743" t="s">
        <v>156</v>
      </c>
      <c r="BN1743" t="s">
        <v>157</v>
      </c>
      <c r="BO1743" t="s">
        <v>158</v>
      </c>
      <c r="BP1743">
        <v>1486222.8725411801</v>
      </c>
      <c r="BQ1743">
        <v>1292538.332932791</v>
      </c>
      <c r="BR1743">
        <v>0.86968001691615593</v>
      </c>
      <c r="BS1743">
        <v>3578901.8975179899</v>
      </c>
      <c r="BT1743">
        <v>811612.65039547347</v>
      </c>
      <c r="BU1743">
        <v>0.22677700413032731</v>
      </c>
      <c r="BV1743">
        <v>0.41527343165564068</v>
      </c>
      <c r="BW1743">
        <v>-1.2678665208486219</v>
      </c>
      <c r="BX1743">
        <v>2.4080519575093722</v>
      </c>
      <c r="BY1743">
        <v>1.2678665208486219</v>
      </c>
      <c r="BZ1743">
        <v>0.33554951598787602</v>
      </c>
      <c r="CA1743">
        <v>-0.47424338329366211</v>
      </c>
      <c r="CB1743" t="s">
        <v>109</v>
      </c>
      <c r="CC1743" t="s">
        <v>109</v>
      </c>
    </row>
    <row r="1744" spans="1:81" x14ac:dyDescent="0.2">
      <c r="A1744" t="b">
        <v>0</v>
      </c>
      <c r="B1744" t="s">
        <v>81</v>
      </c>
      <c r="C1744" t="s">
        <v>29945</v>
      </c>
      <c r="D1744" t="s">
        <v>6424</v>
      </c>
      <c r="E1744">
        <v>1.14702E-2</v>
      </c>
      <c r="F1744">
        <v>9.8014E-4</v>
      </c>
      <c r="G1744">
        <v>1</v>
      </c>
      <c r="H1744">
        <v>1</v>
      </c>
      <c r="I1744">
        <v>5</v>
      </c>
      <c r="J1744" t="s">
        <v>22817</v>
      </c>
      <c r="K1744" t="s">
        <v>29946</v>
      </c>
      <c r="L1744" t="s">
        <v>29947</v>
      </c>
      <c r="M1744">
        <v>0</v>
      </c>
      <c r="N1744">
        <v>919.53935000000001</v>
      </c>
      <c r="O1744">
        <v>23909822.950851399</v>
      </c>
      <c r="P1744">
        <v>32.21</v>
      </c>
      <c r="Q1744">
        <v>25253238</v>
      </c>
      <c r="R1744">
        <v>14475267.089777401</v>
      </c>
      <c r="S1744">
        <v>113232406.840829</v>
      </c>
      <c r="T1744">
        <v>8187985.5925110001</v>
      </c>
      <c r="U1744">
        <v>39493546.4745095</v>
      </c>
      <c r="V1744">
        <v>9501410.8307482209</v>
      </c>
      <c r="W1744">
        <v>25253238</v>
      </c>
      <c r="X1744">
        <v>11288732</v>
      </c>
      <c r="Y1744">
        <v>15109392</v>
      </c>
      <c r="Z1744">
        <v>5929636.5</v>
      </c>
      <c r="AA1744">
        <v>11994976</v>
      </c>
      <c r="AB1744">
        <v>8217153</v>
      </c>
      <c r="AD1744" t="s">
        <v>81</v>
      </c>
      <c r="AE1744" t="s">
        <v>81</v>
      </c>
      <c r="AF1744" t="s">
        <v>81</v>
      </c>
      <c r="AG1744" t="s">
        <v>89</v>
      </c>
      <c r="AH1744" t="s">
        <v>81</v>
      </c>
      <c r="AI1744" t="s">
        <v>81</v>
      </c>
      <c r="AJ1744" t="s">
        <v>81</v>
      </c>
      <c r="AK1744">
        <v>4.3609999999999998E-4</v>
      </c>
      <c r="AL1744">
        <v>2.8579999999999999E-3</v>
      </c>
      <c r="AM1744">
        <v>3.6</v>
      </c>
      <c r="AN1744">
        <v>6.71</v>
      </c>
      <c r="AO1744" t="s">
        <v>29948</v>
      </c>
      <c r="AP1744" t="s">
        <v>22817</v>
      </c>
      <c r="AQ1744" t="s">
        <v>22820</v>
      </c>
      <c r="AR1744" t="s">
        <v>22821</v>
      </c>
      <c r="AS1744" t="s">
        <v>22822</v>
      </c>
      <c r="AT1744" t="s">
        <v>22823</v>
      </c>
      <c r="AU1744" t="s">
        <v>22824</v>
      </c>
      <c r="AV1744" t="s">
        <v>22825</v>
      </c>
      <c r="AW1744">
        <v>100</v>
      </c>
      <c r="AX1744">
        <v>176</v>
      </c>
      <c r="AY1744">
        <v>1</v>
      </c>
      <c r="AZ1744">
        <v>8</v>
      </c>
      <c r="BA1744">
        <v>0</v>
      </c>
      <c r="BB1744" t="s">
        <v>29949</v>
      </c>
      <c r="BC1744" t="s">
        <v>29950</v>
      </c>
      <c r="BD1744" t="s">
        <v>251</v>
      </c>
      <c r="BJ1744" t="s">
        <v>190</v>
      </c>
      <c r="BK1744" t="s">
        <v>22828</v>
      </c>
      <c r="BL1744" t="s">
        <v>355</v>
      </c>
      <c r="BN1744" t="s">
        <v>357</v>
      </c>
      <c r="BP1744">
        <v>50986970.643535472</v>
      </c>
      <c r="BQ1744">
        <v>54174827.270411357</v>
      </c>
      <c r="BR1744">
        <v>1.0625229658997219</v>
      </c>
      <c r="BS1744">
        <v>19060980.965922911</v>
      </c>
      <c r="BT1744">
        <v>17707302.77064018</v>
      </c>
      <c r="BU1744">
        <v>0.92898171412568842</v>
      </c>
      <c r="BV1744">
        <v>2.6749394868338432</v>
      </c>
      <c r="BW1744">
        <v>1.4195062548662329</v>
      </c>
      <c r="BX1744">
        <v>0.37384023261910759</v>
      </c>
      <c r="BY1744">
        <v>-1.4195062548662329</v>
      </c>
      <c r="BZ1744">
        <v>0.33576436888719979</v>
      </c>
      <c r="CA1744">
        <v>-0.47396539282188582</v>
      </c>
      <c r="CB1744" t="s">
        <v>109</v>
      </c>
      <c r="CC1744" t="s">
        <v>109</v>
      </c>
    </row>
    <row r="1745" spans="1:81" x14ac:dyDescent="0.2">
      <c r="A1745" t="b">
        <v>0</v>
      </c>
      <c r="B1745" t="s">
        <v>81</v>
      </c>
      <c r="C1745" t="s">
        <v>24558</v>
      </c>
      <c r="D1745" t="s">
        <v>5847</v>
      </c>
      <c r="E1745">
        <v>4.70704E-3</v>
      </c>
      <c r="F1745">
        <v>4.2792299999999998E-4</v>
      </c>
      <c r="G1745">
        <v>2</v>
      </c>
      <c r="H1745">
        <v>2</v>
      </c>
      <c r="I1745">
        <v>1</v>
      </c>
      <c r="J1745" t="s">
        <v>20477</v>
      </c>
      <c r="K1745" t="s">
        <v>24559</v>
      </c>
      <c r="L1745" t="s">
        <v>24560</v>
      </c>
      <c r="M1745">
        <v>0</v>
      </c>
      <c r="N1745">
        <v>2054.0440600000002</v>
      </c>
      <c r="O1745">
        <v>909367.89300746901</v>
      </c>
      <c r="P1745">
        <v>38.97</v>
      </c>
      <c r="Q1745">
        <v>336334.46875</v>
      </c>
      <c r="R1745">
        <v>1</v>
      </c>
      <c r="S1745">
        <v>791512.60291170597</v>
      </c>
      <c r="T1745">
        <v>1044771.69635806</v>
      </c>
      <c r="U1745">
        <v>923102.27587999695</v>
      </c>
      <c r="V1745">
        <v>503510.36550371599</v>
      </c>
      <c r="W1745">
        <v>336334.46875</v>
      </c>
      <c r="Y1745">
        <v>105617.0625</v>
      </c>
      <c r="Z1745">
        <v>756610.5625</v>
      </c>
      <c r="AA1745">
        <v>280364.53125</v>
      </c>
      <c r="AB1745">
        <v>435453.40625</v>
      </c>
      <c r="AC1745" t="s">
        <v>87</v>
      </c>
      <c r="AD1745" t="s">
        <v>81</v>
      </c>
      <c r="AE1745" t="s">
        <v>88</v>
      </c>
      <c r="AF1745" t="s">
        <v>89</v>
      </c>
      <c r="AG1745" t="s">
        <v>89</v>
      </c>
      <c r="AH1745" t="s">
        <v>89</v>
      </c>
      <c r="AI1745" t="s">
        <v>89</v>
      </c>
      <c r="AJ1745" t="s">
        <v>81</v>
      </c>
      <c r="AK1745">
        <v>1.281E-4</v>
      </c>
      <c r="AL1745">
        <v>9.9470000000000005E-4</v>
      </c>
      <c r="AM1745">
        <v>3.05</v>
      </c>
      <c r="AN1745">
        <v>57.48</v>
      </c>
      <c r="AO1745" t="s">
        <v>24561</v>
      </c>
      <c r="AP1745" t="s">
        <v>3639</v>
      </c>
      <c r="AQ1745" t="s">
        <v>3643</v>
      </c>
      <c r="AR1745" t="s">
        <v>3644</v>
      </c>
      <c r="AS1745" t="s">
        <v>3645</v>
      </c>
      <c r="AT1745" t="s">
        <v>3646</v>
      </c>
      <c r="AU1745" t="s">
        <v>3647</v>
      </c>
      <c r="AV1745" t="s">
        <v>3648</v>
      </c>
      <c r="AW1745">
        <v>50</v>
      </c>
      <c r="AX1745">
        <v>449</v>
      </c>
      <c r="AY1745">
        <v>151</v>
      </c>
      <c r="AZ1745">
        <v>169</v>
      </c>
      <c r="BA1745">
        <v>150</v>
      </c>
      <c r="BB1745" t="s">
        <v>24562</v>
      </c>
      <c r="BC1745" t="s">
        <v>24563</v>
      </c>
      <c r="BD1745" t="s">
        <v>100</v>
      </c>
      <c r="BF1745" t="s">
        <v>466</v>
      </c>
      <c r="BG1745" t="s">
        <v>467</v>
      </c>
      <c r="BJ1745" t="s">
        <v>271</v>
      </c>
      <c r="BK1745" t="s">
        <v>3651</v>
      </c>
      <c r="BL1745" t="s">
        <v>1035</v>
      </c>
      <c r="BM1745" t="s">
        <v>2275</v>
      </c>
      <c r="BN1745" t="s">
        <v>1862</v>
      </c>
      <c r="BP1745">
        <v>375949.35722056869</v>
      </c>
      <c r="BQ1745">
        <v>397240.0520181295</v>
      </c>
      <c r="BR1745">
        <v>1.0566318159311801</v>
      </c>
      <c r="BS1745">
        <v>823794.77924725751</v>
      </c>
      <c r="BT1745">
        <v>283967.32423845888</v>
      </c>
      <c r="BU1745">
        <v>0.34470638973693679</v>
      </c>
      <c r="BV1745">
        <v>0.45636287907055251</v>
      </c>
      <c r="BW1745">
        <v>-1.1317466484817109</v>
      </c>
      <c r="BX1745">
        <v>2.1912386959181278</v>
      </c>
      <c r="BY1745">
        <v>1.1317466484817109</v>
      </c>
      <c r="BZ1745">
        <v>0.33587218561394888</v>
      </c>
      <c r="CA1745">
        <v>-0.47382595964311552</v>
      </c>
      <c r="CB1745" t="s">
        <v>109</v>
      </c>
      <c r="CC1745" t="s">
        <v>109</v>
      </c>
    </row>
    <row r="1746" spans="1:81" x14ac:dyDescent="0.2">
      <c r="A1746" t="b">
        <v>0</v>
      </c>
      <c r="B1746" t="s">
        <v>81</v>
      </c>
      <c r="C1746" t="s">
        <v>11508</v>
      </c>
      <c r="D1746" t="s">
        <v>8199</v>
      </c>
      <c r="E1746">
        <v>1.1701400000000001E-6</v>
      </c>
      <c r="F1746">
        <v>1.4414500000000001E-4</v>
      </c>
      <c r="G1746">
        <v>2</v>
      </c>
      <c r="H1746">
        <v>5</v>
      </c>
      <c r="I1746">
        <v>4</v>
      </c>
      <c r="J1746" t="s">
        <v>1602</v>
      </c>
      <c r="K1746" t="s">
        <v>11509</v>
      </c>
      <c r="L1746" t="s">
        <v>4769</v>
      </c>
      <c r="M1746">
        <v>0</v>
      </c>
      <c r="N1746">
        <v>2015.12456</v>
      </c>
      <c r="O1746">
        <v>13508110.153484499</v>
      </c>
      <c r="P1746">
        <v>62.5</v>
      </c>
      <c r="Q1746">
        <v>2622204.5</v>
      </c>
      <c r="R1746">
        <v>11117335.726407399</v>
      </c>
      <c r="S1746">
        <v>1</v>
      </c>
      <c r="T1746">
        <v>13508110.153484499</v>
      </c>
      <c r="U1746">
        <v>18204585.8486485</v>
      </c>
      <c r="V1746">
        <v>3095873.3531077299</v>
      </c>
      <c r="W1746">
        <v>2622204.5</v>
      </c>
      <c r="X1746">
        <v>8670004</v>
      </c>
      <c r="Z1746">
        <v>9782404</v>
      </c>
      <c r="AA1746">
        <v>5529095</v>
      </c>
      <c r="AB1746">
        <v>2677419.75</v>
      </c>
      <c r="AC1746" t="s">
        <v>87</v>
      </c>
      <c r="AD1746" t="s">
        <v>81</v>
      </c>
      <c r="AE1746" t="s">
        <v>81</v>
      </c>
      <c r="AF1746" t="s">
        <v>88</v>
      </c>
      <c r="AG1746" t="s">
        <v>81</v>
      </c>
      <c r="AH1746" t="s">
        <v>89</v>
      </c>
      <c r="AI1746" t="s">
        <v>81</v>
      </c>
      <c r="AJ1746" t="s">
        <v>81</v>
      </c>
      <c r="AK1746">
        <v>4.5729999999999998E-5</v>
      </c>
      <c r="AL1746">
        <v>4.9549999999999997E-8</v>
      </c>
      <c r="AM1746">
        <v>4.0599999999999996</v>
      </c>
      <c r="AN1746">
        <v>55.13</v>
      </c>
      <c r="AO1746" t="s">
        <v>11510</v>
      </c>
      <c r="AP1746" t="s">
        <v>513</v>
      </c>
      <c r="AQ1746" t="s">
        <v>517</v>
      </c>
      <c r="AR1746" t="s">
        <v>518</v>
      </c>
      <c r="AS1746" t="s">
        <v>519</v>
      </c>
      <c r="AT1746" t="s">
        <v>520</v>
      </c>
      <c r="AU1746" t="s">
        <v>521</v>
      </c>
      <c r="AV1746" t="s">
        <v>522</v>
      </c>
      <c r="AW1746">
        <v>50</v>
      </c>
      <c r="AX1746">
        <v>531</v>
      </c>
      <c r="AY1746">
        <v>295</v>
      </c>
      <c r="AZ1746">
        <v>312</v>
      </c>
      <c r="BA1746">
        <v>294</v>
      </c>
      <c r="BB1746" t="s">
        <v>11511</v>
      </c>
      <c r="BC1746" t="s">
        <v>1607</v>
      </c>
      <c r="BD1746" t="s">
        <v>100</v>
      </c>
      <c r="BF1746" t="s">
        <v>466</v>
      </c>
      <c r="BG1746" t="s">
        <v>467</v>
      </c>
      <c r="BH1746" t="s">
        <v>525</v>
      </c>
      <c r="BI1746" t="s">
        <v>526</v>
      </c>
      <c r="BJ1746" t="s">
        <v>383</v>
      </c>
      <c r="BK1746" t="s">
        <v>527</v>
      </c>
      <c r="BL1746" t="s">
        <v>441</v>
      </c>
      <c r="BM1746" t="s">
        <v>528</v>
      </c>
      <c r="BN1746" t="s">
        <v>529</v>
      </c>
      <c r="BO1746" t="s">
        <v>108</v>
      </c>
      <c r="BP1746">
        <v>4579847.0754691334</v>
      </c>
      <c r="BQ1746">
        <v>5811459.0418166975</v>
      </c>
      <c r="BR1746">
        <v>1.2689198888199571</v>
      </c>
      <c r="BS1746">
        <v>11602856.451746911</v>
      </c>
      <c r="BT1746">
        <v>7732450.5862770332</v>
      </c>
      <c r="BU1746">
        <v>0.66642646303814668</v>
      </c>
      <c r="BV1746">
        <v>0.39471720558773249</v>
      </c>
      <c r="BW1746">
        <v>-1.341108687703245</v>
      </c>
      <c r="BX1746">
        <v>2.533459362408597</v>
      </c>
      <c r="BY1746">
        <v>1.341108687703245</v>
      </c>
      <c r="BZ1746">
        <v>0.33618148184900909</v>
      </c>
      <c r="CA1746">
        <v>-0.47342621282482678</v>
      </c>
      <c r="CB1746" t="s">
        <v>109</v>
      </c>
      <c r="CC1746" t="s">
        <v>109</v>
      </c>
    </row>
    <row r="1747" spans="1:81" x14ac:dyDescent="0.2">
      <c r="A1747" t="b">
        <v>0</v>
      </c>
      <c r="B1747" t="s">
        <v>81</v>
      </c>
      <c r="C1747" t="s">
        <v>3947</v>
      </c>
      <c r="D1747" t="s">
        <v>3948</v>
      </c>
      <c r="E1747">
        <v>5.3805099999999998E-5</v>
      </c>
      <c r="F1747">
        <v>1.4414500000000001E-4</v>
      </c>
      <c r="G1747">
        <v>1</v>
      </c>
      <c r="H1747">
        <v>1</v>
      </c>
      <c r="I1747">
        <v>7</v>
      </c>
      <c r="J1747" t="s">
        <v>3265</v>
      </c>
      <c r="K1747" t="s">
        <v>3949</v>
      </c>
      <c r="L1747" t="s">
        <v>3950</v>
      </c>
      <c r="M1747">
        <v>0</v>
      </c>
      <c r="N1747">
        <v>2251.2591000000002</v>
      </c>
      <c r="O1747">
        <v>7297885.5075946497</v>
      </c>
      <c r="P1747">
        <v>91.45</v>
      </c>
      <c r="Q1747">
        <v>6723510.25</v>
      </c>
      <c r="R1747">
        <v>6642915.0220476501</v>
      </c>
      <c r="S1747">
        <v>28912378.006018601</v>
      </c>
      <c r="T1747">
        <v>1</v>
      </c>
      <c r="U1747">
        <v>5428145.3011796596</v>
      </c>
      <c r="V1747">
        <v>7921328.4283994399</v>
      </c>
      <c r="W1747">
        <v>6723510.25</v>
      </c>
      <c r="X1747">
        <v>5180566.75</v>
      </c>
      <c r="Y1747">
        <v>3857980.8125</v>
      </c>
      <c r="AA1747">
        <v>1648635.75</v>
      </c>
      <c r="AB1747">
        <v>6850642.375</v>
      </c>
      <c r="AD1747" t="s">
        <v>81</v>
      </c>
      <c r="AE1747" t="s">
        <v>81</v>
      </c>
      <c r="AF1747" t="s">
        <v>81</v>
      </c>
      <c r="AG1747" t="s">
        <v>88</v>
      </c>
      <c r="AH1747" t="s">
        <v>89</v>
      </c>
      <c r="AI1747" t="s">
        <v>81</v>
      </c>
      <c r="AJ1747" t="s">
        <v>81</v>
      </c>
      <c r="AK1747">
        <v>4.5729999999999998E-5</v>
      </c>
      <c r="AL1747">
        <v>4.8080000000000004E-6</v>
      </c>
      <c r="AM1747">
        <v>3.56</v>
      </c>
      <c r="AN1747">
        <v>15.11</v>
      </c>
      <c r="AO1747" t="s">
        <v>3951</v>
      </c>
      <c r="AP1747" t="s">
        <v>3265</v>
      </c>
      <c r="AQ1747" t="s">
        <v>3269</v>
      </c>
      <c r="AR1747" t="s">
        <v>3270</v>
      </c>
      <c r="AS1747" t="s">
        <v>3271</v>
      </c>
      <c r="AT1747" t="s">
        <v>3272</v>
      </c>
      <c r="AU1747" t="s">
        <v>3273</v>
      </c>
      <c r="AV1747" t="s">
        <v>3274</v>
      </c>
      <c r="AW1747">
        <v>100</v>
      </c>
      <c r="AX1747">
        <v>455</v>
      </c>
      <c r="AY1747">
        <v>285</v>
      </c>
      <c r="AZ1747">
        <v>303</v>
      </c>
      <c r="BA1747">
        <v>284</v>
      </c>
      <c r="BB1747" t="s">
        <v>3952</v>
      </c>
      <c r="BC1747" t="s">
        <v>3953</v>
      </c>
      <c r="BD1747" t="s">
        <v>100</v>
      </c>
      <c r="BJ1747" t="s">
        <v>153</v>
      </c>
      <c r="BK1747" t="s">
        <v>3277</v>
      </c>
      <c r="BL1747" t="s">
        <v>721</v>
      </c>
      <c r="BM1747" t="s">
        <v>3278</v>
      </c>
      <c r="BN1747" t="s">
        <v>194</v>
      </c>
      <c r="BO1747" t="s">
        <v>3279</v>
      </c>
      <c r="BP1747">
        <v>14092934.426022081</v>
      </c>
      <c r="BQ1747">
        <v>12834077.875453969</v>
      </c>
      <c r="BR1747">
        <v>0.91067463222963152</v>
      </c>
      <c r="BS1747">
        <v>4449824.9098596992</v>
      </c>
      <c r="BT1747">
        <v>4050270.3796206811</v>
      </c>
      <c r="BU1747">
        <v>0.91020893218658883</v>
      </c>
      <c r="BV1747">
        <v>3.1670761685017461</v>
      </c>
      <c r="BW1747" s="2">
        <v>1.6631515647447961</v>
      </c>
      <c r="BX1747">
        <v>0.31574864221629118</v>
      </c>
      <c r="BY1747">
        <v>-1.6631515647447961</v>
      </c>
      <c r="BZ1747">
        <v>0.33620859729941549</v>
      </c>
      <c r="CA1747">
        <v>-0.47339118526907481</v>
      </c>
      <c r="CB1747" t="s">
        <v>109</v>
      </c>
      <c r="CC1747" t="s">
        <v>109</v>
      </c>
    </row>
    <row r="1748" spans="1:81" x14ac:dyDescent="0.2">
      <c r="A1748" t="b">
        <v>0</v>
      </c>
      <c r="B1748" t="s">
        <v>81</v>
      </c>
      <c r="C1748" t="s">
        <v>46163</v>
      </c>
      <c r="D1748" t="s">
        <v>2358</v>
      </c>
      <c r="E1748">
        <v>1.4046299999999999E-2</v>
      </c>
      <c r="F1748">
        <v>1.0805000000000001E-3</v>
      </c>
      <c r="G1748">
        <v>1</v>
      </c>
      <c r="H1748">
        <v>2</v>
      </c>
      <c r="I1748">
        <v>1</v>
      </c>
      <c r="J1748" t="s">
        <v>9576</v>
      </c>
      <c r="K1748" t="s">
        <v>46164</v>
      </c>
      <c r="L1748" t="s">
        <v>46165</v>
      </c>
      <c r="M1748">
        <v>0</v>
      </c>
      <c r="N1748">
        <v>1760.97525</v>
      </c>
      <c r="O1748">
        <v>702866.17006889102</v>
      </c>
      <c r="P1748">
        <v>16.7</v>
      </c>
      <c r="Q1748">
        <v>690137</v>
      </c>
      <c r="R1748">
        <v>471173.50003576902</v>
      </c>
      <c r="S1748">
        <v>1</v>
      </c>
      <c r="T1748">
        <v>909234.01760027395</v>
      </c>
      <c r="U1748">
        <v>1048490.3183006</v>
      </c>
      <c r="V1748">
        <v>663220.917375786</v>
      </c>
      <c r="W1748">
        <v>690137</v>
      </c>
      <c r="X1748">
        <v>367451</v>
      </c>
      <c r="Z1748">
        <v>658455.875</v>
      </c>
      <c r="AA1748">
        <v>318447.375</v>
      </c>
      <c r="AB1748">
        <v>573576.6875</v>
      </c>
      <c r="AD1748" t="s">
        <v>89</v>
      </c>
      <c r="AE1748" t="s">
        <v>89</v>
      </c>
      <c r="AF1748" t="s">
        <v>88</v>
      </c>
      <c r="AG1748" t="s">
        <v>81</v>
      </c>
      <c r="AH1748" t="s">
        <v>89</v>
      </c>
      <c r="AI1748" t="s">
        <v>89</v>
      </c>
      <c r="AJ1748" t="s">
        <v>81</v>
      </c>
      <c r="AK1748">
        <v>5.2979999999999998E-4</v>
      </c>
      <c r="AL1748">
        <v>3.604E-3</v>
      </c>
      <c r="AM1748">
        <v>2.17</v>
      </c>
      <c r="AN1748">
        <v>27.15</v>
      </c>
      <c r="AO1748" t="s">
        <v>46166</v>
      </c>
      <c r="AP1748" t="s">
        <v>9576</v>
      </c>
      <c r="AQ1748" t="s">
        <v>9580</v>
      </c>
      <c r="AR1748" t="s">
        <v>9581</v>
      </c>
      <c r="AS1748" t="s">
        <v>9582</v>
      </c>
      <c r="AT1748" t="s">
        <v>9583</v>
      </c>
      <c r="AU1748" t="s">
        <v>9584</v>
      </c>
      <c r="AV1748" t="s">
        <v>9585</v>
      </c>
      <c r="AW1748">
        <v>100</v>
      </c>
      <c r="AX1748">
        <v>1249</v>
      </c>
      <c r="AY1748">
        <v>838</v>
      </c>
      <c r="AZ1748">
        <v>852</v>
      </c>
      <c r="BA1748">
        <v>837</v>
      </c>
      <c r="BB1748" t="s">
        <v>46167</v>
      </c>
      <c r="BC1748" t="s">
        <v>46168</v>
      </c>
      <c r="BD1748" t="s">
        <v>100</v>
      </c>
      <c r="BI1748" t="s">
        <v>9588</v>
      </c>
      <c r="BJ1748" t="s">
        <v>1387</v>
      </c>
      <c r="BK1748" t="s">
        <v>9589</v>
      </c>
      <c r="BL1748" t="s">
        <v>273</v>
      </c>
      <c r="BN1748" t="s">
        <v>293</v>
      </c>
      <c r="BO1748" t="s">
        <v>4482</v>
      </c>
      <c r="BP1748">
        <v>387103.83334525628</v>
      </c>
      <c r="BQ1748">
        <v>352665.14750835591</v>
      </c>
      <c r="BR1748">
        <v>0.91103501729939029</v>
      </c>
      <c r="BS1748">
        <v>873648.4177588867</v>
      </c>
      <c r="BT1748">
        <v>195084.28693591591</v>
      </c>
      <c r="BU1748">
        <v>0.22329839208815019</v>
      </c>
      <c r="BV1748">
        <v>0.44308880492025449</v>
      </c>
      <c r="BW1748">
        <v>-1.174332218729417</v>
      </c>
      <c r="BX1748">
        <v>2.2568839223549699</v>
      </c>
      <c r="BY1748">
        <v>1.174332218729417</v>
      </c>
      <c r="BZ1748">
        <v>0.33631328960694229</v>
      </c>
      <c r="CA1748">
        <v>-0.4732559709579599</v>
      </c>
      <c r="CB1748" t="s">
        <v>109</v>
      </c>
      <c r="CC1748" t="s">
        <v>109</v>
      </c>
    </row>
    <row r="1749" spans="1:81" x14ac:dyDescent="0.2">
      <c r="A1749" t="b">
        <v>0</v>
      </c>
      <c r="B1749" t="s">
        <v>81</v>
      </c>
      <c r="C1749" t="s">
        <v>42483</v>
      </c>
      <c r="D1749" t="s">
        <v>277</v>
      </c>
      <c r="E1749">
        <v>3.3453299999999998E-4</v>
      </c>
      <c r="F1749">
        <v>1.4414500000000001E-4</v>
      </c>
      <c r="G1749">
        <v>1</v>
      </c>
      <c r="H1749">
        <v>2</v>
      </c>
      <c r="I1749">
        <v>7</v>
      </c>
      <c r="J1749" t="s">
        <v>3504</v>
      </c>
      <c r="K1749" t="s">
        <v>42484</v>
      </c>
      <c r="M1749">
        <v>0</v>
      </c>
      <c r="N1749">
        <v>1231.68272</v>
      </c>
      <c r="O1749">
        <v>11039237.9173014</v>
      </c>
      <c r="P1749">
        <v>11.37</v>
      </c>
      <c r="Q1749">
        <v>7487234</v>
      </c>
      <c r="R1749">
        <v>9676130.8932440504</v>
      </c>
      <c r="S1749">
        <v>1</v>
      </c>
      <c r="T1749">
        <v>13297588.695807001</v>
      </c>
      <c r="U1749">
        <v>12341871.558592301</v>
      </c>
      <c r="V1749">
        <v>16276341.008546701</v>
      </c>
      <c r="W1749">
        <v>7487234</v>
      </c>
      <c r="X1749">
        <v>7546061</v>
      </c>
      <c r="Z1749">
        <v>9629947</v>
      </c>
      <c r="AA1749">
        <v>3748472</v>
      </c>
      <c r="AB1749">
        <v>14076350</v>
      </c>
      <c r="AD1749" t="s">
        <v>81</v>
      </c>
      <c r="AE1749" t="s">
        <v>81</v>
      </c>
      <c r="AF1749" t="s">
        <v>88</v>
      </c>
      <c r="AG1749" t="s">
        <v>81</v>
      </c>
      <c r="AH1749" t="s">
        <v>89</v>
      </c>
      <c r="AI1749" t="s">
        <v>81</v>
      </c>
      <c r="AJ1749" t="s">
        <v>81</v>
      </c>
      <c r="AK1749">
        <v>4.5729999999999998E-5</v>
      </c>
      <c r="AL1749">
        <v>4.2759999999999997E-5</v>
      </c>
      <c r="AM1749">
        <v>3.24</v>
      </c>
      <c r="AN1749">
        <v>33.590000000000003</v>
      </c>
      <c r="AO1749" t="s">
        <v>42485</v>
      </c>
      <c r="AP1749" t="s">
        <v>3504</v>
      </c>
      <c r="AQ1749" t="s">
        <v>3508</v>
      </c>
      <c r="AR1749" t="s">
        <v>3509</v>
      </c>
      <c r="AS1749" t="s">
        <v>3510</v>
      </c>
      <c r="AT1749" t="s">
        <v>3511</v>
      </c>
      <c r="AU1749" t="s">
        <v>3512</v>
      </c>
      <c r="AV1749" t="s">
        <v>3513</v>
      </c>
      <c r="AW1749">
        <v>100</v>
      </c>
      <c r="AX1749">
        <v>199</v>
      </c>
      <c r="AY1749">
        <v>128</v>
      </c>
      <c r="AZ1749">
        <v>139</v>
      </c>
      <c r="BA1749">
        <v>127</v>
      </c>
      <c r="BB1749" t="s">
        <v>42486</v>
      </c>
      <c r="BC1749" t="s">
        <v>42487</v>
      </c>
      <c r="BD1749" t="s">
        <v>100</v>
      </c>
      <c r="BF1749" t="s">
        <v>466</v>
      </c>
      <c r="BG1749" t="s">
        <v>467</v>
      </c>
      <c r="BI1749" t="s">
        <v>3516</v>
      </c>
      <c r="BJ1749" t="s">
        <v>439</v>
      </c>
      <c r="BK1749" t="s">
        <v>3517</v>
      </c>
      <c r="BL1749" t="s">
        <v>1035</v>
      </c>
      <c r="BP1749">
        <v>5721121.9644146832</v>
      </c>
      <c r="BQ1749">
        <v>5074074.9126724834</v>
      </c>
      <c r="BR1749">
        <v>0.88690206994942156</v>
      </c>
      <c r="BS1749">
        <v>13971933.75431533</v>
      </c>
      <c r="BT1749">
        <v>2052088.791111894</v>
      </c>
      <c r="BU1749">
        <v>0.14687221018909369</v>
      </c>
      <c r="BV1749">
        <v>0.40947245134537458</v>
      </c>
      <c r="BW1749">
        <v>-1.2881617019816349</v>
      </c>
      <c r="BX1749">
        <v>2.442166736038947</v>
      </c>
      <c r="BY1749">
        <v>1.2881617019816349</v>
      </c>
      <c r="BZ1749">
        <v>0.33633836226110331</v>
      </c>
      <c r="CA1749">
        <v>-0.47322359486753152</v>
      </c>
      <c r="CB1749" t="s">
        <v>109</v>
      </c>
      <c r="CC1749" t="s">
        <v>109</v>
      </c>
    </row>
    <row r="1750" spans="1:81" x14ac:dyDescent="0.2">
      <c r="A1750" t="b">
        <v>0</v>
      </c>
      <c r="B1750" t="s">
        <v>81</v>
      </c>
      <c r="C1750" t="s">
        <v>13417</v>
      </c>
      <c r="D1750" t="s">
        <v>13418</v>
      </c>
      <c r="E1750">
        <v>2.5720700000000002E-4</v>
      </c>
      <c r="F1750">
        <v>1.4414500000000001E-4</v>
      </c>
      <c r="G1750">
        <v>1</v>
      </c>
      <c r="H1750">
        <v>1</v>
      </c>
      <c r="I1750">
        <v>8</v>
      </c>
      <c r="J1750" t="s">
        <v>8553</v>
      </c>
      <c r="K1750" t="s">
        <v>13419</v>
      </c>
      <c r="L1750" t="s">
        <v>13420</v>
      </c>
      <c r="M1750">
        <v>0</v>
      </c>
      <c r="N1750">
        <v>3015.6401099999998</v>
      </c>
      <c r="O1750">
        <v>2346702.9831519001</v>
      </c>
      <c r="P1750">
        <v>58.01</v>
      </c>
      <c r="Q1750">
        <v>1667467.8125</v>
      </c>
      <c r="R1750">
        <v>4748294.9254623903</v>
      </c>
      <c r="S1750">
        <v>974702.40755030594</v>
      </c>
      <c r="T1750">
        <v>5649944.8944367301</v>
      </c>
      <c r="U1750">
        <v>5365053.9669356802</v>
      </c>
      <c r="V1750">
        <v>1795676.6246411901</v>
      </c>
      <c r="W1750">
        <v>1667467.8125</v>
      </c>
      <c r="X1750">
        <v>3703021.75</v>
      </c>
      <c r="Y1750">
        <v>130061.359375</v>
      </c>
      <c r="Z1750">
        <v>4091619.25</v>
      </c>
      <c r="AA1750">
        <v>1629473.65625</v>
      </c>
      <c r="AB1750">
        <v>1552964.0625</v>
      </c>
      <c r="AD1750" t="s">
        <v>81</v>
      </c>
      <c r="AE1750" t="s">
        <v>81</v>
      </c>
      <c r="AF1750" t="s">
        <v>89</v>
      </c>
      <c r="AG1750" t="s">
        <v>81</v>
      </c>
      <c r="AH1750" t="s">
        <v>89</v>
      </c>
      <c r="AI1750" t="s">
        <v>81</v>
      </c>
      <c r="AJ1750" t="s">
        <v>81</v>
      </c>
      <c r="AK1750">
        <v>4.5729999999999998E-5</v>
      </c>
      <c r="AL1750">
        <v>3.1029999999999999E-5</v>
      </c>
      <c r="AM1750">
        <v>3.38</v>
      </c>
      <c r="AN1750">
        <v>54.84</v>
      </c>
      <c r="AO1750" t="s">
        <v>13421</v>
      </c>
      <c r="AP1750" t="s">
        <v>8553</v>
      </c>
      <c r="AQ1750" t="s">
        <v>8557</v>
      </c>
      <c r="AR1750" t="s">
        <v>8558</v>
      </c>
      <c r="AS1750" t="s">
        <v>8559</v>
      </c>
      <c r="AT1750" t="s">
        <v>8560</v>
      </c>
      <c r="AU1750" t="s">
        <v>8561</v>
      </c>
      <c r="AV1750" t="s">
        <v>8562</v>
      </c>
      <c r="AW1750">
        <v>100</v>
      </c>
      <c r="AX1750">
        <v>427</v>
      </c>
      <c r="AY1750">
        <v>166</v>
      </c>
      <c r="AZ1750">
        <v>192</v>
      </c>
      <c r="BA1750">
        <v>165</v>
      </c>
      <c r="BB1750" t="s">
        <v>13422</v>
      </c>
      <c r="BC1750" t="s">
        <v>13423</v>
      </c>
      <c r="BD1750" t="s">
        <v>100</v>
      </c>
      <c r="BH1750" t="s">
        <v>8565</v>
      </c>
      <c r="BI1750" t="s">
        <v>8566</v>
      </c>
      <c r="BJ1750" t="s">
        <v>469</v>
      </c>
      <c r="BK1750" t="s">
        <v>8567</v>
      </c>
      <c r="BL1750" t="s">
        <v>700</v>
      </c>
      <c r="BM1750" t="s">
        <v>7799</v>
      </c>
      <c r="BN1750" t="s">
        <v>7986</v>
      </c>
      <c r="BO1750" t="s">
        <v>275</v>
      </c>
      <c r="BP1750">
        <v>2463488.381837565</v>
      </c>
      <c r="BQ1750">
        <v>2008789.8553399991</v>
      </c>
      <c r="BR1750">
        <v>0.81542493569285757</v>
      </c>
      <c r="BS1750">
        <v>4270225.1620045332</v>
      </c>
      <c r="BT1750">
        <v>2147750.813751074</v>
      </c>
      <c r="BU1750">
        <v>0.50295961741344675</v>
      </c>
      <c r="BV1750">
        <v>0.57689894288411536</v>
      </c>
      <c r="BW1750">
        <v>-0.79360947509602597</v>
      </c>
      <c r="BX1750">
        <v>1.7334058457459769</v>
      </c>
      <c r="BY1750">
        <v>0.79360947509602597</v>
      </c>
      <c r="BZ1750">
        <v>0.33636016073991648</v>
      </c>
      <c r="CA1750">
        <v>-0.47319544865123381</v>
      </c>
      <c r="CB1750" t="s">
        <v>109</v>
      </c>
      <c r="CC1750" t="s">
        <v>109</v>
      </c>
    </row>
    <row r="1751" spans="1:81" x14ac:dyDescent="0.2">
      <c r="A1751" t="b">
        <v>0</v>
      </c>
      <c r="B1751" t="s">
        <v>81</v>
      </c>
      <c r="C1751" t="s">
        <v>20041</v>
      </c>
      <c r="D1751" t="s">
        <v>18217</v>
      </c>
      <c r="E1751">
        <v>1.1770899999999999E-5</v>
      </c>
      <c r="F1751">
        <v>1.4414500000000001E-4</v>
      </c>
      <c r="G1751">
        <v>1</v>
      </c>
      <c r="H1751">
        <v>2</v>
      </c>
      <c r="I1751">
        <v>9</v>
      </c>
      <c r="J1751" t="s">
        <v>17984</v>
      </c>
      <c r="K1751" t="s">
        <v>20042</v>
      </c>
      <c r="L1751" t="s">
        <v>20043</v>
      </c>
      <c r="M1751">
        <v>0</v>
      </c>
      <c r="N1751">
        <v>1748.9734000000001</v>
      </c>
      <c r="O1751">
        <v>5349486.6058458304</v>
      </c>
      <c r="P1751">
        <v>45.65</v>
      </c>
      <c r="Q1751">
        <v>8966893</v>
      </c>
      <c r="R1751">
        <v>5534268.7205732996</v>
      </c>
      <c r="S1751">
        <v>1502194.92277275</v>
      </c>
      <c r="T1751">
        <v>9809752.8318569697</v>
      </c>
      <c r="U1751">
        <v>5170874.1282731704</v>
      </c>
      <c r="V1751">
        <v>9609729.7538354304</v>
      </c>
      <c r="W1751">
        <v>8966893</v>
      </c>
      <c r="X1751">
        <v>4315974</v>
      </c>
      <c r="Y1751">
        <v>200448.375</v>
      </c>
      <c r="Z1751">
        <v>7104100</v>
      </c>
      <c r="AA1751">
        <v>1570497.375</v>
      </c>
      <c r="AB1751">
        <v>8310831</v>
      </c>
      <c r="AD1751" t="s">
        <v>81</v>
      </c>
      <c r="AE1751" t="s">
        <v>81</v>
      </c>
      <c r="AF1751" t="s">
        <v>89</v>
      </c>
      <c r="AG1751" t="s">
        <v>81</v>
      </c>
      <c r="AH1751" t="s">
        <v>81</v>
      </c>
      <c r="AI1751" t="s">
        <v>81</v>
      </c>
      <c r="AJ1751" t="s">
        <v>81</v>
      </c>
      <c r="AK1751">
        <v>4.5729999999999998E-5</v>
      </c>
      <c r="AL1751">
        <v>7.8429999999999995E-7</v>
      </c>
      <c r="AM1751">
        <v>4.08</v>
      </c>
      <c r="AN1751">
        <v>45.55</v>
      </c>
      <c r="AO1751" t="s">
        <v>20044</v>
      </c>
      <c r="AP1751" t="s">
        <v>17984</v>
      </c>
      <c r="AQ1751" t="s">
        <v>17988</v>
      </c>
      <c r="AR1751" t="s">
        <v>17989</v>
      </c>
      <c r="AS1751" t="s">
        <v>17990</v>
      </c>
      <c r="AT1751" t="s">
        <v>17991</v>
      </c>
      <c r="AU1751" t="s">
        <v>17992</v>
      </c>
      <c r="AV1751" t="s">
        <v>17993</v>
      </c>
      <c r="AW1751">
        <v>100</v>
      </c>
      <c r="AX1751">
        <v>178</v>
      </c>
      <c r="AY1751">
        <v>165</v>
      </c>
      <c r="AZ1751">
        <v>178</v>
      </c>
      <c r="BA1751">
        <v>164</v>
      </c>
      <c r="BB1751" t="s">
        <v>20045</v>
      </c>
      <c r="BC1751" t="s">
        <v>20046</v>
      </c>
      <c r="BD1751" t="s">
        <v>100</v>
      </c>
      <c r="BF1751" t="s">
        <v>10365</v>
      </c>
      <c r="BG1751" t="s">
        <v>10366</v>
      </c>
      <c r="BJ1751" t="s">
        <v>439</v>
      </c>
      <c r="BK1751" t="s">
        <v>17996</v>
      </c>
      <c r="BL1751" t="s">
        <v>809</v>
      </c>
      <c r="BN1751" t="s">
        <v>584</v>
      </c>
      <c r="BO1751" t="s">
        <v>810</v>
      </c>
      <c r="BP1751">
        <v>5334452.214448683</v>
      </c>
      <c r="BQ1751">
        <v>3736358.4307624898</v>
      </c>
      <c r="BR1751">
        <v>0.70042026445420957</v>
      </c>
      <c r="BS1751">
        <v>8196785.5713218572</v>
      </c>
      <c r="BT1751">
        <v>2622423.9462403939</v>
      </c>
      <c r="BU1751">
        <v>0.31993321326051077</v>
      </c>
      <c r="BV1751">
        <v>0.6507980681003005</v>
      </c>
      <c r="BW1751">
        <v>-0.61971812652328417</v>
      </c>
      <c r="BX1751">
        <v>1.536574936245632</v>
      </c>
      <c r="BY1751">
        <v>0.61971812652328395</v>
      </c>
      <c r="BZ1751">
        <v>0.33641400368669078</v>
      </c>
      <c r="CA1751">
        <v>-0.47312593440422529</v>
      </c>
      <c r="CB1751" t="s">
        <v>109</v>
      </c>
      <c r="CC1751" t="s">
        <v>109</v>
      </c>
    </row>
    <row r="1752" spans="1:81" x14ac:dyDescent="0.2">
      <c r="A1752" t="b">
        <v>0</v>
      </c>
      <c r="B1752" t="s">
        <v>81</v>
      </c>
      <c r="C1752" t="s">
        <v>33205</v>
      </c>
      <c r="E1752">
        <v>8.5113900000000006E-3</v>
      </c>
      <c r="F1752">
        <v>4.2792299999999998E-4</v>
      </c>
      <c r="G1752">
        <v>1</v>
      </c>
      <c r="H1752">
        <v>1</v>
      </c>
      <c r="I1752">
        <v>1</v>
      </c>
      <c r="J1752" t="s">
        <v>1545</v>
      </c>
      <c r="K1752" t="s">
        <v>33206</v>
      </c>
      <c r="M1752">
        <v>0</v>
      </c>
      <c r="N1752">
        <v>1231.59132</v>
      </c>
      <c r="O1752">
        <v>1012617.55638462</v>
      </c>
      <c r="P1752">
        <v>28.19</v>
      </c>
      <c r="Q1752">
        <v>720973.25</v>
      </c>
      <c r="R1752">
        <v>1009021.49131353</v>
      </c>
      <c r="S1752">
        <v>1</v>
      </c>
      <c r="T1752">
        <v>1012617.55638462</v>
      </c>
      <c r="U1752">
        <v>2125401.3541433802</v>
      </c>
      <c r="V1752">
        <v>1029387.35197292</v>
      </c>
      <c r="W1752">
        <v>720973.25</v>
      </c>
      <c r="X1752">
        <v>786899</v>
      </c>
      <c r="Z1752">
        <v>733324.9375</v>
      </c>
      <c r="AA1752">
        <v>645526.6875</v>
      </c>
      <c r="AB1752">
        <v>890250.25</v>
      </c>
      <c r="AD1752" t="s">
        <v>89</v>
      </c>
      <c r="AE1752" t="s">
        <v>81</v>
      </c>
      <c r="AF1752" t="s">
        <v>88</v>
      </c>
      <c r="AG1752" t="s">
        <v>89</v>
      </c>
      <c r="AH1752" t="s">
        <v>89</v>
      </c>
      <c r="AI1752" t="s">
        <v>89</v>
      </c>
      <c r="AJ1752" t="s">
        <v>81</v>
      </c>
      <c r="AK1752">
        <v>2.0560000000000001E-4</v>
      </c>
      <c r="AL1752">
        <v>2.013E-3</v>
      </c>
      <c r="AM1752">
        <v>2.5099999999999998</v>
      </c>
      <c r="AN1752">
        <v>7.67</v>
      </c>
      <c r="AO1752" t="s">
        <v>33207</v>
      </c>
      <c r="AP1752" t="s">
        <v>1545</v>
      </c>
      <c r="AQ1752" t="s">
        <v>1549</v>
      </c>
      <c r="AR1752" t="s">
        <v>1550</v>
      </c>
      <c r="AS1752" t="s">
        <v>1551</v>
      </c>
      <c r="AT1752" t="s">
        <v>1552</v>
      </c>
      <c r="AU1752" t="s">
        <v>1553</v>
      </c>
      <c r="AV1752" t="s">
        <v>1554</v>
      </c>
      <c r="AW1752">
        <v>100</v>
      </c>
      <c r="AX1752">
        <v>577</v>
      </c>
      <c r="AY1752">
        <v>361</v>
      </c>
      <c r="AZ1752">
        <v>370</v>
      </c>
      <c r="BA1752">
        <v>360</v>
      </c>
      <c r="BB1752" t="s">
        <v>33208</v>
      </c>
      <c r="BC1752" t="s">
        <v>33209</v>
      </c>
      <c r="BD1752" t="s">
        <v>100</v>
      </c>
      <c r="BF1752" t="s">
        <v>466</v>
      </c>
      <c r="BG1752" t="s">
        <v>467</v>
      </c>
      <c r="BI1752" t="s">
        <v>1557</v>
      </c>
      <c r="BJ1752" t="s">
        <v>582</v>
      </c>
      <c r="BK1752" t="s">
        <v>1558</v>
      </c>
      <c r="BL1752" t="s">
        <v>1559</v>
      </c>
      <c r="BM1752" t="s">
        <v>386</v>
      </c>
      <c r="BO1752" t="s">
        <v>1560</v>
      </c>
      <c r="BP1752">
        <v>576665.24710451008</v>
      </c>
      <c r="BQ1752">
        <v>519758.77842265728</v>
      </c>
      <c r="BR1752">
        <v>0.9013180194790904</v>
      </c>
      <c r="BS1752">
        <v>1389135.42083364</v>
      </c>
      <c r="BT1752">
        <v>637680.13135534129</v>
      </c>
      <c r="BU1752">
        <v>0.45904821214094471</v>
      </c>
      <c r="BV1752">
        <v>0.41512529193046199</v>
      </c>
      <c r="BW1752">
        <v>-1.2683812626059749</v>
      </c>
      <c r="BX1752">
        <v>2.4089112839877531</v>
      </c>
      <c r="BY1752">
        <v>1.2683812626059749</v>
      </c>
      <c r="BZ1752">
        <v>0.33643957302015798</v>
      </c>
      <c r="CA1752">
        <v>-0.47309292686493137</v>
      </c>
      <c r="CB1752" t="s">
        <v>109</v>
      </c>
      <c r="CC1752" t="s">
        <v>109</v>
      </c>
    </row>
    <row r="1753" spans="1:81" x14ac:dyDescent="0.2">
      <c r="A1753" t="b">
        <v>0</v>
      </c>
      <c r="B1753" t="s">
        <v>81</v>
      </c>
      <c r="C1753" t="s">
        <v>54728</v>
      </c>
      <c r="D1753" t="s">
        <v>54729</v>
      </c>
      <c r="E1753">
        <v>4.6988599999999998E-4</v>
      </c>
      <c r="F1753">
        <v>1.4414500000000001E-4</v>
      </c>
      <c r="G1753">
        <v>1</v>
      </c>
      <c r="H1753">
        <v>2</v>
      </c>
      <c r="I1753">
        <v>3</v>
      </c>
      <c r="J1753" t="s">
        <v>955</v>
      </c>
      <c r="K1753" t="s">
        <v>54730</v>
      </c>
      <c r="L1753" t="s">
        <v>20197</v>
      </c>
      <c r="M1753">
        <v>0</v>
      </c>
      <c r="N1753">
        <v>1994.23722</v>
      </c>
      <c r="O1753">
        <v>1686253.17853466</v>
      </c>
      <c r="P1753">
        <v>9.83</v>
      </c>
      <c r="Q1753">
        <v>1899653.875</v>
      </c>
      <c r="R1753">
        <v>806277.669621913</v>
      </c>
      <c r="S1753">
        <v>1</v>
      </c>
      <c r="T1753">
        <v>1773173.8237572699</v>
      </c>
      <c r="U1753">
        <v>2647113.34046209</v>
      </c>
      <c r="V1753">
        <v>1496825.19512574</v>
      </c>
      <c r="W1753">
        <v>1899653.875</v>
      </c>
      <c r="X1753">
        <v>628786.5</v>
      </c>
      <c r="Z1753">
        <v>1284110.25</v>
      </c>
      <c r="AA1753">
        <v>803981</v>
      </c>
      <c r="AB1753">
        <v>1294506.875</v>
      </c>
      <c r="AD1753" t="s">
        <v>89</v>
      </c>
      <c r="AE1753" t="s">
        <v>81</v>
      </c>
      <c r="AF1753" t="s">
        <v>88</v>
      </c>
      <c r="AG1753" t="s">
        <v>81</v>
      </c>
      <c r="AH1753" t="s">
        <v>89</v>
      </c>
      <c r="AI1753" t="s">
        <v>81</v>
      </c>
      <c r="AJ1753" t="s">
        <v>81</v>
      </c>
      <c r="AK1753">
        <v>4.5729999999999998E-5</v>
      </c>
      <c r="AL1753">
        <v>6.3979999999999994E-5</v>
      </c>
      <c r="AM1753">
        <v>3.84</v>
      </c>
      <c r="AN1753">
        <v>33.47</v>
      </c>
      <c r="AO1753" t="s">
        <v>54731</v>
      </c>
      <c r="AP1753" t="s">
        <v>955</v>
      </c>
      <c r="AQ1753" t="s">
        <v>959</v>
      </c>
      <c r="AR1753" t="s">
        <v>960</v>
      </c>
      <c r="AS1753" t="s">
        <v>961</v>
      </c>
      <c r="AT1753" t="s">
        <v>962</v>
      </c>
      <c r="AU1753" t="s">
        <v>963</v>
      </c>
      <c r="AV1753" t="s">
        <v>964</v>
      </c>
      <c r="AW1753">
        <v>100</v>
      </c>
      <c r="AX1753">
        <v>623</v>
      </c>
      <c r="AY1753">
        <v>514</v>
      </c>
      <c r="AZ1753">
        <v>530</v>
      </c>
      <c r="BA1753">
        <v>513</v>
      </c>
      <c r="BB1753" t="s">
        <v>54732</v>
      </c>
      <c r="BC1753" t="s">
        <v>54733</v>
      </c>
      <c r="BD1753" t="s">
        <v>100</v>
      </c>
      <c r="BF1753" t="s">
        <v>54734</v>
      </c>
      <c r="BG1753" t="s">
        <v>54735</v>
      </c>
      <c r="BH1753" t="s">
        <v>967</v>
      </c>
      <c r="BI1753" t="s">
        <v>968</v>
      </c>
      <c r="BJ1753" t="s">
        <v>210</v>
      </c>
      <c r="BK1753" t="s">
        <v>969</v>
      </c>
      <c r="BL1753" t="s">
        <v>700</v>
      </c>
      <c r="BN1753" t="s">
        <v>567</v>
      </c>
      <c r="BO1753" t="s">
        <v>970</v>
      </c>
      <c r="BP1753">
        <v>901977.51487397088</v>
      </c>
      <c r="BQ1753">
        <v>953435.42343458813</v>
      </c>
      <c r="BR1753">
        <v>1.0570501012631199</v>
      </c>
      <c r="BS1753">
        <v>1972370.7864483669</v>
      </c>
      <c r="BT1753">
        <v>600458.38888665184</v>
      </c>
      <c r="BU1753">
        <v>0.30443484207545618</v>
      </c>
      <c r="BV1753">
        <v>0.45730626364536409</v>
      </c>
      <c r="BW1753">
        <v>-1.1287674152609239</v>
      </c>
      <c r="BX1753">
        <v>2.1867183537540371</v>
      </c>
      <c r="BY1753">
        <v>1.1287674152609239</v>
      </c>
      <c r="BZ1753">
        <v>0.33652880695818987</v>
      </c>
      <c r="CA1753">
        <v>-0.47297775412200371</v>
      </c>
      <c r="CB1753" t="s">
        <v>109</v>
      </c>
      <c r="CC1753" t="s">
        <v>109</v>
      </c>
    </row>
    <row r="1754" spans="1:81" x14ac:dyDescent="0.2">
      <c r="A1754" t="b">
        <v>0</v>
      </c>
      <c r="B1754" t="s">
        <v>81</v>
      </c>
      <c r="C1754" t="s">
        <v>12669</v>
      </c>
      <c r="E1754">
        <v>2.6034499999999999E-2</v>
      </c>
      <c r="F1754">
        <v>1.41113E-3</v>
      </c>
      <c r="G1754">
        <v>1</v>
      </c>
      <c r="H1754">
        <v>4</v>
      </c>
      <c r="I1754">
        <v>3</v>
      </c>
      <c r="J1754" t="s">
        <v>12670</v>
      </c>
      <c r="K1754" t="s">
        <v>12671</v>
      </c>
      <c r="M1754">
        <v>0</v>
      </c>
      <c r="N1754">
        <v>2082.0542300000002</v>
      </c>
      <c r="O1754">
        <v>1017018.4563875101</v>
      </c>
      <c r="P1754">
        <v>60.11</v>
      </c>
      <c r="Q1754">
        <v>211324.078125</v>
      </c>
      <c r="R1754">
        <v>1817144.35571393</v>
      </c>
      <c r="S1754">
        <v>1071522.85661447</v>
      </c>
      <c r="T1754">
        <v>965286.49318861798</v>
      </c>
      <c r="U1754">
        <v>2309525.3609476401</v>
      </c>
      <c r="V1754">
        <v>1809224.8369946401</v>
      </c>
      <c r="W1754">
        <v>211324.078125</v>
      </c>
      <c r="X1754">
        <v>1417124.5</v>
      </c>
      <c r="Y1754">
        <v>142980.7890625</v>
      </c>
      <c r="Z1754">
        <v>699048.375</v>
      </c>
      <c r="AA1754">
        <v>701448.8125</v>
      </c>
      <c r="AB1754">
        <v>1564681.03125</v>
      </c>
      <c r="AD1754" t="s">
        <v>89</v>
      </c>
      <c r="AE1754" t="s">
        <v>81</v>
      </c>
      <c r="AF1754" t="s">
        <v>89</v>
      </c>
      <c r="AG1754" t="s">
        <v>89</v>
      </c>
      <c r="AH1754" t="s">
        <v>89</v>
      </c>
      <c r="AI1754" t="s">
        <v>81</v>
      </c>
      <c r="AJ1754" t="s">
        <v>81</v>
      </c>
      <c r="AK1754">
        <v>8.5789999999999998E-4</v>
      </c>
      <c r="AL1754">
        <v>7.4120000000000002E-3</v>
      </c>
      <c r="AM1754">
        <v>1.91</v>
      </c>
      <c r="AN1754">
        <v>59.97</v>
      </c>
      <c r="AO1754" t="s">
        <v>12672</v>
      </c>
      <c r="AP1754" t="s">
        <v>12670</v>
      </c>
      <c r="AQ1754" t="s">
        <v>12673</v>
      </c>
      <c r="AR1754" t="s">
        <v>12674</v>
      </c>
      <c r="AS1754" t="s">
        <v>12675</v>
      </c>
      <c r="AT1754" t="s">
        <v>12676</v>
      </c>
      <c r="AU1754" t="s">
        <v>12677</v>
      </c>
      <c r="AV1754" t="s">
        <v>12678</v>
      </c>
      <c r="AW1754">
        <v>100</v>
      </c>
      <c r="AX1754">
        <v>369</v>
      </c>
      <c r="AY1754">
        <v>165</v>
      </c>
      <c r="AZ1754">
        <v>181</v>
      </c>
      <c r="BA1754">
        <v>164</v>
      </c>
      <c r="BB1754" t="s">
        <v>12679</v>
      </c>
      <c r="BC1754" t="s">
        <v>12680</v>
      </c>
      <c r="BD1754" t="s">
        <v>100</v>
      </c>
      <c r="BF1754" t="s">
        <v>466</v>
      </c>
      <c r="BG1754" t="s">
        <v>467</v>
      </c>
      <c r="BJ1754" t="s">
        <v>290</v>
      </c>
      <c r="BK1754" t="s">
        <v>12681</v>
      </c>
      <c r="BL1754" t="s">
        <v>254</v>
      </c>
      <c r="BM1754" t="s">
        <v>3213</v>
      </c>
      <c r="BP1754">
        <v>1033330.430151133</v>
      </c>
      <c r="BQ1754">
        <v>803591.11932519206</v>
      </c>
      <c r="BR1754">
        <v>0.77767101004434758</v>
      </c>
      <c r="BS1754">
        <v>1694678.897043633</v>
      </c>
      <c r="BT1754">
        <v>679400.55392085109</v>
      </c>
      <c r="BU1754">
        <v>0.40090223292805799</v>
      </c>
      <c r="BV1754">
        <v>0.60974998387823087</v>
      </c>
      <c r="BW1754">
        <v>-0.71371028001071113</v>
      </c>
      <c r="BX1754">
        <v>1.6400164435259801</v>
      </c>
      <c r="BY1754">
        <v>0.71371028001071113</v>
      </c>
      <c r="BZ1754">
        <v>0.33669593007316528</v>
      </c>
      <c r="CA1754">
        <v>-0.47276213326278438</v>
      </c>
      <c r="CB1754" t="s">
        <v>109</v>
      </c>
      <c r="CC1754" t="s">
        <v>109</v>
      </c>
    </row>
    <row r="1755" spans="1:81" x14ac:dyDescent="0.2">
      <c r="A1755" t="b">
        <v>0</v>
      </c>
      <c r="B1755" t="s">
        <v>81</v>
      </c>
      <c r="C1755" t="s">
        <v>50219</v>
      </c>
      <c r="D1755" t="s">
        <v>50220</v>
      </c>
      <c r="E1755">
        <v>5.7059599999999998E-7</v>
      </c>
      <c r="F1755">
        <v>1.4414500000000001E-4</v>
      </c>
      <c r="G1755">
        <v>1</v>
      </c>
      <c r="H1755">
        <v>2</v>
      </c>
      <c r="I1755">
        <v>2</v>
      </c>
      <c r="J1755" t="s">
        <v>23759</v>
      </c>
      <c r="K1755" t="s">
        <v>50221</v>
      </c>
      <c r="L1755" t="s">
        <v>50222</v>
      </c>
      <c r="M1755">
        <v>0</v>
      </c>
      <c r="N1755">
        <v>2572.3881999999999</v>
      </c>
      <c r="O1755">
        <v>1123201.8310633099</v>
      </c>
      <c r="P1755">
        <v>13.42</v>
      </c>
      <c r="Q1755">
        <v>1772592.5</v>
      </c>
      <c r="R1755">
        <v>1097240.9396907201</v>
      </c>
      <c r="S1755">
        <v>1533067.8735519</v>
      </c>
      <c r="T1755">
        <v>822913.56766943098</v>
      </c>
      <c r="U1755">
        <v>1</v>
      </c>
      <c r="V1755">
        <v>1088458.0102323701</v>
      </c>
      <c r="W1755">
        <v>1772592.5</v>
      </c>
      <c r="X1755">
        <v>855698.125</v>
      </c>
      <c r="Y1755">
        <v>204567.96875</v>
      </c>
      <c r="Z1755">
        <v>595943.6875</v>
      </c>
      <c r="AB1755">
        <v>941336.625</v>
      </c>
      <c r="AD1755" t="s">
        <v>81</v>
      </c>
      <c r="AE1755" t="s">
        <v>89</v>
      </c>
      <c r="AF1755" t="s">
        <v>89</v>
      </c>
      <c r="AG1755" t="s">
        <v>89</v>
      </c>
      <c r="AH1755" t="s">
        <v>88</v>
      </c>
      <c r="AI1755" t="s">
        <v>81</v>
      </c>
      <c r="AJ1755" t="s">
        <v>81</v>
      </c>
      <c r="AK1755">
        <v>4.5729999999999998E-5</v>
      </c>
      <c r="AL1755">
        <v>2.11E-8</v>
      </c>
      <c r="AM1755">
        <v>4.9800000000000004</v>
      </c>
      <c r="AN1755">
        <v>50.19</v>
      </c>
      <c r="AO1755" t="s">
        <v>50223</v>
      </c>
      <c r="AP1755" t="s">
        <v>23759</v>
      </c>
      <c r="AQ1755" t="s">
        <v>23762</v>
      </c>
      <c r="AR1755" t="s">
        <v>23763</v>
      </c>
      <c r="AS1755" t="s">
        <v>23764</v>
      </c>
      <c r="AT1755" t="s">
        <v>23765</v>
      </c>
      <c r="AU1755" t="s">
        <v>23766</v>
      </c>
      <c r="AV1755" t="s">
        <v>23767</v>
      </c>
      <c r="AW1755">
        <v>100</v>
      </c>
      <c r="AX1755">
        <v>784</v>
      </c>
      <c r="AY1755">
        <v>458</v>
      </c>
      <c r="AZ1755">
        <v>481</v>
      </c>
      <c r="BA1755">
        <v>457</v>
      </c>
      <c r="BB1755" t="s">
        <v>50224</v>
      </c>
      <c r="BC1755" t="s">
        <v>50225</v>
      </c>
      <c r="BD1755" t="s">
        <v>100</v>
      </c>
      <c r="BH1755" t="s">
        <v>23770</v>
      </c>
      <c r="BI1755" t="s">
        <v>23771</v>
      </c>
      <c r="BJ1755" t="s">
        <v>508</v>
      </c>
      <c r="BK1755" t="s">
        <v>23772</v>
      </c>
      <c r="BL1755" t="s">
        <v>126</v>
      </c>
      <c r="BM1755" t="s">
        <v>156</v>
      </c>
      <c r="BN1755" t="s">
        <v>529</v>
      </c>
      <c r="BP1755">
        <v>1467633.771080873</v>
      </c>
      <c r="BQ1755">
        <v>342397.64722860808</v>
      </c>
      <c r="BR1755">
        <v>0.23329910634070611</v>
      </c>
      <c r="BS1755">
        <v>637124.19263393374</v>
      </c>
      <c r="BT1755">
        <v>567514.69997530279</v>
      </c>
      <c r="BU1755">
        <v>0.89074423250063928</v>
      </c>
      <c r="BV1755">
        <v>2.3035285554195202</v>
      </c>
      <c r="BW1755">
        <v>1.2038454822515601</v>
      </c>
      <c r="BX1755">
        <v>0.4341166067367806</v>
      </c>
      <c r="BY1755">
        <v>-1.2038454822515601</v>
      </c>
      <c r="BZ1755">
        <v>0.33669988016527441</v>
      </c>
      <c r="CA1755">
        <v>-0.47275703818146692</v>
      </c>
      <c r="CB1755" t="s">
        <v>109</v>
      </c>
      <c r="CC1755" t="s">
        <v>109</v>
      </c>
    </row>
    <row r="1756" spans="1:81" x14ac:dyDescent="0.2">
      <c r="A1756" t="b">
        <v>0</v>
      </c>
      <c r="B1756" t="s">
        <v>81</v>
      </c>
      <c r="C1756" t="s">
        <v>44120</v>
      </c>
      <c r="D1756" t="s">
        <v>28303</v>
      </c>
      <c r="E1756">
        <v>2.1839999999999998E-2</v>
      </c>
      <c r="F1756">
        <v>1.41113E-3</v>
      </c>
      <c r="G1756">
        <v>1</v>
      </c>
      <c r="H1756">
        <v>1</v>
      </c>
      <c r="I1756">
        <v>1</v>
      </c>
      <c r="J1756" t="s">
        <v>4225</v>
      </c>
      <c r="K1756" t="s">
        <v>44121</v>
      </c>
      <c r="L1756" t="s">
        <v>44122</v>
      </c>
      <c r="M1756">
        <v>0</v>
      </c>
      <c r="N1756">
        <v>2560.3293399999998</v>
      </c>
      <c r="O1756">
        <v>5338195.4559582602</v>
      </c>
      <c r="P1756">
        <v>18.27</v>
      </c>
      <c r="Q1756">
        <v>6381281</v>
      </c>
      <c r="R1756">
        <v>4183439.00157728</v>
      </c>
      <c r="S1756">
        <v>10945485.996548099</v>
      </c>
      <c r="T1756">
        <v>1386769.64331285</v>
      </c>
      <c r="U1756">
        <v>7367128.3882507598</v>
      </c>
      <c r="V1756">
        <v>4465612.8959081098</v>
      </c>
      <c r="W1756">
        <v>6381281</v>
      </c>
      <c r="X1756">
        <v>3262511.25</v>
      </c>
      <c r="Y1756">
        <v>1460532.75</v>
      </c>
      <c r="Z1756">
        <v>1004281.1875</v>
      </c>
      <c r="AA1756">
        <v>2237543.5</v>
      </c>
      <c r="AB1756">
        <v>3862018.5</v>
      </c>
      <c r="AD1756" t="s">
        <v>89</v>
      </c>
      <c r="AE1756" t="s">
        <v>89</v>
      </c>
      <c r="AF1756" t="s">
        <v>89</v>
      </c>
      <c r="AG1756" t="s">
        <v>81</v>
      </c>
      <c r="AH1756" t="s">
        <v>89</v>
      </c>
      <c r="AI1756" t="s">
        <v>89</v>
      </c>
      <c r="AJ1756" t="s">
        <v>81</v>
      </c>
      <c r="AK1756">
        <v>8.0060000000000005E-4</v>
      </c>
      <c r="AL1756">
        <v>6.0559999999999998E-3</v>
      </c>
      <c r="AM1756">
        <v>2.48</v>
      </c>
      <c r="AN1756">
        <v>53.04</v>
      </c>
      <c r="AO1756" t="s">
        <v>44123</v>
      </c>
      <c r="AP1756" t="s">
        <v>4225</v>
      </c>
      <c r="AQ1756" t="s">
        <v>4229</v>
      </c>
      <c r="AR1756" t="s">
        <v>4230</v>
      </c>
      <c r="AS1756" t="s">
        <v>4231</v>
      </c>
      <c r="AT1756" t="s">
        <v>4232</v>
      </c>
      <c r="AU1756" t="s">
        <v>4233</v>
      </c>
      <c r="AV1756" t="s">
        <v>4234</v>
      </c>
      <c r="AW1756">
        <v>100</v>
      </c>
      <c r="AX1756">
        <v>1262</v>
      </c>
      <c r="AY1756">
        <v>358</v>
      </c>
      <c r="AZ1756">
        <v>379</v>
      </c>
      <c r="BA1756">
        <v>357</v>
      </c>
      <c r="BB1756" t="s">
        <v>44124</v>
      </c>
      <c r="BC1756" t="s">
        <v>44125</v>
      </c>
      <c r="BD1756" t="s">
        <v>100</v>
      </c>
      <c r="BJ1756" t="s">
        <v>1533</v>
      </c>
      <c r="BK1756" t="s">
        <v>4237</v>
      </c>
      <c r="BL1756" t="s">
        <v>700</v>
      </c>
      <c r="BM1756" t="s">
        <v>193</v>
      </c>
      <c r="BN1756" t="s">
        <v>1673</v>
      </c>
      <c r="BO1756" t="s">
        <v>474</v>
      </c>
      <c r="BP1756">
        <v>7170068.6660417942</v>
      </c>
      <c r="BQ1756">
        <v>3449341.87594144</v>
      </c>
      <c r="BR1756">
        <v>0.48107515235912451</v>
      </c>
      <c r="BS1756">
        <v>4406503.6424905732</v>
      </c>
      <c r="BT1756">
        <v>2990617.5127251749</v>
      </c>
      <c r="BU1756">
        <v>0.67868263715648869</v>
      </c>
      <c r="BV1756">
        <v>1.6271559603180641</v>
      </c>
      <c r="BW1756">
        <v>0.70235253766932371</v>
      </c>
      <c r="BX1756">
        <v>0.6145692388359183</v>
      </c>
      <c r="BY1756">
        <v>-0.7023525376693236</v>
      </c>
      <c r="BZ1756">
        <v>0.33685332913840338</v>
      </c>
      <c r="CA1756">
        <v>-0.47255915613587318</v>
      </c>
      <c r="CB1756" t="s">
        <v>109</v>
      </c>
      <c r="CC1756" t="s">
        <v>109</v>
      </c>
    </row>
    <row r="1757" spans="1:81" x14ac:dyDescent="0.2">
      <c r="A1757" t="b">
        <v>0</v>
      </c>
      <c r="B1757" t="s">
        <v>81</v>
      </c>
      <c r="C1757" t="s">
        <v>26382</v>
      </c>
      <c r="D1757" t="s">
        <v>3310</v>
      </c>
      <c r="E1757">
        <v>3.6012900000000002E-10</v>
      </c>
      <c r="F1757">
        <v>1.4414500000000001E-4</v>
      </c>
      <c r="G1757">
        <v>3</v>
      </c>
      <c r="H1757">
        <v>5</v>
      </c>
      <c r="I1757">
        <v>6</v>
      </c>
      <c r="J1757" t="s">
        <v>26383</v>
      </c>
      <c r="K1757" t="s">
        <v>26384</v>
      </c>
      <c r="L1757" t="s">
        <v>26385</v>
      </c>
      <c r="M1757">
        <v>0</v>
      </c>
      <c r="N1757">
        <v>1798.9843800000001</v>
      </c>
      <c r="O1757">
        <v>6244969.6127288304</v>
      </c>
      <c r="P1757">
        <v>36.67</v>
      </c>
      <c r="Q1757">
        <v>6050439</v>
      </c>
      <c r="R1757">
        <v>6501128.98581539</v>
      </c>
      <c r="S1757">
        <v>1663606.4246979</v>
      </c>
      <c r="T1757">
        <v>6049722.9428595304</v>
      </c>
      <c r="U1757">
        <v>5998903.5056831697</v>
      </c>
      <c r="V1757">
        <v>7910176.7352180202</v>
      </c>
      <c r="W1757">
        <v>6050439</v>
      </c>
      <c r="X1757">
        <v>5069993</v>
      </c>
      <c r="Y1757">
        <v>221986.640625</v>
      </c>
      <c r="Z1757">
        <v>4381133.5</v>
      </c>
      <c r="AA1757">
        <v>1821986.375</v>
      </c>
      <c r="AB1757">
        <v>6840998</v>
      </c>
      <c r="AC1757" t="s">
        <v>87</v>
      </c>
      <c r="AD1757" t="s">
        <v>81</v>
      </c>
      <c r="AE1757" t="s">
        <v>81</v>
      </c>
      <c r="AF1757" t="s">
        <v>89</v>
      </c>
      <c r="AG1757" t="s">
        <v>81</v>
      </c>
      <c r="AH1757" t="s">
        <v>81</v>
      </c>
      <c r="AI1757" t="s">
        <v>81</v>
      </c>
      <c r="AJ1757" t="s">
        <v>81</v>
      </c>
      <c r="AK1757">
        <v>4.5729999999999998E-5</v>
      </c>
      <c r="AL1757">
        <v>3.1710000000000001E-12</v>
      </c>
      <c r="AM1757">
        <v>5.29</v>
      </c>
      <c r="AN1757">
        <v>11.21</v>
      </c>
      <c r="AO1757" t="s">
        <v>26386</v>
      </c>
      <c r="AP1757" t="s">
        <v>13739</v>
      </c>
      <c r="AQ1757" t="s">
        <v>13743</v>
      </c>
      <c r="AR1757" t="s">
        <v>13744</v>
      </c>
      <c r="AS1757" t="s">
        <v>13745</v>
      </c>
      <c r="AT1757" t="s">
        <v>13746</v>
      </c>
      <c r="AU1757" t="s">
        <v>13747</v>
      </c>
      <c r="AV1757" t="s">
        <v>13748</v>
      </c>
      <c r="AW1757">
        <v>33.333333333333343</v>
      </c>
      <c r="AX1757">
        <v>583</v>
      </c>
      <c r="AY1757">
        <v>296</v>
      </c>
      <c r="AZ1757">
        <v>310</v>
      </c>
      <c r="BA1757">
        <v>295</v>
      </c>
      <c r="BB1757" t="s">
        <v>26387</v>
      </c>
      <c r="BC1757" t="s">
        <v>26388</v>
      </c>
      <c r="BD1757" t="s">
        <v>100</v>
      </c>
      <c r="BH1757" t="s">
        <v>13751</v>
      </c>
      <c r="BJ1757" t="s">
        <v>469</v>
      </c>
      <c r="BK1757" t="s">
        <v>13752</v>
      </c>
      <c r="BL1757" t="s">
        <v>273</v>
      </c>
      <c r="BN1757" t="s">
        <v>13753</v>
      </c>
      <c r="BO1757" t="s">
        <v>13754</v>
      </c>
      <c r="BP1757">
        <v>4738391.4701710967</v>
      </c>
      <c r="BQ1757">
        <v>2672359.9444550462</v>
      </c>
      <c r="BR1757">
        <v>0.56398040585670528</v>
      </c>
      <c r="BS1757">
        <v>6652934.3945869058</v>
      </c>
      <c r="BT1757">
        <v>1089100.2621914251</v>
      </c>
      <c r="BU1757">
        <v>0.1637022398834356</v>
      </c>
      <c r="BV1757">
        <v>0.71222579227993621</v>
      </c>
      <c r="BW1757">
        <v>-0.4895934130187547</v>
      </c>
      <c r="BX1757">
        <v>1.4040491243638591</v>
      </c>
      <c r="BY1757">
        <v>0.48959341301875481</v>
      </c>
      <c r="BZ1757">
        <v>0.33685761359804473</v>
      </c>
      <c r="CA1757">
        <v>-0.47255363235093178</v>
      </c>
      <c r="CB1757" t="s">
        <v>109</v>
      </c>
      <c r="CC1757" t="s">
        <v>109</v>
      </c>
    </row>
    <row r="1758" spans="1:81" x14ac:dyDescent="0.2">
      <c r="A1758" t="b">
        <v>0</v>
      </c>
      <c r="B1758" t="s">
        <v>81</v>
      </c>
      <c r="C1758" t="s">
        <v>35839</v>
      </c>
      <c r="D1758" t="s">
        <v>35840</v>
      </c>
      <c r="E1758">
        <v>1.43153E-2</v>
      </c>
      <c r="F1758">
        <v>1.0805000000000001E-3</v>
      </c>
      <c r="G1758">
        <v>1</v>
      </c>
      <c r="H1758">
        <v>4</v>
      </c>
      <c r="I1758">
        <v>2</v>
      </c>
      <c r="J1758" t="s">
        <v>1244</v>
      </c>
      <c r="K1758" t="s">
        <v>35841</v>
      </c>
      <c r="L1758" t="s">
        <v>1246</v>
      </c>
      <c r="M1758">
        <v>0</v>
      </c>
      <c r="N1758">
        <v>3078.6121199999998</v>
      </c>
      <c r="O1758">
        <v>1877748.4031609599</v>
      </c>
      <c r="P1758">
        <v>25.85</v>
      </c>
      <c r="Q1758">
        <v>691199.125</v>
      </c>
      <c r="R1758">
        <v>1115952.70859585</v>
      </c>
      <c r="S1758">
        <v>2849942.3629988199</v>
      </c>
      <c r="T1758">
        <v>943522.53241785802</v>
      </c>
      <c r="U1758">
        <v>3159577.4968009498</v>
      </c>
      <c r="V1758">
        <v>10212707.1014079</v>
      </c>
      <c r="W1758">
        <v>691199.125</v>
      </c>
      <c r="X1758">
        <v>870290.75</v>
      </c>
      <c r="Y1758">
        <v>380287.7421875</v>
      </c>
      <c r="Z1758">
        <v>683287.1875</v>
      </c>
      <c r="AA1758">
        <v>959626.5625</v>
      </c>
      <c r="AB1758">
        <v>8832306.9375</v>
      </c>
      <c r="AD1758" t="s">
        <v>89</v>
      </c>
      <c r="AE1758" t="s">
        <v>89</v>
      </c>
      <c r="AF1758" t="s">
        <v>89</v>
      </c>
      <c r="AG1758" t="s">
        <v>81</v>
      </c>
      <c r="AH1758" t="s">
        <v>89</v>
      </c>
      <c r="AI1758" t="s">
        <v>81</v>
      </c>
      <c r="AJ1758" t="s">
        <v>81</v>
      </c>
      <c r="AK1758">
        <v>5.2979999999999998E-4</v>
      </c>
      <c r="AL1758">
        <v>3.6960000000000001E-3</v>
      </c>
      <c r="AM1758">
        <v>2.1</v>
      </c>
      <c r="AN1758">
        <v>55.85</v>
      </c>
      <c r="AO1758" t="s">
        <v>35842</v>
      </c>
      <c r="AP1758" t="s">
        <v>1244</v>
      </c>
      <c r="AQ1758" t="s">
        <v>1248</v>
      </c>
      <c r="AR1758" t="s">
        <v>1249</v>
      </c>
      <c r="AS1758" t="s">
        <v>1250</v>
      </c>
      <c r="AT1758" t="s">
        <v>1251</v>
      </c>
      <c r="AU1758" t="s">
        <v>1252</v>
      </c>
      <c r="AV1758" t="s">
        <v>1253</v>
      </c>
      <c r="AW1758">
        <v>100</v>
      </c>
      <c r="AX1758">
        <v>377</v>
      </c>
      <c r="AY1758">
        <v>65</v>
      </c>
      <c r="AZ1758">
        <v>89</v>
      </c>
      <c r="BA1758">
        <v>64</v>
      </c>
      <c r="BB1758" t="s">
        <v>35843</v>
      </c>
      <c r="BC1758" t="s">
        <v>1255</v>
      </c>
      <c r="BD1758" t="s">
        <v>100</v>
      </c>
      <c r="BF1758" t="s">
        <v>466</v>
      </c>
      <c r="BG1758" t="s">
        <v>467</v>
      </c>
      <c r="BH1758" t="s">
        <v>1256</v>
      </c>
      <c r="BI1758" t="s">
        <v>1257</v>
      </c>
      <c r="BJ1758" t="s">
        <v>439</v>
      </c>
      <c r="BK1758" t="s">
        <v>1258</v>
      </c>
      <c r="BL1758" t="s">
        <v>292</v>
      </c>
      <c r="BN1758" t="s">
        <v>1259</v>
      </c>
      <c r="BO1758" t="s">
        <v>1260</v>
      </c>
      <c r="BP1758">
        <v>1552364.732198223</v>
      </c>
      <c r="BQ1758">
        <v>1143627.8602150029</v>
      </c>
      <c r="BR1758">
        <v>0.73670049086696954</v>
      </c>
      <c r="BS1758">
        <v>4771935.7102089031</v>
      </c>
      <c r="BT1758">
        <v>4840373.9421411278</v>
      </c>
      <c r="BU1758">
        <v>1.014341817679105</v>
      </c>
      <c r="BV1758">
        <v>0.32531132573248028</v>
      </c>
      <c r="BW1758">
        <v>-1.6201070441232921</v>
      </c>
      <c r="BX1758">
        <v>3.0739784351140291</v>
      </c>
      <c r="BY1758">
        <v>1.6201070441232921</v>
      </c>
      <c r="BZ1758">
        <v>0.33692337184823301</v>
      </c>
      <c r="CA1758">
        <v>-0.4724688616438209</v>
      </c>
      <c r="CB1758" t="s">
        <v>109</v>
      </c>
      <c r="CC1758" t="s">
        <v>109</v>
      </c>
    </row>
    <row r="1759" spans="1:81" x14ac:dyDescent="0.2">
      <c r="A1759" t="b">
        <v>0</v>
      </c>
      <c r="B1759" t="s">
        <v>81</v>
      </c>
      <c r="C1759" t="s">
        <v>49659</v>
      </c>
      <c r="E1759">
        <v>1.4328399999999999E-3</v>
      </c>
      <c r="F1759">
        <v>1.4414500000000001E-4</v>
      </c>
      <c r="G1759">
        <v>1</v>
      </c>
      <c r="H1759">
        <v>1</v>
      </c>
      <c r="I1759">
        <v>1</v>
      </c>
      <c r="J1759" t="s">
        <v>49660</v>
      </c>
      <c r="K1759" t="s">
        <v>49661</v>
      </c>
      <c r="M1759">
        <v>0</v>
      </c>
      <c r="N1759">
        <v>2165.9693900000002</v>
      </c>
      <c r="O1759">
        <v>789973.11540756898</v>
      </c>
      <c r="P1759">
        <v>13.85</v>
      </c>
      <c r="Q1759">
        <v>541628.1875</v>
      </c>
      <c r="R1759">
        <v>644439.16506437701</v>
      </c>
      <c r="S1759">
        <v>1</v>
      </c>
      <c r="T1759">
        <v>789973.11540756898</v>
      </c>
      <c r="U1759">
        <v>1127264.27654911</v>
      </c>
      <c r="V1759">
        <v>771283.36091467796</v>
      </c>
      <c r="W1759">
        <v>541628.1875</v>
      </c>
      <c r="X1759">
        <v>502574.5625</v>
      </c>
      <c r="Z1759">
        <v>572088.625</v>
      </c>
      <c r="AA1759">
        <v>342372.59375</v>
      </c>
      <c r="AB1759">
        <v>667032.875</v>
      </c>
      <c r="AD1759" t="s">
        <v>89</v>
      </c>
      <c r="AE1759" t="s">
        <v>89</v>
      </c>
      <c r="AF1759" t="s">
        <v>88</v>
      </c>
      <c r="AG1759" t="s">
        <v>89</v>
      </c>
      <c r="AH1759" t="s">
        <v>89</v>
      </c>
      <c r="AI1759" t="s">
        <v>81</v>
      </c>
      <c r="AJ1759" t="s">
        <v>81</v>
      </c>
      <c r="AK1759">
        <v>4.5729999999999998E-5</v>
      </c>
      <c r="AL1759">
        <v>2.4250000000000001E-4</v>
      </c>
      <c r="AM1759">
        <v>3.13</v>
      </c>
      <c r="AN1759">
        <v>15.45</v>
      </c>
      <c r="AO1759" t="s">
        <v>49662</v>
      </c>
      <c r="AP1759" t="s">
        <v>49660</v>
      </c>
      <c r="AQ1759" t="s">
        <v>49663</v>
      </c>
      <c r="AR1759" t="s">
        <v>49664</v>
      </c>
      <c r="AS1759" t="s">
        <v>49665</v>
      </c>
      <c r="AT1759" t="s">
        <v>49666</v>
      </c>
      <c r="AU1759" t="s">
        <v>49667</v>
      </c>
      <c r="AV1759" t="s">
        <v>49668</v>
      </c>
      <c r="AW1759">
        <v>100</v>
      </c>
      <c r="AX1759">
        <v>528</v>
      </c>
      <c r="AY1759">
        <v>50</v>
      </c>
      <c r="AZ1759">
        <v>73</v>
      </c>
      <c r="BA1759">
        <v>49</v>
      </c>
      <c r="BB1759" t="s">
        <v>49669</v>
      </c>
      <c r="BC1759" t="s">
        <v>49670</v>
      </c>
      <c r="BD1759" t="s">
        <v>100</v>
      </c>
      <c r="BJ1759" t="s">
        <v>439</v>
      </c>
      <c r="BK1759" t="s">
        <v>49671</v>
      </c>
      <c r="BL1759" t="s">
        <v>1035</v>
      </c>
      <c r="BM1759" t="s">
        <v>49672</v>
      </c>
      <c r="BP1759">
        <v>395356.117521459</v>
      </c>
      <c r="BQ1759">
        <v>346225.03663042717</v>
      </c>
      <c r="BR1759">
        <v>0.87572955441023359</v>
      </c>
      <c r="BS1759">
        <v>896173.5842904523</v>
      </c>
      <c r="BT1759">
        <v>200348.46584685979</v>
      </c>
      <c r="BU1759">
        <v>0.22355988768123111</v>
      </c>
      <c r="BV1759">
        <v>0.4411601998227645</v>
      </c>
      <c r="BW1759">
        <v>-1.1806254537956831</v>
      </c>
      <c r="BX1759">
        <v>2.2667502653270821</v>
      </c>
      <c r="BY1759">
        <v>1.1806254537956831</v>
      </c>
      <c r="BZ1759">
        <v>0.33695868665476181</v>
      </c>
      <c r="CA1759">
        <v>-0.47242334321689322</v>
      </c>
      <c r="CB1759" t="s">
        <v>109</v>
      </c>
      <c r="CC1759" t="s">
        <v>109</v>
      </c>
    </row>
    <row r="1760" spans="1:81" x14ac:dyDescent="0.2">
      <c r="A1760" t="b">
        <v>0</v>
      </c>
      <c r="B1760" t="s">
        <v>81</v>
      </c>
      <c r="C1760" t="s">
        <v>12333</v>
      </c>
      <c r="D1760" t="s">
        <v>1018</v>
      </c>
      <c r="E1760">
        <v>6.4135800000000003E-10</v>
      </c>
      <c r="F1760">
        <v>1.4414500000000001E-4</v>
      </c>
      <c r="G1760">
        <v>1</v>
      </c>
      <c r="H1760">
        <v>5</v>
      </c>
      <c r="I1760">
        <v>5</v>
      </c>
      <c r="J1760" t="s">
        <v>9688</v>
      </c>
      <c r="K1760" t="s">
        <v>12334</v>
      </c>
      <c r="L1760" t="s">
        <v>12335</v>
      </c>
      <c r="M1760">
        <v>0</v>
      </c>
      <c r="N1760">
        <v>2530.3227999999999</v>
      </c>
      <c r="O1760">
        <v>2234804.64262198</v>
      </c>
      <c r="P1760">
        <v>60.73</v>
      </c>
      <c r="Q1760">
        <v>1049643.5</v>
      </c>
      <c r="R1760">
        <v>2234804.64262198</v>
      </c>
      <c r="S1760">
        <v>1546915.34994251</v>
      </c>
      <c r="T1760">
        <v>3586345.2331467001</v>
      </c>
      <c r="U1760">
        <v>1</v>
      </c>
      <c r="V1760">
        <v>247811.96326622699</v>
      </c>
      <c r="W1760">
        <v>1049643.5</v>
      </c>
      <c r="X1760">
        <v>1742842.5</v>
      </c>
      <c r="Y1760">
        <v>206415.734375</v>
      </c>
      <c r="Z1760">
        <v>2597186.25</v>
      </c>
      <c r="AB1760">
        <v>214316.46875</v>
      </c>
      <c r="AD1760" t="s">
        <v>89</v>
      </c>
      <c r="AE1760" t="s">
        <v>81</v>
      </c>
      <c r="AF1760" t="s">
        <v>89</v>
      </c>
      <c r="AG1760" t="s">
        <v>81</v>
      </c>
      <c r="AH1760" t="s">
        <v>81</v>
      </c>
      <c r="AI1760" t="s">
        <v>81</v>
      </c>
      <c r="AJ1760" t="s">
        <v>81</v>
      </c>
      <c r="AK1760">
        <v>4.5729999999999998E-5</v>
      </c>
      <c r="AL1760">
        <v>6.34E-12</v>
      </c>
      <c r="AM1760">
        <v>4.71</v>
      </c>
      <c r="AN1760">
        <v>62.85</v>
      </c>
      <c r="AO1760" t="s">
        <v>12336</v>
      </c>
      <c r="AP1760" t="s">
        <v>9688</v>
      </c>
      <c r="AQ1760" t="s">
        <v>9692</v>
      </c>
      <c r="AR1760" t="s">
        <v>9693</v>
      </c>
      <c r="AS1760" t="s">
        <v>9694</v>
      </c>
      <c r="AT1760" t="s">
        <v>9695</v>
      </c>
      <c r="AU1760" t="s">
        <v>9696</v>
      </c>
      <c r="AV1760" t="s">
        <v>9697</v>
      </c>
      <c r="AW1760">
        <v>100</v>
      </c>
      <c r="AX1760">
        <v>623</v>
      </c>
      <c r="AY1760">
        <v>172</v>
      </c>
      <c r="AZ1760">
        <v>192</v>
      </c>
      <c r="BA1760">
        <v>171</v>
      </c>
      <c r="BB1760" t="s">
        <v>12337</v>
      </c>
      <c r="BC1760" t="s">
        <v>12338</v>
      </c>
      <c r="BD1760" t="s">
        <v>100</v>
      </c>
      <c r="BJ1760" t="s">
        <v>124</v>
      </c>
      <c r="BK1760" t="s">
        <v>9700</v>
      </c>
      <c r="BL1760" t="s">
        <v>1035</v>
      </c>
      <c r="BM1760" t="s">
        <v>9701</v>
      </c>
      <c r="BN1760" t="s">
        <v>1862</v>
      </c>
      <c r="BP1760">
        <v>1610454.4975214971</v>
      </c>
      <c r="BQ1760">
        <v>595129.94459324388</v>
      </c>
      <c r="BR1760">
        <v>0.36954160798032731</v>
      </c>
      <c r="BS1760">
        <v>1278052.7321376421</v>
      </c>
      <c r="BT1760">
        <v>2002876.249557052</v>
      </c>
      <c r="BU1760">
        <v>1.56713115131571</v>
      </c>
      <c r="BV1760">
        <v>1.260084546611693</v>
      </c>
      <c r="BW1760">
        <v>0.3335205360151175</v>
      </c>
      <c r="BX1760">
        <v>0.79359754287039874</v>
      </c>
      <c r="BY1760">
        <v>-0.3335205360151175</v>
      </c>
      <c r="BZ1760">
        <v>0.33696979701993851</v>
      </c>
      <c r="CA1760">
        <v>-0.47240902368476029</v>
      </c>
      <c r="CB1760" t="s">
        <v>109</v>
      </c>
      <c r="CC1760" t="s">
        <v>109</v>
      </c>
    </row>
    <row r="1761" spans="1:81" x14ac:dyDescent="0.2">
      <c r="A1761" t="b">
        <v>0</v>
      </c>
      <c r="B1761" t="s">
        <v>81</v>
      </c>
      <c r="C1761" t="s">
        <v>12717</v>
      </c>
      <c r="D1761" t="s">
        <v>849</v>
      </c>
      <c r="E1761">
        <v>1.5499099999999999E-4</v>
      </c>
      <c r="F1761">
        <v>1.4414500000000001E-4</v>
      </c>
      <c r="G1761">
        <v>1</v>
      </c>
      <c r="H1761">
        <v>1</v>
      </c>
      <c r="I1761">
        <v>1</v>
      </c>
      <c r="J1761" t="s">
        <v>3827</v>
      </c>
      <c r="K1761" t="s">
        <v>12718</v>
      </c>
      <c r="L1761" t="s">
        <v>12719</v>
      </c>
      <c r="M1761">
        <v>0</v>
      </c>
      <c r="N1761">
        <v>1951.9793500000001</v>
      </c>
      <c r="O1761">
        <v>1960156.27007112</v>
      </c>
      <c r="P1761">
        <v>60</v>
      </c>
      <c r="Q1761">
        <v>2390103.75</v>
      </c>
      <c r="R1761">
        <v>1866472.5414210099</v>
      </c>
      <c r="S1761">
        <v>678916.62565019098</v>
      </c>
      <c r="T1761">
        <v>409104.40604461997</v>
      </c>
      <c r="U1761">
        <v>2058542.25970768</v>
      </c>
      <c r="V1761">
        <v>1</v>
      </c>
      <c r="W1761">
        <v>2390103.75</v>
      </c>
      <c r="X1761">
        <v>1455593.75</v>
      </c>
      <c r="Y1761">
        <v>90592.59375</v>
      </c>
      <c r="Z1761">
        <v>296268.28125</v>
      </c>
      <c r="AA1761">
        <v>625220.25</v>
      </c>
      <c r="AD1761" t="s">
        <v>81</v>
      </c>
      <c r="AE1761" t="s">
        <v>89</v>
      </c>
      <c r="AF1761" t="s">
        <v>89</v>
      </c>
      <c r="AG1761" t="s">
        <v>89</v>
      </c>
      <c r="AH1761" t="s">
        <v>89</v>
      </c>
      <c r="AI1761" t="s">
        <v>88</v>
      </c>
      <c r="AJ1761" t="s">
        <v>81</v>
      </c>
      <c r="AK1761">
        <v>4.5729999999999998E-5</v>
      </c>
      <c r="AL1761">
        <v>1.7030000000000001E-5</v>
      </c>
      <c r="AM1761">
        <v>3.93</v>
      </c>
      <c r="AN1761">
        <v>54.07</v>
      </c>
      <c r="AO1761" t="s">
        <v>12720</v>
      </c>
      <c r="AP1761" t="s">
        <v>3827</v>
      </c>
      <c r="AQ1761" t="s">
        <v>3831</v>
      </c>
      <c r="AR1761" t="s">
        <v>3832</v>
      </c>
      <c r="AS1761" t="s">
        <v>3833</v>
      </c>
      <c r="AT1761" t="s">
        <v>3834</v>
      </c>
      <c r="AU1761" t="s">
        <v>3835</v>
      </c>
      <c r="AV1761" t="s">
        <v>3836</v>
      </c>
      <c r="AW1761">
        <v>100</v>
      </c>
      <c r="AX1761">
        <v>863</v>
      </c>
      <c r="AY1761">
        <v>829</v>
      </c>
      <c r="AZ1761">
        <v>845</v>
      </c>
      <c r="BA1761">
        <v>828</v>
      </c>
      <c r="BB1761" t="s">
        <v>12721</v>
      </c>
      <c r="BC1761" t="s">
        <v>12722</v>
      </c>
      <c r="BD1761" t="s">
        <v>100</v>
      </c>
      <c r="BH1761" t="s">
        <v>3839</v>
      </c>
      <c r="BI1761" t="s">
        <v>3840</v>
      </c>
      <c r="BJ1761" t="s">
        <v>901</v>
      </c>
      <c r="BK1761" t="s">
        <v>3841</v>
      </c>
      <c r="BL1761" t="s">
        <v>3842</v>
      </c>
      <c r="BM1761" t="s">
        <v>3843</v>
      </c>
      <c r="BN1761" t="s">
        <v>3844</v>
      </c>
      <c r="BP1761">
        <v>1645164.3056904001</v>
      </c>
      <c r="BQ1761">
        <v>876797.20861598803</v>
      </c>
      <c r="BR1761">
        <v>0.5329541891853995</v>
      </c>
      <c r="BS1761">
        <v>822549.22191743331</v>
      </c>
      <c r="BT1761">
        <v>1089770.843484445</v>
      </c>
      <c r="BU1761">
        <v>1.324870067889792</v>
      </c>
      <c r="BV1761">
        <v>2.0000800704125399</v>
      </c>
      <c r="BW1761">
        <v>1.000057757437389</v>
      </c>
      <c r="BX1761">
        <v>0.49997998319824172</v>
      </c>
      <c r="BY1761">
        <v>-1.000057757437389</v>
      </c>
      <c r="BZ1761">
        <v>0.33697684544493822</v>
      </c>
      <c r="CA1761">
        <v>-0.47239993960631632</v>
      </c>
      <c r="CB1761" t="s">
        <v>109</v>
      </c>
      <c r="CC1761" t="s">
        <v>109</v>
      </c>
    </row>
    <row r="1762" spans="1:81" x14ac:dyDescent="0.2">
      <c r="A1762" t="b">
        <v>0</v>
      </c>
      <c r="B1762" t="s">
        <v>81</v>
      </c>
      <c r="C1762" t="s">
        <v>47295</v>
      </c>
      <c r="D1762" t="s">
        <v>47296</v>
      </c>
      <c r="E1762">
        <v>8.5923900000000006E-5</v>
      </c>
      <c r="F1762">
        <v>1.4414500000000001E-4</v>
      </c>
      <c r="G1762">
        <v>1</v>
      </c>
      <c r="H1762">
        <v>2</v>
      </c>
      <c r="I1762">
        <v>6</v>
      </c>
      <c r="J1762" t="s">
        <v>1660</v>
      </c>
      <c r="K1762" t="s">
        <v>47297</v>
      </c>
      <c r="L1762" t="s">
        <v>47298</v>
      </c>
      <c r="M1762">
        <v>0</v>
      </c>
      <c r="N1762">
        <v>2079.1960899999999</v>
      </c>
      <c r="O1762">
        <v>3157282.4146599802</v>
      </c>
      <c r="P1762">
        <v>15.9</v>
      </c>
      <c r="Q1762">
        <v>3470780.75</v>
      </c>
      <c r="R1762">
        <v>3084267.1149184802</v>
      </c>
      <c r="S1762">
        <v>1629377.3722010299</v>
      </c>
      <c r="T1762">
        <v>3664060.6079659401</v>
      </c>
      <c r="U1762">
        <v>3232026.2397845499</v>
      </c>
      <c r="V1762">
        <v>3213785.7242310098</v>
      </c>
      <c r="W1762">
        <v>3470780.75</v>
      </c>
      <c r="X1762">
        <v>2405307.25</v>
      </c>
      <c r="Y1762">
        <v>217419.21875</v>
      </c>
      <c r="Z1762">
        <v>2653466.75</v>
      </c>
      <c r="AA1762">
        <v>981630.6875</v>
      </c>
      <c r="AB1762">
        <v>2779394.5</v>
      </c>
      <c r="AD1762" t="s">
        <v>81</v>
      </c>
      <c r="AE1762" t="s">
        <v>81</v>
      </c>
      <c r="AF1762" t="s">
        <v>89</v>
      </c>
      <c r="AG1762" t="s">
        <v>81</v>
      </c>
      <c r="AH1762" t="s">
        <v>89</v>
      </c>
      <c r="AI1762" t="s">
        <v>81</v>
      </c>
      <c r="AJ1762" t="s">
        <v>81</v>
      </c>
      <c r="AK1762">
        <v>4.5729999999999998E-5</v>
      </c>
      <c r="AL1762">
        <v>8.3920000000000003E-6</v>
      </c>
      <c r="AM1762">
        <v>3.05</v>
      </c>
      <c r="AN1762">
        <v>21.64</v>
      </c>
      <c r="AO1762" t="s">
        <v>47299</v>
      </c>
      <c r="AP1762" t="s">
        <v>1660</v>
      </c>
      <c r="AQ1762" t="s">
        <v>1664</v>
      </c>
      <c r="AR1762" t="s">
        <v>1665</v>
      </c>
      <c r="AS1762" t="s">
        <v>1666</v>
      </c>
      <c r="AT1762" t="s">
        <v>1667</v>
      </c>
      <c r="AU1762" t="s">
        <v>1668</v>
      </c>
      <c r="AV1762" t="s">
        <v>1669</v>
      </c>
      <c r="AW1762">
        <v>100</v>
      </c>
      <c r="AX1762">
        <v>660</v>
      </c>
      <c r="AY1762">
        <v>561</v>
      </c>
      <c r="AZ1762">
        <v>576</v>
      </c>
      <c r="BA1762">
        <v>560</v>
      </c>
      <c r="BB1762" t="s">
        <v>47300</v>
      </c>
      <c r="BC1762" t="s">
        <v>47301</v>
      </c>
      <c r="BD1762" t="s">
        <v>100</v>
      </c>
      <c r="BJ1762" t="s">
        <v>271</v>
      </c>
      <c r="BK1762" t="s">
        <v>1672</v>
      </c>
      <c r="BL1762" t="s">
        <v>700</v>
      </c>
      <c r="BM1762" t="s">
        <v>193</v>
      </c>
      <c r="BN1762" t="s">
        <v>1673</v>
      </c>
      <c r="BO1762" t="s">
        <v>1674</v>
      </c>
      <c r="BP1762">
        <v>2728141.7457065028</v>
      </c>
      <c r="BQ1762">
        <v>970984.32473940554</v>
      </c>
      <c r="BR1762">
        <v>0.35591417721147439</v>
      </c>
      <c r="BS1762">
        <v>3369957.523993833</v>
      </c>
      <c r="BT1762">
        <v>254863.97764953531</v>
      </c>
      <c r="BU1762">
        <v>7.5628246301303131E-2</v>
      </c>
      <c r="BV1762">
        <v>0.80954781366897</v>
      </c>
      <c r="BW1762">
        <v>-0.30481180311060391</v>
      </c>
      <c r="BX1762">
        <v>1.2352574895704771</v>
      </c>
      <c r="BY1762">
        <v>0.30481180311060391</v>
      </c>
      <c r="BZ1762">
        <v>0.33721156866598601</v>
      </c>
      <c r="CA1762">
        <v>-0.47209753451699482</v>
      </c>
      <c r="CB1762" t="s">
        <v>109</v>
      </c>
      <c r="CC1762" t="s">
        <v>109</v>
      </c>
    </row>
    <row r="1763" spans="1:81" x14ac:dyDescent="0.2">
      <c r="A1763" t="b">
        <v>0</v>
      </c>
      <c r="B1763" t="s">
        <v>81</v>
      </c>
      <c r="C1763" t="s">
        <v>8198</v>
      </c>
      <c r="D1763" t="s">
        <v>4767</v>
      </c>
      <c r="E1763">
        <v>1.4259599999999999E-4</v>
      </c>
      <c r="F1763">
        <v>1.4414500000000001E-4</v>
      </c>
      <c r="G1763">
        <v>2</v>
      </c>
      <c r="H1763">
        <v>5</v>
      </c>
      <c r="I1763">
        <v>4</v>
      </c>
      <c r="J1763" t="s">
        <v>1602</v>
      </c>
      <c r="K1763" t="s">
        <v>8200</v>
      </c>
      <c r="L1763" t="s">
        <v>4769</v>
      </c>
      <c r="M1763">
        <v>0</v>
      </c>
      <c r="N1763">
        <v>2178.1548699999998</v>
      </c>
      <c r="O1763">
        <v>12536143.4599701</v>
      </c>
      <c r="P1763">
        <v>46.61</v>
      </c>
      <c r="Q1763">
        <v>16294538</v>
      </c>
      <c r="R1763">
        <v>11730022.4585134</v>
      </c>
      <c r="S1763">
        <v>1506781.7083135301</v>
      </c>
      <c r="T1763">
        <v>18086339.102262001</v>
      </c>
      <c r="U1763">
        <v>13397663.4234738</v>
      </c>
      <c r="V1763">
        <v>13832220.5620839</v>
      </c>
      <c r="W1763">
        <v>16294538</v>
      </c>
      <c r="X1763">
        <v>9147816</v>
      </c>
      <c r="Y1763">
        <v>201060.421875</v>
      </c>
      <c r="Z1763">
        <v>13097900</v>
      </c>
      <c r="AA1763">
        <v>4069137</v>
      </c>
      <c r="AB1763">
        <v>11962589</v>
      </c>
      <c r="AC1763" t="s">
        <v>87</v>
      </c>
      <c r="AD1763" t="s">
        <v>81</v>
      </c>
      <c r="AE1763" t="s">
        <v>89</v>
      </c>
      <c r="AF1763" t="s">
        <v>89</v>
      </c>
      <c r="AG1763" t="s">
        <v>81</v>
      </c>
      <c r="AH1763" t="s">
        <v>81</v>
      </c>
      <c r="AI1763" t="s">
        <v>81</v>
      </c>
      <c r="AJ1763" t="s">
        <v>81</v>
      </c>
      <c r="AK1763">
        <v>4.5729999999999998E-5</v>
      </c>
      <c r="AL1763">
        <v>1.5330000000000001E-5</v>
      </c>
      <c r="AM1763">
        <v>4.1500000000000004</v>
      </c>
      <c r="AN1763">
        <v>53.58</v>
      </c>
      <c r="AO1763" t="s">
        <v>8201</v>
      </c>
      <c r="AP1763" t="s">
        <v>513</v>
      </c>
      <c r="AQ1763" t="s">
        <v>517</v>
      </c>
      <c r="AR1763" t="s">
        <v>518</v>
      </c>
      <c r="AS1763" t="s">
        <v>519</v>
      </c>
      <c r="AT1763" t="s">
        <v>520</v>
      </c>
      <c r="AU1763" t="s">
        <v>521</v>
      </c>
      <c r="AV1763" t="s">
        <v>522</v>
      </c>
      <c r="AW1763">
        <v>50</v>
      </c>
      <c r="AX1763">
        <v>531</v>
      </c>
      <c r="AY1763">
        <v>295</v>
      </c>
      <c r="AZ1763">
        <v>313</v>
      </c>
      <c r="BA1763">
        <v>294</v>
      </c>
      <c r="BB1763" t="s">
        <v>8202</v>
      </c>
      <c r="BC1763" t="s">
        <v>1607</v>
      </c>
      <c r="BD1763" t="s">
        <v>100</v>
      </c>
      <c r="BF1763" t="s">
        <v>466</v>
      </c>
      <c r="BG1763" t="s">
        <v>467</v>
      </c>
      <c r="BH1763" t="s">
        <v>525</v>
      </c>
      <c r="BI1763" t="s">
        <v>526</v>
      </c>
      <c r="BJ1763" t="s">
        <v>383</v>
      </c>
      <c r="BK1763" t="s">
        <v>527</v>
      </c>
      <c r="BL1763" t="s">
        <v>441</v>
      </c>
      <c r="BM1763" t="s">
        <v>528</v>
      </c>
      <c r="BN1763" t="s">
        <v>529</v>
      </c>
      <c r="BO1763" t="s">
        <v>108</v>
      </c>
      <c r="BP1763">
        <v>9843780.7222756427</v>
      </c>
      <c r="BQ1763">
        <v>7572177.0285184244</v>
      </c>
      <c r="BR1763">
        <v>0.76923463069257814</v>
      </c>
      <c r="BS1763">
        <v>15105407.6959399</v>
      </c>
      <c r="BT1763">
        <v>2590689.8721339349</v>
      </c>
      <c r="BU1763">
        <v>0.17150744450480951</v>
      </c>
      <c r="BV1763">
        <v>0.65167262747376875</v>
      </c>
      <c r="BW1763">
        <v>-0.6177806968905506</v>
      </c>
      <c r="BX1763">
        <v>1.534512818002705</v>
      </c>
      <c r="BY1763">
        <v>0.61778069689055048</v>
      </c>
      <c r="BZ1763">
        <v>0.33721300535097859</v>
      </c>
      <c r="CA1763">
        <v>-0.47209568421560127</v>
      </c>
      <c r="CB1763" t="s">
        <v>109</v>
      </c>
      <c r="CC1763" t="s">
        <v>109</v>
      </c>
    </row>
    <row r="1764" spans="1:81" x14ac:dyDescent="0.2">
      <c r="A1764" t="b">
        <v>0</v>
      </c>
      <c r="B1764" t="s">
        <v>81</v>
      </c>
      <c r="C1764" t="s">
        <v>32455</v>
      </c>
      <c r="D1764" t="s">
        <v>27565</v>
      </c>
      <c r="E1764">
        <v>5.21282E-3</v>
      </c>
      <c r="F1764">
        <v>4.2792299999999998E-4</v>
      </c>
      <c r="G1764">
        <v>1</v>
      </c>
      <c r="H1764">
        <v>1</v>
      </c>
      <c r="I1764">
        <v>2</v>
      </c>
      <c r="J1764" t="s">
        <v>32456</v>
      </c>
      <c r="K1764" t="s">
        <v>32457</v>
      </c>
      <c r="L1764" t="s">
        <v>32458</v>
      </c>
      <c r="M1764">
        <v>0</v>
      </c>
      <c r="N1764">
        <v>1847.96839</v>
      </c>
      <c r="O1764">
        <v>655448.22569371096</v>
      </c>
      <c r="P1764">
        <v>29.14</v>
      </c>
      <c r="Q1764">
        <v>873568.3125</v>
      </c>
      <c r="R1764">
        <v>626286.14780950802</v>
      </c>
      <c r="S1764">
        <v>1031707.77591229</v>
      </c>
      <c r="T1764">
        <v>1</v>
      </c>
      <c r="U1764">
        <v>633041.17675109499</v>
      </c>
      <c r="V1764">
        <v>491790.24744562799</v>
      </c>
      <c r="W1764">
        <v>873568.3125</v>
      </c>
      <c r="X1764">
        <v>488417.6875</v>
      </c>
      <c r="Y1764">
        <v>137667.984375</v>
      </c>
      <c r="AA1764">
        <v>192267.203125</v>
      </c>
      <c r="AB1764">
        <v>425317.4375</v>
      </c>
      <c r="AD1764" t="s">
        <v>81</v>
      </c>
      <c r="AE1764" t="s">
        <v>81</v>
      </c>
      <c r="AF1764" t="s">
        <v>89</v>
      </c>
      <c r="AG1764" t="s">
        <v>88</v>
      </c>
      <c r="AH1764" t="s">
        <v>89</v>
      </c>
      <c r="AI1764" t="s">
        <v>89</v>
      </c>
      <c r="AJ1764" t="s">
        <v>81</v>
      </c>
      <c r="AK1764">
        <v>1.281E-4</v>
      </c>
      <c r="AL1764">
        <v>1.126E-3</v>
      </c>
      <c r="AM1764">
        <v>2.5</v>
      </c>
      <c r="AN1764">
        <v>36.880000000000003</v>
      </c>
      <c r="AO1764" t="s">
        <v>32459</v>
      </c>
      <c r="AP1764" t="s">
        <v>32456</v>
      </c>
      <c r="AQ1764" t="s">
        <v>32460</v>
      </c>
      <c r="AR1764" t="s">
        <v>32461</v>
      </c>
      <c r="AS1764" t="s">
        <v>32462</v>
      </c>
      <c r="AT1764" t="s">
        <v>32463</v>
      </c>
      <c r="AU1764" t="s">
        <v>32464</v>
      </c>
      <c r="AV1764" t="s">
        <v>32465</v>
      </c>
      <c r="AW1764">
        <v>100</v>
      </c>
      <c r="AX1764">
        <v>224</v>
      </c>
      <c r="AY1764">
        <v>174</v>
      </c>
      <c r="AZ1764">
        <v>189</v>
      </c>
      <c r="BA1764">
        <v>173</v>
      </c>
      <c r="BB1764" t="s">
        <v>32466</v>
      </c>
      <c r="BC1764" t="s">
        <v>32467</v>
      </c>
      <c r="BD1764" t="s">
        <v>100</v>
      </c>
      <c r="BF1764" t="s">
        <v>466</v>
      </c>
      <c r="BG1764" t="s">
        <v>467</v>
      </c>
      <c r="BH1764" t="s">
        <v>32468</v>
      </c>
      <c r="BI1764" t="s">
        <v>32469</v>
      </c>
      <c r="BJ1764" t="s">
        <v>1387</v>
      </c>
      <c r="BK1764" t="s">
        <v>32470</v>
      </c>
      <c r="BL1764" t="s">
        <v>126</v>
      </c>
      <c r="BN1764" t="s">
        <v>235</v>
      </c>
      <c r="BP1764">
        <v>843854.07874059922</v>
      </c>
      <c r="BQ1764">
        <v>204337.65169275299</v>
      </c>
      <c r="BR1764">
        <v>0.24214808797003681</v>
      </c>
      <c r="BS1764">
        <v>374944.14139890758</v>
      </c>
      <c r="BT1764">
        <v>332302.1602682948</v>
      </c>
      <c r="BU1764">
        <v>0.88627110968712131</v>
      </c>
      <c r="BV1764">
        <v>2.2506127861931642</v>
      </c>
      <c r="BW1764">
        <v>1.170317865103091</v>
      </c>
      <c r="BX1764">
        <v>0.44432343321547829</v>
      </c>
      <c r="BY1764">
        <v>-1.170317865103091</v>
      </c>
      <c r="BZ1764">
        <v>0.33763907890966438</v>
      </c>
      <c r="CA1764">
        <v>-0.47154729317014271</v>
      </c>
      <c r="CB1764" t="s">
        <v>109</v>
      </c>
      <c r="CC1764" t="s">
        <v>109</v>
      </c>
    </row>
    <row r="1765" spans="1:81" x14ac:dyDescent="0.2">
      <c r="A1765" t="b">
        <v>0</v>
      </c>
      <c r="B1765" t="s">
        <v>81</v>
      </c>
      <c r="C1765" t="s">
        <v>19920</v>
      </c>
      <c r="E1765">
        <v>3.2815999999999998E-4</v>
      </c>
      <c r="F1765">
        <v>1.4414500000000001E-4</v>
      </c>
      <c r="G1765">
        <v>1</v>
      </c>
      <c r="H1765">
        <v>1</v>
      </c>
      <c r="I1765">
        <v>3</v>
      </c>
      <c r="J1765" t="s">
        <v>3344</v>
      </c>
      <c r="K1765" t="s">
        <v>19921</v>
      </c>
      <c r="M1765">
        <v>0</v>
      </c>
      <c r="N1765">
        <v>1958.0076799999999</v>
      </c>
      <c r="O1765">
        <v>1211474.7974095901</v>
      </c>
      <c r="P1765">
        <v>45.82</v>
      </c>
      <c r="Q1765">
        <v>474347.0625</v>
      </c>
      <c r="R1765">
        <v>1211474.7974095901</v>
      </c>
      <c r="S1765">
        <v>1640037.5999731601</v>
      </c>
      <c r="T1765">
        <v>945714.29916978499</v>
      </c>
      <c r="U1765">
        <v>1</v>
      </c>
      <c r="V1765">
        <v>441974.02748396999</v>
      </c>
      <c r="W1765">
        <v>474347.0625</v>
      </c>
      <c r="X1765">
        <v>944784.9375</v>
      </c>
      <c r="Y1765">
        <v>218841.6875</v>
      </c>
      <c r="Z1765">
        <v>684874.4375</v>
      </c>
      <c r="AB1765">
        <v>382234.625</v>
      </c>
      <c r="AD1765" t="s">
        <v>81</v>
      </c>
      <c r="AE1765" t="s">
        <v>89</v>
      </c>
      <c r="AF1765" t="s">
        <v>89</v>
      </c>
      <c r="AG1765" t="s">
        <v>81</v>
      </c>
      <c r="AH1765" t="s">
        <v>88</v>
      </c>
      <c r="AI1765" t="s">
        <v>81</v>
      </c>
      <c r="AJ1765" t="s">
        <v>81</v>
      </c>
      <c r="AK1765">
        <v>4.5729999999999998E-5</v>
      </c>
      <c r="AL1765">
        <v>4.1690000000000002E-5</v>
      </c>
      <c r="AM1765">
        <v>3.76</v>
      </c>
      <c r="AN1765">
        <v>57.92</v>
      </c>
      <c r="AO1765" t="s">
        <v>19922</v>
      </c>
      <c r="AP1765" t="s">
        <v>3344</v>
      </c>
      <c r="AQ1765" t="s">
        <v>3347</v>
      </c>
      <c r="AR1765" t="s">
        <v>3348</v>
      </c>
      <c r="AS1765" t="s">
        <v>3349</v>
      </c>
      <c r="AT1765" t="s">
        <v>3350</v>
      </c>
      <c r="AU1765" t="s">
        <v>3351</v>
      </c>
      <c r="AV1765" t="s">
        <v>3352</v>
      </c>
      <c r="AW1765">
        <v>100</v>
      </c>
      <c r="AX1765">
        <v>963</v>
      </c>
      <c r="AY1765">
        <v>659</v>
      </c>
      <c r="AZ1765">
        <v>675</v>
      </c>
      <c r="BA1765">
        <v>658</v>
      </c>
      <c r="BB1765" t="s">
        <v>19923</v>
      </c>
      <c r="BC1765" t="s">
        <v>19924</v>
      </c>
      <c r="BD1765" t="s">
        <v>100</v>
      </c>
      <c r="BI1765" t="s">
        <v>3355</v>
      </c>
      <c r="BJ1765" t="s">
        <v>508</v>
      </c>
      <c r="BK1765" t="s">
        <v>3356</v>
      </c>
      <c r="BL1765" t="s">
        <v>3001</v>
      </c>
      <c r="BN1765" t="s">
        <v>2390</v>
      </c>
      <c r="BO1765" t="s">
        <v>108</v>
      </c>
      <c r="BP1765">
        <v>1108619.8199609171</v>
      </c>
      <c r="BQ1765">
        <v>589612.55675069499</v>
      </c>
      <c r="BR1765">
        <v>0.53184378101005014</v>
      </c>
      <c r="BS1765">
        <v>462563.10888458497</v>
      </c>
      <c r="BT1765">
        <v>473192.7131321241</v>
      </c>
      <c r="BU1765">
        <v>1.022979792472364</v>
      </c>
      <c r="BV1765">
        <v>2.3966887948202769</v>
      </c>
      <c r="BW1765">
        <v>1.261042590122875</v>
      </c>
      <c r="BX1765">
        <v>0.41724232289198321</v>
      </c>
      <c r="BY1765">
        <v>-1.261042590122875</v>
      </c>
      <c r="BZ1765">
        <v>0.3376644075565528</v>
      </c>
      <c r="CA1765">
        <v>-0.47151471495367181</v>
      </c>
      <c r="CB1765" t="s">
        <v>109</v>
      </c>
      <c r="CC1765" t="s">
        <v>109</v>
      </c>
    </row>
    <row r="1766" spans="1:81" x14ac:dyDescent="0.2">
      <c r="A1766" t="b">
        <v>0</v>
      </c>
      <c r="B1766" t="s">
        <v>81</v>
      </c>
      <c r="C1766" t="s">
        <v>45512</v>
      </c>
      <c r="D1766" t="s">
        <v>869</v>
      </c>
      <c r="E1766">
        <v>2.6827999999999999E-3</v>
      </c>
      <c r="F1766">
        <v>1.4414500000000001E-4</v>
      </c>
      <c r="G1766">
        <v>1</v>
      </c>
      <c r="H1766">
        <v>1</v>
      </c>
      <c r="I1766">
        <v>3</v>
      </c>
      <c r="J1766" t="s">
        <v>22501</v>
      </c>
      <c r="K1766" t="s">
        <v>45513</v>
      </c>
      <c r="L1766" t="s">
        <v>45514</v>
      </c>
      <c r="M1766">
        <v>0</v>
      </c>
      <c r="N1766">
        <v>1812.82999</v>
      </c>
      <c r="O1766">
        <v>1253100.3719621401</v>
      </c>
      <c r="P1766">
        <v>17.34</v>
      </c>
      <c r="Q1766">
        <v>978644.625</v>
      </c>
      <c r="R1766">
        <v>1013544.79910074</v>
      </c>
      <c r="S1766">
        <v>1</v>
      </c>
      <c r="T1766">
        <v>1591687.8384147501</v>
      </c>
      <c r="U1766">
        <v>1305497.37038423</v>
      </c>
      <c r="V1766">
        <v>1604525.7922012799</v>
      </c>
      <c r="W1766">
        <v>978644.625</v>
      </c>
      <c r="X1766">
        <v>790426.5625</v>
      </c>
      <c r="Z1766">
        <v>1152680.375</v>
      </c>
      <c r="AA1766">
        <v>396505.53125</v>
      </c>
      <c r="AB1766">
        <v>1387650.125</v>
      </c>
      <c r="AD1766" t="s">
        <v>89</v>
      </c>
      <c r="AE1766" t="s">
        <v>81</v>
      </c>
      <c r="AF1766" t="s">
        <v>88</v>
      </c>
      <c r="AG1766" t="s">
        <v>81</v>
      </c>
      <c r="AH1766" t="s">
        <v>89</v>
      </c>
      <c r="AI1766" t="s">
        <v>81</v>
      </c>
      <c r="AJ1766" t="s">
        <v>81</v>
      </c>
      <c r="AK1766">
        <v>4.5729999999999998E-5</v>
      </c>
      <c r="AL1766">
        <v>5.1210000000000003E-4</v>
      </c>
      <c r="AM1766">
        <v>1.93</v>
      </c>
      <c r="AN1766">
        <v>23.19</v>
      </c>
      <c r="AO1766" t="s">
        <v>45515</v>
      </c>
      <c r="AP1766" t="s">
        <v>22501</v>
      </c>
      <c r="AQ1766" t="s">
        <v>22505</v>
      </c>
      <c r="AR1766" t="s">
        <v>22506</v>
      </c>
      <c r="AS1766" t="s">
        <v>22507</v>
      </c>
      <c r="AT1766" t="s">
        <v>22508</v>
      </c>
      <c r="AU1766" t="s">
        <v>22509</v>
      </c>
      <c r="AV1766" t="s">
        <v>22510</v>
      </c>
      <c r="AW1766">
        <v>100</v>
      </c>
      <c r="AX1766">
        <v>167</v>
      </c>
      <c r="AY1766">
        <v>42</v>
      </c>
      <c r="AZ1766">
        <v>55</v>
      </c>
      <c r="BA1766">
        <v>41</v>
      </c>
      <c r="BB1766" t="s">
        <v>45516</v>
      </c>
      <c r="BC1766" t="s">
        <v>45517</v>
      </c>
      <c r="BD1766" t="s">
        <v>100</v>
      </c>
      <c r="BJ1766" t="s">
        <v>439</v>
      </c>
      <c r="BK1766" t="s">
        <v>22513</v>
      </c>
      <c r="BL1766" t="s">
        <v>273</v>
      </c>
      <c r="BM1766" t="s">
        <v>3692</v>
      </c>
      <c r="BO1766" t="s">
        <v>275</v>
      </c>
      <c r="BP1766">
        <v>664063.47470024659</v>
      </c>
      <c r="BQ1766">
        <v>575359.65557799349</v>
      </c>
      <c r="BR1766">
        <v>0.86642268020795243</v>
      </c>
      <c r="BS1766">
        <v>1500570.333666753</v>
      </c>
      <c r="BT1766">
        <v>169060.0455968967</v>
      </c>
      <c r="BU1766">
        <v>0.1126638597364417</v>
      </c>
      <c r="BV1766">
        <v>0.44254071921944438</v>
      </c>
      <c r="BW1766">
        <v>-1.176117887797431</v>
      </c>
      <c r="BX1766">
        <v>2.2596790680952599</v>
      </c>
      <c r="BY1766">
        <v>1.176117887797431</v>
      </c>
      <c r="BZ1766">
        <v>0.33777994535386641</v>
      </c>
      <c r="CA1766">
        <v>-0.47136613889970752</v>
      </c>
      <c r="CB1766" t="s">
        <v>109</v>
      </c>
      <c r="CC1766" t="s">
        <v>109</v>
      </c>
    </row>
    <row r="1767" spans="1:81" x14ac:dyDescent="0.2">
      <c r="A1767" t="b">
        <v>0</v>
      </c>
      <c r="B1767" t="s">
        <v>81</v>
      </c>
      <c r="C1767" t="s">
        <v>20476</v>
      </c>
      <c r="D1767" t="s">
        <v>23209</v>
      </c>
      <c r="E1767">
        <v>2.3010000000000001E-3</v>
      </c>
      <c r="F1767">
        <v>1.4414500000000001E-4</v>
      </c>
      <c r="G1767">
        <v>2</v>
      </c>
      <c r="H1767">
        <v>2</v>
      </c>
      <c r="I1767">
        <v>6</v>
      </c>
      <c r="J1767" t="s">
        <v>20477</v>
      </c>
      <c r="K1767" t="s">
        <v>20478</v>
      </c>
      <c r="M1767">
        <v>0</v>
      </c>
      <c r="N1767">
        <v>1617.6420499999999</v>
      </c>
      <c r="O1767">
        <v>2891580.2973570102</v>
      </c>
      <c r="P1767">
        <v>40.75</v>
      </c>
      <c r="Q1767">
        <v>4796260.1875</v>
      </c>
      <c r="R1767">
        <v>5892065.8847860498</v>
      </c>
      <c r="S1767">
        <v>1944480.32336137</v>
      </c>
      <c r="T1767">
        <v>1</v>
      </c>
      <c r="U1767">
        <v>1419067.0606133</v>
      </c>
      <c r="V1767">
        <v>4111479.5364510599</v>
      </c>
      <c r="W1767">
        <v>4796260.1875</v>
      </c>
      <c r="X1767">
        <v>4595006.9375</v>
      </c>
      <c r="Y1767">
        <v>259465.609375</v>
      </c>
      <c r="AA1767">
        <v>430998.90625</v>
      </c>
      <c r="AB1767">
        <v>3555751.5625</v>
      </c>
      <c r="AC1767" t="s">
        <v>87</v>
      </c>
      <c r="AD1767" t="s">
        <v>81</v>
      </c>
      <c r="AE1767" t="s">
        <v>81</v>
      </c>
      <c r="AF1767" t="s">
        <v>89</v>
      </c>
      <c r="AG1767" t="s">
        <v>88</v>
      </c>
      <c r="AH1767" t="s">
        <v>89</v>
      </c>
      <c r="AI1767" t="s">
        <v>81</v>
      </c>
      <c r="AJ1767" t="s">
        <v>81</v>
      </c>
      <c r="AK1767">
        <v>4.5729999999999998E-5</v>
      </c>
      <c r="AL1767">
        <v>4.26E-4</v>
      </c>
      <c r="AM1767">
        <v>2.4</v>
      </c>
      <c r="AN1767">
        <v>22.3</v>
      </c>
      <c r="AO1767" t="s">
        <v>20479</v>
      </c>
      <c r="AP1767" t="s">
        <v>3639</v>
      </c>
      <c r="AQ1767" t="s">
        <v>3643</v>
      </c>
      <c r="AR1767" t="s">
        <v>3644</v>
      </c>
      <c r="AS1767" t="s">
        <v>3645</v>
      </c>
      <c r="AT1767" t="s">
        <v>3646</v>
      </c>
      <c r="AU1767" t="s">
        <v>3647</v>
      </c>
      <c r="AV1767" t="s">
        <v>3648</v>
      </c>
      <c r="AW1767">
        <v>50</v>
      </c>
      <c r="AX1767">
        <v>449</v>
      </c>
      <c r="AY1767">
        <v>263</v>
      </c>
      <c r="AZ1767">
        <v>275</v>
      </c>
      <c r="BA1767">
        <v>262</v>
      </c>
      <c r="BB1767" t="s">
        <v>20480</v>
      </c>
      <c r="BC1767" t="s">
        <v>20481</v>
      </c>
      <c r="BD1767" t="s">
        <v>100</v>
      </c>
      <c r="BF1767" t="s">
        <v>466</v>
      </c>
      <c r="BG1767" t="s">
        <v>467</v>
      </c>
      <c r="BJ1767" t="s">
        <v>271</v>
      </c>
      <c r="BK1767" t="s">
        <v>3651</v>
      </c>
      <c r="BL1767" t="s">
        <v>1035</v>
      </c>
      <c r="BM1767" t="s">
        <v>2275</v>
      </c>
      <c r="BN1767" t="s">
        <v>1862</v>
      </c>
      <c r="BP1767">
        <v>4210935.4652158068</v>
      </c>
      <c r="BQ1767">
        <v>2037844.869974148</v>
      </c>
      <c r="BR1767">
        <v>0.48394113061281752</v>
      </c>
      <c r="BS1767">
        <v>1843515.86568812</v>
      </c>
      <c r="BT1767">
        <v>2088344.2077448629</v>
      </c>
      <c r="BU1767">
        <v>1.132805117988696</v>
      </c>
      <c r="BV1767">
        <v>2.2841872660770468</v>
      </c>
      <c r="BW1767">
        <v>1.1916809329974729</v>
      </c>
      <c r="BX1767">
        <v>0.43779247649753322</v>
      </c>
      <c r="BY1767">
        <v>-1.1916809329974729</v>
      </c>
      <c r="BZ1767">
        <v>0.33782748629667803</v>
      </c>
      <c r="CA1767">
        <v>-0.4713050182897367</v>
      </c>
      <c r="CB1767" t="s">
        <v>109</v>
      </c>
      <c r="CC1767" t="s">
        <v>109</v>
      </c>
    </row>
    <row r="1768" spans="1:81" x14ac:dyDescent="0.2">
      <c r="A1768" t="b">
        <v>0</v>
      </c>
      <c r="B1768" t="s">
        <v>81</v>
      </c>
      <c r="C1768" t="s">
        <v>11804</v>
      </c>
      <c r="D1768" t="s">
        <v>18182</v>
      </c>
      <c r="E1768">
        <v>1.6846400000000001E-4</v>
      </c>
      <c r="F1768">
        <v>1.4414500000000001E-4</v>
      </c>
      <c r="G1768">
        <v>1</v>
      </c>
      <c r="H1768">
        <v>1</v>
      </c>
      <c r="I1768">
        <v>8</v>
      </c>
      <c r="J1768" t="s">
        <v>4844</v>
      </c>
      <c r="K1768" t="s">
        <v>11806</v>
      </c>
      <c r="L1768" t="s">
        <v>11807</v>
      </c>
      <c r="M1768">
        <v>0</v>
      </c>
      <c r="N1768">
        <v>2562.3807299999999</v>
      </c>
      <c r="O1768">
        <v>9996243.8630624097</v>
      </c>
      <c r="P1768">
        <v>48.53</v>
      </c>
      <c r="Q1768">
        <v>11964974</v>
      </c>
      <c r="R1768">
        <v>9353503.5871001706</v>
      </c>
      <c r="S1768">
        <v>24961912.442257799</v>
      </c>
      <c r="T1768">
        <v>14691277.5593042</v>
      </c>
      <c r="U1768">
        <v>6640359.4566126904</v>
      </c>
      <c r="V1768">
        <v>8351450.7737177704</v>
      </c>
      <c r="W1768">
        <v>11964974</v>
      </c>
      <c r="X1768">
        <v>7294455.75</v>
      </c>
      <c r="Y1768">
        <v>3330842.5625</v>
      </c>
      <c r="Z1768">
        <v>10639239</v>
      </c>
      <c r="AA1768">
        <v>2016809.3125</v>
      </c>
      <c r="AB1768">
        <v>7222627.25</v>
      </c>
      <c r="AD1768" t="s">
        <v>81</v>
      </c>
      <c r="AE1768" t="s">
        <v>81</v>
      </c>
      <c r="AF1768" t="s">
        <v>89</v>
      </c>
      <c r="AG1768" t="s">
        <v>81</v>
      </c>
      <c r="AH1768" t="s">
        <v>89</v>
      </c>
      <c r="AI1768" t="s">
        <v>81</v>
      </c>
      <c r="AJ1768" t="s">
        <v>81</v>
      </c>
      <c r="AK1768">
        <v>4.5729999999999998E-5</v>
      </c>
      <c r="AL1768">
        <v>1.88E-5</v>
      </c>
      <c r="AM1768">
        <v>3.43</v>
      </c>
      <c r="AN1768">
        <v>14.55</v>
      </c>
      <c r="AO1768" t="s">
        <v>11808</v>
      </c>
      <c r="AP1768" t="s">
        <v>4844</v>
      </c>
      <c r="AQ1768" t="s">
        <v>4848</v>
      </c>
      <c r="AR1768" t="s">
        <v>4849</v>
      </c>
      <c r="AS1768" t="s">
        <v>4850</v>
      </c>
      <c r="AT1768" t="s">
        <v>4851</v>
      </c>
      <c r="AU1768" t="s">
        <v>4852</v>
      </c>
      <c r="AV1768" t="s">
        <v>4853</v>
      </c>
      <c r="AW1768">
        <v>100</v>
      </c>
      <c r="AX1768">
        <v>247</v>
      </c>
      <c r="AY1768">
        <v>62</v>
      </c>
      <c r="AZ1768">
        <v>83</v>
      </c>
      <c r="BA1768">
        <v>61</v>
      </c>
      <c r="BB1768" t="s">
        <v>11809</v>
      </c>
      <c r="BC1768" t="s">
        <v>11810</v>
      </c>
      <c r="BD1768" t="s">
        <v>100</v>
      </c>
      <c r="BH1768" t="s">
        <v>4856</v>
      </c>
      <c r="BJ1768" t="s">
        <v>231</v>
      </c>
      <c r="BK1768" t="s">
        <v>4857</v>
      </c>
      <c r="BL1768" t="s">
        <v>292</v>
      </c>
      <c r="BO1768" t="s">
        <v>1439</v>
      </c>
      <c r="BP1768">
        <v>15426796.676452659</v>
      </c>
      <c r="BQ1768">
        <v>8360249.3341910653</v>
      </c>
      <c r="BR1768">
        <v>0.5419303507741231</v>
      </c>
      <c r="BS1768">
        <v>9894362.596544886</v>
      </c>
      <c r="BT1768">
        <v>4241432.9234147081</v>
      </c>
      <c r="BU1768">
        <v>0.42867166854141953</v>
      </c>
      <c r="BV1768">
        <v>1.5591501247225059</v>
      </c>
      <c r="BW1768">
        <v>0.64075984642267603</v>
      </c>
      <c r="BX1768">
        <v>0.64137505692595043</v>
      </c>
      <c r="BY1768">
        <v>-0.64075984642267614</v>
      </c>
      <c r="BZ1768">
        <v>0.33790199099610341</v>
      </c>
      <c r="CA1768">
        <v>-0.47120924925477597</v>
      </c>
      <c r="CB1768" t="s">
        <v>109</v>
      </c>
      <c r="CC1768" t="s">
        <v>109</v>
      </c>
    </row>
    <row r="1769" spans="1:81" x14ac:dyDescent="0.2">
      <c r="A1769" t="b">
        <v>0</v>
      </c>
      <c r="B1769" t="s">
        <v>81</v>
      </c>
      <c r="C1769" t="s">
        <v>24831</v>
      </c>
      <c r="D1769" t="s">
        <v>24832</v>
      </c>
      <c r="E1769">
        <v>5.9035200000000005E-11</v>
      </c>
      <c r="F1769">
        <v>1.4414500000000001E-4</v>
      </c>
      <c r="G1769">
        <v>1</v>
      </c>
      <c r="H1769">
        <v>1</v>
      </c>
      <c r="I1769">
        <v>8</v>
      </c>
      <c r="J1769" t="s">
        <v>6315</v>
      </c>
      <c r="K1769" t="s">
        <v>24833</v>
      </c>
      <c r="L1769" t="s">
        <v>24834</v>
      </c>
      <c r="M1769">
        <v>0</v>
      </c>
      <c r="N1769">
        <v>3052.6564899999998</v>
      </c>
      <c r="O1769">
        <v>9800263.5106540099</v>
      </c>
      <c r="P1769">
        <v>38.65</v>
      </c>
      <c r="Q1769">
        <v>12119103.25</v>
      </c>
      <c r="R1769">
        <v>11454354.6542305</v>
      </c>
      <c r="S1769">
        <v>1842352.18438375</v>
      </c>
      <c r="T1769">
        <v>18242519.830364499</v>
      </c>
      <c r="U1769">
        <v>8385035.0174711701</v>
      </c>
      <c r="V1769">
        <v>14406559.4820635</v>
      </c>
      <c r="W1769">
        <v>12119103.25</v>
      </c>
      <c r="X1769">
        <v>8932832.75</v>
      </c>
      <c r="Y1769">
        <v>245837.9375</v>
      </c>
      <c r="Z1769">
        <v>13211004.125</v>
      </c>
      <c r="AA1769">
        <v>2546702</v>
      </c>
      <c r="AB1769">
        <v>12459297.421875</v>
      </c>
      <c r="AD1769" t="s">
        <v>81</v>
      </c>
      <c r="AE1769" t="s">
        <v>81</v>
      </c>
      <c r="AF1769" t="s">
        <v>89</v>
      </c>
      <c r="AG1769" t="s">
        <v>81</v>
      </c>
      <c r="AH1769" t="s">
        <v>89</v>
      </c>
      <c r="AI1769" t="s">
        <v>81</v>
      </c>
      <c r="AJ1769" t="s">
        <v>81</v>
      </c>
      <c r="AK1769">
        <v>4.5729999999999998E-5</v>
      </c>
      <c r="AL1769">
        <v>3.657E-13</v>
      </c>
      <c r="AM1769">
        <v>3.76</v>
      </c>
      <c r="AN1769">
        <v>51.65</v>
      </c>
      <c r="AO1769" t="s">
        <v>24835</v>
      </c>
      <c r="AP1769" t="s">
        <v>6315</v>
      </c>
      <c r="AQ1769" t="s">
        <v>6318</v>
      </c>
      <c r="AR1769" t="s">
        <v>6319</v>
      </c>
      <c r="AS1769" t="s">
        <v>6320</v>
      </c>
      <c r="AT1769" t="s">
        <v>6321</v>
      </c>
      <c r="AU1769" t="s">
        <v>6322</v>
      </c>
      <c r="AV1769" t="s">
        <v>6323</v>
      </c>
      <c r="AW1769">
        <v>100</v>
      </c>
      <c r="AX1769">
        <v>760</v>
      </c>
      <c r="AY1769">
        <v>130</v>
      </c>
      <c r="AZ1769">
        <v>155</v>
      </c>
      <c r="BA1769">
        <v>129</v>
      </c>
      <c r="BB1769" t="s">
        <v>24836</v>
      </c>
      <c r="BC1769" t="s">
        <v>24837</v>
      </c>
      <c r="BD1769" t="s">
        <v>100</v>
      </c>
      <c r="BH1769" t="s">
        <v>6326</v>
      </c>
      <c r="BI1769" t="s">
        <v>6327</v>
      </c>
      <c r="BJ1769" t="s">
        <v>210</v>
      </c>
      <c r="BK1769" t="s">
        <v>6328</v>
      </c>
      <c r="BL1769" t="s">
        <v>6329</v>
      </c>
      <c r="BM1769" t="s">
        <v>6330</v>
      </c>
      <c r="BN1769" t="s">
        <v>6331</v>
      </c>
      <c r="BO1769" t="s">
        <v>1595</v>
      </c>
      <c r="BP1769">
        <v>8471936.6962047499</v>
      </c>
      <c r="BQ1769">
        <v>5751001.2844223082</v>
      </c>
      <c r="BR1769">
        <v>0.67882958650985159</v>
      </c>
      <c r="BS1769">
        <v>13678038.10996639</v>
      </c>
      <c r="BT1769">
        <v>4968959.5743281459</v>
      </c>
      <c r="BU1769">
        <v>0.36328013815867022</v>
      </c>
      <c r="BV1769">
        <v>0.61938244564706568</v>
      </c>
      <c r="BW1769">
        <v>-0.69109759972884832</v>
      </c>
      <c r="BX1769">
        <v>1.614511368586343</v>
      </c>
      <c r="BY1769">
        <v>0.69109759972884843</v>
      </c>
      <c r="BZ1769">
        <v>0.33794786446871289</v>
      </c>
      <c r="CA1769">
        <v>-0.4711502935684217</v>
      </c>
      <c r="CB1769" t="s">
        <v>109</v>
      </c>
      <c r="CC1769" t="s">
        <v>109</v>
      </c>
    </row>
    <row r="1770" spans="1:81" x14ac:dyDescent="0.2">
      <c r="A1770" t="b">
        <v>0</v>
      </c>
      <c r="B1770" t="s">
        <v>81</v>
      </c>
      <c r="C1770" t="s">
        <v>37336</v>
      </c>
      <c r="D1770" t="s">
        <v>869</v>
      </c>
      <c r="E1770">
        <v>5.7686100000000002E-4</v>
      </c>
      <c r="F1770">
        <v>1.4414500000000001E-4</v>
      </c>
      <c r="G1770">
        <v>1</v>
      </c>
      <c r="H1770">
        <v>1</v>
      </c>
      <c r="I1770">
        <v>3</v>
      </c>
      <c r="J1770" t="s">
        <v>37337</v>
      </c>
      <c r="K1770" t="s">
        <v>37338</v>
      </c>
      <c r="L1770" t="s">
        <v>37339</v>
      </c>
      <c r="M1770">
        <v>0</v>
      </c>
      <c r="N1770">
        <v>1361.7899600000001</v>
      </c>
      <c r="O1770">
        <v>1393449.20328456</v>
      </c>
      <c r="P1770">
        <v>24.33</v>
      </c>
      <c r="Q1770">
        <v>1515480.875</v>
      </c>
      <c r="R1770">
        <v>1727255.8651869399</v>
      </c>
      <c r="S1770">
        <v>557313.70557353902</v>
      </c>
      <c r="T1770">
        <v>2346289.5874755001</v>
      </c>
      <c r="U1770">
        <v>1124153.4744617699</v>
      </c>
      <c r="V1770">
        <v>2245181.6403614599</v>
      </c>
      <c r="W1770">
        <v>1515480.875</v>
      </c>
      <c r="X1770">
        <v>1347023.75</v>
      </c>
      <c r="Y1770">
        <v>74366.265625</v>
      </c>
      <c r="Z1770">
        <v>1699153.5</v>
      </c>
      <c r="AA1770">
        <v>341427.78125</v>
      </c>
      <c r="AB1770">
        <v>1941711.75</v>
      </c>
      <c r="AD1770" t="s">
        <v>81</v>
      </c>
      <c r="AE1770" t="s">
        <v>89</v>
      </c>
      <c r="AF1770" t="s">
        <v>89</v>
      </c>
      <c r="AG1770" t="s">
        <v>81</v>
      </c>
      <c r="AH1770" t="s">
        <v>89</v>
      </c>
      <c r="AI1770" t="s">
        <v>81</v>
      </c>
      <c r="AJ1770" t="s">
        <v>81</v>
      </c>
      <c r="AK1770">
        <v>4.5729999999999998E-5</v>
      </c>
      <c r="AL1770">
        <v>8.1550000000000004E-5</v>
      </c>
      <c r="AM1770">
        <v>2.65</v>
      </c>
      <c r="AN1770">
        <v>27.17</v>
      </c>
      <c r="AO1770" t="s">
        <v>37340</v>
      </c>
      <c r="AP1770" t="s">
        <v>37337</v>
      </c>
      <c r="AQ1770" t="s">
        <v>37341</v>
      </c>
      <c r="AR1770" t="s">
        <v>37342</v>
      </c>
      <c r="AS1770" t="s">
        <v>37343</v>
      </c>
      <c r="AT1770" t="s">
        <v>37344</v>
      </c>
      <c r="AU1770" t="s">
        <v>37345</v>
      </c>
      <c r="AV1770" t="s">
        <v>37346</v>
      </c>
      <c r="AW1770">
        <v>100</v>
      </c>
      <c r="AX1770">
        <v>334</v>
      </c>
      <c r="AY1770">
        <v>175</v>
      </c>
      <c r="AZ1770">
        <v>187</v>
      </c>
      <c r="BA1770">
        <v>174</v>
      </c>
      <c r="BB1770" t="s">
        <v>37347</v>
      </c>
      <c r="BC1770" t="s">
        <v>37348</v>
      </c>
      <c r="BD1770" t="s">
        <v>100</v>
      </c>
      <c r="BI1770" t="s">
        <v>37349</v>
      </c>
      <c r="BJ1770" t="s">
        <v>901</v>
      </c>
      <c r="BK1770" t="s">
        <v>37350</v>
      </c>
      <c r="BL1770" t="s">
        <v>2517</v>
      </c>
      <c r="BN1770" t="s">
        <v>827</v>
      </c>
      <c r="BP1770">
        <v>1266683.4819201599</v>
      </c>
      <c r="BQ1770">
        <v>623390.94580584869</v>
      </c>
      <c r="BR1770">
        <v>0.49214421337590453</v>
      </c>
      <c r="BS1770">
        <v>1905208.234099576</v>
      </c>
      <c r="BT1770">
        <v>678299.79169026576</v>
      </c>
      <c r="BU1770">
        <v>0.35602396606837999</v>
      </c>
      <c r="BV1770">
        <v>0.66485303771469839</v>
      </c>
      <c r="BW1770">
        <v>-0.58889261922334912</v>
      </c>
      <c r="BX1770">
        <v>1.504091796643215</v>
      </c>
      <c r="BY1770">
        <v>0.58889261922334912</v>
      </c>
      <c r="BZ1770">
        <v>0.33794885362008892</v>
      </c>
      <c r="CA1770">
        <v>-0.47114902241863549</v>
      </c>
      <c r="CB1770" t="s">
        <v>109</v>
      </c>
      <c r="CC1770" t="s">
        <v>109</v>
      </c>
    </row>
    <row r="1771" spans="1:81" x14ac:dyDescent="0.2">
      <c r="A1771" t="b">
        <v>0</v>
      </c>
      <c r="B1771" t="s">
        <v>81</v>
      </c>
      <c r="C1771" t="s">
        <v>9946</v>
      </c>
      <c r="E1771">
        <v>1.54E-4</v>
      </c>
      <c r="F1771">
        <v>1.4414500000000001E-4</v>
      </c>
      <c r="G1771">
        <v>1</v>
      </c>
      <c r="H1771">
        <v>1</v>
      </c>
      <c r="I1771">
        <v>5</v>
      </c>
      <c r="J1771" t="s">
        <v>3358</v>
      </c>
      <c r="K1771" t="s">
        <v>9947</v>
      </c>
      <c r="M1771">
        <v>0</v>
      </c>
      <c r="N1771">
        <v>1306.7517800000001</v>
      </c>
      <c r="O1771">
        <v>10468256.362276901</v>
      </c>
      <c r="P1771">
        <v>66.45</v>
      </c>
      <c r="Q1771">
        <v>1397830.125</v>
      </c>
      <c r="R1771">
        <v>10662025.259453399</v>
      </c>
      <c r="S1771">
        <v>1</v>
      </c>
      <c r="T1771">
        <v>10468256.362276901</v>
      </c>
      <c r="U1771">
        <v>10924112.137845701</v>
      </c>
      <c r="V1771">
        <v>2293939.4937451798</v>
      </c>
      <c r="W1771">
        <v>1397830.125</v>
      </c>
      <c r="X1771">
        <v>8314924</v>
      </c>
      <c r="Z1771">
        <v>7580980</v>
      </c>
      <c r="AA1771">
        <v>3317870.25</v>
      </c>
      <c r="AB1771">
        <v>1983879.25</v>
      </c>
      <c r="AD1771" t="s">
        <v>81</v>
      </c>
      <c r="AE1771" t="s">
        <v>81</v>
      </c>
      <c r="AF1771" t="s">
        <v>88</v>
      </c>
      <c r="AG1771" t="s">
        <v>81</v>
      </c>
      <c r="AH1771" t="s">
        <v>81</v>
      </c>
      <c r="AI1771" t="s">
        <v>81</v>
      </c>
      <c r="AJ1771" t="s">
        <v>81</v>
      </c>
      <c r="AK1771">
        <v>4.5729999999999998E-5</v>
      </c>
      <c r="AL1771">
        <v>1.683E-5</v>
      </c>
      <c r="AM1771">
        <v>3.33</v>
      </c>
      <c r="AN1771">
        <v>57.22</v>
      </c>
      <c r="AO1771" t="s">
        <v>9948</v>
      </c>
      <c r="AP1771" t="s">
        <v>3358</v>
      </c>
      <c r="AQ1771" t="s">
        <v>3362</v>
      </c>
      <c r="AR1771" t="s">
        <v>3363</v>
      </c>
      <c r="AS1771" t="s">
        <v>3364</v>
      </c>
      <c r="AT1771" t="s">
        <v>3365</v>
      </c>
      <c r="AU1771" t="s">
        <v>3366</v>
      </c>
      <c r="AV1771" t="s">
        <v>3367</v>
      </c>
      <c r="AW1771">
        <v>100</v>
      </c>
      <c r="AX1771">
        <v>201</v>
      </c>
      <c r="AY1771">
        <v>171</v>
      </c>
      <c r="AZ1771">
        <v>181</v>
      </c>
      <c r="BA1771">
        <v>170</v>
      </c>
      <c r="BB1771" t="s">
        <v>9949</v>
      </c>
      <c r="BC1771" t="s">
        <v>9950</v>
      </c>
      <c r="BD1771" t="s">
        <v>100</v>
      </c>
      <c r="BF1771" t="s">
        <v>466</v>
      </c>
      <c r="BG1771" t="s">
        <v>467</v>
      </c>
      <c r="BI1771" t="s">
        <v>3370</v>
      </c>
      <c r="BJ1771" t="s">
        <v>439</v>
      </c>
      <c r="BK1771" t="s">
        <v>3371</v>
      </c>
      <c r="BL1771" t="s">
        <v>3372</v>
      </c>
      <c r="BM1771" t="s">
        <v>386</v>
      </c>
      <c r="BO1771" t="s">
        <v>236</v>
      </c>
      <c r="BP1771">
        <v>4019952.1281511332</v>
      </c>
      <c r="BQ1771">
        <v>5794508.8814195618</v>
      </c>
      <c r="BR1771">
        <v>1.4414372849968711</v>
      </c>
      <c r="BS1771">
        <v>7895435.9979559258</v>
      </c>
      <c r="BT1771">
        <v>4856389.9593261424</v>
      </c>
      <c r="BU1771">
        <v>0.61508825612460527</v>
      </c>
      <c r="BV1771">
        <v>0.50914884614248934</v>
      </c>
      <c r="BW1771">
        <v>-0.97384061501124697</v>
      </c>
      <c r="BX1771">
        <v>1.964062194339417</v>
      </c>
      <c r="BY1771">
        <v>0.97384061501124708</v>
      </c>
      <c r="BZ1771">
        <v>0.33807884171046543</v>
      </c>
      <c r="CA1771">
        <v>-0.47098200822247371</v>
      </c>
      <c r="CB1771" t="s">
        <v>109</v>
      </c>
      <c r="CC1771" t="s">
        <v>109</v>
      </c>
    </row>
    <row r="1772" spans="1:81" x14ac:dyDescent="0.2">
      <c r="A1772" t="b">
        <v>0</v>
      </c>
      <c r="B1772" t="s">
        <v>81</v>
      </c>
      <c r="C1772" t="s">
        <v>52380</v>
      </c>
      <c r="E1772">
        <v>6.9915500000000002E-4</v>
      </c>
      <c r="F1772">
        <v>1.4414500000000001E-4</v>
      </c>
      <c r="G1772">
        <v>1</v>
      </c>
      <c r="H1772">
        <v>2</v>
      </c>
      <c r="I1772">
        <v>1</v>
      </c>
      <c r="J1772" t="s">
        <v>34875</v>
      </c>
      <c r="K1772" t="s">
        <v>52381</v>
      </c>
      <c r="M1772">
        <v>0</v>
      </c>
      <c r="N1772">
        <v>1468.6550400000001</v>
      </c>
      <c r="O1772">
        <v>1083849.1251642201</v>
      </c>
      <c r="P1772">
        <v>11.67</v>
      </c>
      <c r="Q1772">
        <v>693819.1875</v>
      </c>
      <c r="R1772">
        <v>898477.62244047702</v>
      </c>
      <c r="S1772">
        <v>1</v>
      </c>
      <c r="T1772">
        <v>1093736.22818351</v>
      </c>
      <c r="U1772">
        <v>1307465.9810985599</v>
      </c>
      <c r="V1772">
        <v>1123092.4331829499</v>
      </c>
      <c r="W1772">
        <v>693819.1875</v>
      </c>
      <c r="X1772">
        <v>700689.875</v>
      </c>
      <c r="Z1772">
        <v>792070.0625</v>
      </c>
      <c r="AA1772">
        <v>397103.4375</v>
      </c>
      <c r="AB1772">
        <v>971289.6875</v>
      </c>
      <c r="AD1772" t="s">
        <v>89</v>
      </c>
      <c r="AE1772" t="s">
        <v>89</v>
      </c>
      <c r="AF1772" t="s">
        <v>88</v>
      </c>
      <c r="AG1772" t="s">
        <v>89</v>
      </c>
      <c r="AH1772" t="s">
        <v>89</v>
      </c>
      <c r="AI1772" t="s">
        <v>81</v>
      </c>
      <c r="AJ1772" t="s">
        <v>81</v>
      </c>
      <c r="AK1772">
        <v>4.5729999999999998E-5</v>
      </c>
      <c r="AL1772">
        <v>1.031E-4</v>
      </c>
      <c r="AM1772">
        <v>2.39</v>
      </c>
      <c r="AN1772">
        <v>10.9</v>
      </c>
      <c r="AO1772" t="s">
        <v>52382</v>
      </c>
      <c r="AP1772" t="s">
        <v>34875</v>
      </c>
      <c r="AQ1772" t="s">
        <v>34878</v>
      </c>
      <c r="AR1772" t="s">
        <v>34879</v>
      </c>
      <c r="AS1772" t="s">
        <v>34880</v>
      </c>
      <c r="AT1772" t="s">
        <v>34881</v>
      </c>
      <c r="AU1772" t="s">
        <v>34882</v>
      </c>
      <c r="AV1772" t="s">
        <v>34883</v>
      </c>
      <c r="AW1772">
        <v>100</v>
      </c>
      <c r="AX1772">
        <v>677</v>
      </c>
      <c r="AY1772">
        <v>532</v>
      </c>
      <c r="AZ1772">
        <v>545</v>
      </c>
      <c r="BA1772">
        <v>531</v>
      </c>
      <c r="BB1772" t="s">
        <v>52383</v>
      </c>
      <c r="BC1772" t="s">
        <v>52384</v>
      </c>
      <c r="BD1772" t="s">
        <v>100</v>
      </c>
      <c r="BJ1772" t="s">
        <v>719</v>
      </c>
      <c r="BK1772" t="s">
        <v>34886</v>
      </c>
      <c r="BL1772" t="s">
        <v>254</v>
      </c>
      <c r="BM1772" t="s">
        <v>34887</v>
      </c>
      <c r="BN1772" t="s">
        <v>13399</v>
      </c>
      <c r="BP1772">
        <v>530765.93664682563</v>
      </c>
      <c r="BQ1772">
        <v>470908.51789742883</v>
      </c>
      <c r="BR1772">
        <v>0.8872244531599881</v>
      </c>
      <c r="BS1772">
        <v>1174764.880821673</v>
      </c>
      <c r="BT1772">
        <v>115856.0883338227</v>
      </c>
      <c r="BU1772">
        <v>9.86206603765587E-2</v>
      </c>
      <c r="BV1772">
        <v>0.45180609780877062</v>
      </c>
      <c r="BW1772">
        <v>-1.146224352666531</v>
      </c>
      <c r="BX1772">
        <v>2.2133388744639202</v>
      </c>
      <c r="BY1772">
        <v>1.146224352666531</v>
      </c>
      <c r="BZ1772">
        <v>0.33820714901548199</v>
      </c>
      <c r="CA1772">
        <v>-0.47081721653378178</v>
      </c>
      <c r="CB1772" t="s">
        <v>109</v>
      </c>
      <c r="CC1772" t="s">
        <v>109</v>
      </c>
    </row>
    <row r="1773" spans="1:81" x14ac:dyDescent="0.2">
      <c r="A1773" t="b">
        <v>0</v>
      </c>
      <c r="B1773" t="s">
        <v>81</v>
      </c>
      <c r="C1773" t="s">
        <v>25205</v>
      </c>
      <c r="D1773" t="s">
        <v>25206</v>
      </c>
      <c r="E1773">
        <v>2.7248399999999997E-4</v>
      </c>
      <c r="F1773">
        <v>1.4414500000000001E-4</v>
      </c>
      <c r="G1773">
        <v>1</v>
      </c>
      <c r="H1773">
        <v>2</v>
      </c>
      <c r="I1773">
        <v>4</v>
      </c>
      <c r="J1773" t="s">
        <v>139</v>
      </c>
      <c r="K1773" t="s">
        <v>25207</v>
      </c>
      <c r="L1773" t="s">
        <v>141</v>
      </c>
      <c r="M1773">
        <v>0</v>
      </c>
      <c r="N1773">
        <v>2308.1424099999999</v>
      </c>
      <c r="O1773">
        <v>2964329.4508179501</v>
      </c>
      <c r="P1773">
        <v>38.07</v>
      </c>
      <c r="Q1773">
        <v>6651787.3125</v>
      </c>
      <c r="R1773">
        <v>3902081.4994443301</v>
      </c>
      <c r="S1773">
        <v>1753608.9907690401</v>
      </c>
      <c r="T1773">
        <v>1</v>
      </c>
      <c r="U1773">
        <v>2251938.89318765</v>
      </c>
      <c r="V1773">
        <v>2345482.7049060902</v>
      </c>
      <c r="W1773">
        <v>6651787.3125</v>
      </c>
      <c r="X1773">
        <v>3043090.8125</v>
      </c>
      <c r="Y1773">
        <v>233996.3125</v>
      </c>
      <c r="AA1773">
        <v>683958.65625</v>
      </c>
      <c r="AB1773">
        <v>2028455.625</v>
      </c>
      <c r="AD1773" t="s">
        <v>81</v>
      </c>
      <c r="AE1773" t="s">
        <v>81</v>
      </c>
      <c r="AF1773" t="s">
        <v>89</v>
      </c>
      <c r="AG1773" t="s">
        <v>88</v>
      </c>
      <c r="AH1773" t="s">
        <v>89</v>
      </c>
      <c r="AI1773" t="s">
        <v>81</v>
      </c>
      <c r="AJ1773" t="s">
        <v>81</v>
      </c>
      <c r="AK1773">
        <v>4.5729999999999998E-5</v>
      </c>
      <c r="AL1773">
        <v>3.3269999999999998E-5</v>
      </c>
      <c r="AM1773">
        <v>2.2400000000000002</v>
      </c>
      <c r="AN1773">
        <v>27.51</v>
      </c>
      <c r="AO1773" t="s">
        <v>25208</v>
      </c>
      <c r="AP1773" t="s">
        <v>139</v>
      </c>
      <c r="AQ1773" t="s">
        <v>143</v>
      </c>
      <c r="AR1773" t="s">
        <v>144</v>
      </c>
      <c r="AS1773" t="s">
        <v>145</v>
      </c>
      <c r="AT1773" t="s">
        <v>146</v>
      </c>
      <c r="AU1773" t="s">
        <v>147</v>
      </c>
      <c r="AV1773" t="s">
        <v>148</v>
      </c>
      <c r="AW1773">
        <v>100</v>
      </c>
      <c r="AX1773">
        <v>364</v>
      </c>
      <c r="AY1773">
        <v>239</v>
      </c>
      <c r="AZ1773">
        <v>258</v>
      </c>
      <c r="BA1773">
        <v>238</v>
      </c>
      <c r="BB1773" t="s">
        <v>25209</v>
      </c>
      <c r="BC1773" t="s">
        <v>25210</v>
      </c>
      <c r="BD1773" t="s">
        <v>100</v>
      </c>
      <c r="BH1773" t="s">
        <v>151</v>
      </c>
      <c r="BI1773" t="s">
        <v>152</v>
      </c>
      <c r="BJ1773" t="s">
        <v>153</v>
      </c>
      <c r="BK1773" t="s">
        <v>154</v>
      </c>
      <c r="BL1773" t="s">
        <v>155</v>
      </c>
      <c r="BM1773" t="s">
        <v>156</v>
      </c>
      <c r="BN1773" t="s">
        <v>157</v>
      </c>
      <c r="BO1773" t="s">
        <v>158</v>
      </c>
      <c r="BP1773">
        <v>4102492.6009044568</v>
      </c>
      <c r="BQ1773">
        <v>2455231.3893114282</v>
      </c>
      <c r="BR1773">
        <v>0.59847308165044222</v>
      </c>
      <c r="BS1773">
        <v>1532474.19936458</v>
      </c>
      <c r="BT1773">
        <v>1327984.6351730649</v>
      </c>
      <c r="BU1773">
        <v>0.86656247506398187</v>
      </c>
      <c r="BV1773">
        <v>2.6770386102457708</v>
      </c>
      <c r="BW1773">
        <v>1.4206379467517229</v>
      </c>
      <c r="BX1773">
        <v>0.37354709647172141</v>
      </c>
      <c r="BY1773">
        <v>-1.4206379467517229</v>
      </c>
      <c r="BZ1773">
        <v>0.33822851757322481</v>
      </c>
      <c r="CA1773">
        <v>-0.47078977786614379</v>
      </c>
      <c r="CB1773" t="s">
        <v>109</v>
      </c>
      <c r="CC1773" t="s">
        <v>109</v>
      </c>
    </row>
    <row r="1774" spans="1:81" x14ac:dyDescent="0.2">
      <c r="A1774" t="b">
        <v>0</v>
      </c>
      <c r="B1774" t="s">
        <v>81</v>
      </c>
      <c r="C1774" t="s">
        <v>26782</v>
      </c>
      <c r="E1774">
        <v>9.4803499999999999E-2</v>
      </c>
      <c r="F1774">
        <v>4.6344899999999998E-3</v>
      </c>
      <c r="G1774">
        <v>1</v>
      </c>
      <c r="H1774">
        <v>1</v>
      </c>
      <c r="I1774">
        <v>2</v>
      </c>
      <c r="J1774" t="s">
        <v>26783</v>
      </c>
      <c r="K1774" t="s">
        <v>26784</v>
      </c>
      <c r="M1774">
        <v>0</v>
      </c>
      <c r="N1774">
        <v>1011.52581</v>
      </c>
      <c r="O1774">
        <v>1292459.0851106399</v>
      </c>
      <c r="P1774">
        <v>36.21</v>
      </c>
      <c r="Q1774">
        <v>1268147.875</v>
      </c>
      <c r="R1774">
        <v>1292459.0851106399</v>
      </c>
      <c r="S1774">
        <v>3027028.8072598502</v>
      </c>
      <c r="T1774">
        <v>1431016.0424969001</v>
      </c>
      <c r="U1774">
        <v>1</v>
      </c>
      <c r="V1774">
        <v>886677.188149867</v>
      </c>
      <c r="W1774">
        <v>1268147.875</v>
      </c>
      <c r="X1774">
        <v>1007941.625</v>
      </c>
      <c r="Y1774">
        <v>403917.625</v>
      </c>
      <c r="Z1774">
        <v>1036323.875</v>
      </c>
      <c r="AB1774">
        <v>766829.5</v>
      </c>
      <c r="AD1774" t="s">
        <v>89</v>
      </c>
      <c r="AE1774" t="s">
        <v>81</v>
      </c>
      <c r="AF1774" t="s">
        <v>89</v>
      </c>
      <c r="AG1774" t="s">
        <v>89</v>
      </c>
      <c r="AH1774" t="s">
        <v>88</v>
      </c>
      <c r="AI1774" t="s">
        <v>81</v>
      </c>
      <c r="AJ1774" t="s">
        <v>81</v>
      </c>
      <c r="AK1774">
        <v>2.8570000000000002E-3</v>
      </c>
      <c r="AL1774">
        <v>3.4860000000000002E-2</v>
      </c>
      <c r="AM1774">
        <v>1.86</v>
      </c>
      <c r="AN1774">
        <v>31.8</v>
      </c>
      <c r="AO1774" t="s">
        <v>26785</v>
      </c>
      <c r="AP1774" t="s">
        <v>26783</v>
      </c>
      <c r="AQ1774" t="s">
        <v>26786</v>
      </c>
      <c r="AR1774" t="s">
        <v>26787</v>
      </c>
      <c r="AS1774" t="s">
        <v>26788</v>
      </c>
      <c r="AT1774" t="s">
        <v>26789</v>
      </c>
      <c r="AU1774" t="s">
        <v>26790</v>
      </c>
      <c r="AV1774" t="s">
        <v>26791</v>
      </c>
      <c r="AW1774">
        <v>100</v>
      </c>
      <c r="AX1774">
        <v>736</v>
      </c>
      <c r="AY1774">
        <v>24</v>
      </c>
      <c r="AZ1774">
        <v>32</v>
      </c>
      <c r="BA1774">
        <v>23</v>
      </c>
      <c r="BB1774" t="s">
        <v>26792</v>
      </c>
      <c r="BC1774" t="s">
        <v>26793</v>
      </c>
      <c r="BD1774" t="s">
        <v>100</v>
      </c>
      <c r="BH1774" t="s">
        <v>26794</v>
      </c>
      <c r="BI1774" t="s">
        <v>26795</v>
      </c>
      <c r="BJ1774" t="s">
        <v>271</v>
      </c>
      <c r="BK1774" t="s">
        <v>26796</v>
      </c>
      <c r="BL1774" t="s">
        <v>700</v>
      </c>
      <c r="BM1774" t="s">
        <v>7799</v>
      </c>
      <c r="BN1774" t="s">
        <v>26797</v>
      </c>
      <c r="BO1774" t="s">
        <v>2767</v>
      </c>
      <c r="BP1774">
        <v>1862545.255790164</v>
      </c>
      <c r="BQ1774">
        <v>1008545.593895909</v>
      </c>
      <c r="BR1774">
        <v>0.54148783271740963</v>
      </c>
      <c r="BS1774">
        <v>772564.74354892236</v>
      </c>
      <c r="BT1774">
        <v>722299.97263789503</v>
      </c>
      <c r="BU1774">
        <v>0.93493778828150165</v>
      </c>
      <c r="BV1774">
        <v>2.4108597646253038</v>
      </c>
      <c r="BW1774">
        <v>1.2695477344063371</v>
      </c>
      <c r="BX1774">
        <v>0.41478978357557839</v>
      </c>
      <c r="BY1774">
        <v>-1.2695477344063371</v>
      </c>
      <c r="BZ1774">
        <v>0.33824793613685322</v>
      </c>
      <c r="CA1774">
        <v>-0.47076484462571427</v>
      </c>
      <c r="CB1774" t="s">
        <v>109</v>
      </c>
      <c r="CC1774" t="s">
        <v>109</v>
      </c>
    </row>
    <row r="1775" spans="1:81" x14ac:dyDescent="0.2">
      <c r="A1775" t="b">
        <v>0</v>
      </c>
      <c r="B1775" t="s">
        <v>81</v>
      </c>
      <c r="C1775" t="s">
        <v>34388</v>
      </c>
      <c r="D1775" t="s">
        <v>30745</v>
      </c>
      <c r="E1775">
        <v>2.9239499999999998E-4</v>
      </c>
      <c r="F1775">
        <v>1.4414500000000001E-4</v>
      </c>
      <c r="G1775">
        <v>1</v>
      </c>
      <c r="H1775">
        <v>2</v>
      </c>
      <c r="I1775">
        <v>2</v>
      </c>
      <c r="J1775" t="s">
        <v>6869</v>
      </c>
      <c r="K1775" t="s">
        <v>34389</v>
      </c>
      <c r="L1775" t="s">
        <v>34390</v>
      </c>
      <c r="M1775">
        <v>0</v>
      </c>
      <c r="N1775">
        <v>1931.0014900000001</v>
      </c>
      <c r="O1775">
        <v>3727918.4371958999</v>
      </c>
      <c r="P1775">
        <v>27.12</v>
      </c>
      <c r="Q1775">
        <v>5163492.5</v>
      </c>
      <c r="R1775">
        <v>3740546.7339508398</v>
      </c>
      <c r="S1775">
        <v>5757888.8100900697</v>
      </c>
      <c r="T1775">
        <v>1</v>
      </c>
      <c r="U1775">
        <v>3715332.7742830999</v>
      </c>
      <c r="V1775">
        <v>2606979.2504631202</v>
      </c>
      <c r="W1775">
        <v>5163492.5</v>
      </c>
      <c r="X1775">
        <v>2917115.75</v>
      </c>
      <c r="Y1775">
        <v>768315.375</v>
      </c>
      <c r="AA1775">
        <v>1128420.5</v>
      </c>
      <c r="AB1775">
        <v>2254607</v>
      </c>
      <c r="AD1775" t="s">
        <v>89</v>
      </c>
      <c r="AE1775" t="s">
        <v>81</v>
      </c>
      <c r="AF1775" t="s">
        <v>89</v>
      </c>
      <c r="AG1775" t="s">
        <v>88</v>
      </c>
      <c r="AH1775" t="s">
        <v>89</v>
      </c>
      <c r="AI1775" t="s">
        <v>81</v>
      </c>
      <c r="AJ1775" t="s">
        <v>81</v>
      </c>
      <c r="AK1775">
        <v>4.5729999999999998E-5</v>
      </c>
      <c r="AL1775">
        <v>3.6170000000000001E-5</v>
      </c>
      <c r="AM1775">
        <v>3.21</v>
      </c>
      <c r="AN1775">
        <v>35.590000000000003</v>
      </c>
      <c r="AO1775" t="s">
        <v>34391</v>
      </c>
      <c r="AP1775" t="s">
        <v>6869</v>
      </c>
      <c r="AQ1775" t="s">
        <v>6873</v>
      </c>
      <c r="AR1775" t="s">
        <v>6874</v>
      </c>
      <c r="AS1775" t="s">
        <v>6875</v>
      </c>
      <c r="AT1775" t="s">
        <v>6876</v>
      </c>
      <c r="AU1775" t="s">
        <v>6877</v>
      </c>
      <c r="AV1775" t="s">
        <v>6878</v>
      </c>
      <c r="AW1775">
        <v>100</v>
      </c>
      <c r="AX1775">
        <v>334</v>
      </c>
      <c r="AY1775">
        <v>292</v>
      </c>
      <c r="AZ1775">
        <v>308</v>
      </c>
      <c r="BA1775">
        <v>291</v>
      </c>
      <c r="BB1775" t="s">
        <v>34392</v>
      </c>
      <c r="BC1775" t="s">
        <v>34393</v>
      </c>
      <c r="BD1775" t="s">
        <v>100</v>
      </c>
      <c r="BJ1775" t="s">
        <v>271</v>
      </c>
      <c r="BK1775" t="s">
        <v>6881</v>
      </c>
      <c r="BL1775" t="s">
        <v>6882</v>
      </c>
      <c r="BM1775" t="s">
        <v>1209</v>
      </c>
      <c r="BP1775">
        <v>4887309.3480136367</v>
      </c>
      <c r="BQ1775">
        <v>1036641.265395738</v>
      </c>
      <c r="BR1775">
        <v>0.2121087886153683</v>
      </c>
      <c r="BS1775">
        <v>2107437.6749154069</v>
      </c>
      <c r="BT1775">
        <v>1907374.8681171511</v>
      </c>
      <c r="BU1775">
        <v>0.90506822138581811</v>
      </c>
      <c r="BV1775">
        <v>2.3190765763499099</v>
      </c>
      <c r="BW1775">
        <v>1.2135504588352619</v>
      </c>
      <c r="BX1775">
        <v>0.4312061146225456</v>
      </c>
      <c r="BY1775">
        <v>-1.2135504588352619</v>
      </c>
      <c r="BZ1775">
        <v>0.33826437253720848</v>
      </c>
      <c r="CA1775">
        <v>-0.47074374157145632</v>
      </c>
      <c r="CB1775" t="s">
        <v>109</v>
      </c>
      <c r="CC1775" t="s">
        <v>109</v>
      </c>
    </row>
    <row r="1776" spans="1:81" x14ac:dyDescent="0.2">
      <c r="A1776" t="b">
        <v>0</v>
      </c>
      <c r="B1776" t="s">
        <v>81</v>
      </c>
      <c r="C1776" t="s">
        <v>43944</v>
      </c>
      <c r="D1776" t="s">
        <v>18149</v>
      </c>
      <c r="E1776">
        <v>8.7494099999999996E-4</v>
      </c>
      <c r="F1776">
        <v>1.4414500000000001E-4</v>
      </c>
      <c r="G1776">
        <v>1</v>
      </c>
      <c r="H1776">
        <v>2</v>
      </c>
      <c r="I1776">
        <v>1</v>
      </c>
      <c r="J1776" t="s">
        <v>11446</v>
      </c>
      <c r="K1776" t="s">
        <v>43945</v>
      </c>
      <c r="L1776" t="s">
        <v>43946</v>
      </c>
      <c r="M1776">
        <v>0</v>
      </c>
      <c r="N1776">
        <v>1949.0326700000001</v>
      </c>
      <c r="O1776">
        <v>1653576.8694874099</v>
      </c>
      <c r="P1776">
        <v>18.420000000000002</v>
      </c>
      <c r="Q1776">
        <v>1403399.375</v>
      </c>
      <c r="R1776">
        <v>1094692.8975265699</v>
      </c>
      <c r="S1776">
        <v>1</v>
      </c>
      <c r="T1776">
        <v>1967526.98852091</v>
      </c>
      <c r="U1776">
        <v>1680272.3682228299</v>
      </c>
      <c r="V1776">
        <v>1948352.3450363299</v>
      </c>
      <c r="W1776">
        <v>1403399.375</v>
      </c>
      <c r="X1776">
        <v>853711</v>
      </c>
      <c r="Z1776">
        <v>1424858.375</v>
      </c>
      <c r="AA1776">
        <v>510332.15625</v>
      </c>
      <c r="AB1776">
        <v>1685003.375</v>
      </c>
      <c r="AD1776" t="s">
        <v>89</v>
      </c>
      <c r="AE1776" t="s">
        <v>89</v>
      </c>
      <c r="AF1776" t="s">
        <v>88</v>
      </c>
      <c r="AG1776" t="s">
        <v>81</v>
      </c>
      <c r="AH1776" t="s">
        <v>89</v>
      </c>
      <c r="AI1776" t="s">
        <v>89</v>
      </c>
      <c r="AJ1776" t="s">
        <v>81</v>
      </c>
      <c r="AK1776">
        <v>4.5729999999999998E-5</v>
      </c>
      <c r="AL1776">
        <v>1.3469999999999999E-4</v>
      </c>
      <c r="AM1776">
        <v>2.68</v>
      </c>
      <c r="AN1776">
        <v>13.22</v>
      </c>
      <c r="AO1776" t="s">
        <v>43947</v>
      </c>
      <c r="AP1776" t="s">
        <v>11446</v>
      </c>
      <c r="AQ1776" t="s">
        <v>11449</v>
      </c>
      <c r="AR1776" t="s">
        <v>11450</v>
      </c>
      <c r="AS1776" t="s">
        <v>11451</v>
      </c>
      <c r="AT1776" t="s">
        <v>11452</v>
      </c>
      <c r="AU1776" t="s">
        <v>11453</v>
      </c>
      <c r="AV1776" t="s">
        <v>11454</v>
      </c>
      <c r="AW1776">
        <v>100</v>
      </c>
      <c r="AX1776">
        <v>211</v>
      </c>
      <c r="AY1776">
        <v>6</v>
      </c>
      <c r="AZ1776">
        <v>20</v>
      </c>
      <c r="BA1776">
        <v>5</v>
      </c>
      <c r="BB1776" t="s">
        <v>43948</v>
      </c>
      <c r="BC1776" t="s">
        <v>43949</v>
      </c>
      <c r="BD1776" t="s">
        <v>100</v>
      </c>
      <c r="BJ1776" t="s">
        <v>153</v>
      </c>
      <c r="BK1776" t="s">
        <v>11457</v>
      </c>
      <c r="BL1776" t="s">
        <v>809</v>
      </c>
      <c r="BN1776" t="s">
        <v>357</v>
      </c>
      <c r="BO1776" t="s">
        <v>970</v>
      </c>
      <c r="BP1776">
        <v>832697.75750885659</v>
      </c>
      <c r="BQ1776">
        <v>737470.56875704275</v>
      </c>
      <c r="BR1776">
        <v>0.88564015227241555</v>
      </c>
      <c r="BS1776">
        <v>1865383.900593356</v>
      </c>
      <c r="BT1776">
        <v>160597.7157390902</v>
      </c>
      <c r="BU1776">
        <v>8.6093653798559072E-2</v>
      </c>
      <c r="BV1776">
        <v>0.44639484518119049</v>
      </c>
      <c r="BW1776">
        <v>-1.1636077273852981</v>
      </c>
      <c r="BX1776">
        <v>2.240169237604217</v>
      </c>
      <c r="BY1776">
        <v>1.1636077273852981</v>
      </c>
      <c r="BZ1776">
        <v>0.33828465007392478</v>
      </c>
      <c r="CA1776">
        <v>-0.47071770821094361</v>
      </c>
      <c r="CB1776" t="s">
        <v>109</v>
      </c>
      <c r="CC1776" t="s">
        <v>109</v>
      </c>
    </row>
    <row r="1777" spans="1:81" x14ac:dyDescent="0.2">
      <c r="A1777" t="b">
        <v>0</v>
      </c>
      <c r="B1777" t="s">
        <v>81</v>
      </c>
      <c r="C1777" t="s">
        <v>14904</v>
      </c>
      <c r="D1777" t="s">
        <v>14905</v>
      </c>
      <c r="E1777">
        <v>1.0232199999999999E-7</v>
      </c>
      <c r="F1777">
        <v>1.4414500000000001E-4</v>
      </c>
      <c r="G1777">
        <v>1</v>
      </c>
      <c r="H1777">
        <v>1</v>
      </c>
      <c r="I1777">
        <v>4</v>
      </c>
      <c r="J1777" t="s">
        <v>1634</v>
      </c>
      <c r="K1777" t="s">
        <v>14906</v>
      </c>
      <c r="L1777" t="s">
        <v>14907</v>
      </c>
      <c r="M1777">
        <v>0</v>
      </c>
      <c r="N1777">
        <v>2529.3030899999999</v>
      </c>
      <c r="O1777">
        <v>2583862.4786813199</v>
      </c>
      <c r="P1777">
        <v>54.91</v>
      </c>
      <c r="Q1777">
        <v>2146392.25</v>
      </c>
      <c r="R1777">
        <v>2890308.1642674799</v>
      </c>
      <c r="S1777">
        <v>5450700.7601336399</v>
      </c>
      <c r="T1777">
        <v>1</v>
      </c>
      <c r="U1777">
        <v>1410126.1540516899</v>
      </c>
      <c r="V1777">
        <v>3110496.3730358002</v>
      </c>
      <c r="W1777">
        <v>2146392.25</v>
      </c>
      <c r="X1777">
        <v>2254045.75</v>
      </c>
      <c r="Y1777">
        <v>727325.125</v>
      </c>
      <c r="AA1777">
        <v>428283.375</v>
      </c>
      <c r="AB1777">
        <v>2690066.25</v>
      </c>
      <c r="AD1777" t="s">
        <v>81</v>
      </c>
      <c r="AE1777" t="s">
        <v>81</v>
      </c>
      <c r="AF1777" t="s">
        <v>81</v>
      </c>
      <c r="AG1777" t="s">
        <v>88</v>
      </c>
      <c r="AH1777" t="s">
        <v>89</v>
      </c>
      <c r="AI1777" t="s">
        <v>81</v>
      </c>
      <c r="AJ1777" t="s">
        <v>81</v>
      </c>
      <c r="AK1777">
        <v>4.5729999999999998E-5</v>
      </c>
      <c r="AL1777">
        <v>2.7069999999999999E-9</v>
      </c>
      <c r="AM1777">
        <v>4.1500000000000004</v>
      </c>
      <c r="AN1777">
        <v>35.94</v>
      </c>
      <c r="AO1777" t="s">
        <v>14908</v>
      </c>
      <c r="AP1777" t="s">
        <v>1634</v>
      </c>
      <c r="AQ1777" t="s">
        <v>1638</v>
      </c>
      <c r="AR1777" t="s">
        <v>1639</v>
      </c>
      <c r="AS1777" t="s">
        <v>1640</v>
      </c>
      <c r="AT1777" t="s">
        <v>1641</v>
      </c>
      <c r="AU1777" t="s">
        <v>1642</v>
      </c>
      <c r="AV1777" t="s">
        <v>1643</v>
      </c>
      <c r="AW1777">
        <v>100</v>
      </c>
      <c r="AX1777">
        <v>2511</v>
      </c>
      <c r="AY1777">
        <v>1820</v>
      </c>
      <c r="AZ1777">
        <v>1841</v>
      </c>
      <c r="BA1777">
        <v>1819</v>
      </c>
      <c r="BB1777" t="s">
        <v>14909</v>
      </c>
      <c r="BC1777" t="s">
        <v>14910</v>
      </c>
      <c r="BD1777" t="s">
        <v>100</v>
      </c>
      <c r="BF1777" t="s">
        <v>466</v>
      </c>
      <c r="BG1777" t="s">
        <v>467</v>
      </c>
      <c r="BH1777" t="s">
        <v>1646</v>
      </c>
      <c r="BI1777" t="s">
        <v>1647</v>
      </c>
      <c r="BJ1777" t="s">
        <v>290</v>
      </c>
      <c r="BK1777" t="s">
        <v>1648</v>
      </c>
      <c r="BL1777" t="s">
        <v>1649</v>
      </c>
      <c r="BM1777" t="s">
        <v>1650</v>
      </c>
      <c r="BN1777" t="s">
        <v>1651</v>
      </c>
      <c r="BO1777" t="s">
        <v>388</v>
      </c>
      <c r="BP1777">
        <v>3495800.3914670399</v>
      </c>
      <c r="BQ1777">
        <v>1733372.236547797</v>
      </c>
      <c r="BR1777">
        <v>0.49584416798476688</v>
      </c>
      <c r="BS1777">
        <v>1506874.509029163</v>
      </c>
      <c r="BT1777">
        <v>1557502.985410434</v>
      </c>
      <c r="BU1777">
        <v>1.033598336210418</v>
      </c>
      <c r="BV1777">
        <v>2.3199014719011242</v>
      </c>
      <c r="BW1777">
        <v>1.2140635342243471</v>
      </c>
      <c r="BX1777">
        <v>0.43105278914302991</v>
      </c>
      <c r="BY1777">
        <v>-1.2140635342243471</v>
      </c>
      <c r="BZ1777">
        <v>0.33831311274685461</v>
      </c>
      <c r="CA1777">
        <v>-0.47068116897750178</v>
      </c>
      <c r="CB1777" t="s">
        <v>109</v>
      </c>
      <c r="CC1777" t="s">
        <v>109</v>
      </c>
    </row>
    <row r="1778" spans="1:81" x14ac:dyDescent="0.2">
      <c r="A1778" t="b">
        <v>0</v>
      </c>
      <c r="B1778" t="s">
        <v>81</v>
      </c>
      <c r="C1778" t="s">
        <v>9475</v>
      </c>
      <c r="D1778" t="s">
        <v>366</v>
      </c>
      <c r="E1778">
        <v>5.0564299999999997E-9</v>
      </c>
      <c r="F1778">
        <v>1.4414500000000001E-4</v>
      </c>
      <c r="G1778">
        <v>1</v>
      </c>
      <c r="H1778">
        <v>1</v>
      </c>
      <c r="I1778">
        <v>4</v>
      </c>
      <c r="J1778" t="s">
        <v>9476</v>
      </c>
      <c r="K1778" t="s">
        <v>9477</v>
      </c>
      <c r="L1778" t="s">
        <v>9478</v>
      </c>
      <c r="M1778">
        <v>0</v>
      </c>
      <c r="N1778">
        <v>2056.1284599999999</v>
      </c>
      <c r="O1778">
        <v>2055993.6739976199</v>
      </c>
      <c r="P1778">
        <v>67.88</v>
      </c>
      <c r="Q1778">
        <v>1828003.25</v>
      </c>
      <c r="R1778">
        <v>5935585.7621378796</v>
      </c>
      <c r="S1778">
        <v>674574.044782385</v>
      </c>
      <c r="T1778">
        <v>6266339.5074470602</v>
      </c>
      <c r="U1778">
        <v>5838592.1466227397</v>
      </c>
      <c r="V1778">
        <v>2098643.5789009701</v>
      </c>
      <c r="W1778">
        <v>1828003.25</v>
      </c>
      <c r="X1778">
        <v>4628946.5</v>
      </c>
      <c r="Y1778">
        <v>90013.1328125</v>
      </c>
      <c r="Z1778">
        <v>4538004.5</v>
      </c>
      <c r="AA1778">
        <v>1773296.625</v>
      </c>
      <c r="AB1778">
        <v>1814980.5</v>
      </c>
      <c r="AD1778" t="s">
        <v>81</v>
      </c>
      <c r="AE1778" t="s">
        <v>81</v>
      </c>
      <c r="AF1778" t="s">
        <v>89</v>
      </c>
      <c r="AG1778" t="s">
        <v>81</v>
      </c>
      <c r="AH1778" t="s">
        <v>89</v>
      </c>
      <c r="AI1778" t="s">
        <v>81</v>
      </c>
      <c r="AJ1778" t="s">
        <v>81</v>
      </c>
      <c r="AK1778">
        <v>4.5729999999999998E-5</v>
      </c>
      <c r="AL1778">
        <v>7.4319999999999995E-11</v>
      </c>
      <c r="AM1778">
        <v>5.59</v>
      </c>
      <c r="AN1778">
        <v>56.97</v>
      </c>
      <c r="AO1778" t="s">
        <v>9479</v>
      </c>
      <c r="AP1778" t="s">
        <v>9476</v>
      </c>
      <c r="AQ1778" t="s">
        <v>9480</v>
      </c>
      <c r="AR1778" t="s">
        <v>9481</v>
      </c>
      <c r="AS1778" t="s">
        <v>9482</v>
      </c>
      <c r="AT1778" t="s">
        <v>9483</v>
      </c>
      <c r="AU1778" t="s">
        <v>9484</v>
      </c>
      <c r="AV1778" t="s">
        <v>9485</v>
      </c>
      <c r="AW1778">
        <v>100</v>
      </c>
      <c r="AX1778">
        <v>381</v>
      </c>
      <c r="AY1778">
        <v>153</v>
      </c>
      <c r="AZ1778">
        <v>172</v>
      </c>
      <c r="BA1778">
        <v>152</v>
      </c>
      <c r="BB1778" t="s">
        <v>9486</v>
      </c>
      <c r="BC1778" t="s">
        <v>9487</v>
      </c>
      <c r="BD1778" t="s">
        <v>100</v>
      </c>
      <c r="BH1778" t="s">
        <v>9488</v>
      </c>
      <c r="BI1778" t="s">
        <v>9489</v>
      </c>
      <c r="BJ1778" t="s">
        <v>1387</v>
      </c>
      <c r="BK1778" t="s">
        <v>9490</v>
      </c>
      <c r="BL1778" t="s">
        <v>9491</v>
      </c>
      <c r="BN1778" t="s">
        <v>846</v>
      </c>
      <c r="BO1778" t="s">
        <v>388</v>
      </c>
      <c r="BP1778">
        <v>2812721.0189734208</v>
      </c>
      <c r="BQ1778">
        <v>2765287.1254061391</v>
      </c>
      <c r="BR1778">
        <v>0.98313594087457901</v>
      </c>
      <c r="BS1778">
        <v>4734525.0776569238</v>
      </c>
      <c r="BT1778">
        <v>2292737.5357388798</v>
      </c>
      <c r="BU1778">
        <v>0.48425924419721023</v>
      </c>
      <c r="BV1778">
        <v>0.59408725750490965</v>
      </c>
      <c r="BW1778">
        <v>-0.75125325018403089</v>
      </c>
      <c r="BX1778">
        <v>1.6832544165311201</v>
      </c>
      <c r="BY1778">
        <v>0.75125325018403089</v>
      </c>
      <c r="BZ1778">
        <v>0.33831630752554198</v>
      </c>
      <c r="CA1778">
        <v>-0.47067706784115382</v>
      </c>
      <c r="CB1778" t="s">
        <v>109</v>
      </c>
      <c r="CC1778" t="s">
        <v>109</v>
      </c>
    </row>
    <row r="1779" spans="1:81" x14ac:dyDescent="0.2">
      <c r="A1779" t="b">
        <v>0</v>
      </c>
      <c r="B1779" t="s">
        <v>81</v>
      </c>
      <c r="C1779" t="s">
        <v>19967</v>
      </c>
      <c r="D1779" t="s">
        <v>19968</v>
      </c>
      <c r="E1779">
        <v>1.52353E-8</v>
      </c>
      <c r="F1779">
        <v>1.4414500000000001E-4</v>
      </c>
      <c r="G1779">
        <v>1</v>
      </c>
      <c r="H1779">
        <v>2</v>
      </c>
      <c r="I1779">
        <v>6</v>
      </c>
      <c r="J1779" t="s">
        <v>513</v>
      </c>
      <c r="K1779" t="s">
        <v>19969</v>
      </c>
      <c r="L1779" t="s">
        <v>2702</v>
      </c>
      <c r="M1779">
        <v>0</v>
      </c>
      <c r="N1779">
        <v>2523.2105499999998</v>
      </c>
      <c r="O1779">
        <v>2609460.8899165401</v>
      </c>
      <c r="P1779">
        <v>45.78</v>
      </c>
      <c r="Q1779">
        <v>3593743.5</v>
      </c>
      <c r="R1779">
        <v>5650718.5911839399</v>
      </c>
      <c r="S1779">
        <v>1121081.1826893</v>
      </c>
      <c r="T1779">
        <v>1</v>
      </c>
      <c r="U1779">
        <v>1752291.3361082301</v>
      </c>
      <c r="V1779">
        <v>1894761.30836939</v>
      </c>
      <c r="W1779">
        <v>3593743.5</v>
      </c>
      <c r="X1779">
        <v>4406789</v>
      </c>
      <c r="Y1779">
        <v>149593.703125</v>
      </c>
      <c r="AA1779">
        <v>532205.75</v>
      </c>
      <c r="AB1779">
        <v>1638655.96875</v>
      </c>
      <c r="AD1779" t="s">
        <v>81</v>
      </c>
      <c r="AE1779" t="s">
        <v>81</v>
      </c>
      <c r="AF1779" t="s">
        <v>89</v>
      </c>
      <c r="AG1779" t="s">
        <v>88</v>
      </c>
      <c r="AH1779" t="s">
        <v>89</v>
      </c>
      <c r="AI1779" t="s">
        <v>81</v>
      </c>
      <c r="AJ1779" t="s">
        <v>81</v>
      </c>
      <c r="AK1779">
        <v>4.5729999999999998E-5</v>
      </c>
      <c r="AL1779">
        <v>2.791E-10</v>
      </c>
      <c r="AM1779">
        <v>4.38</v>
      </c>
      <c r="AN1779">
        <v>56.17</v>
      </c>
      <c r="AO1779" t="s">
        <v>19970</v>
      </c>
      <c r="AP1779" t="s">
        <v>513</v>
      </c>
      <c r="AQ1779" t="s">
        <v>517</v>
      </c>
      <c r="AR1779" t="s">
        <v>518</v>
      </c>
      <c r="AS1779" t="s">
        <v>519</v>
      </c>
      <c r="AT1779" t="s">
        <v>520</v>
      </c>
      <c r="AU1779" t="s">
        <v>521</v>
      </c>
      <c r="AV1779" t="s">
        <v>522</v>
      </c>
      <c r="AW1779">
        <v>100</v>
      </c>
      <c r="AX1779">
        <v>531</v>
      </c>
      <c r="AY1779">
        <v>401</v>
      </c>
      <c r="AZ1779">
        <v>424</v>
      </c>
      <c r="BA1779">
        <v>400</v>
      </c>
      <c r="BB1779" t="s">
        <v>19971</v>
      </c>
      <c r="BC1779" t="s">
        <v>2705</v>
      </c>
      <c r="BD1779" t="s">
        <v>100</v>
      </c>
      <c r="BF1779" t="s">
        <v>466</v>
      </c>
      <c r="BG1779" t="s">
        <v>467</v>
      </c>
      <c r="BH1779" t="s">
        <v>525</v>
      </c>
      <c r="BI1779" t="s">
        <v>526</v>
      </c>
      <c r="BJ1779" t="s">
        <v>383</v>
      </c>
      <c r="BK1779" t="s">
        <v>527</v>
      </c>
      <c r="BL1779" t="s">
        <v>441</v>
      </c>
      <c r="BM1779" t="s">
        <v>528</v>
      </c>
      <c r="BN1779" t="s">
        <v>529</v>
      </c>
      <c r="BO1779" t="s">
        <v>108</v>
      </c>
      <c r="BP1779">
        <v>3455181.0912910802</v>
      </c>
      <c r="BQ1779">
        <v>2267995.4627245008</v>
      </c>
      <c r="BR1779">
        <v>0.65640422391783537</v>
      </c>
      <c r="BS1779">
        <v>1215684.548159207</v>
      </c>
      <c r="BT1779">
        <v>1055220.019805226</v>
      </c>
      <c r="BU1779">
        <v>0.86800479729963176</v>
      </c>
      <c r="BV1779">
        <v>2.842169127281355</v>
      </c>
      <c r="BW1779" s="2">
        <v>1.5069924067376921</v>
      </c>
      <c r="BX1779">
        <v>0.3518439456685461</v>
      </c>
      <c r="BY1779">
        <v>-1.5069924067376921</v>
      </c>
      <c r="BZ1779">
        <v>0.33836119864188402</v>
      </c>
      <c r="CA1779">
        <v>-0.47061944522487131</v>
      </c>
      <c r="CB1779" t="s">
        <v>109</v>
      </c>
      <c r="CC1779" t="s">
        <v>109</v>
      </c>
    </row>
    <row r="1780" spans="1:81" x14ac:dyDescent="0.2">
      <c r="A1780" t="b">
        <v>0</v>
      </c>
      <c r="B1780" t="s">
        <v>81</v>
      </c>
      <c r="C1780" t="s">
        <v>3145</v>
      </c>
      <c r="D1780" t="s">
        <v>3146</v>
      </c>
      <c r="E1780">
        <v>4.4639700000000002E-4</v>
      </c>
      <c r="F1780">
        <v>1.4414500000000001E-4</v>
      </c>
      <c r="G1780">
        <v>1</v>
      </c>
      <c r="H1780">
        <v>1</v>
      </c>
      <c r="I1780">
        <v>1</v>
      </c>
      <c r="J1780" t="s">
        <v>3147</v>
      </c>
      <c r="K1780" t="s">
        <v>3148</v>
      </c>
      <c r="L1780" t="s">
        <v>3149</v>
      </c>
      <c r="M1780">
        <v>0</v>
      </c>
      <c r="N1780">
        <v>2519.1691700000001</v>
      </c>
      <c r="O1780">
        <v>712755.517139239</v>
      </c>
      <c r="P1780">
        <v>97.95</v>
      </c>
      <c r="Q1780">
        <v>816742.6875</v>
      </c>
      <c r="R1780">
        <v>480927.090320869</v>
      </c>
      <c r="S1780">
        <v>21913909.7849833</v>
      </c>
      <c r="T1780">
        <v>417188.25043885998</v>
      </c>
      <c r="U1780">
        <v>1056335.64304618</v>
      </c>
      <c r="V1780">
        <v>337927.05348098598</v>
      </c>
      <c r="W1780">
        <v>816742.6875</v>
      </c>
      <c r="X1780">
        <v>375057.46875</v>
      </c>
      <c r="Y1780">
        <v>2924126.25</v>
      </c>
      <c r="Z1780">
        <v>302122.5</v>
      </c>
      <c r="AA1780">
        <v>320830.15625</v>
      </c>
      <c r="AB1780">
        <v>292251.15625</v>
      </c>
      <c r="AD1780" t="s">
        <v>81</v>
      </c>
      <c r="AE1780" t="s">
        <v>89</v>
      </c>
      <c r="AF1780" t="s">
        <v>89</v>
      </c>
      <c r="AG1780" t="s">
        <v>89</v>
      </c>
      <c r="AH1780" t="s">
        <v>89</v>
      </c>
      <c r="AI1780" t="s">
        <v>89</v>
      </c>
      <c r="AJ1780" t="s">
        <v>81</v>
      </c>
      <c r="AK1780">
        <v>4.5729999999999998E-5</v>
      </c>
      <c r="AL1780">
        <v>5.9979999999999998E-5</v>
      </c>
      <c r="AM1780">
        <v>2.86</v>
      </c>
      <c r="AN1780">
        <v>12.5</v>
      </c>
      <c r="AO1780" t="s">
        <v>3150</v>
      </c>
      <c r="AP1780" t="s">
        <v>3147</v>
      </c>
      <c r="AQ1780" t="s">
        <v>3151</v>
      </c>
      <c r="AR1780" t="s">
        <v>3152</v>
      </c>
      <c r="AS1780" t="s">
        <v>3153</v>
      </c>
      <c r="AT1780" t="s">
        <v>3154</v>
      </c>
      <c r="AU1780" t="s">
        <v>3155</v>
      </c>
      <c r="AV1780" t="s">
        <v>3156</v>
      </c>
      <c r="AW1780">
        <v>100</v>
      </c>
      <c r="AX1780">
        <v>464</v>
      </c>
      <c r="AY1780">
        <v>1</v>
      </c>
      <c r="AZ1780">
        <v>24</v>
      </c>
      <c r="BA1780">
        <v>0</v>
      </c>
      <c r="BB1780" t="s">
        <v>3157</v>
      </c>
      <c r="BC1780" t="s">
        <v>3158</v>
      </c>
      <c r="BD1780" t="s">
        <v>251</v>
      </c>
      <c r="BJ1780" t="s">
        <v>190</v>
      </c>
      <c r="BK1780" t="s">
        <v>3159</v>
      </c>
      <c r="BL1780" t="s">
        <v>1035</v>
      </c>
      <c r="BM1780" t="s">
        <v>2275</v>
      </c>
      <c r="BP1780">
        <v>7737193.1876013903</v>
      </c>
      <c r="BQ1780">
        <v>12278544.82993363</v>
      </c>
      <c r="BR1780">
        <v>1.5869507885119909</v>
      </c>
      <c r="BS1780">
        <v>603816.9823220087</v>
      </c>
      <c r="BT1780">
        <v>393891.4038964255</v>
      </c>
      <c r="BU1780">
        <v>0.652335749785798</v>
      </c>
      <c r="BV1780">
        <v>12.813805199462299</v>
      </c>
      <c r="BW1780" s="2">
        <v>3.679627058247926</v>
      </c>
      <c r="BX1780">
        <v>7.8040830528777083E-2</v>
      </c>
      <c r="BY1780">
        <v>-3.679627058247926</v>
      </c>
      <c r="BZ1780">
        <v>0.33841649401798379</v>
      </c>
      <c r="CA1780">
        <v>-0.47054847811993039</v>
      </c>
      <c r="CB1780" t="s">
        <v>109</v>
      </c>
      <c r="CC1780" t="s">
        <v>109</v>
      </c>
    </row>
    <row r="1781" spans="1:81" x14ac:dyDescent="0.2">
      <c r="A1781" t="b">
        <v>0</v>
      </c>
      <c r="B1781" t="s">
        <v>81</v>
      </c>
      <c r="C1781" t="s">
        <v>28671</v>
      </c>
      <c r="D1781" t="s">
        <v>1544</v>
      </c>
      <c r="E1781">
        <v>1.2160399999999999E-6</v>
      </c>
      <c r="F1781">
        <v>1.4414500000000001E-4</v>
      </c>
      <c r="G1781">
        <v>1</v>
      </c>
      <c r="H1781">
        <v>1</v>
      </c>
      <c r="I1781">
        <v>3</v>
      </c>
      <c r="J1781" t="s">
        <v>5121</v>
      </c>
      <c r="K1781" t="s">
        <v>28672</v>
      </c>
      <c r="L1781" t="s">
        <v>28673</v>
      </c>
      <c r="M1781">
        <v>0</v>
      </c>
      <c r="N1781">
        <v>1819.88545</v>
      </c>
      <c r="O1781">
        <v>2398896.2723368998</v>
      </c>
      <c r="P1781">
        <v>33.659999999999997</v>
      </c>
      <c r="Q1781">
        <v>2321456.25</v>
      </c>
      <c r="R1781">
        <v>1985058.5231168501</v>
      </c>
      <c r="S1781">
        <v>3132498.99637966</v>
      </c>
      <c r="T1781">
        <v>5259070.9631713396</v>
      </c>
      <c r="U1781">
        <v>2695556.4124592999</v>
      </c>
      <c r="V1781">
        <v>2478919.5684527201</v>
      </c>
      <c r="W1781">
        <v>2321456.25</v>
      </c>
      <c r="X1781">
        <v>1548074.625</v>
      </c>
      <c r="Y1781">
        <v>417991.25</v>
      </c>
      <c r="Z1781">
        <v>3808553.25</v>
      </c>
      <c r="AA1781">
        <v>818694.125</v>
      </c>
      <c r="AB1781">
        <v>2143856.5</v>
      </c>
      <c r="AD1781" t="s">
        <v>81</v>
      </c>
      <c r="AE1781" t="s">
        <v>81</v>
      </c>
      <c r="AF1781" t="s">
        <v>89</v>
      </c>
      <c r="AG1781" t="s">
        <v>89</v>
      </c>
      <c r="AH1781" t="s">
        <v>89</v>
      </c>
      <c r="AI1781" t="s">
        <v>81</v>
      </c>
      <c r="AJ1781" t="s">
        <v>81</v>
      </c>
      <c r="AK1781">
        <v>4.5729999999999998E-5</v>
      </c>
      <c r="AL1781">
        <v>5.2140000000000002E-8</v>
      </c>
      <c r="AM1781">
        <v>4.8</v>
      </c>
      <c r="AN1781">
        <v>13.19</v>
      </c>
      <c r="AO1781" t="s">
        <v>28674</v>
      </c>
      <c r="AP1781" t="s">
        <v>5121</v>
      </c>
      <c r="AQ1781" t="s">
        <v>5125</v>
      </c>
      <c r="AR1781" t="s">
        <v>5126</v>
      </c>
      <c r="AS1781" t="s">
        <v>5127</v>
      </c>
      <c r="AT1781" t="s">
        <v>5128</v>
      </c>
      <c r="AU1781" t="s">
        <v>5129</v>
      </c>
      <c r="AV1781" t="s">
        <v>5130</v>
      </c>
      <c r="AW1781">
        <v>100</v>
      </c>
      <c r="AX1781">
        <v>245</v>
      </c>
      <c r="AY1781">
        <v>26</v>
      </c>
      <c r="AZ1781">
        <v>41</v>
      </c>
      <c r="BA1781">
        <v>25</v>
      </c>
      <c r="BB1781" t="s">
        <v>28675</v>
      </c>
      <c r="BC1781" t="s">
        <v>28676</v>
      </c>
      <c r="BD1781" t="s">
        <v>100</v>
      </c>
      <c r="BF1781" t="s">
        <v>1792</v>
      </c>
      <c r="BG1781" t="s">
        <v>1793</v>
      </c>
      <c r="BJ1781" t="s">
        <v>105</v>
      </c>
      <c r="BK1781" t="s">
        <v>5133</v>
      </c>
      <c r="BL1781" t="s">
        <v>1035</v>
      </c>
      <c r="BP1781">
        <v>2479671.256498836</v>
      </c>
      <c r="BQ1781">
        <v>589854.98313692783</v>
      </c>
      <c r="BR1781">
        <v>0.23787628363679611</v>
      </c>
      <c r="BS1781">
        <v>3477848.98136112</v>
      </c>
      <c r="BT1781">
        <v>1546381.8066403361</v>
      </c>
      <c r="BU1781">
        <v>0.44463742242054771</v>
      </c>
      <c r="BV1781">
        <v>0.71298991698264369</v>
      </c>
      <c r="BW1781">
        <v>-0.48804642049308772</v>
      </c>
      <c r="BX1781">
        <v>1.4025443785123579</v>
      </c>
      <c r="BY1781">
        <v>0.48804642049308761</v>
      </c>
      <c r="BZ1781">
        <v>0.33846043318061309</v>
      </c>
      <c r="CA1781">
        <v>-0.47049209405621251</v>
      </c>
      <c r="CB1781" t="s">
        <v>109</v>
      </c>
      <c r="CC1781" t="s">
        <v>109</v>
      </c>
    </row>
    <row r="1782" spans="1:81" x14ac:dyDescent="0.2">
      <c r="A1782" t="b">
        <v>0</v>
      </c>
      <c r="B1782" t="s">
        <v>81</v>
      </c>
      <c r="C1782" t="s">
        <v>49561</v>
      </c>
      <c r="E1782">
        <v>6.19018E-2</v>
      </c>
      <c r="F1782">
        <v>2.93495E-3</v>
      </c>
      <c r="G1782">
        <v>1</v>
      </c>
      <c r="H1782">
        <v>1</v>
      </c>
      <c r="I1782">
        <v>1</v>
      </c>
      <c r="J1782" t="s">
        <v>29334</v>
      </c>
      <c r="K1782" t="s">
        <v>49562</v>
      </c>
      <c r="M1782">
        <v>0</v>
      </c>
      <c r="N1782">
        <v>1047.6197099999999</v>
      </c>
      <c r="O1782">
        <v>763851.48575337196</v>
      </c>
      <c r="P1782">
        <v>13.92</v>
      </c>
      <c r="Q1782">
        <v>584885.6875</v>
      </c>
      <c r="R1782">
        <v>618019.67680471099</v>
      </c>
      <c r="S1782">
        <v>1</v>
      </c>
      <c r="T1782">
        <v>900817.94741805398</v>
      </c>
      <c r="U1782">
        <v>944094.68530887004</v>
      </c>
      <c r="V1782">
        <v>803219.58143753104</v>
      </c>
      <c r="W1782">
        <v>584885.6875</v>
      </c>
      <c r="X1782">
        <v>481970.96875</v>
      </c>
      <c r="Z1782">
        <v>652361.0625</v>
      </c>
      <c r="AA1782">
        <v>286740.34375</v>
      </c>
      <c r="AB1782">
        <v>694652.4375</v>
      </c>
      <c r="AD1782" t="s">
        <v>81</v>
      </c>
      <c r="AE1782" t="s">
        <v>89</v>
      </c>
      <c r="AF1782" t="s">
        <v>88</v>
      </c>
      <c r="AG1782" t="s">
        <v>89</v>
      </c>
      <c r="AH1782" t="s">
        <v>89</v>
      </c>
      <c r="AI1782" t="s">
        <v>89</v>
      </c>
      <c r="AJ1782" t="s">
        <v>81</v>
      </c>
      <c r="AK1782">
        <v>1.7780000000000001E-3</v>
      </c>
      <c r="AL1782">
        <v>2.0840000000000001E-2</v>
      </c>
      <c r="AM1782">
        <v>2.1800000000000002</v>
      </c>
      <c r="AN1782">
        <v>43.55</v>
      </c>
      <c r="AO1782" t="s">
        <v>49563</v>
      </c>
      <c r="AP1782" t="s">
        <v>29334</v>
      </c>
      <c r="AQ1782" t="s">
        <v>29337</v>
      </c>
      <c r="AR1782" t="s">
        <v>29338</v>
      </c>
      <c r="AS1782" t="s">
        <v>29339</v>
      </c>
      <c r="AT1782" t="s">
        <v>29340</v>
      </c>
      <c r="AU1782" t="s">
        <v>29341</v>
      </c>
      <c r="AV1782" t="s">
        <v>29342</v>
      </c>
      <c r="AW1782">
        <v>100</v>
      </c>
      <c r="AX1782">
        <v>702</v>
      </c>
      <c r="AY1782">
        <v>682</v>
      </c>
      <c r="AZ1782">
        <v>690</v>
      </c>
      <c r="BA1782">
        <v>681</v>
      </c>
      <c r="BB1782" t="s">
        <v>49564</v>
      </c>
      <c r="BC1782" t="s">
        <v>49565</v>
      </c>
      <c r="BD1782" t="s">
        <v>100</v>
      </c>
      <c r="BH1782" t="s">
        <v>29345</v>
      </c>
      <c r="BJ1782" t="s">
        <v>210</v>
      </c>
      <c r="BK1782" t="s">
        <v>29346</v>
      </c>
      <c r="BL1782" t="s">
        <v>700</v>
      </c>
      <c r="BM1782" t="s">
        <v>4128</v>
      </c>
      <c r="BN1782" t="s">
        <v>6024</v>
      </c>
      <c r="BO1782" t="s">
        <v>29347</v>
      </c>
      <c r="BP1782">
        <v>400968.78810157039</v>
      </c>
      <c r="BQ1782">
        <v>347643.26634225278</v>
      </c>
      <c r="BR1782">
        <v>0.86700829754906128</v>
      </c>
      <c r="BS1782">
        <v>882710.73805481836</v>
      </c>
      <c r="BT1782">
        <v>72161.984423123882</v>
      </c>
      <c r="BU1782">
        <v>8.1750432290133138E-2</v>
      </c>
      <c r="BV1782">
        <v>0.45424709456368861</v>
      </c>
      <c r="BW1782">
        <v>-1.1384508081042799</v>
      </c>
      <c r="BX1782">
        <v>2.2014450108052221</v>
      </c>
      <c r="BY1782">
        <v>1.1384508081042799</v>
      </c>
      <c r="BZ1782">
        <v>0.33854880139144938</v>
      </c>
      <c r="CA1782">
        <v>-0.47037871945332671</v>
      </c>
      <c r="CB1782" t="s">
        <v>109</v>
      </c>
      <c r="CC1782" t="s">
        <v>109</v>
      </c>
    </row>
    <row r="1783" spans="1:81" x14ac:dyDescent="0.2">
      <c r="A1783" t="b">
        <v>0</v>
      </c>
      <c r="B1783" t="s">
        <v>81</v>
      </c>
      <c r="C1783" t="s">
        <v>20482</v>
      </c>
      <c r="D1783" t="s">
        <v>19367</v>
      </c>
      <c r="E1783">
        <v>2.1031600000000001E-2</v>
      </c>
      <c r="F1783">
        <v>1.41113E-3</v>
      </c>
      <c r="G1783">
        <v>1</v>
      </c>
      <c r="H1783">
        <v>1</v>
      </c>
      <c r="I1783">
        <v>5</v>
      </c>
      <c r="J1783" t="s">
        <v>20483</v>
      </c>
      <c r="K1783" t="s">
        <v>20484</v>
      </c>
      <c r="L1783" t="s">
        <v>20485</v>
      </c>
      <c r="M1783">
        <v>0</v>
      </c>
      <c r="N1783">
        <v>1466.8253400000001</v>
      </c>
      <c r="O1783">
        <v>1573016.7550018399</v>
      </c>
      <c r="P1783">
        <v>44.91</v>
      </c>
      <c r="Q1783">
        <v>1079999.875</v>
      </c>
      <c r="R1783">
        <v>1142902.05723069</v>
      </c>
      <c r="S1783">
        <v>1</v>
      </c>
      <c r="T1783">
        <v>2471166.7840904901</v>
      </c>
      <c r="U1783">
        <v>836749.325862122</v>
      </c>
      <c r="V1783">
        <v>2291094.44250309</v>
      </c>
      <c r="W1783">
        <v>1079999.875</v>
      </c>
      <c r="X1783">
        <v>891307.5625</v>
      </c>
      <c r="Z1783">
        <v>1789588</v>
      </c>
      <c r="AA1783">
        <v>254137.421875</v>
      </c>
      <c r="AB1783">
        <v>1981418.75</v>
      </c>
      <c r="AD1783" t="s">
        <v>81</v>
      </c>
      <c r="AE1783" t="s">
        <v>81</v>
      </c>
      <c r="AF1783" t="s">
        <v>88</v>
      </c>
      <c r="AG1783" t="s">
        <v>81</v>
      </c>
      <c r="AH1783" t="s">
        <v>89</v>
      </c>
      <c r="AI1783" t="s">
        <v>81</v>
      </c>
      <c r="AJ1783" t="s">
        <v>81</v>
      </c>
      <c r="AK1783">
        <v>8.0060000000000005E-4</v>
      </c>
      <c r="AL1783">
        <v>5.7999999999999996E-3</v>
      </c>
      <c r="AM1783">
        <v>2.4300000000000002</v>
      </c>
      <c r="AN1783">
        <v>40.619999999999997</v>
      </c>
      <c r="AO1783" t="s">
        <v>20486</v>
      </c>
      <c r="AP1783" t="s">
        <v>20483</v>
      </c>
      <c r="AQ1783" t="s">
        <v>20487</v>
      </c>
      <c r="AR1783" t="s">
        <v>20488</v>
      </c>
      <c r="AS1783" t="s">
        <v>20489</v>
      </c>
      <c r="AT1783" t="s">
        <v>20490</v>
      </c>
      <c r="AU1783" t="s">
        <v>20491</v>
      </c>
      <c r="AV1783" t="s">
        <v>20492</v>
      </c>
      <c r="AW1783">
        <v>100</v>
      </c>
      <c r="AX1783">
        <v>56</v>
      </c>
      <c r="AY1783">
        <v>45</v>
      </c>
      <c r="AZ1783">
        <v>56</v>
      </c>
      <c r="BA1783">
        <v>44</v>
      </c>
      <c r="BB1783" t="s">
        <v>20493</v>
      </c>
      <c r="BC1783" t="s">
        <v>20494</v>
      </c>
      <c r="BD1783" t="s">
        <v>100</v>
      </c>
      <c r="BJ1783" t="s">
        <v>1387</v>
      </c>
      <c r="BK1783" t="s">
        <v>20495</v>
      </c>
      <c r="BL1783" t="s">
        <v>7433</v>
      </c>
      <c r="BN1783" t="s">
        <v>357</v>
      </c>
      <c r="BO1783" t="s">
        <v>810</v>
      </c>
      <c r="BP1783">
        <v>740967.64407689671</v>
      </c>
      <c r="BQ1783">
        <v>642466.22234813217</v>
      </c>
      <c r="BR1783">
        <v>0.86706380161649521</v>
      </c>
      <c r="BS1783">
        <v>1866336.850818567</v>
      </c>
      <c r="BT1783">
        <v>896183.22106065264</v>
      </c>
      <c r="BU1783">
        <v>0.48018299626221839</v>
      </c>
      <c r="BV1783">
        <v>0.39701709996880341</v>
      </c>
      <c r="BW1783">
        <v>-1.3327269476982191</v>
      </c>
      <c r="BX1783">
        <v>2.5187831961862042</v>
      </c>
      <c r="BY1783">
        <v>1.3327269476982191</v>
      </c>
      <c r="BZ1783">
        <v>0.33855531437533731</v>
      </c>
      <c r="CA1783">
        <v>-0.47037036459947928</v>
      </c>
      <c r="CB1783" t="s">
        <v>109</v>
      </c>
      <c r="CC1783" t="s">
        <v>109</v>
      </c>
    </row>
    <row r="1784" spans="1:81" x14ac:dyDescent="0.2">
      <c r="A1784" t="b">
        <v>0</v>
      </c>
      <c r="B1784" t="s">
        <v>81</v>
      </c>
      <c r="C1784" t="s">
        <v>39754</v>
      </c>
      <c r="E1784">
        <v>1.00863E-4</v>
      </c>
      <c r="F1784">
        <v>1.4414500000000001E-4</v>
      </c>
      <c r="G1784">
        <v>1</v>
      </c>
      <c r="H1784">
        <v>2</v>
      </c>
      <c r="I1784">
        <v>5</v>
      </c>
      <c r="J1784" t="s">
        <v>2724</v>
      </c>
      <c r="K1784" t="s">
        <v>39755</v>
      </c>
      <c r="M1784">
        <v>0</v>
      </c>
      <c r="N1784">
        <v>1344.6389999999999</v>
      </c>
      <c r="O1784">
        <v>8157810.3490671897</v>
      </c>
      <c r="P1784">
        <v>21.73</v>
      </c>
      <c r="Q1784">
        <v>8833732</v>
      </c>
      <c r="R1784">
        <v>9101521.3390027191</v>
      </c>
      <c r="S1784">
        <v>3674852.340781</v>
      </c>
      <c r="T1784">
        <v>10727334.308261</v>
      </c>
      <c r="U1784">
        <v>7311950.0809344603</v>
      </c>
      <c r="V1784">
        <v>10838014.8636191</v>
      </c>
      <c r="W1784">
        <v>8833732</v>
      </c>
      <c r="X1784">
        <v>7097944</v>
      </c>
      <c r="Y1784">
        <v>490361.25</v>
      </c>
      <c r="Z1784">
        <v>7768601</v>
      </c>
      <c r="AA1784">
        <v>2220784.75</v>
      </c>
      <c r="AB1784">
        <v>9373095</v>
      </c>
      <c r="AD1784" t="s">
        <v>81</v>
      </c>
      <c r="AE1784" t="s">
        <v>81</v>
      </c>
      <c r="AF1784" t="s">
        <v>89</v>
      </c>
      <c r="AG1784" t="s">
        <v>81</v>
      </c>
      <c r="AH1784" t="s">
        <v>81</v>
      </c>
      <c r="AI1784" t="s">
        <v>81</v>
      </c>
      <c r="AJ1784" t="s">
        <v>81</v>
      </c>
      <c r="AK1784">
        <v>4.5729999999999998E-5</v>
      </c>
      <c r="AL1784">
        <v>1.0190000000000001E-5</v>
      </c>
      <c r="AM1784">
        <v>3.13</v>
      </c>
      <c r="AN1784">
        <v>15.26</v>
      </c>
      <c r="AO1784" t="s">
        <v>39756</v>
      </c>
      <c r="AP1784" t="s">
        <v>2724</v>
      </c>
      <c r="AQ1784" t="s">
        <v>2728</v>
      </c>
      <c r="AR1784" t="s">
        <v>2729</v>
      </c>
      <c r="AS1784" t="s">
        <v>2730</v>
      </c>
      <c r="AT1784" t="s">
        <v>2731</v>
      </c>
      <c r="AU1784" t="s">
        <v>2732</v>
      </c>
      <c r="AV1784" t="s">
        <v>2733</v>
      </c>
      <c r="AW1784">
        <v>100</v>
      </c>
      <c r="AX1784">
        <v>825</v>
      </c>
      <c r="AY1784">
        <v>38</v>
      </c>
      <c r="AZ1784">
        <v>50</v>
      </c>
      <c r="BA1784">
        <v>37</v>
      </c>
      <c r="BB1784" t="s">
        <v>39757</v>
      </c>
      <c r="BC1784" t="s">
        <v>37641</v>
      </c>
      <c r="BD1784" t="s">
        <v>100</v>
      </c>
      <c r="BF1784" t="s">
        <v>466</v>
      </c>
      <c r="BG1784" t="s">
        <v>467</v>
      </c>
      <c r="BJ1784" t="s">
        <v>439</v>
      </c>
      <c r="BK1784" t="s">
        <v>2736</v>
      </c>
      <c r="BL1784" t="s">
        <v>292</v>
      </c>
      <c r="BM1784" t="s">
        <v>2737</v>
      </c>
      <c r="BN1784" t="s">
        <v>2738</v>
      </c>
      <c r="BO1784" t="s">
        <v>1439</v>
      </c>
      <c r="BP1784">
        <v>7203368.5599279068</v>
      </c>
      <c r="BQ1784">
        <v>3058716.6939924271</v>
      </c>
      <c r="BR1784">
        <v>0.42462310078203741</v>
      </c>
      <c r="BS1784">
        <v>9625766.4176048543</v>
      </c>
      <c r="BT1784">
        <v>2004587.7571749489</v>
      </c>
      <c r="BU1784">
        <v>0.2082522752171399</v>
      </c>
      <c r="BV1784">
        <v>0.74834233944773987</v>
      </c>
      <c r="BW1784">
        <v>-0.41822969317334308</v>
      </c>
      <c r="BX1784">
        <v>1.336286813249105</v>
      </c>
      <c r="BY1784">
        <v>0.41822969317334308</v>
      </c>
      <c r="BZ1784">
        <v>0.33860719407549689</v>
      </c>
      <c r="CA1784">
        <v>-0.4703038190738042</v>
      </c>
      <c r="CB1784" t="s">
        <v>109</v>
      </c>
      <c r="CC1784" t="s">
        <v>109</v>
      </c>
    </row>
    <row r="1785" spans="1:81" x14ac:dyDescent="0.2">
      <c r="A1785" t="b">
        <v>0</v>
      </c>
      <c r="B1785" t="s">
        <v>81</v>
      </c>
      <c r="C1785" t="s">
        <v>6899</v>
      </c>
      <c r="D1785" t="s">
        <v>724</v>
      </c>
      <c r="E1785">
        <v>1.42749E-6</v>
      </c>
      <c r="F1785">
        <v>1.4414500000000001E-4</v>
      </c>
      <c r="G1785">
        <v>1</v>
      </c>
      <c r="H1785">
        <v>2</v>
      </c>
      <c r="I1785">
        <v>6</v>
      </c>
      <c r="J1785" t="s">
        <v>2078</v>
      </c>
      <c r="K1785" t="s">
        <v>6900</v>
      </c>
      <c r="L1785" t="s">
        <v>6901</v>
      </c>
      <c r="M1785">
        <v>0</v>
      </c>
      <c r="N1785">
        <v>1701.97453</v>
      </c>
      <c r="O1785">
        <v>6372018.5410257401</v>
      </c>
      <c r="P1785">
        <v>76.17</v>
      </c>
      <c r="Q1785">
        <v>1351256.6875</v>
      </c>
      <c r="R1785">
        <v>7724431.8952890299</v>
      </c>
      <c r="S1785">
        <v>1</v>
      </c>
      <c r="T1785">
        <v>11907924.342751401</v>
      </c>
      <c r="U1785">
        <v>5256389.1866194801</v>
      </c>
      <c r="V1785">
        <v>2267321.9175835401</v>
      </c>
      <c r="W1785">
        <v>1351256.6875</v>
      </c>
      <c r="X1785">
        <v>6024002.25</v>
      </c>
      <c r="Z1785">
        <v>8623569.5</v>
      </c>
      <c r="AA1785">
        <v>1596470</v>
      </c>
      <c r="AB1785">
        <v>1960859.4375</v>
      </c>
      <c r="AD1785" t="s">
        <v>81</v>
      </c>
      <c r="AE1785" t="s">
        <v>81</v>
      </c>
      <c r="AF1785" t="s">
        <v>88</v>
      </c>
      <c r="AG1785" t="s">
        <v>81</v>
      </c>
      <c r="AH1785" t="s">
        <v>81</v>
      </c>
      <c r="AI1785" t="s">
        <v>81</v>
      </c>
      <c r="AJ1785" t="s">
        <v>81</v>
      </c>
      <c r="AK1785">
        <v>4.5729999999999998E-5</v>
      </c>
      <c r="AL1785">
        <v>6.2719999999999995E-8</v>
      </c>
      <c r="AM1785">
        <v>4.0599999999999996</v>
      </c>
      <c r="AN1785">
        <v>54.55</v>
      </c>
      <c r="AO1785" t="s">
        <v>6902</v>
      </c>
      <c r="AP1785" t="s">
        <v>2078</v>
      </c>
      <c r="AQ1785" t="s">
        <v>2082</v>
      </c>
      <c r="AR1785" t="s">
        <v>2083</v>
      </c>
      <c r="AS1785" t="s">
        <v>2084</v>
      </c>
      <c r="AT1785" t="s">
        <v>2085</v>
      </c>
      <c r="AU1785" t="s">
        <v>2086</v>
      </c>
      <c r="AV1785" t="s">
        <v>2087</v>
      </c>
      <c r="AW1785">
        <v>100</v>
      </c>
      <c r="AX1785">
        <v>1134</v>
      </c>
      <c r="AY1785">
        <v>434</v>
      </c>
      <c r="AZ1785">
        <v>449</v>
      </c>
      <c r="BA1785">
        <v>433</v>
      </c>
      <c r="BB1785" t="s">
        <v>6903</v>
      </c>
      <c r="BC1785" t="s">
        <v>6904</v>
      </c>
      <c r="BD1785" t="s">
        <v>100</v>
      </c>
      <c r="BF1785" t="s">
        <v>466</v>
      </c>
      <c r="BG1785" t="s">
        <v>467</v>
      </c>
      <c r="BI1785" t="s">
        <v>2090</v>
      </c>
      <c r="BJ1785" t="s">
        <v>508</v>
      </c>
      <c r="BK1785" t="s">
        <v>2091</v>
      </c>
      <c r="BL1785" t="s">
        <v>292</v>
      </c>
      <c r="BM1785" t="s">
        <v>405</v>
      </c>
      <c r="BN1785" t="s">
        <v>293</v>
      </c>
      <c r="BO1785" t="s">
        <v>2092</v>
      </c>
      <c r="BP1785">
        <v>3025229.8609296768</v>
      </c>
      <c r="BQ1785">
        <v>4125330.0235309158</v>
      </c>
      <c r="BR1785">
        <v>1.3636418431567281</v>
      </c>
      <c r="BS1785">
        <v>6477211.8156514736</v>
      </c>
      <c r="BT1785">
        <v>4934886.999588294</v>
      </c>
      <c r="BU1785">
        <v>0.7618844558493022</v>
      </c>
      <c r="BV1785">
        <v>0.46705742332210592</v>
      </c>
      <c r="BW1785">
        <v>-1.0983281589800651</v>
      </c>
      <c r="BX1785">
        <v>2.1410643532590861</v>
      </c>
      <c r="BY1785">
        <v>1.0983281589800651</v>
      </c>
      <c r="BZ1785">
        <v>0.33876660065271952</v>
      </c>
      <c r="CA1785">
        <v>-0.47009941377001579</v>
      </c>
      <c r="CB1785" t="s">
        <v>109</v>
      </c>
      <c r="CC1785" t="s">
        <v>109</v>
      </c>
    </row>
    <row r="1786" spans="1:81" x14ac:dyDescent="0.2">
      <c r="A1786" t="b">
        <v>0</v>
      </c>
      <c r="B1786" t="s">
        <v>81</v>
      </c>
      <c r="C1786" t="s">
        <v>21484</v>
      </c>
      <c r="D1786" t="s">
        <v>366</v>
      </c>
      <c r="E1786">
        <v>3.6691399999999999E-2</v>
      </c>
      <c r="F1786">
        <v>1.61169E-3</v>
      </c>
      <c r="G1786">
        <v>1</v>
      </c>
      <c r="H1786">
        <v>2</v>
      </c>
      <c r="I1786">
        <v>2</v>
      </c>
      <c r="J1786" t="s">
        <v>21485</v>
      </c>
      <c r="K1786" t="s">
        <v>21486</v>
      </c>
      <c r="L1786" t="s">
        <v>21487</v>
      </c>
      <c r="M1786">
        <v>0</v>
      </c>
      <c r="N1786">
        <v>1627.953</v>
      </c>
      <c r="O1786">
        <v>1014651.53431364</v>
      </c>
      <c r="P1786">
        <v>43.24</v>
      </c>
      <c r="Q1786">
        <v>792936</v>
      </c>
      <c r="R1786">
        <v>985367.75159464998</v>
      </c>
      <c r="S1786">
        <v>2969814.7730013202</v>
      </c>
      <c r="T1786">
        <v>891799.56426679494</v>
      </c>
      <c r="U1786">
        <v>1044805.59102826</v>
      </c>
      <c r="V1786">
        <v>587970.07806466997</v>
      </c>
      <c r="W1786">
        <v>792936</v>
      </c>
      <c r="X1786">
        <v>768452.3125</v>
      </c>
      <c r="Y1786">
        <v>396283.15625</v>
      </c>
      <c r="Z1786">
        <v>645830.0625</v>
      </c>
      <c r="AA1786">
        <v>317328.25</v>
      </c>
      <c r="AB1786">
        <v>508497.125</v>
      </c>
      <c r="AD1786" t="s">
        <v>81</v>
      </c>
      <c r="AE1786" t="s">
        <v>81</v>
      </c>
      <c r="AF1786" t="s">
        <v>89</v>
      </c>
      <c r="AG1786" t="s">
        <v>89</v>
      </c>
      <c r="AH1786" t="s">
        <v>89</v>
      </c>
      <c r="AI1786" t="s">
        <v>89</v>
      </c>
      <c r="AJ1786" t="s">
        <v>81</v>
      </c>
      <c r="AK1786">
        <v>1.0269999999999999E-3</v>
      </c>
      <c r="AL1786">
        <v>1.111E-2</v>
      </c>
      <c r="AM1786">
        <v>2.39</v>
      </c>
      <c r="AN1786">
        <v>38.229999999999997</v>
      </c>
      <c r="AO1786" t="s">
        <v>21488</v>
      </c>
      <c r="AP1786" t="s">
        <v>21485</v>
      </c>
      <c r="AQ1786" t="s">
        <v>21489</v>
      </c>
      <c r="AR1786" t="s">
        <v>21490</v>
      </c>
      <c r="AS1786" t="s">
        <v>21491</v>
      </c>
      <c r="AT1786" t="s">
        <v>21492</v>
      </c>
      <c r="AU1786" t="s">
        <v>21493</v>
      </c>
      <c r="AV1786" t="s">
        <v>21494</v>
      </c>
      <c r="AW1786">
        <v>100</v>
      </c>
      <c r="AX1786">
        <v>750</v>
      </c>
      <c r="AY1786">
        <v>589</v>
      </c>
      <c r="AZ1786">
        <v>602</v>
      </c>
      <c r="BA1786">
        <v>588</v>
      </c>
      <c r="BB1786" t="s">
        <v>21495</v>
      </c>
      <c r="BC1786" t="s">
        <v>21496</v>
      </c>
      <c r="BD1786" t="s">
        <v>100</v>
      </c>
      <c r="BJ1786" t="s">
        <v>105</v>
      </c>
      <c r="BK1786" t="s">
        <v>21497</v>
      </c>
      <c r="BL1786" t="s">
        <v>21498</v>
      </c>
      <c r="BM1786" t="s">
        <v>21499</v>
      </c>
      <c r="BN1786" t="s">
        <v>3613</v>
      </c>
      <c r="BO1786" t="s">
        <v>275</v>
      </c>
      <c r="BP1786">
        <v>1582706.1748653229</v>
      </c>
      <c r="BQ1786">
        <v>1205118.331128754</v>
      </c>
      <c r="BR1786">
        <v>0.76142896910811708</v>
      </c>
      <c r="BS1786">
        <v>841525.07778657496</v>
      </c>
      <c r="BT1786">
        <v>232530.24420344541</v>
      </c>
      <c r="BU1786">
        <v>0.27632004124589982</v>
      </c>
      <c r="BV1786">
        <v>1.880759369677067</v>
      </c>
      <c r="BW1786">
        <v>0.91131527768579312</v>
      </c>
      <c r="BX1786">
        <v>0.53170012927900689</v>
      </c>
      <c r="BY1786">
        <v>-0.91131527768579312</v>
      </c>
      <c r="BZ1786">
        <v>0.33876949743926782</v>
      </c>
      <c r="CA1786">
        <v>-0.47009570014230878</v>
      </c>
      <c r="CB1786" t="s">
        <v>109</v>
      </c>
      <c r="CC1786" t="s">
        <v>109</v>
      </c>
    </row>
    <row r="1787" spans="1:81" x14ac:dyDescent="0.2">
      <c r="A1787" t="b">
        <v>0</v>
      </c>
      <c r="B1787" t="s">
        <v>81</v>
      </c>
      <c r="C1787" t="s">
        <v>40485</v>
      </c>
      <c r="D1787" t="s">
        <v>884</v>
      </c>
      <c r="E1787">
        <v>5.41611E-3</v>
      </c>
      <c r="F1787">
        <v>4.2792299999999998E-4</v>
      </c>
      <c r="G1787">
        <v>1</v>
      </c>
      <c r="H1787">
        <v>1</v>
      </c>
      <c r="I1787">
        <v>1</v>
      </c>
      <c r="J1787" t="s">
        <v>40486</v>
      </c>
      <c r="K1787" t="s">
        <v>40487</v>
      </c>
      <c r="L1787" t="s">
        <v>40488</v>
      </c>
      <c r="M1787">
        <v>0</v>
      </c>
      <c r="N1787">
        <v>1642.8758700000001</v>
      </c>
      <c r="O1787">
        <v>1677641.66313076</v>
      </c>
      <c r="P1787">
        <v>21.1</v>
      </c>
      <c r="Q1787">
        <v>1117385.625</v>
      </c>
      <c r="R1787">
        <v>1181104.8179749099</v>
      </c>
      <c r="S1787">
        <v>1</v>
      </c>
      <c r="T1787">
        <v>1757711.4944609799</v>
      </c>
      <c r="U1787">
        <v>2382922.7576074</v>
      </c>
      <c r="V1787">
        <v>1208040.0639378901</v>
      </c>
      <c r="W1787">
        <v>1117385.625</v>
      </c>
      <c r="X1787">
        <v>921100.5</v>
      </c>
      <c r="Z1787">
        <v>1272912.625</v>
      </c>
      <c r="AA1787">
        <v>723741.0625</v>
      </c>
      <c r="AB1787">
        <v>1044755.375</v>
      </c>
      <c r="AD1787" t="s">
        <v>89</v>
      </c>
      <c r="AE1787" t="s">
        <v>89</v>
      </c>
      <c r="AF1787" t="s">
        <v>88</v>
      </c>
      <c r="AG1787" t="s">
        <v>89</v>
      </c>
      <c r="AH1787" t="s">
        <v>89</v>
      </c>
      <c r="AI1787" t="s">
        <v>81</v>
      </c>
      <c r="AJ1787" t="s">
        <v>81</v>
      </c>
      <c r="AK1787">
        <v>1.281E-4</v>
      </c>
      <c r="AL1787">
        <v>1.181E-3</v>
      </c>
      <c r="AM1787">
        <v>2.98</v>
      </c>
      <c r="AN1787">
        <v>11.06</v>
      </c>
      <c r="AO1787" t="s">
        <v>40489</v>
      </c>
      <c r="AP1787" t="s">
        <v>40486</v>
      </c>
      <c r="AQ1787" t="s">
        <v>40490</v>
      </c>
      <c r="AR1787" t="s">
        <v>40491</v>
      </c>
      <c r="AS1787" t="s">
        <v>40492</v>
      </c>
      <c r="AT1787" t="s">
        <v>40493</v>
      </c>
      <c r="AU1787" t="s">
        <v>40494</v>
      </c>
      <c r="AV1787" t="s">
        <v>40495</v>
      </c>
      <c r="AW1787">
        <v>100</v>
      </c>
      <c r="AX1787">
        <v>459</v>
      </c>
      <c r="AY1787">
        <v>295</v>
      </c>
      <c r="AZ1787">
        <v>310</v>
      </c>
      <c r="BA1787">
        <v>294</v>
      </c>
      <c r="BB1787" t="s">
        <v>40496</v>
      </c>
      <c r="BC1787" t="s">
        <v>40497</v>
      </c>
      <c r="BD1787" t="s">
        <v>100</v>
      </c>
      <c r="BI1787" t="s">
        <v>40498</v>
      </c>
      <c r="BJ1787" t="s">
        <v>469</v>
      </c>
      <c r="BK1787" t="s">
        <v>40499</v>
      </c>
      <c r="BL1787" t="s">
        <v>254</v>
      </c>
      <c r="BM1787" t="s">
        <v>40500</v>
      </c>
      <c r="BO1787" t="s">
        <v>40501</v>
      </c>
      <c r="BP1787">
        <v>766163.81432497001</v>
      </c>
      <c r="BQ1787">
        <v>664280.91002911737</v>
      </c>
      <c r="BR1787">
        <v>0.86702203576970449</v>
      </c>
      <c r="BS1787">
        <v>1782891.438668757</v>
      </c>
      <c r="BT1787">
        <v>587845.94764594652</v>
      </c>
      <c r="BU1787">
        <v>0.32971494219798231</v>
      </c>
      <c r="BV1787">
        <v>0.42973105243976412</v>
      </c>
      <c r="BW1787">
        <v>-1.2184940646169879</v>
      </c>
      <c r="BX1787">
        <v>2.327036862527339</v>
      </c>
      <c r="BY1787">
        <v>1.2184940646169879</v>
      </c>
      <c r="BZ1787">
        <v>0.33878587121007758</v>
      </c>
      <c r="CA1787">
        <v>-0.47007470986272121</v>
      </c>
      <c r="CB1787" t="s">
        <v>109</v>
      </c>
      <c r="CC1787" t="s">
        <v>109</v>
      </c>
    </row>
    <row r="1788" spans="1:81" x14ac:dyDescent="0.2">
      <c r="A1788" t="b">
        <v>0</v>
      </c>
      <c r="B1788" t="s">
        <v>81</v>
      </c>
      <c r="C1788" t="s">
        <v>31759</v>
      </c>
      <c r="E1788">
        <v>2.7173399999999999E-3</v>
      </c>
      <c r="F1788">
        <v>1.4414500000000001E-4</v>
      </c>
      <c r="G1788">
        <v>1</v>
      </c>
      <c r="H1788">
        <v>2</v>
      </c>
      <c r="I1788">
        <v>9</v>
      </c>
      <c r="J1788" t="s">
        <v>139</v>
      </c>
      <c r="K1788" t="s">
        <v>31760</v>
      </c>
      <c r="M1788">
        <v>0</v>
      </c>
      <c r="N1788">
        <v>1806.8464200000001</v>
      </c>
      <c r="O1788">
        <v>8411511.3660628907</v>
      </c>
      <c r="P1788">
        <v>29.98</v>
      </c>
      <c r="Q1788">
        <v>6773999.875</v>
      </c>
      <c r="R1788">
        <v>6846711.9126842497</v>
      </c>
      <c r="S1788">
        <v>1</v>
      </c>
      <c r="T1788">
        <v>8411511.3660628907</v>
      </c>
      <c r="U1788">
        <v>21639665.954601899</v>
      </c>
      <c r="V1788">
        <v>6904924.9109178698</v>
      </c>
      <c r="W1788">
        <v>6773999.875</v>
      </c>
      <c r="X1788">
        <v>5339500.5</v>
      </c>
      <c r="Z1788">
        <v>6091511.0625</v>
      </c>
      <c r="AA1788">
        <v>6572397.1875</v>
      </c>
      <c r="AB1788">
        <v>5971621</v>
      </c>
      <c r="AD1788" t="s">
        <v>81</v>
      </c>
      <c r="AE1788" t="s">
        <v>81</v>
      </c>
      <c r="AF1788" t="s">
        <v>88</v>
      </c>
      <c r="AG1788" t="s">
        <v>81</v>
      </c>
      <c r="AH1788" t="s">
        <v>81</v>
      </c>
      <c r="AI1788" t="s">
        <v>81</v>
      </c>
      <c r="AJ1788" t="s">
        <v>81</v>
      </c>
      <c r="AK1788">
        <v>4.5729999999999998E-5</v>
      </c>
      <c r="AL1788">
        <v>5.1710000000000005E-4</v>
      </c>
      <c r="AM1788">
        <v>2.4500000000000002</v>
      </c>
      <c r="AN1788">
        <v>22.12</v>
      </c>
      <c r="AO1788" t="s">
        <v>31761</v>
      </c>
      <c r="AP1788" t="s">
        <v>139</v>
      </c>
      <c r="AQ1788" t="s">
        <v>143</v>
      </c>
      <c r="AR1788" t="s">
        <v>144</v>
      </c>
      <c r="AS1788" t="s">
        <v>145</v>
      </c>
      <c r="AT1788" t="s">
        <v>146</v>
      </c>
      <c r="AU1788" t="s">
        <v>147</v>
      </c>
      <c r="AV1788" t="s">
        <v>148</v>
      </c>
      <c r="AW1788">
        <v>100</v>
      </c>
      <c r="AX1788">
        <v>364</v>
      </c>
      <c r="AY1788">
        <v>117</v>
      </c>
      <c r="AZ1788">
        <v>134</v>
      </c>
      <c r="BA1788">
        <v>116</v>
      </c>
      <c r="BB1788" t="s">
        <v>31762</v>
      </c>
      <c r="BC1788" t="s">
        <v>31763</v>
      </c>
      <c r="BD1788" t="s">
        <v>100</v>
      </c>
      <c r="BH1788" t="s">
        <v>151</v>
      </c>
      <c r="BI1788" t="s">
        <v>152</v>
      </c>
      <c r="BJ1788" t="s">
        <v>153</v>
      </c>
      <c r="BK1788" t="s">
        <v>154</v>
      </c>
      <c r="BL1788" t="s">
        <v>155</v>
      </c>
      <c r="BM1788" t="s">
        <v>156</v>
      </c>
      <c r="BN1788" t="s">
        <v>157</v>
      </c>
      <c r="BO1788" t="s">
        <v>158</v>
      </c>
      <c r="BP1788">
        <v>4540237.5958947502</v>
      </c>
      <c r="BQ1788">
        <v>3932128.3066721652</v>
      </c>
      <c r="BR1788">
        <v>0.86606223212361555</v>
      </c>
      <c r="BS1788">
        <v>12318700.743860889</v>
      </c>
      <c r="BT1788">
        <v>8107264.9538293611</v>
      </c>
      <c r="BU1788">
        <v>0.65812662572144032</v>
      </c>
      <c r="BV1788">
        <v>0.368564647384377</v>
      </c>
      <c r="BW1788">
        <v>-1.440010400178265</v>
      </c>
      <c r="BX1788">
        <v>2.7132282140915631</v>
      </c>
      <c r="BY1788">
        <v>1.440010400178265</v>
      </c>
      <c r="BZ1788">
        <v>0.33881123222872378</v>
      </c>
      <c r="CA1788">
        <v>-0.4700422004248776</v>
      </c>
      <c r="CB1788" t="s">
        <v>109</v>
      </c>
      <c r="CC1788" t="s">
        <v>109</v>
      </c>
    </row>
    <row r="1789" spans="1:81" x14ac:dyDescent="0.2">
      <c r="A1789" t="b">
        <v>0</v>
      </c>
      <c r="B1789" t="s">
        <v>81</v>
      </c>
      <c r="C1789" t="s">
        <v>40115</v>
      </c>
      <c r="D1789" t="s">
        <v>4595</v>
      </c>
      <c r="E1789">
        <v>0.109794</v>
      </c>
      <c r="F1789">
        <v>5.92422E-3</v>
      </c>
      <c r="G1789">
        <v>1</v>
      </c>
      <c r="H1789">
        <v>2</v>
      </c>
      <c r="I1789">
        <v>1</v>
      </c>
      <c r="J1789" t="s">
        <v>2924</v>
      </c>
      <c r="K1789" t="s">
        <v>40116</v>
      </c>
      <c r="M1789">
        <v>0</v>
      </c>
      <c r="N1789">
        <v>1228.59905</v>
      </c>
      <c r="O1789">
        <v>787182.11428466102</v>
      </c>
      <c r="P1789">
        <v>21.4</v>
      </c>
      <c r="Q1789">
        <v>676408.75</v>
      </c>
      <c r="R1789">
        <v>633105.61072174797</v>
      </c>
      <c r="S1789">
        <v>1</v>
      </c>
      <c r="T1789">
        <v>1089099.99767818</v>
      </c>
      <c r="U1789">
        <v>978755.63027036504</v>
      </c>
      <c r="V1789">
        <v>824382.07103247102</v>
      </c>
      <c r="W1789">
        <v>676408.75</v>
      </c>
      <c r="X1789">
        <v>493735.9375</v>
      </c>
      <c r="Z1789">
        <v>788712.5625</v>
      </c>
      <c r="AA1789">
        <v>297267.5625</v>
      </c>
      <c r="AB1789">
        <v>712954.5</v>
      </c>
      <c r="AD1789" t="s">
        <v>81</v>
      </c>
      <c r="AE1789" t="s">
        <v>89</v>
      </c>
      <c r="AF1789" t="s">
        <v>88</v>
      </c>
      <c r="AG1789" t="s">
        <v>89</v>
      </c>
      <c r="AH1789" t="s">
        <v>89</v>
      </c>
      <c r="AI1789" t="s">
        <v>89</v>
      </c>
      <c r="AJ1789" t="s">
        <v>81</v>
      </c>
      <c r="AK1789">
        <v>3.581E-3</v>
      </c>
      <c r="AL1789">
        <v>4.1939999999999998E-2</v>
      </c>
      <c r="AM1789">
        <v>1.02</v>
      </c>
      <c r="AN1789">
        <v>13.48</v>
      </c>
      <c r="AO1789" t="s">
        <v>40117</v>
      </c>
      <c r="AP1789" t="s">
        <v>2924</v>
      </c>
      <c r="AQ1789" t="s">
        <v>2928</v>
      </c>
      <c r="AR1789" t="s">
        <v>2929</v>
      </c>
      <c r="AS1789" t="s">
        <v>2930</v>
      </c>
      <c r="AT1789" t="s">
        <v>2931</v>
      </c>
      <c r="AU1789" t="s">
        <v>2932</v>
      </c>
      <c r="AV1789" t="s">
        <v>2933</v>
      </c>
      <c r="AW1789">
        <v>100</v>
      </c>
      <c r="AX1789">
        <v>876</v>
      </c>
      <c r="AY1789">
        <v>558</v>
      </c>
      <c r="AZ1789">
        <v>567</v>
      </c>
      <c r="BA1789">
        <v>557</v>
      </c>
      <c r="BB1789" t="s">
        <v>40118</v>
      </c>
      <c r="BC1789" t="s">
        <v>40119</v>
      </c>
      <c r="BD1789" t="s">
        <v>100</v>
      </c>
      <c r="BF1789" t="s">
        <v>466</v>
      </c>
      <c r="BG1789" t="s">
        <v>467</v>
      </c>
      <c r="BJ1789" t="s">
        <v>290</v>
      </c>
      <c r="BK1789" t="s">
        <v>2936</v>
      </c>
      <c r="BL1789" t="s">
        <v>1879</v>
      </c>
      <c r="BM1789" t="s">
        <v>2937</v>
      </c>
      <c r="BP1789">
        <v>436505.12024058262</v>
      </c>
      <c r="BQ1789">
        <v>378643.2036998574</v>
      </c>
      <c r="BR1789">
        <v>0.86744275414493588</v>
      </c>
      <c r="BS1789">
        <v>964079.23299367202</v>
      </c>
      <c r="BT1789">
        <v>132967.82561833609</v>
      </c>
      <c r="BU1789">
        <v>0.1379220929854931</v>
      </c>
      <c r="BV1789">
        <v>0.45276892738902902</v>
      </c>
      <c r="BW1789">
        <v>-1.143153142547862</v>
      </c>
      <c r="BX1789">
        <v>2.2086321289022068</v>
      </c>
      <c r="BY1789">
        <v>1.143153142547862</v>
      </c>
      <c r="BZ1789">
        <v>0.3388795687770727</v>
      </c>
      <c r="CA1789">
        <v>-0.46995461421028889</v>
      </c>
      <c r="CB1789" t="s">
        <v>109</v>
      </c>
      <c r="CC1789" t="s">
        <v>109</v>
      </c>
    </row>
    <row r="1790" spans="1:81" x14ac:dyDescent="0.2">
      <c r="A1790" t="b">
        <v>0</v>
      </c>
      <c r="B1790" t="s">
        <v>81</v>
      </c>
      <c r="C1790" t="s">
        <v>44743</v>
      </c>
      <c r="D1790" t="s">
        <v>3343</v>
      </c>
      <c r="E1790">
        <v>2.2863200000000001E-3</v>
      </c>
      <c r="F1790">
        <v>1.4414500000000001E-4</v>
      </c>
      <c r="G1790">
        <v>1</v>
      </c>
      <c r="H1790">
        <v>1</v>
      </c>
      <c r="I1790">
        <v>1</v>
      </c>
      <c r="J1790" t="s">
        <v>44744</v>
      </c>
      <c r="K1790" t="s">
        <v>44745</v>
      </c>
      <c r="M1790">
        <v>0</v>
      </c>
      <c r="N1790">
        <v>1289.60553</v>
      </c>
      <c r="O1790">
        <v>1013631.45974896</v>
      </c>
      <c r="P1790">
        <v>17.809999999999999</v>
      </c>
      <c r="Q1790">
        <v>941779.5</v>
      </c>
      <c r="R1790">
        <v>1044098.46453405</v>
      </c>
      <c r="S1790">
        <v>1184647.23166396</v>
      </c>
      <c r="T1790">
        <v>464933.70046976901</v>
      </c>
      <c r="U1790">
        <v>1</v>
      </c>
      <c r="V1790">
        <v>1090965.2802941699</v>
      </c>
      <c r="W1790">
        <v>941779.5</v>
      </c>
      <c r="X1790">
        <v>814254.25</v>
      </c>
      <c r="Y1790">
        <v>158075.765625</v>
      </c>
      <c r="Z1790">
        <v>336699.15625</v>
      </c>
      <c r="AB1790">
        <v>943505</v>
      </c>
      <c r="AD1790" t="s">
        <v>81</v>
      </c>
      <c r="AE1790" t="s">
        <v>89</v>
      </c>
      <c r="AF1790" t="s">
        <v>89</v>
      </c>
      <c r="AG1790" t="s">
        <v>89</v>
      </c>
      <c r="AH1790" t="s">
        <v>88</v>
      </c>
      <c r="AI1790" t="s">
        <v>89</v>
      </c>
      <c r="AJ1790" t="s">
        <v>81</v>
      </c>
      <c r="AK1790">
        <v>4.5729999999999998E-5</v>
      </c>
      <c r="AL1790">
        <v>4.2230000000000002E-4</v>
      </c>
      <c r="AM1790">
        <v>2.39</v>
      </c>
      <c r="AN1790">
        <v>18.86</v>
      </c>
      <c r="AO1790" t="s">
        <v>44746</v>
      </c>
      <c r="AP1790" t="s">
        <v>44744</v>
      </c>
      <c r="AQ1790" t="s">
        <v>44747</v>
      </c>
      <c r="AR1790" t="s">
        <v>44748</v>
      </c>
      <c r="AS1790" t="s">
        <v>44749</v>
      </c>
      <c r="AT1790" t="s">
        <v>44750</v>
      </c>
      <c r="AU1790" t="s">
        <v>44751</v>
      </c>
      <c r="AV1790" t="s">
        <v>44752</v>
      </c>
      <c r="AW1790">
        <v>100</v>
      </c>
      <c r="AX1790">
        <v>589</v>
      </c>
      <c r="AY1790">
        <v>419</v>
      </c>
      <c r="AZ1790">
        <v>429</v>
      </c>
      <c r="BA1790">
        <v>418</v>
      </c>
      <c r="BB1790" t="s">
        <v>44753</v>
      </c>
      <c r="BC1790" t="s">
        <v>44754</v>
      </c>
      <c r="BD1790" t="s">
        <v>100</v>
      </c>
      <c r="BF1790" t="s">
        <v>466</v>
      </c>
      <c r="BG1790" t="s">
        <v>467</v>
      </c>
      <c r="BJ1790" t="s">
        <v>508</v>
      </c>
      <c r="BK1790" t="s">
        <v>44755</v>
      </c>
      <c r="BL1790" t="s">
        <v>4624</v>
      </c>
      <c r="BP1790">
        <v>1056841.7320660029</v>
      </c>
      <c r="BQ1790">
        <v>121934.31396224169</v>
      </c>
      <c r="BR1790">
        <v>0.1153761346307495</v>
      </c>
      <c r="BS1790">
        <v>518633.32692131301</v>
      </c>
      <c r="BT1790">
        <v>547460.95991423947</v>
      </c>
      <c r="BU1790">
        <v>1.0555838421800841</v>
      </c>
      <c r="BV1790">
        <v>2.0377435795334979</v>
      </c>
      <c r="BW1790">
        <v>1.026972520684295</v>
      </c>
      <c r="BX1790">
        <v>0.49073887904430569</v>
      </c>
      <c r="BY1790">
        <v>-1.026972520684295</v>
      </c>
      <c r="BZ1790">
        <v>0.3388876897480973</v>
      </c>
      <c r="CA1790">
        <v>-0.46994420682380189</v>
      </c>
      <c r="CB1790" t="s">
        <v>109</v>
      </c>
      <c r="CC1790" t="s">
        <v>109</v>
      </c>
    </row>
    <row r="1791" spans="1:81" x14ac:dyDescent="0.2">
      <c r="A1791" t="b">
        <v>0</v>
      </c>
      <c r="B1791" t="s">
        <v>81</v>
      </c>
      <c r="C1791" t="s">
        <v>39419</v>
      </c>
      <c r="E1791">
        <v>1.2365799999999999E-3</v>
      </c>
      <c r="F1791">
        <v>1.4414500000000001E-4</v>
      </c>
      <c r="G1791">
        <v>1</v>
      </c>
      <c r="H1791">
        <v>3</v>
      </c>
      <c r="I1791">
        <v>3</v>
      </c>
      <c r="J1791" t="s">
        <v>1829</v>
      </c>
      <c r="K1791" t="s">
        <v>39420</v>
      </c>
      <c r="M1791">
        <v>0</v>
      </c>
      <c r="N1791">
        <v>1118.6568199999999</v>
      </c>
      <c r="O1791">
        <v>1313636.81814686</v>
      </c>
      <c r="P1791">
        <v>22.08</v>
      </c>
      <c r="Q1791">
        <v>570595.6875</v>
      </c>
      <c r="R1791">
        <v>1500744.2613785299</v>
      </c>
      <c r="S1791">
        <v>1</v>
      </c>
      <c r="T1791">
        <v>1313636.81814686</v>
      </c>
      <c r="U1791">
        <v>1355893.3107950699</v>
      </c>
      <c r="V1791">
        <v>1465580.0746086801</v>
      </c>
      <c r="W1791">
        <v>570595.6875</v>
      </c>
      <c r="X1791">
        <v>1170375.625</v>
      </c>
      <c r="Z1791">
        <v>951319.3125</v>
      </c>
      <c r="AA1791">
        <v>411811.78125</v>
      </c>
      <c r="AB1791">
        <v>1267485</v>
      </c>
      <c r="AD1791" t="s">
        <v>81</v>
      </c>
      <c r="AE1791" t="s">
        <v>81</v>
      </c>
      <c r="AF1791" t="s">
        <v>88</v>
      </c>
      <c r="AG1791" t="s">
        <v>89</v>
      </c>
      <c r="AH1791" t="s">
        <v>89</v>
      </c>
      <c r="AI1791" t="s">
        <v>81</v>
      </c>
      <c r="AJ1791" t="s">
        <v>81</v>
      </c>
      <c r="AK1791">
        <v>4.5729999999999998E-5</v>
      </c>
      <c r="AL1791">
        <v>2.0330000000000001E-4</v>
      </c>
      <c r="AM1791">
        <v>2.61</v>
      </c>
      <c r="AN1791">
        <v>59.75</v>
      </c>
      <c r="AO1791" t="s">
        <v>39421</v>
      </c>
      <c r="AP1791" t="s">
        <v>1829</v>
      </c>
      <c r="AQ1791" t="s">
        <v>1833</v>
      </c>
      <c r="AR1791" t="s">
        <v>1834</v>
      </c>
      <c r="AS1791" t="s">
        <v>1835</v>
      </c>
      <c r="AT1791" t="s">
        <v>1836</v>
      </c>
      <c r="AU1791" t="s">
        <v>1837</v>
      </c>
      <c r="AV1791" t="s">
        <v>1838</v>
      </c>
      <c r="AW1791">
        <v>100</v>
      </c>
      <c r="AX1791">
        <v>664</v>
      </c>
      <c r="AY1791">
        <v>456</v>
      </c>
      <c r="AZ1791">
        <v>465</v>
      </c>
      <c r="BA1791">
        <v>455</v>
      </c>
      <c r="BB1791" t="s">
        <v>39422</v>
      </c>
      <c r="BC1791" t="s">
        <v>39423</v>
      </c>
      <c r="BD1791" t="s">
        <v>100</v>
      </c>
      <c r="BH1791" t="s">
        <v>1841</v>
      </c>
      <c r="BI1791" t="s">
        <v>1842</v>
      </c>
      <c r="BJ1791" t="s">
        <v>271</v>
      </c>
      <c r="BK1791" t="s">
        <v>1843</v>
      </c>
      <c r="BL1791" t="s">
        <v>1844</v>
      </c>
      <c r="BM1791" t="s">
        <v>1845</v>
      </c>
      <c r="BN1791" t="s">
        <v>174</v>
      </c>
      <c r="BO1791" t="s">
        <v>1846</v>
      </c>
      <c r="BP1791">
        <v>690446.98295950994</v>
      </c>
      <c r="BQ1791">
        <v>757516.22682999924</v>
      </c>
      <c r="BR1791">
        <v>1.097138876011893</v>
      </c>
      <c r="BS1791">
        <v>1378370.067850203</v>
      </c>
      <c r="BT1791">
        <v>78425.70848798388</v>
      </c>
      <c r="BU1791">
        <v>5.6897425674878287E-2</v>
      </c>
      <c r="BV1791">
        <v>0.50091553717237669</v>
      </c>
      <c r="BW1791">
        <v>-0.99736073373295664</v>
      </c>
      <c r="BX1791">
        <v>1.996344544720873</v>
      </c>
      <c r="BY1791">
        <v>0.99736073373295642</v>
      </c>
      <c r="BZ1791">
        <v>0.33904289571072799</v>
      </c>
      <c r="CA1791">
        <v>-0.46974535137826678</v>
      </c>
      <c r="CB1791" t="s">
        <v>109</v>
      </c>
      <c r="CC1791" t="s">
        <v>109</v>
      </c>
    </row>
    <row r="1792" spans="1:81" x14ac:dyDescent="0.2">
      <c r="A1792" t="b">
        <v>0</v>
      </c>
      <c r="B1792" t="s">
        <v>81</v>
      </c>
      <c r="C1792" t="s">
        <v>20939</v>
      </c>
      <c r="D1792" t="s">
        <v>15595</v>
      </c>
      <c r="E1792">
        <v>1.9999300000000001E-2</v>
      </c>
      <c r="F1792">
        <v>1.3175400000000001E-3</v>
      </c>
      <c r="G1792">
        <v>1</v>
      </c>
      <c r="H1792">
        <v>2</v>
      </c>
      <c r="I1792">
        <v>1</v>
      </c>
      <c r="J1792" t="s">
        <v>3678</v>
      </c>
      <c r="K1792" t="s">
        <v>20940</v>
      </c>
      <c r="L1792" t="s">
        <v>20941</v>
      </c>
      <c r="M1792">
        <v>0</v>
      </c>
      <c r="N1792">
        <v>1167.7459699999999</v>
      </c>
      <c r="O1792">
        <v>5131445.9134625001</v>
      </c>
      <c r="P1792">
        <v>44.18</v>
      </c>
      <c r="Q1792">
        <v>5676080</v>
      </c>
      <c r="R1792">
        <v>4668454.9887100002</v>
      </c>
      <c r="S1792">
        <v>1103307.69609697</v>
      </c>
      <c r="T1792">
        <v>4684892.6292747604</v>
      </c>
      <c r="U1792">
        <v>7961728.8730641203</v>
      </c>
      <c r="V1792">
        <v>4639070.8310649199</v>
      </c>
      <c r="W1792">
        <v>5676080</v>
      </c>
      <c r="X1792">
        <v>3640757.5</v>
      </c>
      <c r="Y1792">
        <v>147222.0625</v>
      </c>
      <c r="Z1792">
        <v>3392740.5</v>
      </c>
      <c r="AA1792">
        <v>2418135.5</v>
      </c>
      <c r="AB1792">
        <v>4012031</v>
      </c>
      <c r="AD1792" t="s">
        <v>89</v>
      </c>
      <c r="AE1792" t="s">
        <v>81</v>
      </c>
      <c r="AF1792" t="s">
        <v>89</v>
      </c>
      <c r="AG1792" t="s">
        <v>89</v>
      </c>
      <c r="AH1792" t="s">
        <v>89</v>
      </c>
      <c r="AI1792" t="s">
        <v>89</v>
      </c>
      <c r="AJ1792" t="s">
        <v>81</v>
      </c>
      <c r="AK1792">
        <v>7.7079999999999998E-4</v>
      </c>
      <c r="AL1792">
        <v>5.4489999999999999E-3</v>
      </c>
      <c r="AM1792">
        <v>2.52</v>
      </c>
      <c r="AN1792">
        <v>15.13</v>
      </c>
      <c r="AO1792" t="s">
        <v>20942</v>
      </c>
      <c r="AP1792" t="s">
        <v>3678</v>
      </c>
      <c r="AQ1792" t="s">
        <v>3682</v>
      </c>
      <c r="AR1792" t="s">
        <v>3683</v>
      </c>
      <c r="AS1792" t="s">
        <v>3684</v>
      </c>
      <c r="AT1792" t="s">
        <v>3685</v>
      </c>
      <c r="AU1792" t="s">
        <v>3686</v>
      </c>
      <c r="AV1792" t="s">
        <v>3687</v>
      </c>
      <c r="AW1792">
        <v>100</v>
      </c>
      <c r="AX1792">
        <v>1058</v>
      </c>
      <c r="AY1792">
        <v>289</v>
      </c>
      <c r="AZ1792">
        <v>299</v>
      </c>
      <c r="BA1792">
        <v>288</v>
      </c>
      <c r="BB1792" t="s">
        <v>20943</v>
      </c>
      <c r="BC1792" t="s">
        <v>19293</v>
      </c>
      <c r="BD1792" t="s">
        <v>100</v>
      </c>
      <c r="BJ1792" t="s">
        <v>582</v>
      </c>
      <c r="BK1792" t="s">
        <v>3690</v>
      </c>
      <c r="BL1792" t="s">
        <v>3691</v>
      </c>
      <c r="BM1792" t="s">
        <v>3692</v>
      </c>
      <c r="BN1792" t="s">
        <v>1752</v>
      </c>
      <c r="BO1792" t="s">
        <v>3693</v>
      </c>
      <c r="BP1792">
        <v>3815947.5616023238</v>
      </c>
      <c r="BQ1792">
        <v>2402631.5407883432</v>
      </c>
      <c r="BR1792">
        <v>0.62962907692040548</v>
      </c>
      <c r="BS1792">
        <v>5761897.4444679329</v>
      </c>
      <c r="BT1792">
        <v>1905247.6597485831</v>
      </c>
      <c r="BU1792">
        <v>0.33066323691301269</v>
      </c>
      <c r="BV1792">
        <v>0.66227273192202696</v>
      </c>
      <c r="BW1792">
        <v>-0.59450263621947408</v>
      </c>
      <c r="BX1792">
        <v>1.509951945473931</v>
      </c>
      <c r="BY1792">
        <v>0.59450263621947386</v>
      </c>
      <c r="BZ1792">
        <v>0.33908434305301199</v>
      </c>
      <c r="CA1792">
        <v>-0.46969226295757821</v>
      </c>
      <c r="CB1792" t="s">
        <v>109</v>
      </c>
      <c r="CC1792" t="s">
        <v>109</v>
      </c>
    </row>
    <row r="1793" spans="1:81" x14ac:dyDescent="0.2">
      <c r="A1793" t="b">
        <v>0</v>
      </c>
      <c r="B1793" t="s">
        <v>81</v>
      </c>
      <c r="C1793" t="s">
        <v>35753</v>
      </c>
      <c r="D1793" t="s">
        <v>21632</v>
      </c>
      <c r="E1793">
        <v>2.05634E-5</v>
      </c>
      <c r="F1793">
        <v>1.4414500000000001E-4</v>
      </c>
      <c r="G1793">
        <v>1</v>
      </c>
      <c r="H1793">
        <v>1</v>
      </c>
      <c r="I1793">
        <v>2</v>
      </c>
      <c r="J1793" t="s">
        <v>11464</v>
      </c>
      <c r="K1793" t="s">
        <v>35754</v>
      </c>
      <c r="L1793" t="s">
        <v>35755</v>
      </c>
      <c r="M1793">
        <v>0</v>
      </c>
      <c r="N1793">
        <v>2686.4006100000001</v>
      </c>
      <c r="O1793">
        <v>3274689.76069783</v>
      </c>
      <c r="P1793">
        <v>25.93</v>
      </c>
      <c r="Q1793">
        <v>3395228.25</v>
      </c>
      <c r="R1793">
        <v>2417611.40080421</v>
      </c>
      <c r="S1793">
        <v>1</v>
      </c>
      <c r="T1793">
        <v>2920123.74253263</v>
      </c>
      <c r="U1793">
        <v>4435614.8491242304</v>
      </c>
      <c r="V1793">
        <v>6504724.3123525102</v>
      </c>
      <c r="W1793">
        <v>3395228.25</v>
      </c>
      <c r="X1793">
        <v>1885406.8125</v>
      </c>
      <c r="Z1793">
        <v>2114717</v>
      </c>
      <c r="AA1793">
        <v>1347184.5</v>
      </c>
      <c r="AB1793">
        <v>5625513.5</v>
      </c>
      <c r="AD1793" t="s">
        <v>89</v>
      </c>
      <c r="AE1793" t="s">
        <v>89</v>
      </c>
      <c r="AF1793" t="s">
        <v>88</v>
      </c>
      <c r="AG1793" t="s">
        <v>89</v>
      </c>
      <c r="AH1793" t="s">
        <v>89</v>
      </c>
      <c r="AI1793" t="s">
        <v>81</v>
      </c>
      <c r="AJ1793" t="s">
        <v>81</v>
      </c>
      <c r="AK1793">
        <v>4.5729999999999998E-5</v>
      </c>
      <c r="AL1793">
        <v>1.519E-6</v>
      </c>
      <c r="AM1793">
        <v>4.83</v>
      </c>
      <c r="AN1793">
        <v>54.06</v>
      </c>
      <c r="AO1793" t="s">
        <v>35756</v>
      </c>
      <c r="AP1793" t="s">
        <v>11464</v>
      </c>
      <c r="AQ1793" t="s">
        <v>11468</v>
      </c>
      <c r="AR1793" t="s">
        <v>11469</v>
      </c>
      <c r="AS1793" t="s">
        <v>11470</v>
      </c>
      <c r="AT1793" t="s">
        <v>11471</v>
      </c>
      <c r="AU1793" t="s">
        <v>11472</v>
      </c>
      <c r="AV1793" t="s">
        <v>11473</v>
      </c>
      <c r="AW1793">
        <v>100</v>
      </c>
      <c r="AX1793">
        <v>644</v>
      </c>
      <c r="AY1793">
        <v>410</v>
      </c>
      <c r="AZ1793">
        <v>432</v>
      </c>
      <c r="BA1793">
        <v>409</v>
      </c>
      <c r="BB1793" t="s">
        <v>35757</v>
      </c>
      <c r="BC1793" t="s">
        <v>35758</v>
      </c>
      <c r="BD1793" t="s">
        <v>100</v>
      </c>
      <c r="BH1793" t="s">
        <v>11476</v>
      </c>
      <c r="BI1793" t="s">
        <v>11477</v>
      </c>
      <c r="BJ1793" t="s">
        <v>1071</v>
      </c>
      <c r="BK1793" t="s">
        <v>11478</v>
      </c>
      <c r="BL1793" t="s">
        <v>292</v>
      </c>
      <c r="BO1793" t="s">
        <v>11479</v>
      </c>
      <c r="BP1793">
        <v>1937613.5502680701</v>
      </c>
      <c r="BQ1793">
        <v>1747767.282041613</v>
      </c>
      <c r="BR1793">
        <v>0.90202057154266302</v>
      </c>
      <c r="BS1793">
        <v>4620154.301336457</v>
      </c>
      <c r="BT1793">
        <v>1799411.4088655061</v>
      </c>
      <c r="BU1793">
        <v>0.38946998119629811</v>
      </c>
      <c r="BV1793">
        <v>0.4193828655695726</v>
      </c>
      <c r="BW1793">
        <v>-1.2536601754241921</v>
      </c>
      <c r="BX1793">
        <v>2.3844560235952401</v>
      </c>
      <c r="BY1793">
        <v>1.2536601754241921</v>
      </c>
      <c r="BZ1793">
        <v>0.33916232829708542</v>
      </c>
      <c r="CA1793">
        <v>-0.46959239203229147</v>
      </c>
      <c r="CB1793" t="s">
        <v>109</v>
      </c>
      <c r="CC1793" t="s">
        <v>109</v>
      </c>
    </row>
    <row r="1794" spans="1:81" x14ac:dyDescent="0.2">
      <c r="A1794" t="b">
        <v>0</v>
      </c>
      <c r="B1794" t="s">
        <v>81</v>
      </c>
      <c r="C1794" t="s">
        <v>43492</v>
      </c>
      <c r="E1794">
        <v>3.2708500000000001E-3</v>
      </c>
      <c r="F1794">
        <v>1.4414500000000001E-4</v>
      </c>
      <c r="G1794">
        <v>1</v>
      </c>
      <c r="H1794">
        <v>3</v>
      </c>
      <c r="I1794">
        <v>3</v>
      </c>
      <c r="J1794" t="s">
        <v>43493</v>
      </c>
      <c r="K1794" t="s">
        <v>43494</v>
      </c>
      <c r="M1794">
        <v>0</v>
      </c>
      <c r="N1794">
        <v>1195.5589600000001</v>
      </c>
      <c r="O1794">
        <v>2068753.5409124701</v>
      </c>
      <c r="P1794">
        <v>18.79</v>
      </c>
      <c r="Q1794">
        <v>1441454.5</v>
      </c>
      <c r="R1794">
        <v>1688928.96412342</v>
      </c>
      <c r="S1794">
        <v>1</v>
      </c>
      <c r="T1794">
        <v>2068753.5409124701</v>
      </c>
      <c r="U1794">
        <v>3372140.3299377402</v>
      </c>
      <c r="V1794">
        <v>1837980.8628814099</v>
      </c>
      <c r="W1794">
        <v>1441454.5</v>
      </c>
      <c r="X1794">
        <v>1317134</v>
      </c>
      <c r="Z1794">
        <v>1498165.375</v>
      </c>
      <c r="AA1794">
        <v>1024186.125</v>
      </c>
      <c r="AB1794">
        <v>1589550.25</v>
      </c>
      <c r="AD1794" t="s">
        <v>81</v>
      </c>
      <c r="AE1794" t="s">
        <v>89</v>
      </c>
      <c r="AF1794" t="s">
        <v>88</v>
      </c>
      <c r="AG1794" t="s">
        <v>89</v>
      </c>
      <c r="AH1794" t="s">
        <v>81</v>
      </c>
      <c r="AI1794" t="s">
        <v>81</v>
      </c>
      <c r="AJ1794" t="s">
        <v>81</v>
      </c>
      <c r="AK1794">
        <v>4.5729999999999998E-5</v>
      </c>
      <c r="AL1794">
        <v>6.447E-4</v>
      </c>
      <c r="AM1794">
        <v>2.89</v>
      </c>
      <c r="AN1794">
        <v>13.29</v>
      </c>
      <c r="AO1794" t="s">
        <v>43495</v>
      </c>
      <c r="AP1794" t="s">
        <v>43493</v>
      </c>
      <c r="AQ1794" t="s">
        <v>43496</v>
      </c>
      <c r="AR1794" t="s">
        <v>43497</v>
      </c>
      <c r="AS1794" t="s">
        <v>43498</v>
      </c>
      <c r="AT1794" t="s">
        <v>43499</v>
      </c>
      <c r="AU1794" t="s">
        <v>43500</v>
      </c>
      <c r="AV1794" t="s">
        <v>43501</v>
      </c>
      <c r="AW1794">
        <v>100</v>
      </c>
      <c r="AX1794">
        <v>239</v>
      </c>
      <c r="AY1794">
        <v>228</v>
      </c>
      <c r="AZ1794">
        <v>237</v>
      </c>
      <c r="BA1794">
        <v>227</v>
      </c>
      <c r="BB1794" t="s">
        <v>43502</v>
      </c>
      <c r="BC1794" t="s">
        <v>43503</v>
      </c>
      <c r="BD1794" t="s">
        <v>100</v>
      </c>
      <c r="BI1794" t="s">
        <v>43504</v>
      </c>
      <c r="BJ1794" t="s">
        <v>1071</v>
      </c>
      <c r="BK1794" t="s">
        <v>43505</v>
      </c>
      <c r="BL1794" t="s">
        <v>25429</v>
      </c>
      <c r="BM1794" t="s">
        <v>2017</v>
      </c>
      <c r="BO1794" t="s">
        <v>13754</v>
      </c>
      <c r="BP1794">
        <v>1043461.48804114</v>
      </c>
      <c r="BQ1794">
        <v>912095.52415061439</v>
      </c>
      <c r="BR1794">
        <v>0.87410559431653279</v>
      </c>
      <c r="BS1794">
        <v>2426291.5779105402</v>
      </c>
      <c r="BT1794">
        <v>827216.05612739758</v>
      </c>
      <c r="BU1794">
        <v>0.34093843611317931</v>
      </c>
      <c r="BV1794">
        <v>0.4300643407993619</v>
      </c>
      <c r="BW1794">
        <v>-1.2173755810999971</v>
      </c>
      <c r="BX1794">
        <v>2.325233471208743</v>
      </c>
      <c r="BY1794">
        <v>1.2173755810999971</v>
      </c>
      <c r="BZ1794">
        <v>0.33916405770643149</v>
      </c>
      <c r="CA1794">
        <v>-0.46959017754395233</v>
      </c>
      <c r="CB1794" t="s">
        <v>109</v>
      </c>
      <c r="CC1794" t="s">
        <v>109</v>
      </c>
    </row>
    <row r="1795" spans="1:81" x14ac:dyDescent="0.2">
      <c r="A1795" t="b">
        <v>0</v>
      </c>
      <c r="B1795" t="s">
        <v>81</v>
      </c>
      <c r="C1795" t="s">
        <v>21506</v>
      </c>
      <c r="E1795">
        <v>1.6658699999999999E-2</v>
      </c>
      <c r="F1795">
        <v>1.0805000000000001E-3</v>
      </c>
      <c r="G1795">
        <v>1</v>
      </c>
      <c r="H1795">
        <v>1</v>
      </c>
      <c r="I1795">
        <v>3</v>
      </c>
      <c r="J1795" t="s">
        <v>21507</v>
      </c>
      <c r="K1795" t="s">
        <v>21508</v>
      </c>
      <c r="M1795">
        <v>0</v>
      </c>
      <c r="N1795">
        <v>1506.75872</v>
      </c>
      <c r="O1795">
        <v>725060.37416923803</v>
      </c>
      <c r="P1795">
        <v>43.23</v>
      </c>
      <c r="Q1795">
        <v>712968.375</v>
      </c>
      <c r="R1795">
        <v>788167.60860406898</v>
      </c>
      <c r="S1795">
        <v>1</v>
      </c>
      <c r="T1795">
        <v>721721.96824425703</v>
      </c>
      <c r="U1795">
        <v>2650266.7393630901</v>
      </c>
      <c r="V1795">
        <v>737357.454586167</v>
      </c>
      <c r="W1795">
        <v>712968.375</v>
      </c>
      <c r="X1795">
        <v>614663.125</v>
      </c>
      <c r="Z1795">
        <v>522662</v>
      </c>
      <c r="AA1795">
        <v>804938.75</v>
      </c>
      <c r="AB1795">
        <v>637692.5625</v>
      </c>
      <c r="AD1795" t="s">
        <v>81</v>
      </c>
      <c r="AE1795" t="s">
        <v>81</v>
      </c>
      <c r="AF1795" t="s">
        <v>88</v>
      </c>
      <c r="AG1795" t="s">
        <v>89</v>
      </c>
      <c r="AH1795" t="s">
        <v>89</v>
      </c>
      <c r="AI1795" t="s">
        <v>81</v>
      </c>
      <c r="AJ1795" t="s">
        <v>81</v>
      </c>
      <c r="AK1795">
        <v>5.6649999999999995E-4</v>
      </c>
      <c r="AL1795">
        <v>4.424E-3</v>
      </c>
      <c r="AM1795">
        <v>2.06</v>
      </c>
      <c r="AN1795">
        <v>49.53</v>
      </c>
      <c r="AO1795" t="s">
        <v>21509</v>
      </c>
      <c r="AP1795" t="s">
        <v>21507</v>
      </c>
      <c r="AQ1795" t="s">
        <v>21510</v>
      </c>
      <c r="AR1795" t="s">
        <v>21511</v>
      </c>
      <c r="AS1795" t="s">
        <v>21512</v>
      </c>
      <c r="AT1795" t="s">
        <v>21513</v>
      </c>
      <c r="AU1795" t="s">
        <v>21514</v>
      </c>
      <c r="AV1795" t="s">
        <v>21515</v>
      </c>
      <c r="AW1795">
        <v>100</v>
      </c>
      <c r="AX1795">
        <v>607</v>
      </c>
      <c r="AY1795">
        <v>119</v>
      </c>
      <c r="AZ1795">
        <v>131</v>
      </c>
      <c r="BA1795">
        <v>118</v>
      </c>
      <c r="BB1795" t="s">
        <v>21516</v>
      </c>
      <c r="BC1795" t="s">
        <v>21517</v>
      </c>
      <c r="BD1795" t="s">
        <v>100</v>
      </c>
      <c r="BI1795" t="s">
        <v>21518</v>
      </c>
      <c r="BJ1795" t="s">
        <v>124</v>
      </c>
      <c r="BK1795" t="s">
        <v>21519</v>
      </c>
      <c r="BL1795" t="s">
        <v>254</v>
      </c>
      <c r="BP1795">
        <v>500378.99453468958</v>
      </c>
      <c r="BQ1795">
        <v>434968.19911871519</v>
      </c>
      <c r="BR1795">
        <v>0.86927749539766153</v>
      </c>
      <c r="BS1795">
        <v>1369782.054064505</v>
      </c>
      <c r="BT1795">
        <v>1108959.8230195041</v>
      </c>
      <c r="BU1795">
        <v>0.80958851791708619</v>
      </c>
      <c r="BV1795">
        <v>0.36529825533188531</v>
      </c>
      <c r="BW1795">
        <v>-1.4528532314968969</v>
      </c>
      <c r="BX1795">
        <v>2.737489121297521</v>
      </c>
      <c r="BY1795">
        <v>1.4528532314968969</v>
      </c>
      <c r="BZ1795">
        <v>0.33918132350721769</v>
      </c>
      <c r="CA1795">
        <v>-0.46956806950808633</v>
      </c>
      <c r="CB1795" t="s">
        <v>109</v>
      </c>
      <c r="CC1795" t="s">
        <v>109</v>
      </c>
    </row>
    <row r="1796" spans="1:81" x14ac:dyDescent="0.2">
      <c r="A1796" t="b">
        <v>0</v>
      </c>
      <c r="B1796" t="s">
        <v>81</v>
      </c>
      <c r="C1796" t="s">
        <v>45702</v>
      </c>
      <c r="D1796" t="s">
        <v>14947</v>
      </c>
      <c r="E1796">
        <v>2.6729400000000001E-4</v>
      </c>
      <c r="F1796">
        <v>1.4414500000000001E-4</v>
      </c>
      <c r="G1796">
        <v>1</v>
      </c>
      <c r="H1796">
        <v>2</v>
      </c>
      <c r="I1796">
        <v>3</v>
      </c>
      <c r="J1796" t="s">
        <v>20706</v>
      </c>
      <c r="K1796" t="s">
        <v>45703</v>
      </c>
      <c r="L1796" t="s">
        <v>45704</v>
      </c>
      <c r="M1796">
        <v>0</v>
      </c>
      <c r="N1796">
        <v>1378.7688900000001</v>
      </c>
      <c r="O1796">
        <v>3757724.0028259102</v>
      </c>
      <c r="P1796">
        <v>17.16</v>
      </c>
      <c r="Q1796">
        <v>2793778.25</v>
      </c>
      <c r="R1796">
        <v>2733492.2536103502</v>
      </c>
      <c r="S1796">
        <v>1</v>
      </c>
      <c r="T1796">
        <v>4311689.1917455401</v>
      </c>
      <c r="U1796">
        <v>5165732.4665046697</v>
      </c>
      <c r="V1796">
        <v>3315349.8909299099</v>
      </c>
      <c r="W1796">
        <v>2793778.25</v>
      </c>
      <c r="X1796">
        <v>2131750.75</v>
      </c>
      <c r="Z1796">
        <v>3122471.25</v>
      </c>
      <c r="AA1796">
        <v>1568935.75</v>
      </c>
      <c r="AB1796">
        <v>2867230.75</v>
      </c>
      <c r="AD1796" t="s">
        <v>81</v>
      </c>
      <c r="AE1796" t="s">
        <v>81</v>
      </c>
      <c r="AF1796" t="s">
        <v>88</v>
      </c>
      <c r="AG1796" t="s">
        <v>81</v>
      </c>
      <c r="AH1796" t="s">
        <v>89</v>
      </c>
      <c r="AI1796" t="s">
        <v>89</v>
      </c>
      <c r="AJ1796" t="s">
        <v>81</v>
      </c>
      <c r="AK1796">
        <v>4.5729999999999998E-5</v>
      </c>
      <c r="AL1796">
        <v>3.252E-5</v>
      </c>
      <c r="AM1796">
        <v>4.3600000000000003</v>
      </c>
      <c r="AN1796">
        <v>7.98</v>
      </c>
      <c r="AO1796" t="s">
        <v>45705</v>
      </c>
      <c r="AP1796" t="s">
        <v>20706</v>
      </c>
      <c r="AQ1796" t="s">
        <v>20710</v>
      </c>
      <c r="AR1796" t="s">
        <v>20711</v>
      </c>
      <c r="AS1796" t="s">
        <v>20712</v>
      </c>
      <c r="AT1796" t="s">
        <v>20713</v>
      </c>
      <c r="AU1796" t="s">
        <v>20714</v>
      </c>
      <c r="AV1796" t="s">
        <v>20715</v>
      </c>
      <c r="AW1796">
        <v>100</v>
      </c>
      <c r="AX1796">
        <v>775</v>
      </c>
      <c r="AY1796">
        <v>392</v>
      </c>
      <c r="AZ1796">
        <v>403</v>
      </c>
      <c r="BA1796">
        <v>391</v>
      </c>
      <c r="BB1796" t="s">
        <v>45706</v>
      </c>
      <c r="BC1796" t="s">
        <v>45707</v>
      </c>
      <c r="BD1796" t="s">
        <v>100</v>
      </c>
      <c r="BI1796" t="s">
        <v>20718</v>
      </c>
      <c r="BJ1796" t="s">
        <v>210</v>
      </c>
      <c r="BK1796" t="s">
        <v>20719</v>
      </c>
      <c r="BL1796" t="s">
        <v>3926</v>
      </c>
      <c r="BM1796" t="s">
        <v>193</v>
      </c>
      <c r="BN1796" t="s">
        <v>1673</v>
      </c>
      <c r="BO1796" t="s">
        <v>20720</v>
      </c>
      <c r="BP1796">
        <v>1842423.8345367829</v>
      </c>
      <c r="BQ1796">
        <v>1595869.677090548</v>
      </c>
      <c r="BR1796">
        <v>0.86617945728637225</v>
      </c>
      <c r="BS1796">
        <v>4264257.1830600398</v>
      </c>
      <c r="BT1796">
        <v>926102.72949798964</v>
      </c>
      <c r="BU1796">
        <v>0.2171779725615462</v>
      </c>
      <c r="BV1796">
        <v>0.43206208149355951</v>
      </c>
      <c r="BW1796">
        <v>-1.210689471785739</v>
      </c>
      <c r="BX1796">
        <v>2.3144822071475999</v>
      </c>
      <c r="BY1796">
        <v>1.210689471785739</v>
      </c>
      <c r="BZ1796">
        <v>0.33930405336392422</v>
      </c>
      <c r="CA1796">
        <v>-0.46941095219375428</v>
      </c>
      <c r="CB1796" t="s">
        <v>109</v>
      </c>
      <c r="CC1796" t="s">
        <v>109</v>
      </c>
    </row>
    <row r="1797" spans="1:81" x14ac:dyDescent="0.2">
      <c r="A1797" t="b">
        <v>0</v>
      </c>
      <c r="B1797" t="s">
        <v>81</v>
      </c>
      <c r="C1797" t="s">
        <v>18742</v>
      </c>
      <c r="E1797">
        <v>3.3510500000000001E-7</v>
      </c>
      <c r="F1797">
        <v>1.4414500000000001E-4</v>
      </c>
      <c r="G1797">
        <v>1</v>
      </c>
      <c r="H1797">
        <v>2</v>
      </c>
      <c r="I1797">
        <v>3</v>
      </c>
      <c r="J1797" t="s">
        <v>6851</v>
      </c>
      <c r="K1797" t="s">
        <v>18743</v>
      </c>
      <c r="M1797">
        <v>0</v>
      </c>
      <c r="N1797">
        <v>3030.5452300000002</v>
      </c>
      <c r="O1797">
        <v>1778072.7487069699</v>
      </c>
      <c r="P1797">
        <v>47.61</v>
      </c>
      <c r="Q1797">
        <v>1226444.875</v>
      </c>
      <c r="R1797">
        <v>3173495.87458131</v>
      </c>
      <c r="S1797">
        <v>1563420.7989401601</v>
      </c>
      <c r="T1797">
        <v>1854502.04074729</v>
      </c>
      <c r="U1797">
        <v>4356930.0972463498</v>
      </c>
      <c r="V1797">
        <v>2577810.6820287202</v>
      </c>
      <c r="W1797">
        <v>1226444.875</v>
      </c>
      <c r="X1797">
        <v>2474893.5</v>
      </c>
      <c r="Y1797">
        <v>208618.171875</v>
      </c>
      <c r="Z1797">
        <v>1343007.125</v>
      </c>
      <c r="AA1797">
        <v>1323286.375</v>
      </c>
      <c r="AB1797">
        <v>2229381</v>
      </c>
      <c r="AD1797" t="s">
        <v>89</v>
      </c>
      <c r="AE1797" t="s">
        <v>81</v>
      </c>
      <c r="AF1797" t="s">
        <v>89</v>
      </c>
      <c r="AG1797" t="s">
        <v>89</v>
      </c>
      <c r="AH1797" t="s">
        <v>81</v>
      </c>
      <c r="AI1797" t="s">
        <v>81</v>
      </c>
      <c r="AJ1797" t="s">
        <v>81</v>
      </c>
      <c r="AK1797">
        <v>4.5729999999999998E-5</v>
      </c>
      <c r="AL1797">
        <v>1.111E-8</v>
      </c>
      <c r="AM1797">
        <v>5.0199999999999996</v>
      </c>
      <c r="AN1797">
        <v>61.95</v>
      </c>
      <c r="AO1797" t="s">
        <v>18744</v>
      </c>
      <c r="AP1797" t="s">
        <v>6851</v>
      </c>
      <c r="AQ1797" t="s">
        <v>6855</v>
      </c>
      <c r="AR1797" t="s">
        <v>6856</v>
      </c>
      <c r="AS1797" t="s">
        <v>6857</v>
      </c>
      <c r="AT1797" t="s">
        <v>6858</v>
      </c>
      <c r="AU1797" t="s">
        <v>6859</v>
      </c>
      <c r="AV1797" t="s">
        <v>6860</v>
      </c>
      <c r="AW1797">
        <v>100</v>
      </c>
      <c r="AX1797">
        <v>539</v>
      </c>
      <c r="AY1797">
        <v>453</v>
      </c>
      <c r="AZ1797">
        <v>481</v>
      </c>
      <c r="BA1797">
        <v>452</v>
      </c>
      <c r="BB1797" t="s">
        <v>18745</v>
      </c>
      <c r="BC1797" t="s">
        <v>18746</v>
      </c>
      <c r="BD1797" t="s">
        <v>100</v>
      </c>
      <c r="BJ1797" t="s">
        <v>105</v>
      </c>
      <c r="BK1797" t="s">
        <v>6863</v>
      </c>
      <c r="BL1797" t="s">
        <v>1035</v>
      </c>
      <c r="BN1797" t="s">
        <v>867</v>
      </c>
      <c r="BP1797">
        <v>1987787.18284049</v>
      </c>
      <c r="BQ1797">
        <v>1040584.941069746</v>
      </c>
      <c r="BR1797">
        <v>0.52348910892099632</v>
      </c>
      <c r="BS1797">
        <v>2929747.6066741198</v>
      </c>
      <c r="BT1797">
        <v>1287800.933252132</v>
      </c>
      <c r="BU1797">
        <v>0.43956036701538842</v>
      </c>
      <c r="BV1797">
        <v>0.67848410501717138</v>
      </c>
      <c r="BW1797">
        <v>-0.55961307715260877</v>
      </c>
      <c r="BX1797">
        <v>1.4738738794399491</v>
      </c>
      <c r="BY1797">
        <v>0.55961307715260877</v>
      </c>
      <c r="BZ1797">
        <v>0.33936432714751069</v>
      </c>
      <c r="CA1797">
        <v>-0.4693338112146383</v>
      </c>
      <c r="CB1797" t="s">
        <v>109</v>
      </c>
      <c r="CC1797" t="s">
        <v>109</v>
      </c>
    </row>
    <row r="1798" spans="1:81" x14ac:dyDescent="0.2">
      <c r="A1798" t="b">
        <v>0</v>
      </c>
      <c r="B1798" t="s">
        <v>81</v>
      </c>
      <c r="C1798" t="s">
        <v>38249</v>
      </c>
      <c r="E1798">
        <v>9.5400600000000007E-9</v>
      </c>
      <c r="F1798">
        <v>1.4414500000000001E-4</v>
      </c>
      <c r="G1798">
        <v>1</v>
      </c>
      <c r="H1798">
        <v>1</v>
      </c>
      <c r="I1798">
        <v>9</v>
      </c>
      <c r="J1798" t="s">
        <v>18693</v>
      </c>
      <c r="K1798" t="s">
        <v>38250</v>
      </c>
      <c r="M1798">
        <v>0</v>
      </c>
      <c r="N1798">
        <v>2214.1288500000001</v>
      </c>
      <c r="O1798">
        <v>2810997.3559676502</v>
      </c>
      <c r="P1798">
        <v>23.37</v>
      </c>
      <c r="Q1798">
        <v>1384529.65625</v>
      </c>
      <c r="R1798">
        <v>2693082.0551933302</v>
      </c>
      <c r="S1798">
        <v>1</v>
      </c>
      <c r="T1798">
        <v>3105017.5989467199</v>
      </c>
      <c r="U1798">
        <v>2934075.5213973098</v>
      </c>
      <c r="V1798">
        <v>2691330.9583227602</v>
      </c>
      <c r="W1798">
        <v>1384529.65625</v>
      </c>
      <c r="X1798">
        <v>2100236.3125</v>
      </c>
      <c r="Z1798">
        <v>2248614.8125</v>
      </c>
      <c r="AA1798">
        <v>891137.125</v>
      </c>
      <c r="AB1798">
        <v>2327557.3125</v>
      </c>
      <c r="AD1798" t="s">
        <v>81</v>
      </c>
      <c r="AE1798" t="s">
        <v>81</v>
      </c>
      <c r="AF1798" t="s">
        <v>88</v>
      </c>
      <c r="AG1798" t="s">
        <v>81</v>
      </c>
      <c r="AH1798" t="s">
        <v>81</v>
      </c>
      <c r="AI1798" t="s">
        <v>81</v>
      </c>
      <c r="AJ1798" t="s">
        <v>81</v>
      </c>
      <c r="AK1798">
        <v>4.5729999999999998E-5</v>
      </c>
      <c r="AL1798">
        <v>1.585E-10</v>
      </c>
      <c r="AM1798">
        <v>4.46</v>
      </c>
      <c r="AN1798">
        <v>62.02</v>
      </c>
      <c r="AO1798" t="s">
        <v>38251</v>
      </c>
      <c r="AP1798" t="s">
        <v>18693</v>
      </c>
      <c r="AQ1798" t="s">
        <v>18697</v>
      </c>
      <c r="AR1798" t="s">
        <v>18698</v>
      </c>
      <c r="AS1798" t="s">
        <v>18699</v>
      </c>
      <c r="AT1798" t="s">
        <v>18700</v>
      </c>
      <c r="AU1798" t="s">
        <v>18701</v>
      </c>
      <c r="AV1798" t="s">
        <v>18702</v>
      </c>
      <c r="AW1798">
        <v>100</v>
      </c>
      <c r="AX1798">
        <v>346</v>
      </c>
      <c r="AY1798">
        <v>274</v>
      </c>
      <c r="AZ1798">
        <v>293</v>
      </c>
      <c r="BA1798">
        <v>273</v>
      </c>
      <c r="BB1798" t="s">
        <v>38252</v>
      </c>
      <c r="BC1798" t="s">
        <v>38253</v>
      </c>
      <c r="BD1798" t="s">
        <v>100</v>
      </c>
      <c r="BF1798" t="s">
        <v>466</v>
      </c>
      <c r="BG1798" t="s">
        <v>467</v>
      </c>
      <c r="BI1798" t="s">
        <v>18705</v>
      </c>
      <c r="BJ1798" t="s">
        <v>190</v>
      </c>
      <c r="BK1798" t="s">
        <v>18706</v>
      </c>
      <c r="BL1798" t="s">
        <v>6882</v>
      </c>
      <c r="BM1798" t="s">
        <v>3692</v>
      </c>
      <c r="BN1798" t="s">
        <v>1752</v>
      </c>
      <c r="BP1798">
        <v>1359204.2371477771</v>
      </c>
      <c r="BQ1798">
        <v>1346719.1337097101</v>
      </c>
      <c r="BR1798">
        <v>0.9908144022091443</v>
      </c>
      <c r="BS1798">
        <v>2910141.359555596</v>
      </c>
      <c r="BT1798">
        <v>207879.27322122161</v>
      </c>
      <c r="BU1798">
        <v>7.1432706366183707E-2</v>
      </c>
      <c r="BV1798">
        <v>0.46705780552025788</v>
      </c>
      <c r="BW1798">
        <v>-1.0983269784075591</v>
      </c>
      <c r="BX1798">
        <v>2.1410626012043532</v>
      </c>
      <c r="BY1798">
        <v>1.0983269784075591</v>
      </c>
      <c r="BZ1798">
        <v>0.33942665408843148</v>
      </c>
      <c r="CA1798">
        <v>-0.46925405692402411</v>
      </c>
      <c r="CB1798" t="s">
        <v>109</v>
      </c>
      <c r="CC1798" t="s">
        <v>109</v>
      </c>
    </row>
    <row r="1799" spans="1:81" x14ac:dyDescent="0.2">
      <c r="A1799" t="b">
        <v>0</v>
      </c>
      <c r="B1799" t="s">
        <v>81</v>
      </c>
      <c r="C1799" t="s">
        <v>11574</v>
      </c>
      <c r="D1799" t="s">
        <v>1193</v>
      </c>
      <c r="E1799">
        <v>1.69732E-6</v>
      </c>
      <c r="F1799">
        <v>1.4414500000000001E-4</v>
      </c>
      <c r="G1799">
        <v>1</v>
      </c>
      <c r="H1799">
        <v>2</v>
      </c>
      <c r="I1799">
        <v>3</v>
      </c>
      <c r="J1799" t="s">
        <v>3051</v>
      </c>
      <c r="K1799" t="s">
        <v>11575</v>
      </c>
      <c r="L1799" t="s">
        <v>6045</v>
      </c>
      <c r="M1799">
        <v>0</v>
      </c>
      <c r="N1799">
        <v>1739.97307</v>
      </c>
      <c r="O1799">
        <v>4499897.4685099302</v>
      </c>
      <c r="P1799">
        <v>62.42</v>
      </c>
      <c r="Q1799">
        <v>971497.5</v>
      </c>
      <c r="R1799">
        <v>4306768.9226284996</v>
      </c>
      <c r="S1799">
        <v>1</v>
      </c>
      <c r="T1799">
        <v>5551638.5113560101</v>
      </c>
      <c r="U1799">
        <v>4701686.4825762901</v>
      </c>
      <c r="V1799">
        <v>1264630.7694838899</v>
      </c>
      <c r="W1799">
        <v>971497.5</v>
      </c>
      <c r="X1799">
        <v>3358691.75</v>
      </c>
      <c r="Z1799">
        <v>4020427</v>
      </c>
      <c r="AA1799">
        <v>1427995.75</v>
      </c>
      <c r="AB1799">
        <v>1093697</v>
      </c>
      <c r="AD1799" t="s">
        <v>81</v>
      </c>
      <c r="AE1799" t="s">
        <v>89</v>
      </c>
      <c r="AF1799" t="s">
        <v>88</v>
      </c>
      <c r="AG1799" t="s">
        <v>81</v>
      </c>
      <c r="AH1799" t="s">
        <v>89</v>
      </c>
      <c r="AI1799" t="s">
        <v>81</v>
      </c>
      <c r="AJ1799" t="s">
        <v>81</v>
      </c>
      <c r="AK1799">
        <v>4.5729999999999998E-5</v>
      </c>
      <c r="AL1799">
        <v>7.7309999999999995E-8</v>
      </c>
      <c r="AM1799">
        <v>4.17</v>
      </c>
      <c r="AN1799">
        <v>54.51</v>
      </c>
      <c r="AO1799" t="s">
        <v>11576</v>
      </c>
      <c r="AP1799" t="s">
        <v>3051</v>
      </c>
      <c r="AQ1799" t="s">
        <v>3055</v>
      </c>
      <c r="AR1799" t="s">
        <v>3056</v>
      </c>
      <c r="AS1799" t="s">
        <v>3057</v>
      </c>
      <c r="AT1799" t="s">
        <v>3058</v>
      </c>
      <c r="AU1799" t="s">
        <v>3059</v>
      </c>
      <c r="AV1799" t="s">
        <v>3060</v>
      </c>
      <c r="AW1799">
        <v>100</v>
      </c>
      <c r="AX1799">
        <v>732</v>
      </c>
      <c r="AY1799">
        <v>213</v>
      </c>
      <c r="AZ1799">
        <v>226</v>
      </c>
      <c r="BA1799">
        <v>212</v>
      </c>
      <c r="BB1799" t="s">
        <v>11577</v>
      </c>
      <c r="BC1799" t="s">
        <v>11578</v>
      </c>
      <c r="BD1799" t="s">
        <v>100</v>
      </c>
      <c r="BH1799" t="s">
        <v>3063</v>
      </c>
      <c r="BJ1799" t="s">
        <v>1387</v>
      </c>
      <c r="BK1799" t="s">
        <v>3064</v>
      </c>
      <c r="BL1799" t="s">
        <v>3065</v>
      </c>
      <c r="BM1799" t="s">
        <v>1136</v>
      </c>
      <c r="BN1799" t="s">
        <v>3066</v>
      </c>
      <c r="BO1799" t="s">
        <v>108</v>
      </c>
      <c r="BP1799">
        <v>1759422.4742095</v>
      </c>
      <c r="BQ1799">
        <v>2258911.6424912978</v>
      </c>
      <c r="BR1799">
        <v>1.283893820616459</v>
      </c>
      <c r="BS1799">
        <v>3839318.5878053959</v>
      </c>
      <c r="BT1799">
        <v>2269882.735774375</v>
      </c>
      <c r="BU1799">
        <v>0.5912202084463819</v>
      </c>
      <c r="BV1799">
        <v>0.45826425548477551</v>
      </c>
      <c r="BW1799">
        <v>-1.1257483346954611</v>
      </c>
      <c r="BX1799">
        <v>2.1821470647806658</v>
      </c>
      <c r="BY1799">
        <v>1.1257483346954611</v>
      </c>
      <c r="BZ1799">
        <v>0.33948630867244778</v>
      </c>
      <c r="CA1799">
        <v>-0.46917773592811962</v>
      </c>
      <c r="CB1799" t="s">
        <v>109</v>
      </c>
      <c r="CC1799" t="s">
        <v>109</v>
      </c>
    </row>
    <row r="1800" spans="1:81" x14ac:dyDescent="0.2">
      <c r="A1800" t="b">
        <v>0</v>
      </c>
      <c r="B1800" t="s">
        <v>81</v>
      </c>
      <c r="C1800" t="s">
        <v>34493</v>
      </c>
      <c r="E1800">
        <v>5.7888200000000001E-2</v>
      </c>
      <c r="F1800">
        <v>2.8347400000000001E-3</v>
      </c>
      <c r="G1800">
        <v>2</v>
      </c>
      <c r="H1800">
        <v>2</v>
      </c>
      <c r="I1800">
        <v>2</v>
      </c>
      <c r="J1800" t="s">
        <v>13256</v>
      </c>
      <c r="K1800" t="s">
        <v>34494</v>
      </c>
      <c r="M1800">
        <v>0</v>
      </c>
      <c r="N1800">
        <v>1121.5738200000001</v>
      </c>
      <c r="O1800">
        <v>1136205.22323449</v>
      </c>
      <c r="P1800">
        <v>27.03</v>
      </c>
      <c r="Q1800">
        <v>969111.125</v>
      </c>
      <c r="R1800">
        <v>1513597.79331709</v>
      </c>
      <c r="S1800">
        <v>2493777.3709049099</v>
      </c>
      <c r="T1800">
        <v>1222180.87126479</v>
      </c>
      <c r="U1800">
        <v>814210.41544846899</v>
      </c>
      <c r="V1800">
        <v>1332109.67865561</v>
      </c>
      <c r="W1800">
        <v>969111.125</v>
      </c>
      <c r="X1800">
        <v>1180399.625</v>
      </c>
      <c r="Y1800">
        <v>332762.15625</v>
      </c>
      <c r="Z1800">
        <v>885088.0625</v>
      </c>
      <c r="AA1800">
        <v>247291.90625</v>
      </c>
      <c r="AB1800">
        <v>1152055.125</v>
      </c>
      <c r="AC1800" t="s">
        <v>87</v>
      </c>
      <c r="AD1800" t="s">
        <v>89</v>
      </c>
      <c r="AE1800" t="s">
        <v>81</v>
      </c>
      <c r="AF1800" t="s">
        <v>89</v>
      </c>
      <c r="AG1800" t="s">
        <v>89</v>
      </c>
      <c r="AH1800" t="s">
        <v>89</v>
      </c>
      <c r="AI1800" t="s">
        <v>81</v>
      </c>
      <c r="AJ1800" t="s">
        <v>81</v>
      </c>
      <c r="AK1800">
        <v>1.6969999999999999E-3</v>
      </c>
      <c r="AL1800">
        <v>1.9120000000000002E-2</v>
      </c>
      <c r="AM1800">
        <v>2.08</v>
      </c>
      <c r="AN1800">
        <v>51.74</v>
      </c>
      <c r="AO1800" t="s">
        <v>34495</v>
      </c>
      <c r="AP1800" t="s">
        <v>5797</v>
      </c>
      <c r="AQ1800" t="s">
        <v>5801</v>
      </c>
      <c r="AR1800" t="s">
        <v>5802</v>
      </c>
      <c r="AS1800" t="s">
        <v>5803</v>
      </c>
      <c r="AT1800" t="s">
        <v>5804</v>
      </c>
      <c r="AU1800" t="s">
        <v>5805</v>
      </c>
      <c r="AV1800" t="s">
        <v>5806</v>
      </c>
      <c r="AW1800">
        <v>50</v>
      </c>
      <c r="AX1800">
        <v>298</v>
      </c>
      <c r="AY1800">
        <v>64</v>
      </c>
      <c r="AZ1800">
        <v>72</v>
      </c>
      <c r="BA1800">
        <v>63</v>
      </c>
      <c r="BB1800" t="s">
        <v>34496</v>
      </c>
      <c r="BC1800" t="s">
        <v>34497</v>
      </c>
      <c r="BD1800" t="s">
        <v>100</v>
      </c>
      <c r="BJ1800" t="s">
        <v>582</v>
      </c>
      <c r="BK1800" t="s">
        <v>5809</v>
      </c>
      <c r="BL1800" t="s">
        <v>3870</v>
      </c>
      <c r="BM1800" t="s">
        <v>5810</v>
      </c>
      <c r="BO1800" t="s">
        <v>236</v>
      </c>
      <c r="BP1800">
        <v>1658828.7630739999</v>
      </c>
      <c r="BQ1800">
        <v>772638.86537168326</v>
      </c>
      <c r="BR1800">
        <v>0.46577373299212321</v>
      </c>
      <c r="BS1800">
        <v>1122833.655122956</v>
      </c>
      <c r="BT1800">
        <v>272868.67486755241</v>
      </c>
      <c r="BU1800">
        <v>0.24301789817448241</v>
      </c>
      <c r="BV1800">
        <v>1.47735931810162</v>
      </c>
      <c r="BW1800">
        <v>0.56302075595926271</v>
      </c>
      <c r="BX1800">
        <v>0.67688340117892376</v>
      </c>
      <c r="BY1800">
        <v>-0.5630207559592626</v>
      </c>
      <c r="BZ1800">
        <v>0.33964529901703561</v>
      </c>
      <c r="CA1800">
        <v>-0.46897439204069052</v>
      </c>
      <c r="CB1800" t="s">
        <v>109</v>
      </c>
      <c r="CC1800" t="s">
        <v>109</v>
      </c>
    </row>
    <row r="1801" spans="1:81" x14ac:dyDescent="0.2">
      <c r="A1801" t="b">
        <v>0</v>
      </c>
      <c r="B1801" t="s">
        <v>81</v>
      </c>
      <c r="C1801" t="s">
        <v>9292</v>
      </c>
      <c r="E1801">
        <v>2.03115E-6</v>
      </c>
      <c r="F1801">
        <v>1.4414500000000001E-4</v>
      </c>
      <c r="G1801">
        <v>1</v>
      </c>
      <c r="H1801">
        <v>3</v>
      </c>
      <c r="I1801">
        <v>10</v>
      </c>
      <c r="J1801" t="s">
        <v>4023</v>
      </c>
      <c r="K1801" t="s">
        <v>9293</v>
      </c>
      <c r="M1801">
        <v>0</v>
      </c>
      <c r="N1801">
        <v>1422.68345</v>
      </c>
      <c r="O1801">
        <v>1861455.5800741799</v>
      </c>
      <c r="P1801">
        <v>51.6</v>
      </c>
      <c r="Q1801">
        <v>1646667</v>
      </c>
      <c r="R1801">
        <v>2889746.84806576</v>
      </c>
      <c r="S1801">
        <v>570084.18724838295</v>
      </c>
      <c r="T1801">
        <v>1971742.2299643499</v>
      </c>
      <c r="U1801">
        <v>3374271.0966383698</v>
      </c>
      <c r="V1801">
        <v>2104260.8351229001</v>
      </c>
      <c r="W1801">
        <v>1646667</v>
      </c>
      <c r="X1801">
        <v>2253608</v>
      </c>
      <c r="Y1801">
        <v>76070.3203125</v>
      </c>
      <c r="Z1801">
        <v>1427911</v>
      </c>
      <c r="AA1801">
        <v>1024833.28125</v>
      </c>
      <c r="AB1801">
        <v>1819838.5</v>
      </c>
      <c r="AD1801" t="s">
        <v>81</v>
      </c>
      <c r="AE1801" t="s">
        <v>81</v>
      </c>
      <c r="AF1801" t="s">
        <v>89</v>
      </c>
      <c r="AG1801" t="s">
        <v>81</v>
      </c>
      <c r="AH1801" t="s">
        <v>89</v>
      </c>
      <c r="AI1801" t="s">
        <v>81</v>
      </c>
      <c r="AJ1801" t="s">
        <v>81</v>
      </c>
      <c r="AK1801">
        <v>4.5729999999999998E-5</v>
      </c>
      <c r="AL1801">
        <v>9.6139999999999999E-8</v>
      </c>
      <c r="AM1801">
        <v>3.39</v>
      </c>
      <c r="AN1801">
        <v>41.06</v>
      </c>
      <c r="AO1801" t="s">
        <v>9294</v>
      </c>
      <c r="AP1801" t="s">
        <v>4023</v>
      </c>
      <c r="AQ1801" t="s">
        <v>4026</v>
      </c>
      <c r="AR1801" t="s">
        <v>4027</v>
      </c>
      <c r="AS1801" t="s">
        <v>4028</v>
      </c>
      <c r="AT1801" t="s">
        <v>4029</v>
      </c>
      <c r="AU1801" t="s">
        <v>4030</v>
      </c>
      <c r="AV1801" t="s">
        <v>4031</v>
      </c>
      <c r="AW1801">
        <v>100</v>
      </c>
      <c r="AX1801">
        <v>1101</v>
      </c>
      <c r="AY1801">
        <v>692</v>
      </c>
      <c r="AZ1801">
        <v>703</v>
      </c>
      <c r="BA1801">
        <v>691</v>
      </c>
      <c r="BB1801" t="s">
        <v>9295</v>
      </c>
      <c r="BC1801" t="s">
        <v>9296</v>
      </c>
      <c r="BD1801" t="s">
        <v>100</v>
      </c>
      <c r="BJ1801" t="s">
        <v>290</v>
      </c>
      <c r="BK1801" t="s">
        <v>4034</v>
      </c>
      <c r="BL1801" t="s">
        <v>4035</v>
      </c>
      <c r="BM1801" t="s">
        <v>4036</v>
      </c>
      <c r="BN1801" t="s">
        <v>567</v>
      </c>
      <c r="BO1801" t="s">
        <v>388</v>
      </c>
      <c r="BP1801">
        <v>1702166.0117713809</v>
      </c>
      <c r="BQ1801">
        <v>1160826.78304228</v>
      </c>
      <c r="BR1801">
        <v>0.68197036893848595</v>
      </c>
      <c r="BS1801">
        <v>2483424.720575206</v>
      </c>
      <c r="BT1801">
        <v>774335.67946139805</v>
      </c>
      <c r="BU1801">
        <v>0.31180155091717371</v>
      </c>
      <c r="BV1801">
        <v>0.68541075461998635</v>
      </c>
      <c r="BW1801">
        <v>-0.54495926586191457</v>
      </c>
      <c r="BX1801">
        <v>1.458979149742744</v>
      </c>
      <c r="BY1801">
        <v>0.54495926586191468</v>
      </c>
      <c r="BZ1801">
        <v>0.33970047401890252</v>
      </c>
      <c r="CA1801">
        <v>-0.46890384711392841</v>
      </c>
      <c r="CB1801" t="s">
        <v>109</v>
      </c>
      <c r="CC1801" t="s">
        <v>109</v>
      </c>
    </row>
    <row r="1802" spans="1:81" x14ac:dyDescent="0.2">
      <c r="A1802" t="b">
        <v>0</v>
      </c>
      <c r="B1802" t="s">
        <v>81</v>
      </c>
      <c r="C1802" t="s">
        <v>8895</v>
      </c>
      <c r="D1802" t="s">
        <v>8896</v>
      </c>
      <c r="E1802">
        <v>0.16358800000000001</v>
      </c>
      <c r="F1802">
        <v>9.2539300000000005E-3</v>
      </c>
      <c r="G1802">
        <v>1</v>
      </c>
      <c r="H1802">
        <v>1</v>
      </c>
      <c r="I1802">
        <v>3</v>
      </c>
      <c r="J1802" t="s">
        <v>8897</v>
      </c>
      <c r="K1802" t="s">
        <v>8898</v>
      </c>
      <c r="L1802" t="s">
        <v>8899</v>
      </c>
      <c r="M1802">
        <v>0</v>
      </c>
      <c r="N1802">
        <v>2035.8935300000001</v>
      </c>
      <c r="O1802">
        <v>742390.12050468801</v>
      </c>
      <c r="P1802">
        <v>69.14</v>
      </c>
      <c r="Q1802">
        <v>682341.4375</v>
      </c>
      <c r="R1802">
        <v>812996.39374694903</v>
      </c>
      <c r="S1802">
        <v>2197209.2675374299</v>
      </c>
      <c r="T1802">
        <v>1</v>
      </c>
      <c r="U1802">
        <v>677915.78814126004</v>
      </c>
      <c r="V1802">
        <v>772148.84388752899</v>
      </c>
      <c r="W1802">
        <v>682341.4375</v>
      </c>
      <c r="X1802">
        <v>634026.1875</v>
      </c>
      <c r="Y1802">
        <v>293189</v>
      </c>
      <c r="AA1802">
        <v>205896.515625</v>
      </c>
      <c r="AB1802">
        <v>667781.375</v>
      </c>
      <c r="AD1802" t="s">
        <v>81</v>
      </c>
      <c r="AE1802" t="s">
        <v>81</v>
      </c>
      <c r="AF1802" t="s">
        <v>89</v>
      </c>
      <c r="AG1802" t="s">
        <v>88</v>
      </c>
      <c r="AH1802" t="s">
        <v>89</v>
      </c>
      <c r="AI1802" t="s">
        <v>81</v>
      </c>
      <c r="AJ1802" t="s">
        <v>81</v>
      </c>
      <c r="AK1802">
        <v>5.3290000000000004E-3</v>
      </c>
      <c r="AL1802">
        <v>6.9000000000000006E-2</v>
      </c>
      <c r="AM1802">
        <v>2.37</v>
      </c>
      <c r="AN1802">
        <v>18.940000000000001</v>
      </c>
      <c r="AO1802" t="s">
        <v>8900</v>
      </c>
      <c r="AP1802" t="s">
        <v>8897</v>
      </c>
      <c r="AQ1802" t="s">
        <v>8901</v>
      </c>
      <c r="AR1802" t="s">
        <v>8902</v>
      </c>
      <c r="AS1802" t="s">
        <v>8903</v>
      </c>
      <c r="AT1802" t="s">
        <v>8904</v>
      </c>
      <c r="AU1802" t="s">
        <v>8905</v>
      </c>
      <c r="AV1802" t="s">
        <v>8906</v>
      </c>
      <c r="AW1802">
        <v>100</v>
      </c>
      <c r="AX1802">
        <v>279</v>
      </c>
      <c r="AY1802">
        <v>178</v>
      </c>
      <c r="AZ1802">
        <v>192</v>
      </c>
      <c r="BA1802">
        <v>177</v>
      </c>
      <c r="BB1802" t="s">
        <v>8907</v>
      </c>
      <c r="BC1802" t="s">
        <v>8908</v>
      </c>
      <c r="BD1802" t="s">
        <v>100</v>
      </c>
      <c r="BH1802" t="s">
        <v>8909</v>
      </c>
      <c r="BI1802" t="s">
        <v>8910</v>
      </c>
      <c r="BJ1802" t="s">
        <v>105</v>
      </c>
      <c r="BK1802" t="s">
        <v>8911</v>
      </c>
      <c r="BL1802" t="s">
        <v>6882</v>
      </c>
      <c r="BM1802" t="s">
        <v>1769</v>
      </c>
      <c r="BP1802">
        <v>1230849.0329281259</v>
      </c>
      <c r="BQ1802">
        <v>839438.35787601711</v>
      </c>
      <c r="BR1802">
        <v>0.68199944543892332</v>
      </c>
      <c r="BS1802">
        <v>483355.21067626303</v>
      </c>
      <c r="BT1802">
        <v>421240.35529929318</v>
      </c>
      <c r="BU1802">
        <v>0.87149232281976474</v>
      </c>
      <c r="BV1802">
        <v>2.546468944042299</v>
      </c>
      <c r="BW1802">
        <v>1.3484981226745301</v>
      </c>
      <c r="BX1802">
        <v>0.39270064625747481</v>
      </c>
      <c r="BY1802">
        <v>-1.3484981226745301</v>
      </c>
      <c r="BZ1802">
        <v>0.33970622329490707</v>
      </c>
      <c r="CA1802">
        <v>-0.46889649693956692</v>
      </c>
      <c r="CB1802" t="s">
        <v>109</v>
      </c>
      <c r="CC1802" t="s">
        <v>109</v>
      </c>
    </row>
    <row r="1803" spans="1:81" x14ac:dyDescent="0.2">
      <c r="A1803" t="b">
        <v>0</v>
      </c>
      <c r="B1803" t="s">
        <v>81</v>
      </c>
      <c r="C1803" t="s">
        <v>57691</v>
      </c>
      <c r="D1803" t="s">
        <v>59104</v>
      </c>
      <c r="E1803">
        <v>6.0092799999999997E-8</v>
      </c>
      <c r="F1803">
        <v>1.4414500000000001E-4</v>
      </c>
      <c r="G1803">
        <v>1</v>
      </c>
      <c r="H1803">
        <v>1</v>
      </c>
      <c r="I1803">
        <v>9</v>
      </c>
      <c r="J1803" t="s">
        <v>11230</v>
      </c>
      <c r="K1803" t="s">
        <v>57692</v>
      </c>
      <c r="L1803" t="s">
        <v>57693</v>
      </c>
      <c r="M1803">
        <v>0</v>
      </c>
      <c r="N1803">
        <v>1661.8890799999999</v>
      </c>
      <c r="O1803">
        <v>17808732.690062601</v>
      </c>
      <c r="P1803">
        <v>5.37</v>
      </c>
      <c r="Q1803">
        <v>18941016.75</v>
      </c>
      <c r="R1803">
        <v>19044113.6173422</v>
      </c>
      <c r="S1803">
        <v>17418426.698101599</v>
      </c>
      <c r="T1803">
        <v>18207784.521702498</v>
      </c>
      <c r="U1803">
        <v>14649378.612543</v>
      </c>
      <c r="V1803">
        <v>18257082.767469499</v>
      </c>
      <c r="W1803">
        <v>18941016.75</v>
      </c>
      <c r="X1803">
        <v>14851808.5</v>
      </c>
      <c r="Y1803">
        <v>2324262.5</v>
      </c>
      <c r="Z1803">
        <v>13185849.25</v>
      </c>
      <c r="AA1803">
        <v>4449307.8125</v>
      </c>
      <c r="AB1803">
        <v>15789364.875</v>
      </c>
      <c r="AD1803" t="s">
        <v>81</v>
      </c>
      <c r="AE1803" t="s">
        <v>81</v>
      </c>
      <c r="AF1803" t="s">
        <v>89</v>
      </c>
      <c r="AG1803" t="s">
        <v>81</v>
      </c>
      <c r="AH1803" t="s">
        <v>81</v>
      </c>
      <c r="AI1803" t="s">
        <v>81</v>
      </c>
      <c r="AJ1803" t="s">
        <v>81</v>
      </c>
      <c r="AK1803">
        <v>4.5729999999999998E-5</v>
      </c>
      <c r="AL1803">
        <v>1.432E-9</v>
      </c>
      <c r="AM1803">
        <v>4.45</v>
      </c>
      <c r="AN1803">
        <v>9.32</v>
      </c>
      <c r="AO1803" t="s">
        <v>57694</v>
      </c>
      <c r="AP1803" t="s">
        <v>11230</v>
      </c>
      <c r="AQ1803" t="s">
        <v>11233</v>
      </c>
      <c r="AR1803" t="s">
        <v>11234</v>
      </c>
      <c r="AS1803" t="s">
        <v>11235</v>
      </c>
      <c r="AT1803" t="s">
        <v>11236</v>
      </c>
      <c r="AU1803" t="s">
        <v>11237</v>
      </c>
      <c r="AV1803" t="s">
        <v>11238</v>
      </c>
      <c r="AW1803">
        <v>100</v>
      </c>
      <c r="AX1803">
        <v>406</v>
      </c>
      <c r="AY1803">
        <v>369</v>
      </c>
      <c r="AZ1803">
        <v>382</v>
      </c>
      <c r="BA1803">
        <v>368</v>
      </c>
      <c r="BB1803" t="s">
        <v>57695</v>
      </c>
      <c r="BC1803" t="s">
        <v>57696</v>
      </c>
      <c r="BD1803" t="s">
        <v>100</v>
      </c>
      <c r="BF1803" t="s">
        <v>466</v>
      </c>
      <c r="BG1803" t="s">
        <v>467</v>
      </c>
      <c r="BJ1803" t="s">
        <v>290</v>
      </c>
      <c r="BK1803" t="s">
        <v>11241</v>
      </c>
      <c r="BL1803" t="s">
        <v>1001</v>
      </c>
      <c r="BM1803" t="s">
        <v>3278</v>
      </c>
      <c r="BN1803" t="s">
        <v>11242</v>
      </c>
      <c r="BP1803">
        <v>18467852.355147932</v>
      </c>
      <c r="BQ1803">
        <v>910290.00778009836</v>
      </c>
      <c r="BR1803">
        <v>4.9290517937585418E-2</v>
      </c>
      <c r="BS1803">
        <v>17038081.967238329</v>
      </c>
      <c r="BT1803">
        <v>2068824.6341361259</v>
      </c>
      <c r="BU1803">
        <v>0.1214235638796764</v>
      </c>
      <c r="BV1803">
        <v>1.083916158559328</v>
      </c>
      <c r="BW1803">
        <v>0.1162531678461908</v>
      </c>
      <c r="BX1803">
        <v>0.92258058162832079</v>
      </c>
      <c r="BY1803">
        <v>-0.1162531678461908</v>
      </c>
      <c r="BZ1803">
        <v>0.33983290148279138</v>
      </c>
      <c r="CA1803">
        <v>-0.46873457649493933</v>
      </c>
      <c r="CB1803" t="s">
        <v>109</v>
      </c>
      <c r="CC1803" t="s">
        <v>109</v>
      </c>
    </row>
    <row r="1804" spans="1:81" x14ac:dyDescent="0.2">
      <c r="A1804" t="b">
        <v>0</v>
      </c>
      <c r="B1804" t="s">
        <v>81</v>
      </c>
      <c r="C1804" t="s">
        <v>10415</v>
      </c>
      <c r="E1804">
        <v>9.0416099999999999E-2</v>
      </c>
      <c r="F1804">
        <v>4.1948699999999998E-3</v>
      </c>
      <c r="G1804">
        <v>1</v>
      </c>
      <c r="H1804">
        <v>2</v>
      </c>
      <c r="I1804">
        <v>2</v>
      </c>
      <c r="J1804" t="s">
        <v>10416</v>
      </c>
      <c r="K1804" t="s">
        <v>10417</v>
      </c>
      <c r="M1804">
        <v>0</v>
      </c>
      <c r="N1804">
        <v>1442.78493</v>
      </c>
      <c r="O1804">
        <v>2120947.6129926001</v>
      </c>
      <c r="P1804">
        <v>65.2</v>
      </c>
      <c r="Q1804">
        <v>259975.984375</v>
      </c>
      <c r="R1804">
        <v>1462085.09061592</v>
      </c>
      <c r="S1804">
        <v>1454530.1050481601</v>
      </c>
      <c r="T1804">
        <v>3787891.28687602</v>
      </c>
      <c r="U1804">
        <v>3076714.7588954601</v>
      </c>
      <c r="V1804">
        <v>642594.29587066604</v>
      </c>
      <c r="W1804">
        <v>259975.984375</v>
      </c>
      <c r="X1804">
        <v>1140226.75</v>
      </c>
      <c r="Y1804">
        <v>194088.125</v>
      </c>
      <c r="Z1804">
        <v>2743143.375</v>
      </c>
      <c r="AA1804">
        <v>934459.5</v>
      </c>
      <c r="AB1804">
        <v>555738.0625</v>
      </c>
      <c r="AD1804" t="s">
        <v>89</v>
      </c>
      <c r="AE1804" t="s">
        <v>81</v>
      </c>
      <c r="AF1804" t="s">
        <v>89</v>
      </c>
      <c r="AG1804" t="s">
        <v>81</v>
      </c>
      <c r="AH1804" t="s">
        <v>89</v>
      </c>
      <c r="AI1804" t="s">
        <v>89</v>
      </c>
      <c r="AJ1804" t="s">
        <v>81</v>
      </c>
      <c r="AK1804">
        <v>2.7100000000000002E-3</v>
      </c>
      <c r="AL1804">
        <v>3.3020000000000001E-2</v>
      </c>
      <c r="AM1804">
        <v>1.83</v>
      </c>
      <c r="AN1804">
        <v>58.32</v>
      </c>
      <c r="AO1804" t="s">
        <v>10418</v>
      </c>
      <c r="AP1804" t="s">
        <v>10416</v>
      </c>
      <c r="AQ1804" t="s">
        <v>10419</v>
      </c>
      <c r="AR1804" t="s">
        <v>10420</v>
      </c>
      <c r="AS1804" t="s">
        <v>10421</v>
      </c>
      <c r="AT1804" t="s">
        <v>10422</v>
      </c>
      <c r="AU1804" t="s">
        <v>10423</v>
      </c>
      <c r="AV1804" t="s">
        <v>10424</v>
      </c>
      <c r="AW1804">
        <v>100</v>
      </c>
      <c r="AX1804">
        <v>1135</v>
      </c>
      <c r="AY1804">
        <v>142</v>
      </c>
      <c r="AZ1804">
        <v>155</v>
      </c>
      <c r="BA1804">
        <v>141</v>
      </c>
      <c r="BB1804" t="s">
        <v>10425</v>
      </c>
      <c r="BC1804" t="s">
        <v>10426</v>
      </c>
      <c r="BD1804" t="s">
        <v>100</v>
      </c>
      <c r="BH1804" t="s">
        <v>10427</v>
      </c>
      <c r="BI1804" t="s">
        <v>10428</v>
      </c>
      <c r="BJ1804" t="s">
        <v>353</v>
      </c>
      <c r="BK1804" t="s">
        <v>10429</v>
      </c>
      <c r="BL1804" t="s">
        <v>404</v>
      </c>
      <c r="BM1804" t="s">
        <v>405</v>
      </c>
      <c r="BP1804">
        <v>1058863.726679693</v>
      </c>
      <c r="BQ1804">
        <v>691867.39195835055</v>
      </c>
      <c r="BR1804">
        <v>0.65340550868416025</v>
      </c>
      <c r="BS1804">
        <v>2502400.1138807149</v>
      </c>
      <c r="BT1804">
        <v>1649424.5281356899</v>
      </c>
      <c r="BU1804">
        <v>0.65913700969976641</v>
      </c>
      <c r="BV1804">
        <v>0.4231392577095156</v>
      </c>
      <c r="BW1804">
        <v>-1.240795553661441</v>
      </c>
      <c r="BX1804">
        <v>2.363288165255748</v>
      </c>
      <c r="BY1804">
        <v>1.240795553661441</v>
      </c>
      <c r="BZ1804">
        <v>0.33990881507291948</v>
      </c>
      <c r="CA1804">
        <v>-0.46863757243404908</v>
      </c>
      <c r="CB1804" t="s">
        <v>109</v>
      </c>
      <c r="CC1804" t="s">
        <v>109</v>
      </c>
    </row>
    <row r="1805" spans="1:81" x14ac:dyDescent="0.2">
      <c r="A1805" t="b">
        <v>0</v>
      </c>
      <c r="B1805" t="s">
        <v>81</v>
      </c>
      <c r="C1805" t="s">
        <v>11752</v>
      </c>
      <c r="D1805" t="s">
        <v>11753</v>
      </c>
      <c r="E1805">
        <v>7.4675000000000005E-2</v>
      </c>
      <c r="F1805">
        <v>3.3560500000000002E-3</v>
      </c>
      <c r="G1805">
        <v>1</v>
      </c>
      <c r="H1805">
        <v>1</v>
      </c>
      <c r="I1805">
        <v>1</v>
      </c>
      <c r="J1805" t="s">
        <v>5284</v>
      </c>
      <c r="K1805" t="s">
        <v>11754</v>
      </c>
      <c r="L1805" t="s">
        <v>11755</v>
      </c>
      <c r="M1805">
        <v>0</v>
      </c>
      <c r="N1805">
        <v>4170.1110600000002</v>
      </c>
      <c r="O1805">
        <v>777095.55836855399</v>
      </c>
      <c r="P1805">
        <v>62.01</v>
      </c>
      <c r="Q1805">
        <v>592421.875</v>
      </c>
      <c r="R1805">
        <v>777095.55836855399</v>
      </c>
      <c r="S1805">
        <v>2050067.96023328</v>
      </c>
      <c r="T1805">
        <v>1229345.6252501199</v>
      </c>
      <c r="U1805">
        <v>1</v>
      </c>
      <c r="V1805">
        <v>351160.75498792197</v>
      </c>
      <c r="W1805">
        <v>592421.875</v>
      </c>
      <c r="X1805">
        <v>606028.4375</v>
      </c>
      <c r="Y1805">
        <v>273554.90625</v>
      </c>
      <c r="Z1805">
        <v>890276.6875</v>
      </c>
      <c r="AB1805">
        <v>303696.125</v>
      </c>
      <c r="AD1805" t="s">
        <v>81</v>
      </c>
      <c r="AE1805" t="s">
        <v>89</v>
      </c>
      <c r="AF1805" t="s">
        <v>89</v>
      </c>
      <c r="AG1805" t="s">
        <v>89</v>
      </c>
      <c r="AH1805" t="s">
        <v>88</v>
      </c>
      <c r="AI1805" t="s">
        <v>89</v>
      </c>
      <c r="AJ1805" t="s">
        <v>81</v>
      </c>
      <c r="AK1805">
        <v>2.1299999999999999E-3</v>
      </c>
      <c r="AL1805">
        <v>2.6040000000000001E-2</v>
      </c>
      <c r="AM1805">
        <v>2.71</v>
      </c>
      <c r="AN1805">
        <v>55.32</v>
      </c>
      <c r="AO1805" t="s">
        <v>11756</v>
      </c>
      <c r="AP1805" t="s">
        <v>5284</v>
      </c>
      <c r="AQ1805" t="s">
        <v>5287</v>
      </c>
      <c r="AR1805" t="s">
        <v>5288</v>
      </c>
      <c r="AS1805" t="s">
        <v>5289</v>
      </c>
      <c r="AT1805" t="s">
        <v>5290</v>
      </c>
      <c r="AU1805" t="s">
        <v>5291</v>
      </c>
      <c r="AV1805" t="s">
        <v>5292</v>
      </c>
      <c r="AW1805">
        <v>100</v>
      </c>
      <c r="AX1805">
        <v>241</v>
      </c>
      <c r="AY1805">
        <v>161</v>
      </c>
      <c r="AZ1805">
        <v>198</v>
      </c>
      <c r="BA1805">
        <v>160</v>
      </c>
      <c r="BB1805" t="s">
        <v>11757</v>
      </c>
      <c r="BC1805" t="s">
        <v>11758</v>
      </c>
      <c r="BD1805" t="s">
        <v>100</v>
      </c>
      <c r="BF1805" t="s">
        <v>466</v>
      </c>
      <c r="BG1805" t="s">
        <v>467</v>
      </c>
      <c r="BI1805" t="s">
        <v>5295</v>
      </c>
      <c r="BJ1805" t="s">
        <v>124</v>
      </c>
      <c r="BK1805" t="s">
        <v>5296</v>
      </c>
      <c r="BL1805" t="s">
        <v>3372</v>
      </c>
      <c r="BM1805" t="s">
        <v>386</v>
      </c>
      <c r="BO1805" t="s">
        <v>236</v>
      </c>
      <c r="BP1805">
        <v>1139861.7978672781</v>
      </c>
      <c r="BQ1805">
        <v>793651.39440374624</v>
      </c>
      <c r="BR1805">
        <v>0.69626984243940482</v>
      </c>
      <c r="BS1805">
        <v>526835.79341268062</v>
      </c>
      <c r="BT1805">
        <v>633220.61025522125</v>
      </c>
      <c r="BU1805">
        <v>1.201931642027229</v>
      </c>
      <c r="BV1805">
        <v>2.163599763189215</v>
      </c>
      <c r="BW1805">
        <v>1.1134336446978901</v>
      </c>
      <c r="BX1805">
        <v>0.46219269248114919</v>
      </c>
      <c r="BY1805">
        <v>-1.1134336446978901</v>
      </c>
      <c r="BZ1805">
        <v>0.33997834765151119</v>
      </c>
      <c r="CA1805">
        <v>-0.46854874117805317</v>
      </c>
      <c r="CB1805" t="s">
        <v>109</v>
      </c>
      <c r="CC1805" t="s">
        <v>109</v>
      </c>
    </row>
    <row r="1806" spans="1:81" x14ac:dyDescent="0.2">
      <c r="A1806" t="b">
        <v>0</v>
      </c>
      <c r="B1806" t="s">
        <v>81</v>
      </c>
      <c r="C1806" t="s">
        <v>28924</v>
      </c>
      <c r="D1806" t="s">
        <v>1037</v>
      </c>
      <c r="E1806">
        <v>8.3748100000000005E-5</v>
      </c>
      <c r="F1806">
        <v>1.4414500000000001E-4</v>
      </c>
      <c r="G1806">
        <v>1</v>
      </c>
      <c r="H1806">
        <v>3</v>
      </c>
      <c r="I1806">
        <v>4</v>
      </c>
      <c r="J1806" t="s">
        <v>6572</v>
      </c>
      <c r="K1806" t="s">
        <v>28925</v>
      </c>
      <c r="L1806" t="s">
        <v>28926</v>
      </c>
      <c r="M1806">
        <v>0</v>
      </c>
      <c r="N1806">
        <v>1698.9384700000001</v>
      </c>
      <c r="O1806">
        <v>5491705.47976539</v>
      </c>
      <c r="P1806">
        <v>33.380000000000003</v>
      </c>
      <c r="Q1806">
        <v>4977898</v>
      </c>
      <c r="R1806">
        <v>4688909.5306195198</v>
      </c>
      <c r="S1806">
        <v>1</v>
      </c>
      <c r="T1806">
        <v>5491705.47976539</v>
      </c>
      <c r="U1806">
        <v>16456993.7436355</v>
      </c>
      <c r="V1806">
        <v>4655474.5374034103</v>
      </c>
      <c r="W1806">
        <v>4977898</v>
      </c>
      <c r="X1806">
        <v>3656709.25</v>
      </c>
      <c r="Z1806">
        <v>3977024.25</v>
      </c>
      <c r="AA1806">
        <v>4998316.5</v>
      </c>
      <c r="AB1806">
        <v>4026217.5</v>
      </c>
      <c r="AD1806" t="s">
        <v>81</v>
      </c>
      <c r="AE1806" t="s">
        <v>81</v>
      </c>
      <c r="AF1806" t="s">
        <v>88</v>
      </c>
      <c r="AG1806" t="s">
        <v>81</v>
      </c>
      <c r="AH1806" t="s">
        <v>89</v>
      </c>
      <c r="AI1806" t="s">
        <v>81</v>
      </c>
      <c r="AJ1806" t="s">
        <v>81</v>
      </c>
      <c r="AK1806">
        <v>4.5729999999999998E-5</v>
      </c>
      <c r="AL1806">
        <v>8.1689999999999992E-6</v>
      </c>
      <c r="AM1806">
        <v>3.26</v>
      </c>
      <c r="AN1806">
        <v>15.64</v>
      </c>
      <c r="AO1806" t="s">
        <v>28927</v>
      </c>
      <c r="AP1806" t="s">
        <v>6572</v>
      </c>
      <c r="AQ1806" t="s">
        <v>6575</v>
      </c>
      <c r="AR1806" t="s">
        <v>6576</v>
      </c>
      <c r="AS1806" t="s">
        <v>6577</v>
      </c>
      <c r="AT1806" t="s">
        <v>6578</v>
      </c>
      <c r="AU1806" t="s">
        <v>6579</v>
      </c>
      <c r="AV1806" t="s">
        <v>6580</v>
      </c>
      <c r="AW1806">
        <v>100</v>
      </c>
      <c r="AX1806">
        <v>494</v>
      </c>
      <c r="AY1806">
        <v>294</v>
      </c>
      <c r="AZ1806">
        <v>307</v>
      </c>
      <c r="BA1806">
        <v>293</v>
      </c>
      <c r="BB1806" t="s">
        <v>28928</v>
      </c>
      <c r="BC1806" t="s">
        <v>28929</v>
      </c>
      <c r="BD1806" t="s">
        <v>100</v>
      </c>
      <c r="BJ1806" t="s">
        <v>4943</v>
      </c>
      <c r="BK1806" t="s">
        <v>6583</v>
      </c>
      <c r="BL1806" t="s">
        <v>126</v>
      </c>
      <c r="BM1806" t="s">
        <v>6584</v>
      </c>
      <c r="BN1806" t="s">
        <v>3927</v>
      </c>
      <c r="BP1806">
        <v>3222269.5102065071</v>
      </c>
      <c r="BQ1806">
        <v>2794304.8058077102</v>
      </c>
      <c r="BR1806">
        <v>0.86718531673305932</v>
      </c>
      <c r="BS1806">
        <v>8868057.9202681016</v>
      </c>
      <c r="BT1806">
        <v>6585497.7598988423</v>
      </c>
      <c r="BU1806">
        <v>0.74260878978333822</v>
      </c>
      <c r="BV1806">
        <v>0.36335684083004838</v>
      </c>
      <c r="BW1806">
        <v>-1.4605410270440911</v>
      </c>
      <c r="BX1806">
        <v>2.752115517394996</v>
      </c>
      <c r="BY1806">
        <v>1.4605410270440911</v>
      </c>
      <c r="BZ1806">
        <v>0.33999484361511911</v>
      </c>
      <c r="CA1806">
        <v>-0.46852766944739682</v>
      </c>
      <c r="CB1806" t="s">
        <v>109</v>
      </c>
      <c r="CC1806" t="s">
        <v>109</v>
      </c>
    </row>
    <row r="1807" spans="1:81" x14ac:dyDescent="0.2">
      <c r="A1807" t="b">
        <v>0</v>
      </c>
      <c r="B1807" t="s">
        <v>81</v>
      </c>
      <c r="C1807" t="s">
        <v>3472</v>
      </c>
      <c r="D1807" t="s">
        <v>849</v>
      </c>
      <c r="E1807">
        <v>1.2463200000000001E-4</v>
      </c>
      <c r="F1807">
        <v>1.4414500000000001E-4</v>
      </c>
      <c r="G1807">
        <v>1</v>
      </c>
      <c r="H1807">
        <v>2</v>
      </c>
      <c r="I1807">
        <v>9</v>
      </c>
      <c r="J1807" t="s">
        <v>513</v>
      </c>
      <c r="K1807" t="s">
        <v>3473</v>
      </c>
      <c r="L1807" t="s">
        <v>3474</v>
      </c>
      <c r="M1807">
        <v>0</v>
      </c>
      <c r="N1807">
        <v>1229.7575999999999</v>
      </c>
      <c r="O1807">
        <v>14344012.0628247</v>
      </c>
      <c r="P1807">
        <v>94.5</v>
      </c>
      <c r="Q1807">
        <v>17038345</v>
      </c>
      <c r="R1807">
        <v>9447566.5262730103</v>
      </c>
      <c r="S1807">
        <v>1</v>
      </c>
      <c r="T1807">
        <v>57544078.326054797</v>
      </c>
      <c r="U1807">
        <v>12266805.8896218</v>
      </c>
      <c r="V1807">
        <v>12075743.3928273</v>
      </c>
      <c r="W1807">
        <v>17038345</v>
      </c>
      <c r="X1807">
        <v>7367812</v>
      </c>
      <c r="Z1807">
        <v>41672700</v>
      </c>
      <c r="AA1807">
        <v>3725673.0625</v>
      </c>
      <c r="AB1807">
        <v>10443526</v>
      </c>
      <c r="AD1807" t="s">
        <v>81</v>
      </c>
      <c r="AE1807" t="s">
        <v>81</v>
      </c>
      <c r="AF1807" t="s">
        <v>88</v>
      </c>
      <c r="AG1807" t="s">
        <v>81</v>
      </c>
      <c r="AH1807" t="s">
        <v>81</v>
      </c>
      <c r="AI1807" t="s">
        <v>81</v>
      </c>
      <c r="AJ1807" t="s">
        <v>81</v>
      </c>
      <c r="AK1807">
        <v>4.5729999999999998E-5</v>
      </c>
      <c r="AL1807">
        <v>1.307E-5</v>
      </c>
      <c r="AM1807">
        <v>3.96</v>
      </c>
      <c r="AN1807">
        <v>16.059999999999999</v>
      </c>
      <c r="AO1807" t="s">
        <v>3475</v>
      </c>
      <c r="AP1807" t="s">
        <v>513</v>
      </c>
      <c r="AQ1807" t="s">
        <v>517</v>
      </c>
      <c r="AR1807" t="s">
        <v>518</v>
      </c>
      <c r="AS1807" t="s">
        <v>519</v>
      </c>
      <c r="AT1807" t="s">
        <v>520</v>
      </c>
      <c r="AU1807" t="s">
        <v>521</v>
      </c>
      <c r="AV1807" t="s">
        <v>522</v>
      </c>
      <c r="AW1807">
        <v>100</v>
      </c>
      <c r="AX1807">
        <v>531</v>
      </c>
      <c r="AY1807">
        <v>425</v>
      </c>
      <c r="AZ1807">
        <v>436</v>
      </c>
      <c r="BA1807">
        <v>424</v>
      </c>
      <c r="BB1807" t="s">
        <v>3476</v>
      </c>
      <c r="BC1807" t="s">
        <v>3477</v>
      </c>
      <c r="BD1807" t="s">
        <v>100</v>
      </c>
      <c r="BH1807" t="s">
        <v>525</v>
      </c>
      <c r="BI1807" t="s">
        <v>526</v>
      </c>
      <c r="BJ1807" t="s">
        <v>383</v>
      </c>
      <c r="BK1807" t="s">
        <v>527</v>
      </c>
      <c r="BL1807" t="s">
        <v>441</v>
      </c>
      <c r="BM1807" t="s">
        <v>528</v>
      </c>
      <c r="BN1807" t="s">
        <v>529</v>
      </c>
      <c r="BO1807" t="s">
        <v>108</v>
      </c>
      <c r="BP1807">
        <v>8828637.5087576713</v>
      </c>
      <c r="BQ1807">
        <v>8536017.5967558715</v>
      </c>
      <c r="BR1807">
        <v>0.96685559785283604</v>
      </c>
      <c r="BS1807">
        <v>27295542.536167961</v>
      </c>
      <c r="BT1807">
        <v>26196174.611829661</v>
      </c>
      <c r="BU1807">
        <v>0.95972353643890429</v>
      </c>
      <c r="BV1807">
        <v>0.32344612667285449</v>
      </c>
      <c r="BW1807">
        <v>-1.62840265857165</v>
      </c>
      <c r="BX1807">
        <v>3.0917049781568031</v>
      </c>
      <c r="BY1807">
        <v>1.62840265857165</v>
      </c>
      <c r="BZ1807">
        <v>0.34013773925853819</v>
      </c>
      <c r="CA1807">
        <v>-0.46834517917446827</v>
      </c>
      <c r="CB1807" t="s">
        <v>109</v>
      </c>
      <c r="CC1807" t="s">
        <v>109</v>
      </c>
    </row>
    <row r="1808" spans="1:81" x14ac:dyDescent="0.2">
      <c r="A1808" t="b">
        <v>0</v>
      </c>
      <c r="B1808" t="s">
        <v>81</v>
      </c>
      <c r="C1808" t="s">
        <v>15364</v>
      </c>
      <c r="D1808" t="s">
        <v>936</v>
      </c>
      <c r="E1808">
        <v>6.7342999999999995E-5</v>
      </c>
      <c r="F1808">
        <v>1.4414500000000001E-4</v>
      </c>
      <c r="G1808">
        <v>1</v>
      </c>
      <c r="H1808">
        <v>1</v>
      </c>
      <c r="I1808">
        <v>4</v>
      </c>
      <c r="J1808" t="s">
        <v>2804</v>
      </c>
      <c r="K1808" t="s">
        <v>15365</v>
      </c>
      <c r="L1808" t="s">
        <v>15366</v>
      </c>
      <c r="M1808">
        <v>0</v>
      </c>
      <c r="N1808">
        <v>1690.8945000000001</v>
      </c>
      <c r="O1808">
        <v>4976230.7428378398</v>
      </c>
      <c r="P1808">
        <v>41.68</v>
      </c>
      <c r="Q1808">
        <v>8885846.25</v>
      </c>
      <c r="R1808">
        <v>7059890.73399923</v>
      </c>
      <c r="S1808">
        <v>2134139.7075646599</v>
      </c>
      <c r="T1808">
        <v>3960787.2139369501</v>
      </c>
      <c r="U1808">
        <v>1</v>
      </c>
      <c r="V1808">
        <v>2786777.0507467999</v>
      </c>
      <c r="W1808">
        <v>8885846.25</v>
      </c>
      <c r="X1808">
        <v>5505750.875</v>
      </c>
      <c r="Y1808">
        <v>284773.1875</v>
      </c>
      <c r="Z1808">
        <v>2868352.4375</v>
      </c>
      <c r="AB1808">
        <v>2410102.4375</v>
      </c>
      <c r="AD1808" t="s">
        <v>81</v>
      </c>
      <c r="AE1808" t="s">
        <v>81</v>
      </c>
      <c r="AF1808" t="s">
        <v>89</v>
      </c>
      <c r="AG1808" t="s">
        <v>89</v>
      </c>
      <c r="AH1808" t="s">
        <v>88</v>
      </c>
      <c r="AI1808" t="s">
        <v>81</v>
      </c>
      <c r="AJ1808" t="s">
        <v>81</v>
      </c>
      <c r="AK1808">
        <v>4.5729999999999998E-5</v>
      </c>
      <c r="AL1808">
        <v>6.2949999999999999E-6</v>
      </c>
      <c r="AM1808">
        <v>5.03</v>
      </c>
      <c r="AN1808">
        <v>36.75</v>
      </c>
      <c r="AO1808" t="s">
        <v>15367</v>
      </c>
      <c r="AP1808" t="s">
        <v>2804</v>
      </c>
      <c r="AQ1808" t="s">
        <v>2807</v>
      </c>
      <c r="AR1808" t="s">
        <v>2808</v>
      </c>
      <c r="AS1808" t="s">
        <v>2809</v>
      </c>
      <c r="AT1808" t="s">
        <v>2810</v>
      </c>
      <c r="AU1808" t="s">
        <v>2811</v>
      </c>
      <c r="AV1808" t="s">
        <v>2812</v>
      </c>
      <c r="AW1808">
        <v>100</v>
      </c>
      <c r="AX1808">
        <v>679</v>
      </c>
      <c r="AY1808">
        <v>392</v>
      </c>
      <c r="AZ1808">
        <v>405</v>
      </c>
      <c r="BA1808">
        <v>391</v>
      </c>
      <c r="BB1808" t="s">
        <v>15368</v>
      </c>
      <c r="BC1808" t="s">
        <v>15369</v>
      </c>
      <c r="BD1808" t="s">
        <v>100</v>
      </c>
      <c r="BI1808" t="s">
        <v>2815</v>
      </c>
      <c r="BJ1808" t="s">
        <v>271</v>
      </c>
      <c r="BK1808" t="s">
        <v>2816</v>
      </c>
      <c r="BL1808" t="s">
        <v>292</v>
      </c>
      <c r="BN1808" t="s">
        <v>867</v>
      </c>
      <c r="BO1808" t="s">
        <v>970</v>
      </c>
      <c r="BP1808">
        <v>6026625.5638546301</v>
      </c>
      <c r="BQ1808">
        <v>3492436.540964847</v>
      </c>
      <c r="BR1808">
        <v>0.57950116594452639</v>
      </c>
      <c r="BS1808">
        <v>2249188.42156125</v>
      </c>
      <c r="BT1808">
        <v>2034381.480647238</v>
      </c>
      <c r="BU1808">
        <v>0.90449579997174889</v>
      </c>
      <c r="BV1808">
        <v>2.6794667383496988</v>
      </c>
      <c r="BW1808">
        <v>1.4219459072170431</v>
      </c>
      <c r="BX1808">
        <v>0.37320858874176832</v>
      </c>
      <c r="BY1808">
        <v>-1.4219459072170431</v>
      </c>
      <c r="BZ1808">
        <v>0.34020005855722091</v>
      </c>
      <c r="CA1808">
        <v>-0.46826561597014082</v>
      </c>
      <c r="CB1808" t="s">
        <v>109</v>
      </c>
      <c r="CC1808" t="s">
        <v>109</v>
      </c>
    </row>
    <row r="1809" spans="1:81" x14ac:dyDescent="0.2">
      <c r="A1809" t="b">
        <v>0</v>
      </c>
      <c r="B1809" t="s">
        <v>81</v>
      </c>
      <c r="C1809" t="s">
        <v>22747</v>
      </c>
      <c r="E1809">
        <v>1.5938600000000001E-2</v>
      </c>
      <c r="F1809">
        <v>1.0805000000000001E-3</v>
      </c>
      <c r="G1809">
        <v>1</v>
      </c>
      <c r="H1809">
        <v>2</v>
      </c>
      <c r="I1809">
        <v>1</v>
      </c>
      <c r="J1809" t="s">
        <v>22748</v>
      </c>
      <c r="K1809" t="s">
        <v>22749</v>
      </c>
      <c r="M1809">
        <v>0</v>
      </c>
      <c r="N1809">
        <v>1389.7484899999999</v>
      </c>
      <c r="O1809">
        <v>1112637.06412158</v>
      </c>
      <c r="P1809">
        <v>41.35</v>
      </c>
      <c r="Q1809">
        <v>1133327.25</v>
      </c>
      <c r="R1809">
        <v>1112637.06412158</v>
      </c>
      <c r="S1809">
        <v>3523646.6152562001</v>
      </c>
      <c r="T1809">
        <v>1251509.9485174201</v>
      </c>
      <c r="U1809">
        <v>1</v>
      </c>
      <c r="V1809">
        <v>978580.91426793905</v>
      </c>
      <c r="W1809">
        <v>1133327.25</v>
      </c>
      <c r="X1809">
        <v>867705</v>
      </c>
      <c r="Y1809">
        <v>470184.8125</v>
      </c>
      <c r="Z1809">
        <v>906327.8125</v>
      </c>
      <c r="AB1809">
        <v>846311.0625</v>
      </c>
      <c r="AD1809" t="s">
        <v>89</v>
      </c>
      <c r="AE1809" t="s">
        <v>89</v>
      </c>
      <c r="AF1809" t="s">
        <v>89</v>
      </c>
      <c r="AG1809" t="s">
        <v>89</v>
      </c>
      <c r="AH1809" t="s">
        <v>88</v>
      </c>
      <c r="AI1809" t="s">
        <v>81</v>
      </c>
      <c r="AJ1809" t="s">
        <v>81</v>
      </c>
      <c r="AK1809">
        <v>5.2979999999999998E-4</v>
      </c>
      <c r="AL1809">
        <v>4.1840000000000002E-3</v>
      </c>
      <c r="AM1809">
        <v>1.6</v>
      </c>
      <c r="AN1809">
        <v>50.43</v>
      </c>
      <c r="AO1809" t="s">
        <v>22750</v>
      </c>
      <c r="AP1809" t="s">
        <v>22748</v>
      </c>
      <c r="AQ1809" t="s">
        <v>22751</v>
      </c>
      <c r="AR1809" t="s">
        <v>22752</v>
      </c>
      <c r="AS1809" t="s">
        <v>22753</v>
      </c>
      <c r="AT1809" t="s">
        <v>22754</v>
      </c>
      <c r="AU1809" t="s">
        <v>22755</v>
      </c>
      <c r="AV1809" t="s">
        <v>22756</v>
      </c>
      <c r="AW1809">
        <v>100</v>
      </c>
      <c r="AX1809">
        <v>348</v>
      </c>
      <c r="AY1809">
        <v>307</v>
      </c>
      <c r="AZ1809">
        <v>319</v>
      </c>
      <c r="BA1809">
        <v>306</v>
      </c>
      <c r="BB1809" t="s">
        <v>22757</v>
      </c>
      <c r="BC1809" t="s">
        <v>22758</v>
      </c>
      <c r="BD1809" t="s">
        <v>100</v>
      </c>
      <c r="BF1809" t="s">
        <v>466</v>
      </c>
      <c r="BG1809" t="s">
        <v>467</v>
      </c>
      <c r="BI1809" t="s">
        <v>22759</v>
      </c>
      <c r="BJ1809" t="s">
        <v>105</v>
      </c>
      <c r="BK1809" t="s">
        <v>22760</v>
      </c>
      <c r="BL1809" t="s">
        <v>1035</v>
      </c>
      <c r="BN1809" t="s">
        <v>13753</v>
      </c>
      <c r="BP1809">
        <v>1923203.6431259259</v>
      </c>
      <c r="BQ1809">
        <v>1386062.8778049031</v>
      </c>
      <c r="BR1809">
        <v>0.7207052060030581</v>
      </c>
      <c r="BS1809">
        <v>743363.9542617863</v>
      </c>
      <c r="BT1809">
        <v>658075.927048465</v>
      </c>
      <c r="BU1809">
        <v>0.88526746995955918</v>
      </c>
      <c r="BV1809">
        <v>2.5871628992769842</v>
      </c>
      <c r="BW1809">
        <v>1.3713708953756309</v>
      </c>
      <c r="BX1809">
        <v>0.3865237864532855</v>
      </c>
      <c r="BY1809">
        <v>-1.3713708953756309</v>
      </c>
      <c r="BZ1809">
        <v>0.34030251328619382</v>
      </c>
      <c r="CA1809">
        <v>-0.46813484343344491</v>
      </c>
      <c r="CB1809" t="s">
        <v>109</v>
      </c>
      <c r="CC1809" t="s">
        <v>109</v>
      </c>
    </row>
    <row r="1810" spans="1:81" x14ac:dyDescent="0.2">
      <c r="A1810" t="b">
        <v>0</v>
      </c>
      <c r="B1810" t="s">
        <v>81</v>
      </c>
      <c r="C1810" t="s">
        <v>47982</v>
      </c>
      <c r="D1810" t="s">
        <v>1037</v>
      </c>
      <c r="E1810">
        <v>1.3437899999999999E-2</v>
      </c>
      <c r="F1810">
        <v>1.0805000000000001E-3</v>
      </c>
      <c r="G1810">
        <v>1</v>
      </c>
      <c r="H1810">
        <v>5</v>
      </c>
      <c r="I1810">
        <v>6</v>
      </c>
      <c r="J1810" t="s">
        <v>14384</v>
      </c>
      <c r="K1810" t="s">
        <v>47983</v>
      </c>
      <c r="L1810" t="s">
        <v>47984</v>
      </c>
      <c r="M1810">
        <v>0</v>
      </c>
      <c r="N1810">
        <v>1432.88861</v>
      </c>
      <c r="O1810">
        <v>3296897.4769616001</v>
      </c>
      <c r="P1810">
        <v>15.4</v>
      </c>
      <c r="Q1810">
        <v>2957303.75</v>
      </c>
      <c r="R1810">
        <v>3149263.7483650199</v>
      </c>
      <c r="S1810">
        <v>4749165.0791677497</v>
      </c>
      <c r="T1810">
        <v>2902996.9616070399</v>
      </c>
      <c r="U1810">
        <v>3451452.0986814098</v>
      </c>
      <c r="V1810">
        <v>2499543.1546969102</v>
      </c>
      <c r="W1810">
        <v>2957303.75</v>
      </c>
      <c r="X1810">
        <v>2455995.75</v>
      </c>
      <c r="Y1810">
        <v>633714.3125</v>
      </c>
      <c r="Z1810">
        <v>2102314</v>
      </c>
      <c r="AA1810">
        <v>1048274.6875</v>
      </c>
      <c r="AB1810">
        <v>2161692.5</v>
      </c>
      <c r="AD1810" t="s">
        <v>81</v>
      </c>
      <c r="AE1810" t="s">
        <v>89</v>
      </c>
      <c r="AF1810" t="s">
        <v>81</v>
      </c>
      <c r="AG1810" t="s">
        <v>81</v>
      </c>
      <c r="AH1810" t="s">
        <v>89</v>
      </c>
      <c r="AI1810" t="s">
        <v>81</v>
      </c>
      <c r="AJ1810" t="s">
        <v>81</v>
      </c>
      <c r="AK1810">
        <v>5.042E-4</v>
      </c>
      <c r="AL1810">
        <v>3.4199999999999999E-3</v>
      </c>
      <c r="AM1810">
        <v>2.4700000000000002</v>
      </c>
      <c r="AN1810">
        <v>37.57</v>
      </c>
      <c r="AO1810" t="s">
        <v>47985</v>
      </c>
      <c r="AP1810" t="s">
        <v>14384</v>
      </c>
      <c r="AQ1810" t="s">
        <v>14388</v>
      </c>
      <c r="AR1810" t="s">
        <v>14389</v>
      </c>
      <c r="AS1810" t="s">
        <v>14390</v>
      </c>
      <c r="AT1810" t="s">
        <v>14391</v>
      </c>
      <c r="AU1810" t="s">
        <v>14392</v>
      </c>
      <c r="AV1810" t="s">
        <v>14393</v>
      </c>
      <c r="AW1810">
        <v>100</v>
      </c>
      <c r="AX1810">
        <v>248</v>
      </c>
      <c r="AY1810">
        <v>236</v>
      </c>
      <c r="AZ1810">
        <v>248</v>
      </c>
      <c r="BA1810">
        <v>235</v>
      </c>
      <c r="BB1810" t="s">
        <v>47986</v>
      </c>
      <c r="BC1810" t="s">
        <v>47987</v>
      </c>
      <c r="BD1810" t="s">
        <v>100</v>
      </c>
      <c r="BF1810" t="s">
        <v>47988</v>
      </c>
      <c r="BG1810" t="s">
        <v>47989</v>
      </c>
      <c r="BI1810" t="s">
        <v>14396</v>
      </c>
      <c r="BJ1810" t="s">
        <v>1533</v>
      </c>
      <c r="BK1810" t="s">
        <v>14397</v>
      </c>
      <c r="BL1810" t="s">
        <v>1879</v>
      </c>
      <c r="BM1810" t="s">
        <v>5408</v>
      </c>
      <c r="BP1810">
        <v>3618577.5258442569</v>
      </c>
      <c r="BQ1810">
        <v>983810.61289283552</v>
      </c>
      <c r="BR1810">
        <v>0.27187772152630629</v>
      </c>
      <c r="BS1810">
        <v>2951330.7383284532</v>
      </c>
      <c r="BT1810">
        <v>477791.56008508342</v>
      </c>
      <c r="BU1810">
        <v>0.16189021239811649</v>
      </c>
      <c r="BV1810">
        <v>1.226083366005164</v>
      </c>
      <c r="BW1810">
        <v>0.29405707660885277</v>
      </c>
      <c r="BX1810">
        <v>0.81560522532673185</v>
      </c>
      <c r="BY1810">
        <v>-0.29405707660885277</v>
      </c>
      <c r="BZ1810">
        <v>0.34047540622750089</v>
      </c>
      <c r="CA1810">
        <v>-0.46791425328258451</v>
      </c>
      <c r="CB1810" t="s">
        <v>109</v>
      </c>
      <c r="CC1810" t="s">
        <v>109</v>
      </c>
    </row>
    <row r="1811" spans="1:81" x14ac:dyDescent="0.2">
      <c r="A1811" t="b">
        <v>0</v>
      </c>
      <c r="B1811" t="s">
        <v>81</v>
      </c>
      <c r="C1811" t="s">
        <v>41329</v>
      </c>
      <c r="D1811" t="s">
        <v>359</v>
      </c>
      <c r="E1811">
        <v>1.8310700000000001E-4</v>
      </c>
      <c r="F1811">
        <v>1.4414500000000001E-4</v>
      </c>
      <c r="G1811">
        <v>1</v>
      </c>
      <c r="H1811">
        <v>1</v>
      </c>
      <c r="I1811">
        <v>4</v>
      </c>
      <c r="J1811" t="s">
        <v>38608</v>
      </c>
      <c r="K1811" t="s">
        <v>41330</v>
      </c>
      <c r="L1811" t="s">
        <v>41331</v>
      </c>
      <c r="M1811">
        <v>0</v>
      </c>
      <c r="N1811">
        <v>2658.2641800000001</v>
      </c>
      <c r="O1811">
        <v>1173200.64836819</v>
      </c>
      <c r="P1811">
        <v>20.46</v>
      </c>
      <c r="Q1811">
        <v>1391487.125</v>
      </c>
      <c r="R1811">
        <v>987526.94364304002</v>
      </c>
      <c r="S1811">
        <v>2759690.7912997198</v>
      </c>
      <c r="T1811">
        <v>973132.01013422699</v>
      </c>
      <c r="U1811">
        <v>1393784.5141256901</v>
      </c>
      <c r="V1811">
        <v>975125.92011579499</v>
      </c>
      <c r="W1811">
        <v>1391487.125</v>
      </c>
      <c r="X1811">
        <v>770136.1875</v>
      </c>
      <c r="Y1811">
        <v>368244.84375</v>
      </c>
      <c r="Z1811">
        <v>704730</v>
      </c>
      <c r="AA1811">
        <v>423320.09375</v>
      </c>
      <c r="AB1811">
        <v>843323.0625</v>
      </c>
      <c r="AD1811" t="s">
        <v>81</v>
      </c>
      <c r="AE1811" t="s">
        <v>81</v>
      </c>
      <c r="AF1811" t="s">
        <v>89</v>
      </c>
      <c r="AG1811" t="s">
        <v>81</v>
      </c>
      <c r="AH1811" t="s">
        <v>89</v>
      </c>
      <c r="AI1811" t="s">
        <v>81</v>
      </c>
      <c r="AJ1811" t="s">
        <v>81</v>
      </c>
      <c r="AK1811">
        <v>4.5729999999999998E-5</v>
      </c>
      <c r="AL1811">
        <v>2.0699999999999998E-5</v>
      </c>
      <c r="AM1811">
        <v>3.2</v>
      </c>
      <c r="AN1811">
        <v>15.09</v>
      </c>
      <c r="AO1811" t="s">
        <v>41332</v>
      </c>
      <c r="AP1811" t="s">
        <v>38608</v>
      </c>
      <c r="AQ1811" t="s">
        <v>38611</v>
      </c>
      <c r="AR1811" t="s">
        <v>38612</v>
      </c>
      <c r="AS1811" t="s">
        <v>38613</v>
      </c>
      <c r="AT1811" t="s">
        <v>38614</v>
      </c>
      <c r="AU1811" t="s">
        <v>38615</v>
      </c>
      <c r="AV1811" t="s">
        <v>38616</v>
      </c>
      <c r="AW1811">
        <v>100</v>
      </c>
      <c r="AX1811">
        <v>230</v>
      </c>
      <c r="AY1811">
        <v>146</v>
      </c>
      <c r="AZ1811">
        <v>169</v>
      </c>
      <c r="BA1811">
        <v>145</v>
      </c>
      <c r="BB1811" t="s">
        <v>41333</v>
      </c>
      <c r="BC1811" t="s">
        <v>41334</v>
      </c>
      <c r="BD1811" t="s">
        <v>100</v>
      </c>
      <c r="BI1811" t="s">
        <v>38619</v>
      </c>
      <c r="BJ1811" t="s">
        <v>1189</v>
      </c>
      <c r="BK1811" t="s">
        <v>38620</v>
      </c>
      <c r="BL1811" t="s">
        <v>2517</v>
      </c>
      <c r="BM1811" t="s">
        <v>3692</v>
      </c>
      <c r="BN1811" t="s">
        <v>3927</v>
      </c>
      <c r="BP1811">
        <v>1712901.6199809201</v>
      </c>
      <c r="BQ1811">
        <v>928774.26424466132</v>
      </c>
      <c r="BR1811">
        <v>0.54222277182212419</v>
      </c>
      <c r="BS1811">
        <v>1114014.1481252371</v>
      </c>
      <c r="BT1811">
        <v>242290.29528289841</v>
      </c>
      <c r="BU1811">
        <v>0.217493014510315</v>
      </c>
      <c r="BV1811">
        <v>1.537594134566014</v>
      </c>
      <c r="BW1811">
        <v>0.6206747378107581</v>
      </c>
      <c r="BX1811">
        <v>0.65036668488739369</v>
      </c>
      <c r="BY1811">
        <v>-0.62067473781075821</v>
      </c>
      <c r="BZ1811">
        <v>0.34054960347698732</v>
      </c>
      <c r="CA1811">
        <v>-0.46781962105706359</v>
      </c>
      <c r="CB1811" t="s">
        <v>109</v>
      </c>
      <c r="CC1811" t="s">
        <v>109</v>
      </c>
    </row>
    <row r="1812" spans="1:81" x14ac:dyDescent="0.2">
      <c r="A1812" t="b">
        <v>0</v>
      </c>
      <c r="B1812" t="s">
        <v>81</v>
      </c>
      <c r="C1812" t="s">
        <v>31680</v>
      </c>
      <c r="D1812" t="s">
        <v>26131</v>
      </c>
      <c r="E1812">
        <v>1.9648800000000001E-4</v>
      </c>
      <c r="F1812">
        <v>1.4414500000000001E-4</v>
      </c>
      <c r="G1812">
        <v>1</v>
      </c>
      <c r="H1812">
        <v>1</v>
      </c>
      <c r="I1812">
        <v>3</v>
      </c>
      <c r="J1812" t="s">
        <v>25317</v>
      </c>
      <c r="K1812" t="s">
        <v>31681</v>
      </c>
      <c r="L1812" t="s">
        <v>31682</v>
      </c>
      <c r="M1812">
        <v>0</v>
      </c>
      <c r="N1812">
        <v>1754.99118</v>
      </c>
      <c r="O1812">
        <v>1225500.22595944</v>
      </c>
      <c r="P1812">
        <v>30.02</v>
      </c>
      <c r="Q1812">
        <v>1072779.75</v>
      </c>
      <c r="R1812">
        <v>974971.94152335206</v>
      </c>
      <c r="S1812">
        <v>1</v>
      </c>
      <c r="T1812">
        <v>1886857.6133715</v>
      </c>
      <c r="U1812">
        <v>1247259.9121894101</v>
      </c>
      <c r="V1812">
        <v>1399961.9249213401</v>
      </c>
      <c r="W1812">
        <v>1072779.75</v>
      </c>
      <c r="X1812">
        <v>760345</v>
      </c>
      <c r="Z1812">
        <v>1366438.625</v>
      </c>
      <c r="AA1812">
        <v>378817.65625</v>
      </c>
      <c r="AB1812">
        <v>1210736.125</v>
      </c>
      <c r="AD1812" t="s">
        <v>81</v>
      </c>
      <c r="AE1812" t="s">
        <v>89</v>
      </c>
      <c r="AF1812" t="s">
        <v>88</v>
      </c>
      <c r="AG1812" t="s">
        <v>81</v>
      </c>
      <c r="AH1812" t="s">
        <v>89</v>
      </c>
      <c r="AI1812" t="s">
        <v>81</v>
      </c>
      <c r="AJ1812" t="s">
        <v>81</v>
      </c>
      <c r="AK1812">
        <v>4.5729999999999998E-5</v>
      </c>
      <c r="AL1812">
        <v>2.264E-5</v>
      </c>
      <c r="AM1812">
        <v>2.87</v>
      </c>
      <c r="AN1812">
        <v>15.63</v>
      </c>
      <c r="AO1812" t="s">
        <v>31683</v>
      </c>
      <c r="AP1812" t="s">
        <v>25317</v>
      </c>
      <c r="AQ1812" t="s">
        <v>25320</v>
      </c>
      <c r="AR1812" t="s">
        <v>25321</v>
      </c>
      <c r="AS1812" t="s">
        <v>25322</v>
      </c>
      <c r="AT1812" t="s">
        <v>25323</v>
      </c>
      <c r="AU1812" t="s">
        <v>25324</v>
      </c>
      <c r="AV1812" t="s">
        <v>25325</v>
      </c>
      <c r="AW1812">
        <v>100</v>
      </c>
      <c r="AX1812">
        <v>537</v>
      </c>
      <c r="AY1812">
        <v>178</v>
      </c>
      <c r="AZ1812">
        <v>191</v>
      </c>
      <c r="BA1812">
        <v>177</v>
      </c>
      <c r="BB1812" t="s">
        <v>31684</v>
      </c>
      <c r="BC1812" t="s">
        <v>31685</v>
      </c>
      <c r="BD1812" t="s">
        <v>100</v>
      </c>
      <c r="BJ1812" t="s">
        <v>719</v>
      </c>
      <c r="BK1812" t="s">
        <v>25328</v>
      </c>
      <c r="BL1812" t="s">
        <v>1035</v>
      </c>
      <c r="BM1812" t="s">
        <v>25329</v>
      </c>
      <c r="BN1812" t="s">
        <v>19505</v>
      </c>
      <c r="BP1812">
        <v>682584.23050778406</v>
      </c>
      <c r="BQ1812">
        <v>593153.85169244511</v>
      </c>
      <c r="BR1812">
        <v>0.868982647388718</v>
      </c>
      <c r="BS1812">
        <v>1511359.8168274169</v>
      </c>
      <c r="BT1812">
        <v>334033.56505026849</v>
      </c>
      <c r="BU1812">
        <v>0.22101524820969359</v>
      </c>
      <c r="BV1812">
        <v>0.45163582021165299</v>
      </c>
      <c r="BW1812">
        <v>-1.146768180981212</v>
      </c>
      <c r="BX1812">
        <v>2.2141733566025912</v>
      </c>
      <c r="BY1812">
        <v>1.146768180981212</v>
      </c>
      <c r="BZ1812">
        <v>0.34056161237365279</v>
      </c>
      <c r="CA1812">
        <v>-0.46780430667834022</v>
      </c>
      <c r="CB1812" t="s">
        <v>109</v>
      </c>
      <c r="CC1812" t="s">
        <v>109</v>
      </c>
    </row>
    <row r="1813" spans="1:81" x14ac:dyDescent="0.2">
      <c r="A1813" t="b">
        <v>0</v>
      </c>
      <c r="B1813" t="s">
        <v>81</v>
      </c>
      <c r="C1813" t="s">
        <v>42040</v>
      </c>
      <c r="D1813" t="s">
        <v>8179</v>
      </c>
      <c r="E1813">
        <v>1.15245E-3</v>
      </c>
      <c r="F1813">
        <v>1.4414500000000001E-4</v>
      </c>
      <c r="G1813">
        <v>1</v>
      </c>
      <c r="H1813">
        <v>2</v>
      </c>
      <c r="I1813">
        <v>1</v>
      </c>
      <c r="J1813" t="s">
        <v>31492</v>
      </c>
      <c r="K1813" t="s">
        <v>42041</v>
      </c>
      <c r="L1813" t="s">
        <v>42042</v>
      </c>
      <c r="M1813">
        <v>0</v>
      </c>
      <c r="N1813">
        <v>1940.9858400000001</v>
      </c>
      <c r="O1813">
        <v>926178.06638448103</v>
      </c>
      <c r="P1813">
        <v>20</v>
      </c>
      <c r="Q1813">
        <v>878146.5625</v>
      </c>
      <c r="R1813">
        <v>589630.49280719005</v>
      </c>
      <c r="S1813">
        <v>1</v>
      </c>
      <c r="T1813">
        <v>1142577.08692047</v>
      </c>
      <c r="U1813">
        <v>995159.93072659604</v>
      </c>
      <c r="V1813">
        <v>976836.72325676901</v>
      </c>
      <c r="W1813">
        <v>878146.5625</v>
      </c>
      <c r="X1813">
        <v>459831.28125</v>
      </c>
      <c r="Z1813">
        <v>827440</v>
      </c>
      <c r="AA1813">
        <v>302249.875</v>
      </c>
      <c r="AB1813">
        <v>844802.625</v>
      </c>
      <c r="AD1813" t="s">
        <v>89</v>
      </c>
      <c r="AE1813" t="s">
        <v>89</v>
      </c>
      <c r="AF1813" t="s">
        <v>88</v>
      </c>
      <c r="AG1813" t="s">
        <v>89</v>
      </c>
      <c r="AH1813" t="s">
        <v>89</v>
      </c>
      <c r="AI1813" t="s">
        <v>81</v>
      </c>
      <c r="AJ1813" t="s">
        <v>81</v>
      </c>
      <c r="AK1813">
        <v>4.5729999999999998E-5</v>
      </c>
      <c r="AL1813">
        <v>1.8650000000000001E-4</v>
      </c>
      <c r="AM1813">
        <v>2.33</v>
      </c>
      <c r="AN1813">
        <v>8.4</v>
      </c>
      <c r="AO1813" t="s">
        <v>42043</v>
      </c>
      <c r="AP1813" t="s">
        <v>31492</v>
      </c>
      <c r="AQ1813" t="s">
        <v>31496</v>
      </c>
      <c r="AR1813" t="s">
        <v>31497</v>
      </c>
      <c r="AS1813" t="s">
        <v>31498</v>
      </c>
      <c r="AT1813" t="s">
        <v>31499</v>
      </c>
      <c r="AU1813" t="s">
        <v>31500</v>
      </c>
      <c r="AV1813" t="s">
        <v>31501</v>
      </c>
      <c r="AW1813">
        <v>100</v>
      </c>
      <c r="AX1813">
        <v>421</v>
      </c>
      <c r="AY1813">
        <v>214</v>
      </c>
      <c r="AZ1813">
        <v>231</v>
      </c>
      <c r="BA1813">
        <v>213</v>
      </c>
      <c r="BB1813" t="s">
        <v>42044</v>
      </c>
      <c r="BC1813" t="s">
        <v>42045</v>
      </c>
      <c r="BD1813" t="s">
        <v>100</v>
      </c>
      <c r="BH1813" t="s">
        <v>31504</v>
      </c>
      <c r="BI1813" t="s">
        <v>31505</v>
      </c>
      <c r="BJ1813" t="s">
        <v>231</v>
      </c>
      <c r="BK1813" t="s">
        <v>31506</v>
      </c>
      <c r="BL1813" t="s">
        <v>254</v>
      </c>
      <c r="BP1813">
        <v>489259.35176906327</v>
      </c>
      <c r="BQ1813">
        <v>447594.32715303928</v>
      </c>
      <c r="BR1813">
        <v>0.91484061681116235</v>
      </c>
      <c r="BS1813">
        <v>1038191.246967945</v>
      </c>
      <c r="BT1813">
        <v>90863.841377861652</v>
      </c>
      <c r="BU1813">
        <v>8.7521294022879711E-2</v>
      </c>
      <c r="BV1813">
        <v>0.47126129525552579</v>
      </c>
      <c r="BW1813">
        <v>-1.085400897378541</v>
      </c>
      <c r="BX1813">
        <v>2.1219650543501198</v>
      </c>
      <c r="BY1813">
        <v>1.085400897378541</v>
      </c>
      <c r="BZ1813">
        <v>0.34068600638327817</v>
      </c>
      <c r="CA1813">
        <v>-0.4676457046338704</v>
      </c>
      <c r="CB1813" t="s">
        <v>109</v>
      </c>
      <c r="CC1813" t="s">
        <v>109</v>
      </c>
    </row>
    <row r="1814" spans="1:81" x14ac:dyDescent="0.2">
      <c r="A1814" t="b">
        <v>0</v>
      </c>
      <c r="B1814" t="s">
        <v>81</v>
      </c>
      <c r="C1814" t="s">
        <v>36341</v>
      </c>
      <c r="D1814" t="s">
        <v>36342</v>
      </c>
      <c r="E1814">
        <v>1.30427E-5</v>
      </c>
      <c r="F1814">
        <v>1.4414500000000001E-4</v>
      </c>
      <c r="G1814">
        <v>1</v>
      </c>
      <c r="H1814">
        <v>1</v>
      </c>
      <c r="I1814">
        <v>3</v>
      </c>
      <c r="J1814" t="s">
        <v>27026</v>
      </c>
      <c r="K1814" t="s">
        <v>36343</v>
      </c>
      <c r="L1814" t="s">
        <v>36344</v>
      </c>
      <c r="M1814">
        <v>0</v>
      </c>
      <c r="N1814">
        <v>2460.4435899999999</v>
      </c>
      <c r="O1814">
        <v>1355573.88912704</v>
      </c>
      <c r="P1814">
        <v>25.4</v>
      </c>
      <c r="Q1814">
        <v>1355486.9375</v>
      </c>
      <c r="R1814">
        <v>1410158.53342221</v>
      </c>
      <c r="S1814">
        <v>1943921.07065547</v>
      </c>
      <c r="T1814">
        <v>1590876.8432908</v>
      </c>
      <c r="U1814">
        <v>789237.51898671698</v>
      </c>
      <c r="V1814">
        <v>1355660.8463318499</v>
      </c>
      <c r="W1814">
        <v>1355486.9375</v>
      </c>
      <c r="X1814">
        <v>1099731.125</v>
      </c>
      <c r="Y1814">
        <v>259390.984375</v>
      </c>
      <c r="Z1814">
        <v>1152093.0625</v>
      </c>
      <c r="AA1814">
        <v>239707.140625</v>
      </c>
      <c r="AB1814">
        <v>1172423</v>
      </c>
      <c r="AD1814" t="s">
        <v>81</v>
      </c>
      <c r="AE1814" t="s">
        <v>89</v>
      </c>
      <c r="AF1814" t="s">
        <v>89</v>
      </c>
      <c r="AG1814" t="s">
        <v>81</v>
      </c>
      <c r="AH1814" t="s">
        <v>89</v>
      </c>
      <c r="AI1814" t="s">
        <v>89</v>
      </c>
      <c r="AJ1814" t="s">
        <v>81</v>
      </c>
      <c r="AK1814">
        <v>4.5729999999999998E-5</v>
      </c>
      <c r="AL1814">
        <v>8.8270000000000004E-7</v>
      </c>
      <c r="AM1814">
        <v>3.9</v>
      </c>
      <c r="AN1814">
        <v>27.31</v>
      </c>
      <c r="AO1814" t="s">
        <v>36345</v>
      </c>
      <c r="AP1814" t="s">
        <v>27026</v>
      </c>
      <c r="AQ1814" t="s">
        <v>27030</v>
      </c>
      <c r="AR1814" t="s">
        <v>27031</v>
      </c>
      <c r="AS1814" t="s">
        <v>27032</v>
      </c>
      <c r="AT1814" t="s">
        <v>27033</v>
      </c>
      <c r="AU1814" t="s">
        <v>27034</v>
      </c>
      <c r="AV1814" t="s">
        <v>27035</v>
      </c>
      <c r="AW1814">
        <v>100</v>
      </c>
      <c r="AX1814">
        <v>677</v>
      </c>
      <c r="AY1814">
        <v>46</v>
      </c>
      <c r="AZ1814">
        <v>65</v>
      </c>
      <c r="BA1814">
        <v>45</v>
      </c>
      <c r="BB1814" t="s">
        <v>36346</v>
      </c>
      <c r="BC1814" t="s">
        <v>36347</v>
      </c>
      <c r="BD1814" t="s">
        <v>100</v>
      </c>
      <c r="BH1814" t="s">
        <v>27038</v>
      </c>
      <c r="BI1814" t="s">
        <v>27039</v>
      </c>
      <c r="BJ1814" t="s">
        <v>231</v>
      </c>
      <c r="BK1814" t="s">
        <v>27040</v>
      </c>
      <c r="BL1814" t="s">
        <v>3926</v>
      </c>
      <c r="BN1814" t="s">
        <v>174</v>
      </c>
      <c r="BO1814" t="s">
        <v>27041</v>
      </c>
      <c r="BP1814">
        <v>1569855.5138592271</v>
      </c>
      <c r="BQ1814">
        <v>325101.56326313323</v>
      </c>
      <c r="BR1814">
        <v>0.20709011778028261</v>
      </c>
      <c r="BS1814">
        <v>1245258.4028697889</v>
      </c>
      <c r="BT1814">
        <v>412065.43923201307</v>
      </c>
      <c r="BU1814">
        <v>0.33090757571470958</v>
      </c>
      <c r="BV1814">
        <v>1.260666469097</v>
      </c>
      <c r="BW1814">
        <v>0.33418663646963798</v>
      </c>
      <c r="BX1814">
        <v>0.79323121897284032</v>
      </c>
      <c r="BY1814">
        <v>-0.33418663646963798</v>
      </c>
      <c r="BZ1814">
        <v>0.34074545106307652</v>
      </c>
      <c r="CA1814">
        <v>-0.46756993326699758</v>
      </c>
      <c r="CB1814" t="s">
        <v>109</v>
      </c>
      <c r="CC1814" t="s">
        <v>109</v>
      </c>
    </row>
    <row r="1815" spans="1:81" x14ac:dyDescent="0.2">
      <c r="A1815" t="b">
        <v>0</v>
      </c>
      <c r="B1815" t="s">
        <v>81</v>
      </c>
      <c r="C1815" t="s">
        <v>38572</v>
      </c>
      <c r="D1815" t="s">
        <v>38573</v>
      </c>
      <c r="E1815">
        <v>5.1443400000000003E-5</v>
      </c>
      <c r="F1815">
        <v>1.4414500000000001E-4</v>
      </c>
      <c r="G1815">
        <v>1</v>
      </c>
      <c r="H1815">
        <v>1</v>
      </c>
      <c r="I1815">
        <v>2</v>
      </c>
      <c r="J1815" t="s">
        <v>38574</v>
      </c>
      <c r="K1815" t="s">
        <v>38575</v>
      </c>
      <c r="L1815" t="s">
        <v>38576</v>
      </c>
      <c r="M1815">
        <v>0</v>
      </c>
      <c r="N1815">
        <v>2444.2932300000002</v>
      </c>
      <c r="O1815">
        <v>1452268.84728986</v>
      </c>
      <c r="P1815">
        <v>22.99</v>
      </c>
      <c r="Q1815">
        <v>1354798.375</v>
      </c>
      <c r="R1815">
        <v>930425.36202127498</v>
      </c>
      <c r="S1815">
        <v>1</v>
      </c>
      <c r="T1815">
        <v>1865930.3662036699</v>
      </c>
      <c r="U1815">
        <v>1499611.97624514</v>
      </c>
      <c r="V1815">
        <v>1556751.79696656</v>
      </c>
      <c r="W1815">
        <v>1354798.375</v>
      </c>
      <c r="X1815">
        <v>725604.75</v>
      </c>
      <c r="Z1815">
        <v>1351283.375</v>
      </c>
      <c r="AA1815">
        <v>455462</v>
      </c>
      <c r="AB1815">
        <v>1346333.5</v>
      </c>
      <c r="AD1815" t="s">
        <v>89</v>
      </c>
      <c r="AE1815" t="s">
        <v>89</v>
      </c>
      <c r="AF1815" t="s">
        <v>88</v>
      </c>
      <c r="AG1815" t="s">
        <v>81</v>
      </c>
      <c r="AH1815" t="s">
        <v>89</v>
      </c>
      <c r="AI1815" t="s">
        <v>81</v>
      </c>
      <c r="AJ1815" t="s">
        <v>81</v>
      </c>
      <c r="AK1815">
        <v>4.5729999999999998E-5</v>
      </c>
      <c r="AL1815">
        <v>4.5580000000000002E-6</v>
      </c>
      <c r="AM1815">
        <v>4.07</v>
      </c>
      <c r="AN1815">
        <v>31.34</v>
      </c>
      <c r="AO1815" t="s">
        <v>38577</v>
      </c>
      <c r="AP1815" t="s">
        <v>38574</v>
      </c>
      <c r="AQ1815" t="s">
        <v>38578</v>
      </c>
      <c r="AR1815" t="s">
        <v>38579</v>
      </c>
      <c r="AS1815" t="s">
        <v>38580</v>
      </c>
      <c r="AT1815" t="s">
        <v>20461</v>
      </c>
      <c r="AU1815" t="s">
        <v>38581</v>
      </c>
      <c r="AV1815" t="s">
        <v>38582</v>
      </c>
      <c r="AW1815">
        <v>100</v>
      </c>
      <c r="AX1815">
        <v>732</v>
      </c>
      <c r="AY1815">
        <v>108</v>
      </c>
      <c r="AZ1815">
        <v>128</v>
      </c>
      <c r="BA1815">
        <v>107</v>
      </c>
      <c r="BB1815" t="s">
        <v>38583</v>
      </c>
      <c r="BC1815" t="s">
        <v>38584</v>
      </c>
      <c r="BD1815" t="s">
        <v>100</v>
      </c>
      <c r="BJ1815" t="s">
        <v>210</v>
      </c>
      <c r="BK1815" t="s">
        <v>38585</v>
      </c>
      <c r="BL1815" t="s">
        <v>1001</v>
      </c>
      <c r="BN1815" t="s">
        <v>2970</v>
      </c>
      <c r="BP1815">
        <v>761741.57900709158</v>
      </c>
      <c r="BQ1815">
        <v>692971.60534592229</v>
      </c>
      <c r="BR1815">
        <v>0.90972007363598428</v>
      </c>
      <c r="BS1815">
        <v>1640764.7131384569</v>
      </c>
      <c r="BT1815">
        <v>197080.9941831835</v>
      </c>
      <c r="BU1815">
        <v>0.1201153295198595</v>
      </c>
      <c r="BV1815">
        <v>0.46426009342316449</v>
      </c>
      <c r="BW1815">
        <v>-1.1069948189253711</v>
      </c>
      <c r="BX1815">
        <v>2.1539650169512168</v>
      </c>
      <c r="BY1815">
        <v>1.1069948189253711</v>
      </c>
      <c r="BZ1815">
        <v>0.3407976492222145</v>
      </c>
      <c r="CA1815">
        <v>-0.46750340960176218</v>
      </c>
      <c r="CB1815" t="s">
        <v>109</v>
      </c>
      <c r="CC1815" t="s">
        <v>109</v>
      </c>
    </row>
    <row r="1816" spans="1:81" x14ac:dyDescent="0.2">
      <c r="A1816" t="b">
        <v>0</v>
      </c>
      <c r="B1816" t="s">
        <v>81</v>
      </c>
      <c r="C1816" t="s">
        <v>30438</v>
      </c>
      <c r="D1816" t="s">
        <v>8510</v>
      </c>
      <c r="E1816">
        <v>1.9934299999999999E-7</v>
      </c>
      <c r="F1816">
        <v>1.4414500000000001E-4</v>
      </c>
      <c r="G1816">
        <v>1</v>
      </c>
      <c r="H1816">
        <v>3</v>
      </c>
      <c r="I1816">
        <v>6</v>
      </c>
      <c r="J1816" t="s">
        <v>9933</v>
      </c>
      <c r="K1816" t="s">
        <v>30439</v>
      </c>
      <c r="L1816" t="s">
        <v>30440</v>
      </c>
      <c r="M1816">
        <v>0</v>
      </c>
      <c r="N1816">
        <v>1874.0058300000001</v>
      </c>
      <c r="O1816">
        <v>3158802.2176008001</v>
      </c>
      <c r="P1816">
        <v>31.41</v>
      </c>
      <c r="Q1816">
        <v>4537359.75</v>
      </c>
      <c r="R1816">
        <v>3039026.4235341698</v>
      </c>
      <c r="S1816">
        <v>5124437.2280160198</v>
      </c>
      <c r="T1816">
        <v>4451557.1546731796</v>
      </c>
      <c r="U1816">
        <v>3283298.6816600198</v>
      </c>
      <c r="V1816">
        <v>1552072.8699797301</v>
      </c>
      <c r="W1816">
        <v>4537359.75</v>
      </c>
      <c r="X1816">
        <v>2370025.6875</v>
      </c>
      <c r="Y1816">
        <v>683789.5</v>
      </c>
      <c r="Z1816">
        <v>3223761.875</v>
      </c>
      <c r="AA1816">
        <v>997203.1484375</v>
      </c>
      <c r="AB1816">
        <v>1342287</v>
      </c>
      <c r="AD1816" t="s">
        <v>81</v>
      </c>
      <c r="AE1816" t="s">
        <v>81</v>
      </c>
      <c r="AF1816" t="s">
        <v>89</v>
      </c>
      <c r="AG1816" t="s">
        <v>81</v>
      </c>
      <c r="AH1816" t="s">
        <v>89</v>
      </c>
      <c r="AI1816" t="s">
        <v>81</v>
      </c>
      <c r="AJ1816" t="s">
        <v>81</v>
      </c>
      <c r="AK1816">
        <v>4.5729999999999998E-5</v>
      </c>
      <c r="AL1816">
        <v>6.0170000000000002E-9</v>
      </c>
      <c r="AM1816">
        <v>4.1399999999999997</v>
      </c>
      <c r="AN1816">
        <v>42.8</v>
      </c>
      <c r="AO1816" t="s">
        <v>30441</v>
      </c>
      <c r="AP1816" t="s">
        <v>9933</v>
      </c>
      <c r="AQ1816" t="s">
        <v>9936</v>
      </c>
      <c r="AR1816" t="s">
        <v>9937</v>
      </c>
      <c r="AS1816" t="s">
        <v>9938</v>
      </c>
      <c r="AT1816" t="s">
        <v>9939</v>
      </c>
      <c r="AU1816" t="s">
        <v>9940</v>
      </c>
      <c r="AV1816" t="s">
        <v>9941</v>
      </c>
      <c r="AW1816">
        <v>100</v>
      </c>
      <c r="AX1816">
        <v>248</v>
      </c>
      <c r="AY1816">
        <v>29</v>
      </c>
      <c r="AZ1816">
        <v>43</v>
      </c>
      <c r="BA1816">
        <v>28</v>
      </c>
      <c r="BB1816" t="s">
        <v>30442</v>
      </c>
      <c r="BC1816" t="s">
        <v>30443</v>
      </c>
      <c r="BD1816" t="s">
        <v>100</v>
      </c>
      <c r="BJ1816" t="s">
        <v>290</v>
      </c>
      <c r="BK1816" t="s">
        <v>9944</v>
      </c>
      <c r="BL1816" t="s">
        <v>1035</v>
      </c>
      <c r="BM1816" t="s">
        <v>9945</v>
      </c>
      <c r="BN1816" t="s">
        <v>387</v>
      </c>
      <c r="BP1816">
        <v>4233607.8005167292</v>
      </c>
      <c r="BQ1816">
        <v>1075375.9765652081</v>
      </c>
      <c r="BR1816">
        <v>0.25400935259849861</v>
      </c>
      <c r="BS1816">
        <v>3095642.9021043102</v>
      </c>
      <c r="BT1816">
        <v>1458822.57248665</v>
      </c>
      <c r="BU1816">
        <v>0.47125027615265092</v>
      </c>
      <c r="BV1816">
        <v>1.367602121562171</v>
      </c>
      <c r="BW1816">
        <v>0.45164856593955222</v>
      </c>
      <c r="BX1816">
        <v>0.73120682121912051</v>
      </c>
      <c r="BY1816">
        <v>-0.45164856593955233</v>
      </c>
      <c r="BZ1816">
        <v>0.34082562323346782</v>
      </c>
      <c r="CA1816">
        <v>-0.46746776246580962</v>
      </c>
      <c r="CB1816" t="s">
        <v>109</v>
      </c>
      <c r="CC1816" t="s">
        <v>109</v>
      </c>
    </row>
    <row r="1817" spans="1:81" x14ac:dyDescent="0.2">
      <c r="A1817" t="b">
        <v>0</v>
      </c>
      <c r="B1817" t="s">
        <v>81</v>
      </c>
      <c r="C1817" t="s">
        <v>33278</v>
      </c>
      <c r="D1817" t="s">
        <v>33279</v>
      </c>
      <c r="E1817">
        <v>7.5426900000000003E-3</v>
      </c>
      <c r="F1817">
        <v>4.2792299999999998E-4</v>
      </c>
      <c r="G1817">
        <v>1</v>
      </c>
      <c r="H1817">
        <v>2</v>
      </c>
      <c r="I1817">
        <v>1</v>
      </c>
      <c r="J1817" t="s">
        <v>1936</v>
      </c>
      <c r="K1817" t="s">
        <v>33280</v>
      </c>
      <c r="L1817" t="s">
        <v>16293</v>
      </c>
      <c r="M1817">
        <v>0</v>
      </c>
      <c r="N1817">
        <v>3432.7541700000002</v>
      </c>
      <c r="O1817">
        <v>3283597.1980423201</v>
      </c>
      <c r="P1817">
        <v>28.11</v>
      </c>
      <c r="Q1817">
        <v>4204702</v>
      </c>
      <c r="R1817">
        <v>3283597.1980423201</v>
      </c>
      <c r="S1817">
        <v>6292454.3029495403</v>
      </c>
      <c r="T1817">
        <v>3960434.8362535299</v>
      </c>
      <c r="U1817">
        <v>1</v>
      </c>
      <c r="V1817">
        <v>2209180.2659720499</v>
      </c>
      <c r="W1817">
        <v>4204702</v>
      </c>
      <c r="X1817">
        <v>2560757.5</v>
      </c>
      <c r="Y1817">
        <v>839646.1875</v>
      </c>
      <c r="Z1817">
        <v>2868097.25</v>
      </c>
      <c r="AB1817">
        <v>1910576.5</v>
      </c>
      <c r="AD1817" t="s">
        <v>81</v>
      </c>
      <c r="AE1817" t="s">
        <v>89</v>
      </c>
      <c r="AF1817" t="s">
        <v>89</v>
      </c>
      <c r="AG1817" t="s">
        <v>89</v>
      </c>
      <c r="AH1817" t="s">
        <v>88</v>
      </c>
      <c r="AI1817" t="s">
        <v>89</v>
      </c>
      <c r="AJ1817" t="s">
        <v>81</v>
      </c>
      <c r="AK1817">
        <v>2.0560000000000001E-4</v>
      </c>
      <c r="AL1817">
        <v>1.74E-3</v>
      </c>
      <c r="AM1817">
        <v>3.5</v>
      </c>
      <c r="AN1817">
        <v>52.35</v>
      </c>
      <c r="AO1817" t="s">
        <v>33281</v>
      </c>
      <c r="AP1817" t="s">
        <v>1936</v>
      </c>
      <c r="AQ1817" t="s">
        <v>1940</v>
      </c>
      <c r="AR1817" t="s">
        <v>1941</v>
      </c>
      <c r="AS1817" t="s">
        <v>1942</v>
      </c>
      <c r="AT1817" t="s">
        <v>1943</v>
      </c>
      <c r="AU1817" t="s">
        <v>1944</v>
      </c>
      <c r="AV1817" t="s">
        <v>1945</v>
      </c>
      <c r="AW1817">
        <v>100</v>
      </c>
      <c r="AX1817">
        <v>335</v>
      </c>
      <c r="AY1817">
        <v>119</v>
      </c>
      <c r="AZ1817">
        <v>149</v>
      </c>
      <c r="BA1817">
        <v>118</v>
      </c>
      <c r="BB1817" t="s">
        <v>33282</v>
      </c>
      <c r="BC1817" t="s">
        <v>10610</v>
      </c>
      <c r="BD1817" t="s">
        <v>100</v>
      </c>
      <c r="BF1817" t="s">
        <v>466</v>
      </c>
      <c r="BG1817" t="s">
        <v>467</v>
      </c>
      <c r="BH1817" t="s">
        <v>1951</v>
      </c>
      <c r="BI1817" t="s">
        <v>1952</v>
      </c>
      <c r="BJ1817" t="s">
        <v>1071</v>
      </c>
      <c r="BK1817" t="s">
        <v>1953</v>
      </c>
      <c r="BL1817" t="s">
        <v>740</v>
      </c>
      <c r="BM1817" t="s">
        <v>1954</v>
      </c>
      <c r="BN1817" t="s">
        <v>1955</v>
      </c>
      <c r="BO1817" t="s">
        <v>236</v>
      </c>
      <c r="BP1817">
        <v>4593584.5003306204</v>
      </c>
      <c r="BQ1817">
        <v>1541663.8637313941</v>
      </c>
      <c r="BR1817">
        <v>0.33561238802082211</v>
      </c>
      <c r="BS1817">
        <v>2056538.7007418601</v>
      </c>
      <c r="BT1817">
        <v>1984624.3040969761</v>
      </c>
      <c r="BU1817">
        <v>0.96503134289719794</v>
      </c>
      <c r="BV1817">
        <v>2.233648459264864</v>
      </c>
      <c r="BW1817">
        <v>1.159402146437569</v>
      </c>
      <c r="BX1817">
        <v>0.44769802331792119</v>
      </c>
      <c r="BY1817">
        <v>-1.159402146437569</v>
      </c>
      <c r="BZ1817">
        <v>0.34096430752640577</v>
      </c>
      <c r="CA1817">
        <v>-0.46729108099469091</v>
      </c>
      <c r="CB1817" t="s">
        <v>109</v>
      </c>
      <c r="CC1817" t="s">
        <v>109</v>
      </c>
    </row>
    <row r="1818" spans="1:81" x14ac:dyDescent="0.2">
      <c r="A1818" t="b">
        <v>0</v>
      </c>
      <c r="B1818" t="s">
        <v>81</v>
      </c>
      <c r="C1818" t="s">
        <v>43435</v>
      </c>
      <c r="E1818">
        <v>1.49142E-4</v>
      </c>
      <c r="F1818">
        <v>1.4414500000000001E-4</v>
      </c>
      <c r="G1818">
        <v>1</v>
      </c>
      <c r="H1818">
        <v>1</v>
      </c>
      <c r="I1818">
        <v>2</v>
      </c>
      <c r="J1818" t="s">
        <v>5555</v>
      </c>
      <c r="K1818" t="s">
        <v>43436</v>
      </c>
      <c r="M1818">
        <v>0</v>
      </c>
      <c r="N1818">
        <v>2564.31034</v>
      </c>
      <c r="O1818">
        <v>1534934.5774261199</v>
      </c>
      <c r="P1818">
        <v>18.88</v>
      </c>
      <c r="Q1818">
        <v>967291.9375</v>
      </c>
      <c r="R1818">
        <v>1495554.89149072</v>
      </c>
      <c r="S1818">
        <v>1</v>
      </c>
      <c r="T1818">
        <v>1534934.5774261199</v>
      </c>
      <c r="U1818">
        <v>2204524.8326237798</v>
      </c>
      <c r="V1818">
        <v>1585107.63815374</v>
      </c>
      <c r="W1818">
        <v>967291.9375</v>
      </c>
      <c r="X1818">
        <v>1166328.625</v>
      </c>
      <c r="Z1818">
        <v>1111580.375</v>
      </c>
      <c r="AA1818">
        <v>669558.0625</v>
      </c>
      <c r="AB1818">
        <v>1370856.625</v>
      </c>
      <c r="AD1818" t="s">
        <v>89</v>
      </c>
      <c r="AE1818" t="s">
        <v>81</v>
      </c>
      <c r="AF1818" t="s">
        <v>88</v>
      </c>
      <c r="AG1818" t="s">
        <v>89</v>
      </c>
      <c r="AH1818" t="s">
        <v>89</v>
      </c>
      <c r="AI1818" t="s">
        <v>81</v>
      </c>
      <c r="AJ1818" t="s">
        <v>81</v>
      </c>
      <c r="AK1818">
        <v>4.5729999999999998E-5</v>
      </c>
      <c r="AL1818">
        <v>1.6229999999999999E-5</v>
      </c>
      <c r="AM1818">
        <v>3.56</v>
      </c>
      <c r="AN1818">
        <v>51.91</v>
      </c>
      <c r="AO1818" t="s">
        <v>43437</v>
      </c>
      <c r="AP1818" t="s">
        <v>5555</v>
      </c>
      <c r="AQ1818" t="s">
        <v>5558</v>
      </c>
      <c r="AR1818" t="s">
        <v>5559</v>
      </c>
      <c r="AS1818" t="s">
        <v>5560</v>
      </c>
      <c r="AT1818" t="s">
        <v>5561</v>
      </c>
      <c r="AU1818" t="s">
        <v>5562</v>
      </c>
      <c r="AV1818" t="s">
        <v>5563</v>
      </c>
      <c r="AW1818">
        <v>100</v>
      </c>
      <c r="AX1818">
        <v>5088</v>
      </c>
      <c r="AY1818">
        <v>2571</v>
      </c>
      <c r="AZ1818">
        <v>2593</v>
      </c>
      <c r="BA1818">
        <v>2570</v>
      </c>
      <c r="BB1818" t="s">
        <v>43438</v>
      </c>
      <c r="BC1818" t="s">
        <v>43439</v>
      </c>
      <c r="BD1818" t="s">
        <v>100</v>
      </c>
      <c r="BH1818" t="s">
        <v>5566</v>
      </c>
      <c r="BI1818" t="s">
        <v>5567</v>
      </c>
      <c r="BJ1818" t="s">
        <v>901</v>
      </c>
      <c r="BK1818" t="s">
        <v>5568</v>
      </c>
      <c r="BL1818" t="s">
        <v>1035</v>
      </c>
      <c r="BO1818" t="s">
        <v>275</v>
      </c>
      <c r="BP1818">
        <v>820949.27633024007</v>
      </c>
      <c r="BQ1818">
        <v>758440.82923254091</v>
      </c>
      <c r="BR1818">
        <v>0.92385833217720736</v>
      </c>
      <c r="BS1818">
        <v>1774855.682734546</v>
      </c>
      <c r="BT1818">
        <v>372949.08202138892</v>
      </c>
      <c r="BU1818">
        <v>0.21012924354885049</v>
      </c>
      <c r="BV1818">
        <v>0.46254424194388088</v>
      </c>
      <c r="BW1818">
        <v>-1.1123367301656319</v>
      </c>
      <c r="BX1818">
        <v>2.161955353281269</v>
      </c>
      <c r="BY1818">
        <v>1.1123367301656319</v>
      </c>
      <c r="BZ1818">
        <v>0.3410360420059812</v>
      </c>
      <c r="CA1818">
        <v>-0.4671997206639284</v>
      </c>
      <c r="CB1818" t="s">
        <v>109</v>
      </c>
      <c r="CC1818" t="s">
        <v>109</v>
      </c>
    </row>
    <row r="1819" spans="1:81" x14ac:dyDescent="0.2">
      <c r="A1819" t="b">
        <v>0</v>
      </c>
      <c r="B1819" t="s">
        <v>81</v>
      </c>
      <c r="C1819" t="s">
        <v>16795</v>
      </c>
      <c r="D1819" t="s">
        <v>16796</v>
      </c>
      <c r="E1819">
        <v>2.3239400000000001E-6</v>
      </c>
      <c r="F1819">
        <v>1.4414500000000001E-4</v>
      </c>
      <c r="G1819">
        <v>1</v>
      </c>
      <c r="H1819">
        <v>4</v>
      </c>
      <c r="I1819">
        <v>2</v>
      </c>
      <c r="J1819" t="s">
        <v>10107</v>
      </c>
      <c r="K1819" t="s">
        <v>16797</v>
      </c>
      <c r="L1819" t="s">
        <v>16798</v>
      </c>
      <c r="M1819">
        <v>0</v>
      </c>
      <c r="N1819">
        <v>4118.0829100000001</v>
      </c>
      <c r="O1819">
        <v>1667517.9969428701</v>
      </c>
      <c r="P1819">
        <v>51.05</v>
      </c>
      <c r="Q1819">
        <v>1184476.3125</v>
      </c>
      <c r="R1819">
        <v>1792875.28392811</v>
      </c>
      <c r="S1819">
        <v>1</v>
      </c>
      <c r="T1819">
        <v>1667517.9969428701</v>
      </c>
      <c r="U1819">
        <v>5416970.3254997497</v>
      </c>
      <c r="V1819">
        <v>1148970.7065045501</v>
      </c>
      <c r="W1819">
        <v>1184476.3125</v>
      </c>
      <c r="X1819">
        <v>1398197.9375</v>
      </c>
      <c r="Z1819">
        <v>1207595.625</v>
      </c>
      <c r="AA1819">
        <v>1645241.6875</v>
      </c>
      <c r="AB1819">
        <v>993670.125</v>
      </c>
      <c r="AD1819" t="s">
        <v>81</v>
      </c>
      <c r="AE1819" t="s">
        <v>81</v>
      </c>
      <c r="AF1819" t="s">
        <v>88</v>
      </c>
      <c r="AG1819" t="s">
        <v>89</v>
      </c>
      <c r="AH1819" t="s">
        <v>89</v>
      </c>
      <c r="AI1819" t="s">
        <v>89</v>
      </c>
      <c r="AJ1819" t="s">
        <v>81</v>
      </c>
      <c r="AK1819">
        <v>4.5729999999999998E-5</v>
      </c>
      <c r="AL1819">
        <v>1.131E-7</v>
      </c>
      <c r="AM1819">
        <v>4.03</v>
      </c>
      <c r="AN1819">
        <v>56.87</v>
      </c>
      <c r="AO1819" t="s">
        <v>16799</v>
      </c>
      <c r="AP1819" t="s">
        <v>10107</v>
      </c>
      <c r="AQ1819" t="s">
        <v>10111</v>
      </c>
      <c r="AR1819" t="s">
        <v>10112</v>
      </c>
      <c r="AS1819" t="s">
        <v>10113</v>
      </c>
      <c r="AT1819" t="s">
        <v>10114</v>
      </c>
      <c r="AU1819" t="s">
        <v>10115</v>
      </c>
      <c r="AV1819" t="s">
        <v>10116</v>
      </c>
      <c r="AW1819">
        <v>100</v>
      </c>
      <c r="AX1819">
        <v>611</v>
      </c>
      <c r="AY1819">
        <v>476</v>
      </c>
      <c r="AZ1819">
        <v>510</v>
      </c>
      <c r="BA1819">
        <v>475</v>
      </c>
      <c r="BB1819" t="s">
        <v>16800</v>
      </c>
      <c r="BC1819" t="s">
        <v>16801</v>
      </c>
      <c r="BD1819" t="s">
        <v>100</v>
      </c>
      <c r="BI1819" t="s">
        <v>10119</v>
      </c>
      <c r="BJ1819" t="s">
        <v>1071</v>
      </c>
      <c r="BK1819" t="s">
        <v>10120</v>
      </c>
      <c r="BL1819" t="s">
        <v>441</v>
      </c>
      <c r="BM1819" t="s">
        <v>10121</v>
      </c>
      <c r="BN1819" t="s">
        <v>827</v>
      </c>
      <c r="BO1819" t="s">
        <v>108</v>
      </c>
      <c r="BP1819">
        <v>992450.86547603679</v>
      </c>
      <c r="BQ1819">
        <v>911731.80196878512</v>
      </c>
      <c r="BR1819">
        <v>0.91866694229891754</v>
      </c>
      <c r="BS1819">
        <v>2744486.34298239</v>
      </c>
      <c r="BT1819">
        <v>2328916.2287884289</v>
      </c>
      <c r="BU1819">
        <v>0.84858000286408142</v>
      </c>
      <c r="BV1819">
        <v>0.36161625216817661</v>
      </c>
      <c r="BW1819">
        <v>-1.467468576438645</v>
      </c>
      <c r="BX1819">
        <v>2.7653624360194149</v>
      </c>
      <c r="BY1819">
        <v>1.467468576438645</v>
      </c>
      <c r="BZ1819">
        <v>0.34104612379609289</v>
      </c>
      <c r="CA1819">
        <v>-0.46718688213498549</v>
      </c>
      <c r="CB1819" t="s">
        <v>109</v>
      </c>
      <c r="CC1819" t="s">
        <v>109</v>
      </c>
    </row>
    <row r="1820" spans="1:81" x14ac:dyDescent="0.2">
      <c r="A1820" t="b">
        <v>0</v>
      </c>
      <c r="B1820" t="s">
        <v>81</v>
      </c>
      <c r="C1820" t="s">
        <v>19431</v>
      </c>
      <c r="D1820" t="s">
        <v>19432</v>
      </c>
      <c r="E1820">
        <v>1.2624000000000001E-4</v>
      </c>
      <c r="F1820">
        <v>1.4414500000000001E-4</v>
      </c>
      <c r="G1820">
        <v>1</v>
      </c>
      <c r="H1820">
        <v>1</v>
      </c>
      <c r="I1820">
        <v>3</v>
      </c>
      <c r="J1820" t="s">
        <v>2593</v>
      </c>
      <c r="K1820" t="s">
        <v>19433</v>
      </c>
      <c r="L1820" t="s">
        <v>19434</v>
      </c>
      <c r="M1820">
        <v>0</v>
      </c>
      <c r="N1820">
        <v>1801.00405</v>
      </c>
      <c r="O1820">
        <v>1223811.2329639001</v>
      </c>
      <c r="P1820">
        <v>46.57</v>
      </c>
      <c r="Q1820">
        <v>395702.40625</v>
      </c>
      <c r="R1820">
        <v>1084983.34539865</v>
      </c>
      <c r="S1820">
        <v>1</v>
      </c>
      <c r="T1820">
        <v>1223811.2329639001</v>
      </c>
      <c r="U1820">
        <v>1407749.0666459899</v>
      </c>
      <c r="V1820">
        <v>507455.33749119198</v>
      </c>
      <c r="W1820">
        <v>395702.40625</v>
      </c>
      <c r="X1820">
        <v>846138.875</v>
      </c>
      <c r="Z1820">
        <v>886268.75</v>
      </c>
      <c r="AA1820">
        <v>427561.40625</v>
      </c>
      <c r="AB1820">
        <v>438865.15625</v>
      </c>
      <c r="AD1820" t="s">
        <v>81</v>
      </c>
      <c r="AE1820" t="s">
        <v>89</v>
      </c>
      <c r="AF1820" t="s">
        <v>88</v>
      </c>
      <c r="AG1820" t="s">
        <v>81</v>
      </c>
      <c r="AH1820" t="s">
        <v>89</v>
      </c>
      <c r="AI1820" t="s">
        <v>81</v>
      </c>
      <c r="AJ1820" t="s">
        <v>81</v>
      </c>
      <c r="AK1820">
        <v>4.5729999999999998E-5</v>
      </c>
      <c r="AL1820">
        <v>1.3339999999999999E-5</v>
      </c>
      <c r="AM1820">
        <v>3.98</v>
      </c>
      <c r="AN1820">
        <v>55.43</v>
      </c>
      <c r="AO1820" t="s">
        <v>19435</v>
      </c>
      <c r="AP1820" t="s">
        <v>2593</v>
      </c>
      <c r="AQ1820" t="s">
        <v>2596</v>
      </c>
      <c r="AR1820" t="s">
        <v>2597</v>
      </c>
      <c r="AS1820" t="s">
        <v>2598</v>
      </c>
      <c r="AT1820" t="s">
        <v>2599</v>
      </c>
      <c r="AU1820" t="s">
        <v>2600</v>
      </c>
      <c r="AV1820" t="s">
        <v>2601</v>
      </c>
      <c r="AW1820">
        <v>100</v>
      </c>
      <c r="AX1820">
        <v>533</v>
      </c>
      <c r="AY1820">
        <v>329</v>
      </c>
      <c r="AZ1820">
        <v>344</v>
      </c>
      <c r="BA1820">
        <v>328</v>
      </c>
      <c r="BB1820" t="s">
        <v>19436</v>
      </c>
      <c r="BC1820" t="s">
        <v>19437</v>
      </c>
      <c r="BD1820" t="s">
        <v>100</v>
      </c>
      <c r="BI1820" t="s">
        <v>2604</v>
      </c>
      <c r="BJ1820" t="s">
        <v>439</v>
      </c>
      <c r="BK1820" t="s">
        <v>2605</v>
      </c>
      <c r="BL1820" t="s">
        <v>700</v>
      </c>
      <c r="BM1820" t="s">
        <v>2606</v>
      </c>
      <c r="BN1820" t="s">
        <v>174</v>
      </c>
      <c r="BO1820" t="s">
        <v>275</v>
      </c>
      <c r="BP1820">
        <v>493562.25054954999</v>
      </c>
      <c r="BQ1820">
        <v>549071.11042326572</v>
      </c>
      <c r="BR1820">
        <v>1.1124657726799609</v>
      </c>
      <c r="BS1820">
        <v>1046338.545700361</v>
      </c>
      <c r="BT1820">
        <v>475662.29168630729</v>
      </c>
      <c r="BU1820">
        <v>0.45459693102286081</v>
      </c>
      <c r="BV1820">
        <v>0.47170416551861521</v>
      </c>
      <c r="BW1820">
        <v>-1.084045753832203</v>
      </c>
      <c r="BX1820">
        <v>2.1199727988421508</v>
      </c>
      <c r="BY1820">
        <v>1.084045753832203</v>
      </c>
      <c r="BZ1820">
        <v>0.34106374828268138</v>
      </c>
      <c r="CA1820">
        <v>-0.46716443936561131</v>
      </c>
      <c r="CB1820" t="s">
        <v>109</v>
      </c>
      <c r="CC1820" t="s">
        <v>109</v>
      </c>
    </row>
    <row r="1821" spans="1:81" x14ac:dyDescent="0.2">
      <c r="A1821" t="b">
        <v>0</v>
      </c>
      <c r="B1821" t="s">
        <v>81</v>
      </c>
      <c r="C1821" t="s">
        <v>3989</v>
      </c>
      <c r="D1821" t="s">
        <v>3990</v>
      </c>
      <c r="E1821">
        <v>6.4326499999999996E-4</v>
      </c>
      <c r="F1821">
        <v>1.4414500000000001E-4</v>
      </c>
      <c r="G1821">
        <v>1</v>
      </c>
      <c r="H1821">
        <v>1</v>
      </c>
      <c r="I1821">
        <v>2</v>
      </c>
      <c r="J1821" t="s">
        <v>3991</v>
      </c>
      <c r="K1821" t="s">
        <v>3992</v>
      </c>
      <c r="L1821" t="s">
        <v>3993</v>
      </c>
      <c r="M1821">
        <v>0</v>
      </c>
      <c r="N1821">
        <v>3844.8230600000002</v>
      </c>
      <c r="O1821">
        <v>837314.99671507406</v>
      </c>
      <c r="P1821">
        <v>90.8</v>
      </c>
      <c r="Q1821">
        <v>730882.3125</v>
      </c>
      <c r="R1821">
        <v>479562.02766181598</v>
      </c>
      <c r="S1821">
        <v>18712762.2847616</v>
      </c>
      <c r="T1821">
        <v>340080.539413149</v>
      </c>
      <c r="U1821">
        <v>1461951.45420974</v>
      </c>
      <c r="V1821">
        <v>192365.78596102601</v>
      </c>
      <c r="W1821">
        <v>730882.3125</v>
      </c>
      <c r="X1821">
        <v>373992.90625</v>
      </c>
      <c r="Y1821">
        <v>2496974.75</v>
      </c>
      <c r="Z1821">
        <v>246282.0625</v>
      </c>
      <c r="AA1821">
        <v>444023.75</v>
      </c>
      <c r="AB1821">
        <v>166364.671875</v>
      </c>
      <c r="AD1821" t="s">
        <v>81</v>
      </c>
      <c r="AE1821" t="s">
        <v>81</v>
      </c>
      <c r="AF1821" t="s">
        <v>89</v>
      </c>
      <c r="AG1821" t="s">
        <v>89</v>
      </c>
      <c r="AH1821" t="s">
        <v>89</v>
      </c>
      <c r="AI1821" t="s">
        <v>89</v>
      </c>
      <c r="AJ1821" t="s">
        <v>81</v>
      </c>
      <c r="AK1821">
        <v>4.5729999999999998E-5</v>
      </c>
      <c r="AL1821">
        <v>9.3189999999999994E-5</v>
      </c>
      <c r="AM1821">
        <v>3.54</v>
      </c>
      <c r="AN1821">
        <v>53.62</v>
      </c>
      <c r="AO1821" t="s">
        <v>3994</v>
      </c>
      <c r="AP1821" t="s">
        <v>3991</v>
      </c>
      <c r="AQ1821" t="s">
        <v>3995</v>
      </c>
      <c r="AR1821" t="s">
        <v>3996</v>
      </c>
      <c r="AS1821" t="s">
        <v>3997</v>
      </c>
      <c r="AT1821" t="s">
        <v>3998</v>
      </c>
      <c r="AU1821" t="s">
        <v>3999</v>
      </c>
      <c r="AV1821" t="s">
        <v>4000</v>
      </c>
      <c r="AW1821">
        <v>100</v>
      </c>
      <c r="AX1821">
        <v>112</v>
      </c>
      <c r="AY1821">
        <v>1</v>
      </c>
      <c r="AZ1821">
        <v>33</v>
      </c>
      <c r="BA1821">
        <v>0</v>
      </c>
      <c r="BB1821" t="s">
        <v>4001</v>
      </c>
      <c r="BC1821" t="s">
        <v>4002</v>
      </c>
      <c r="BD1821" t="s">
        <v>251</v>
      </c>
      <c r="BI1821" t="s">
        <v>4003</v>
      </c>
      <c r="BJ1821" t="s">
        <v>901</v>
      </c>
      <c r="BK1821" t="s">
        <v>4004</v>
      </c>
      <c r="BL1821" t="s">
        <v>1035</v>
      </c>
      <c r="BM1821" t="s">
        <v>1104</v>
      </c>
      <c r="BP1821">
        <v>6641068.8749744724</v>
      </c>
      <c r="BQ1821">
        <v>10455148.339756651</v>
      </c>
      <c r="BR1821">
        <v>1.574317107168512</v>
      </c>
      <c r="BS1821">
        <v>664799.25986130501</v>
      </c>
      <c r="BT1821">
        <v>694293.61786836933</v>
      </c>
      <c r="BU1821">
        <v>1.044365810535375</v>
      </c>
      <c r="BV1821">
        <v>9.9895852416562203</v>
      </c>
      <c r="BW1821" s="2">
        <v>3.320424779896828</v>
      </c>
      <c r="BX1821">
        <v>0.10010425616371291</v>
      </c>
      <c r="BY1821">
        <v>-3.320424779896828</v>
      </c>
      <c r="BZ1821">
        <v>0.34113418477613972</v>
      </c>
      <c r="CA1821">
        <v>-0.46707475811898219</v>
      </c>
      <c r="CB1821" t="s">
        <v>109</v>
      </c>
      <c r="CC1821" t="s">
        <v>109</v>
      </c>
    </row>
    <row r="1822" spans="1:81" x14ac:dyDescent="0.2">
      <c r="A1822" t="b">
        <v>0</v>
      </c>
      <c r="B1822" t="s">
        <v>81</v>
      </c>
      <c r="C1822" t="s">
        <v>28023</v>
      </c>
      <c r="D1822" t="s">
        <v>16994</v>
      </c>
      <c r="E1822">
        <v>4.7868800000000003E-2</v>
      </c>
      <c r="F1822">
        <v>2.2880399999999999E-3</v>
      </c>
      <c r="G1822">
        <v>1</v>
      </c>
      <c r="H1822">
        <v>4</v>
      </c>
      <c r="I1822">
        <v>1</v>
      </c>
      <c r="J1822" t="s">
        <v>28024</v>
      </c>
      <c r="K1822" t="s">
        <v>28025</v>
      </c>
      <c r="L1822" t="s">
        <v>28026</v>
      </c>
      <c r="M1822">
        <v>0</v>
      </c>
      <c r="N1822">
        <v>2156.1921200000002</v>
      </c>
      <c r="O1822">
        <v>769888.39386484202</v>
      </c>
      <c r="P1822">
        <v>34.49</v>
      </c>
      <c r="Q1822">
        <v>608342.0625</v>
      </c>
      <c r="R1822">
        <v>643634.37675801804</v>
      </c>
      <c r="S1822">
        <v>1</v>
      </c>
      <c r="T1822">
        <v>1201248.0143616099</v>
      </c>
      <c r="U1822">
        <v>611695.85169215</v>
      </c>
      <c r="V1822">
        <v>974333.64474577399</v>
      </c>
      <c r="W1822">
        <v>608342.0625</v>
      </c>
      <c r="X1822">
        <v>501946.9375</v>
      </c>
      <c r="Z1822">
        <v>869928.75</v>
      </c>
      <c r="AA1822">
        <v>185784.203125</v>
      </c>
      <c r="AB1822">
        <v>842637.875</v>
      </c>
      <c r="AD1822" t="s">
        <v>81</v>
      </c>
      <c r="AE1822" t="s">
        <v>89</v>
      </c>
      <c r="AF1822" t="s">
        <v>88</v>
      </c>
      <c r="AG1822" t="s">
        <v>89</v>
      </c>
      <c r="AH1822" t="s">
        <v>89</v>
      </c>
      <c r="AI1822" t="s">
        <v>89</v>
      </c>
      <c r="AJ1822" t="s">
        <v>81</v>
      </c>
      <c r="AK1822">
        <v>1.4250000000000001E-3</v>
      </c>
      <c r="AL1822">
        <v>1.5259999999999999E-2</v>
      </c>
      <c r="AM1822">
        <v>1.76</v>
      </c>
      <c r="AN1822">
        <v>42.91</v>
      </c>
      <c r="AO1822" t="s">
        <v>28027</v>
      </c>
      <c r="AP1822" t="s">
        <v>28024</v>
      </c>
      <c r="AQ1822" t="s">
        <v>28028</v>
      </c>
      <c r="AR1822" t="s">
        <v>28029</v>
      </c>
      <c r="AS1822" t="s">
        <v>28030</v>
      </c>
      <c r="AT1822" t="s">
        <v>28031</v>
      </c>
      <c r="AU1822" t="s">
        <v>28032</v>
      </c>
      <c r="AV1822" t="s">
        <v>28033</v>
      </c>
      <c r="AW1822">
        <v>100</v>
      </c>
      <c r="AX1822">
        <v>501</v>
      </c>
      <c r="AY1822">
        <v>309</v>
      </c>
      <c r="AZ1822">
        <v>326</v>
      </c>
      <c r="BA1822">
        <v>308</v>
      </c>
      <c r="BB1822" t="s">
        <v>28034</v>
      </c>
      <c r="BC1822" t="s">
        <v>28035</v>
      </c>
      <c r="BD1822" t="s">
        <v>100</v>
      </c>
      <c r="BJ1822" t="s">
        <v>1533</v>
      </c>
      <c r="BK1822" t="s">
        <v>28036</v>
      </c>
      <c r="BL1822" t="s">
        <v>3065</v>
      </c>
      <c r="BM1822" t="s">
        <v>28037</v>
      </c>
      <c r="BN1822" t="s">
        <v>567</v>
      </c>
      <c r="BO1822" t="s">
        <v>108</v>
      </c>
      <c r="BP1822">
        <v>417325.81308600598</v>
      </c>
      <c r="BQ1822">
        <v>361844.42316329002</v>
      </c>
      <c r="BR1822">
        <v>0.8670549767519844</v>
      </c>
      <c r="BS1822">
        <v>929092.50359984476</v>
      </c>
      <c r="BT1822">
        <v>297368.47305354808</v>
      </c>
      <c r="BU1822">
        <v>0.32006336495168097</v>
      </c>
      <c r="BV1822">
        <v>0.44917574027240892</v>
      </c>
      <c r="BW1822">
        <v>-1.154648084187629</v>
      </c>
      <c r="BX1822">
        <v>2.2263001100494342</v>
      </c>
      <c r="BY1822">
        <v>1.1546480841876301</v>
      </c>
      <c r="BZ1822">
        <v>0.34120936104673349</v>
      </c>
      <c r="CA1822">
        <v>-0.46697906251279991</v>
      </c>
      <c r="CB1822" t="s">
        <v>109</v>
      </c>
      <c r="CC1822" t="s">
        <v>109</v>
      </c>
    </row>
    <row r="1823" spans="1:81" x14ac:dyDescent="0.2">
      <c r="A1823" t="b">
        <v>0</v>
      </c>
      <c r="B1823" t="s">
        <v>81</v>
      </c>
      <c r="C1823" t="s">
        <v>24273</v>
      </c>
      <c r="D1823" t="s">
        <v>1864</v>
      </c>
      <c r="E1823">
        <v>2.9427499999999998E-4</v>
      </c>
      <c r="F1823">
        <v>1.4414500000000001E-4</v>
      </c>
      <c r="G1823">
        <v>1</v>
      </c>
      <c r="H1823">
        <v>4</v>
      </c>
      <c r="I1823">
        <v>1</v>
      </c>
      <c r="J1823" t="s">
        <v>9338</v>
      </c>
      <c r="K1823" t="s">
        <v>24275</v>
      </c>
      <c r="L1823" t="s">
        <v>24276</v>
      </c>
      <c r="M1823">
        <v>0</v>
      </c>
      <c r="N1823">
        <v>1702.91563</v>
      </c>
      <c r="O1823">
        <v>3031889.7735943999</v>
      </c>
      <c r="P1823">
        <v>17.48</v>
      </c>
      <c r="Q1823">
        <v>2622722.5</v>
      </c>
      <c r="R1823">
        <v>1</v>
      </c>
      <c r="S1823">
        <v>1968919.4089969599</v>
      </c>
      <c r="T1823">
        <v>4883868.7337861303</v>
      </c>
      <c r="U1823">
        <v>2224861.6215293799</v>
      </c>
      <c r="V1823">
        <v>3504890.6619843701</v>
      </c>
      <c r="W1823">
        <v>2622722.5</v>
      </c>
      <c r="Y1823">
        <v>262726.6875</v>
      </c>
      <c r="Z1823">
        <v>3536836.5</v>
      </c>
      <c r="AA1823">
        <v>675734.75</v>
      </c>
      <c r="AB1823">
        <v>3031152.25</v>
      </c>
      <c r="AD1823" t="s">
        <v>89</v>
      </c>
      <c r="AE1823" t="s">
        <v>88</v>
      </c>
      <c r="AF1823" t="s">
        <v>89</v>
      </c>
      <c r="AG1823" t="s">
        <v>81</v>
      </c>
      <c r="AH1823" t="s">
        <v>89</v>
      </c>
      <c r="AI1823" t="s">
        <v>89</v>
      </c>
      <c r="AJ1823" t="s">
        <v>81</v>
      </c>
      <c r="AK1823">
        <v>4.5729999999999998E-5</v>
      </c>
      <c r="AL1823">
        <v>3.6470000000000001E-5</v>
      </c>
      <c r="AM1823">
        <v>2.83</v>
      </c>
      <c r="AN1823">
        <v>14.44</v>
      </c>
      <c r="AO1823" t="s">
        <v>24277</v>
      </c>
      <c r="AP1823" t="s">
        <v>9338</v>
      </c>
      <c r="AQ1823" t="s">
        <v>9342</v>
      </c>
      <c r="AR1823" t="s">
        <v>9343</v>
      </c>
      <c r="AS1823" t="s">
        <v>9344</v>
      </c>
      <c r="AT1823" t="s">
        <v>9345</v>
      </c>
      <c r="AU1823" t="s">
        <v>9346</v>
      </c>
      <c r="AV1823" t="s">
        <v>9347</v>
      </c>
      <c r="AW1823">
        <v>100</v>
      </c>
      <c r="AX1823">
        <v>419</v>
      </c>
      <c r="AY1823">
        <v>255</v>
      </c>
      <c r="AZ1823">
        <v>267</v>
      </c>
      <c r="BA1823">
        <v>254</v>
      </c>
      <c r="BB1823" t="s">
        <v>24278</v>
      </c>
      <c r="BC1823" t="s">
        <v>24279</v>
      </c>
      <c r="BD1823" t="s">
        <v>100</v>
      </c>
      <c r="BF1823" t="s">
        <v>1302</v>
      </c>
      <c r="BG1823" t="s">
        <v>1303</v>
      </c>
      <c r="BI1823" t="s">
        <v>9350</v>
      </c>
      <c r="BJ1823" t="s">
        <v>105</v>
      </c>
      <c r="BK1823" t="s">
        <v>9351</v>
      </c>
      <c r="BL1823" t="s">
        <v>254</v>
      </c>
      <c r="BM1823" t="s">
        <v>9352</v>
      </c>
      <c r="BN1823" t="s">
        <v>4823</v>
      </c>
      <c r="BP1823">
        <v>1530547.63633232</v>
      </c>
      <c r="BQ1823">
        <v>1365208.546318993</v>
      </c>
      <c r="BR1823">
        <v>0.89197390130925114</v>
      </c>
      <c r="BS1823">
        <v>3537873.672433293</v>
      </c>
      <c r="BT1823">
        <v>1329810.368056928</v>
      </c>
      <c r="BU1823">
        <v>0.37587842053792309</v>
      </c>
      <c r="BV1823">
        <v>0.43261794457449743</v>
      </c>
      <c r="BW1823">
        <v>-1.2088345867494801</v>
      </c>
      <c r="BX1823">
        <v>2.3115083702400572</v>
      </c>
      <c r="BY1823">
        <v>1.2088345867494801</v>
      </c>
      <c r="BZ1823">
        <v>0.34126868528970228</v>
      </c>
      <c r="CA1823">
        <v>-0.46690356062210131</v>
      </c>
      <c r="CB1823" t="s">
        <v>109</v>
      </c>
      <c r="CC1823" t="s">
        <v>109</v>
      </c>
    </row>
    <row r="1824" spans="1:81" x14ac:dyDescent="0.2">
      <c r="A1824" t="b">
        <v>0</v>
      </c>
      <c r="B1824" t="s">
        <v>81</v>
      </c>
      <c r="C1824" t="s">
        <v>14107</v>
      </c>
      <c r="E1824">
        <v>4.85586E-5</v>
      </c>
      <c r="F1824">
        <v>1.4414500000000001E-4</v>
      </c>
      <c r="G1824">
        <v>1</v>
      </c>
      <c r="H1824">
        <v>9</v>
      </c>
      <c r="I1824">
        <v>2</v>
      </c>
      <c r="J1824" t="s">
        <v>11019</v>
      </c>
      <c r="K1824" t="s">
        <v>14108</v>
      </c>
      <c r="M1824">
        <v>0</v>
      </c>
      <c r="N1824">
        <v>1528.7390499999999</v>
      </c>
      <c r="O1824">
        <v>2198943.57776374</v>
      </c>
      <c r="P1824">
        <v>56.72</v>
      </c>
      <c r="Q1824">
        <v>554938.6875</v>
      </c>
      <c r="R1824">
        <v>2192170.5773743298</v>
      </c>
      <c r="S1824">
        <v>1</v>
      </c>
      <c r="T1824">
        <v>2622262.6754671899</v>
      </c>
      <c r="U1824">
        <v>2205737.5042319498</v>
      </c>
      <c r="V1824">
        <v>773217.47253812698</v>
      </c>
      <c r="W1824">
        <v>554938.6875</v>
      </c>
      <c r="X1824">
        <v>1709593.75</v>
      </c>
      <c r="Z1824">
        <v>1899009.75</v>
      </c>
      <c r="AA1824">
        <v>669926.375</v>
      </c>
      <c r="AB1824">
        <v>668705.5625</v>
      </c>
      <c r="AD1824" t="s">
        <v>89</v>
      </c>
      <c r="AE1824" t="s">
        <v>81</v>
      </c>
      <c r="AF1824" t="s">
        <v>88</v>
      </c>
      <c r="AG1824" t="s">
        <v>89</v>
      </c>
      <c r="AH1824" t="s">
        <v>89</v>
      </c>
      <c r="AI1824" t="s">
        <v>81</v>
      </c>
      <c r="AJ1824" t="s">
        <v>81</v>
      </c>
      <c r="AK1824">
        <v>4.5729999999999998E-5</v>
      </c>
      <c r="AL1824">
        <v>4.2540000000000003E-6</v>
      </c>
      <c r="AM1824">
        <v>3.1</v>
      </c>
      <c r="AN1824">
        <v>55.35</v>
      </c>
      <c r="AO1824" t="s">
        <v>14109</v>
      </c>
      <c r="AP1824" t="s">
        <v>11019</v>
      </c>
      <c r="AQ1824" t="s">
        <v>11023</v>
      </c>
      <c r="AR1824" t="s">
        <v>11024</v>
      </c>
      <c r="AS1824" t="s">
        <v>11025</v>
      </c>
      <c r="AT1824" t="s">
        <v>11026</v>
      </c>
      <c r="AU1824" t="s">
        <v>11027</v>
      </c>
      <c r="AV1824" t="s">
        <v>11028</v>
      </c>
      <c r="AW1824">
        <v>100</v>
      </c>
      <c r="AX1824">
        <v>4684</v>
      </c>
      <c r="AY1824">
        <v>1351</v>
      </c>
      <c r="AZ1824">
        <v>1364</v>
      </c>
      <c r="BA1824">
        <v>1350</v>
      </c>
      <c r="BB1824" t="s">
        <v>14110</v>
      </c>
      <c r="BC1824" t="s">
        <v>14111</v>
      </c>
      <c r="BD1824" t="s">
        <v>100</v>
      </c>
      <c r="BF1824" t="s">
        <v>466</v>
      </c>
      <c r="BG1824" t="s">
        <v>467</v>
      </c>
      <c r="BH1824" t="s">
        <v>11031</v>
      </c>
      <c r="BJ1824" t="s">
        <v>901</v>
      </c>
      <c r="BK1824" t="s">
        <v>11032</v>
      </c>
      <c r="BL1824" t="s">
        <v>1135</v>
      </c>
      <c r="BN1824" t="s">
        <v>293</v>
      </c>
      <c r="BO1824" t="s">
        <v>11033</v>
      </c>
      <c r="BP1824">
        <v>915703.42162477656</v>
      </c>
      <c r="BQ1824">
        <v>1139743.505808424</v>
      </c>
      <c r="BR1824">
        <v>1.2446644611047999</v>
      </c>
      <c r="BS1824">
        <v>1867072.550745755</v>
      </c>
      <c r="BT1824">
        <v>969929.1230077584</v>
      </c>
      <c r="BU1824">
        <v>0.51949193009149242</v>
      </c>
      <c r="BV1824">
        <v>0.49044876229315337</v>
      </c>
      <c r="BW1824">
        <v>-1.027825670464684</v>
      </c>
      <c r="BX1824">
        <v>2.038948972619234</v>
      </c>
      <c r="BY1824">
        <v>1.027825670464684</v>
      </c>
      <c r="BZ1824">
        <v>0.34132486302016041</v>
      </c>
      <c r="CA1824">
        <v>-0.46683207539210092</v>
      </c>
      <c r="CB1824" t="s">
        <v>109</v>
      </c>
      <c r="CC1824" t="s">
        <v>109</v>
      </c>
    </row>
    <row r="1825" spans="1:81" x14ac:dyDescent="0.2">
      <c r="A1825" t="b">
        <v>0</v>
      </c>
      <c r="B1825" t="s">
        <v>81</v>
      </c>
      <c r="C1825" t="s">
        <v>24348</v>
      </c>
      <c r="E1825">
        <v>1.6182099999999999E-3</v>
      </c>
      <c r="F1825">
        <v>1.4414500000000001E-4</v>
      </c>
      <c r="G1825">
        <v>1</v>
      </c>
      <c r="H1825">
        <v>1</v>
      </c>
      <c r="I1825">
        <v>1</v>
      </c>
      <c r="J1825" t="s">
        <v>24349</v>
      </c>
      <c r="K1825" t="s">
        <v>24350</v>
      </c>
      <c r="M1825">
        <v>0</v>
      </c>
      <c r="N1825">
        <v>1613.7918099999999</v>
      </c>
      <c r="O1825">
        <v>505480.37016288802</v>
      </c>
      <c r="P1825">
        <v>39.229999999999997</v>
      </c>
      <c r="Q1825">
        <v>475015</v>
      </c>
      <c r="R1825">
        <v>542569.05002553295</v>
      </c>
      <c r="S1825">
        <v>1</v>
      </c>
      <c r="T1825">
        <v>469366.556492868</v>
      </c>
      <c r="U1825">
        <v>1539927.69966527</v>
      </c>
      <c r="V1825">
        <v>537899.65500039002</v>
      </c>
      <c r="W1825">
        <v>475015</v>
      </c>
      <c r="X1825">
        <v>423129.78125</v>
      </c>
      <c r="Z1825">
        <v>339909.375</v>
      </c>
      <c r="AA1825">
        <v>467706.6875</v>
      </c>
      <c r="AB1825">
        <v>465194.46875</v>
      </c>
      <c r="AD1825" t="s">
        <v>89</v>
      </c>
      <c r="AE1825" t="s">
        <v>89</v>
      </c>
      <c r="AF1825" t="s">
        <v>88</v>
      </c>
      <c r="AG1825" t="s">
        <v>89</v>
      </c>
      <c r="AH1825" t="s">
        <v>89</v>
      </c>
      <c r="AI1825" t="s">
        <v>81</v>
      </c>
      <c r="AJ1825" t="s">
        <v>81</v>
      </c>
      <c r="AK1825">
        <v>4.5729999999999998E-5</v>
      </c>
      <c r="AL1825">
        <v>2.7980000000000002E-4</v>
      </c>
      <c r="AM1825">
        <v>2.21</v>
      </c>
      <c r="AN1825">
        <v>40.659999999999997</v>
      </c>
      <c r="AO1825" t="s">
        <v>24351</v>
      </c>
      <c r="AP1825" t="s">
        <v>24349</v>
      </c>
      <c r="AQ1825" t="s">
        <v>24352</v>
      </c>
      <c r="AR1825" t="s">
        <v>24353</v>
      </c>
      <c r="AS1825" t="s">
        <v>24354</v>
      </c>
      <c r="AT1825" t="s">
        <v>24355</v>
      </c>
      <c r="AU1825" t="s">
        <v>24356</v>
      </c>
      <c r="AV1825" t="s">
        <v>24357</v>
      </c>
      <c r="AW1825">
        <v>100</v>
      </c>
      <c r="AX1825">
        <v>196</v>
      </c>
      <c r="AY1825">
        <v>16</v>
      </c>
      <c r="AZ1825">
        <v>30</v>
      </c>
      <c r="BA1825">
        <v>15</v>
      </c>
      <c r="BB1825" t="s">
        <v>24358</v>
      </c>
      <c r="BC1825" t="s">
        <v>24359</v>
      </c>
      <c r="BD1825" t="s">
        <v>100</v>
      </c>
      <c r="BH1825" t="s">
        <v>24360</v>
      </c>
      <c r="BI1825" t="s">
        <v>24361</v>
      </c>
      <c r="BJ1825" t="s">
        <v>719</v>
      </c>
      <c r="BK1825" t="s">
        <v>24362</v>
      </c>
      <c r="BL1825" t="s">
        <v>5688</v>
      </c>
      <c r="BM1825" t="s">
        <v>22528</v>
      </c>
      <c r="BO1825" t="s">
        <v>275</v>
      </c>
      <c r="BP1825">
        <v>339195.01667517773</v>
      </c>
      <c r="BQ1825">
        <v>295686.19029284001</v>
      </c>
      <c r="BR1825">
        <v>0.87172916981854442</v>
      </c>
      <c r="BS1825">
        <v>849064.63705284277</v>
      </c>
      <c r="BT1825">
        <v>599285.42853921233</v>
      </c>
      <c r="BU1825">
        <v>0.70581838223691673</v>
      </c>
      <c r="BV1825">
        <v>0.39949257320684689</v>
      </c>
      <c r="BW1825">
        <v>-1.323759412002562</v>
      </c>
      <c r="BX1825">
        <v>2.5031754457228068</v>
      </c>
      <c r="BY1825">
        <v>1.323759412002562</v>
      </c>
      <c r="BZ1825">
        <v>0.34134911852317701</v>
      </c>
      <c r="CA1825">
        <v>-0.46680121430348431</v>
      </c>
      <c r="CB1825" t="s">
        <v>109</v>
      </c>
      <c r="CC1825" t="s">
        <v>109</v>
      </c>
    </row>
    <row r="1826" spans="1:81" x14ac:dyDescent="0.2">
      <c r="A1826" t="b">
        <v>0</v>
      </c>
      <c r="B1826" t="s">
        <v>81</v>
      </c>
      <c r="C1826" t="s">
        <v>32939</v>
      </c>
      <c r="D1826" t="s">
        <v>32940</v>
      </c>
      <c r="E1826">
        <v>9.7879300000000005E-9</v>
      </c>
      <c r="F1826">
        <v>1.4414500000000001E-4</v>
      </c>
      <c r="G1826">
        <v>1</v>
      </c>
      <c r="H1826">
        <v>1</v>
      </c>
      <c r="I1826">
        <v>6</v>
      </c>
      <c r="J1826" t="s">
        <v>7604</v>
      </c>
      <c r="K1826" t="s">
        <v>32941</v>
      </c>
      <c r="L1826" t="s">
        <v>15892</v>
      </c>
      <c r="M1826">
        <v>0</v>
      </c>
      <c r="N1826">
        <v>2694.1327700000002</v>
      </c>
      <c r="O1826">
        <v>2118577.0731722401</v>
      </c>
      <c r="P1826">
        <v>28.57</v>
      </c>
      <c r="Q1826">
        <v>1970712.625</v>
      </c>
      <c r="R1826">
        <v>2566266.6682755598</v>
      </c>
      <c r="S1826">
        <v>3091887.13279698</v>
      </c>
      <c r="T1826">
        <v>1</v>
      </c>
      <c r="U1826">
        <v>1278268.0260433799</v>
      </c>
      <c r="V1826">
        <v>2277535.93194293</v>
      </c>
      <c r="W1826">
        <v>1970712.625</v>
      </c>
      <c r="X1826">
        <v>2001337.625</v>
      </c>
      <c r="Y1826">
        <v>412572.125</v>
      </c>
      <c r="AA1826">
        <v>388235.4375</v>
      </c>
      <c r="AB1826">
        <v>1969692.875</v>
      </c>
      <c r="AD1826" t="s">
        <v>81</v>
      </c>
      <c r="AE1826" t="s">
        <v>81</v>
      </c>
      <c r="AF1826" t="s">
        <v>89</v>
      </c>
      <c r="AG1826" t="s">
        <v>88</v>
      </c>
      <c r="AH1826" t="s">
        <v>89</v>
      </c>
      <c r="AI1826" t="s">
        <v>81</v>
      </c>
      <c r="AJ1826" t="s">
        <v>81</v>
      </c>
      <c r="AK1826">
        <v>4.5729999999999998E-5</v>
      </c>
      <c r="AL1826">
        <v>1.6410000000000001E-10</v>
      </c>
      <c r="AM1826">
        <v>4.91</v>
      </c>
      <c r="AN1826">
        <v>22.04</v>
      </c>
      <c r="AO1826" t="s">
        <v>32942</v>
      </c>
      <c r="AP1826" t="s">
        <v>7604</v>
      </c>
      <c r="AQ1826" t="s">
        <v>7605</v>
      </c>
      <c r="AR1826" t="s">
        <v>7606</v>
      </c>
      <c r="AS1826" t="s">
        <v>7607</v>
      </c>
      <c r="AT1826" t="s">
        <v>7608</v>
      </c>
      <c r="AU1826" t="s">
        <v>7609</v>
      </c>
      <c r="AV1826" t="s">
        <v>7610</v>
      </c>
      <c r="AW1826">
        <v>100</v>
      </c>
      <c r="AX1826">
        <v>245</v>
      </c>
      <c r="AY1826">
        <v>19</v>
      </c>
      <c r="AZ1826">
        <v>41</v>
      </c>
      <c r="BA1826">
        <v>18</v>
      </c>
      <c r="BB1826" t="s">
        <v>32943</v>
      </c>
      <c r="BC1826" t="s">
        <v>32944</v>
      </c>
      <c r="BD1826" t="s">
        <v>100</v>
      </c>
      <c r="BF1826" t="s">
        <v>466</v>
      </c>
      <c r="BG1826" t="s">
        <v>467</v>
      </c>
      <c r="BI1826" t="s">
        <v>7613</v>
      </c>
      <c r="BJ1826" t="s">
        <v>901</v>
      </c>
      <c r="BK1826" t="s">
        <v>7614</v>
      </c>
      <c r="BL1826" t="s">
        <v>1879</v>
      </c>
      <c r="BO1826" t="s">
        <v>275</v>
      </c>
      <c r="BP1826">
        <v>2542955.4753575129</v>
      </c>
      <c r="BQ1826">
        <v>560950.64668818843</v>
      </c>
      <c r="BR1826">
        <v>0.22059003868690411</v>
      </c>
      <c r="BS1826">
        <v>1185268.31932877</v>
      </c>
      <c r="BT1826">
        <v>1141612.0403367439</v>
      </c>
      <c r="BU1826">
        <v>0.96316759818844322</v>
      </c>
      <c r="BV1826">
        <v>2.1454681896818228</v>
      </c>
      <c r="BW1826">
        <v>1.1012925107677249</v>
      </c>
      <c r="BX1826">
        <v>0.46609873071495028</v>
      </c>
      <c r="BY1826">
        <v>-1.1012925107677249</v>
      </c>
      <c r="BZ1826">
        <v>0.34136618168057492</v>
      </c>
      <c r="CA1826">
        <v>-0.46677950559093279</v>
      </c>
      <c r="CB1826" t="s">
        <v>109</v>
      </c>
      <c r="CC1826" t="s">
        <v>109</v>
      </c>
    </row>
    <row r="1827" spans="1:81" x14ac:dyDescent="0.2">
      <c r="A1827" t="b">
        <v>0</v>
      </c>
      <c r="B1827" t="s">
        <v>81</v>
      </c>
      <c r="C1827" t="s">
        <v>11745</v>
      </c>
      <c r="D1827" t="s">
        <v>11746</v>
      </c>
      <c r="E1827">
        <v>6.1167400000000007E-5</v>
      </c>
      <c r="F1827">
        <v>1.4414500000000001E-4</v>
      </c>
      <c r="G1827">
        <v>1</v>
      </c>
      <c r="H1827">
        <v>4</v>
      </c>
      <c r="I1827">
        <v>24</v>
      </c>
      <c r="J1827" t="s">
        <v>3743</v>
      </c>
      <c r="K1827" t="s">
        <v>11747</v>
      </c>
      <c r="L1827" t="s">
        <v>11748</v>
      </c>
      <c r="M1827">
        <v>0</v>
      </c>
      <c r="N1827">
        <v>1882.0545099999999</v>
      </c>
      <c r="O1827">
        <v>51888741.670755699</v>
      </c>
      <c r="P1827">
        <v>62.03</v>
      </c>
      <c r="Q1827">
        <v>54058057</v>
      </c>
      <c r="R1827">
        <v>46625669.067757703</v>
      </c>
      <c r="S1827">
        <v>2112217.4932985399</v>
      </c>
      <c r="T1827">
        <v>56016441.410189897</v>
      </c>
      <c r="U1827">
        <v>57745906.193039097</v>
      </c>
      <c r="V1827">
        <v>50460868.334226497</v>
      </c>
      <c r="W1827">
        <v>54058057</v>
      </c>
      <c r="X1827">
        <v>36361656</v>
      </c>
      <c r="Y1827">
        <v>281847.953125</v>
      </c>
      <c r="Z1827">
        <v>40566404.5</v>
      </c>
      <c r="AA1827">
        <v>17538580.875</v>
      </c>
      <c r="AB1827">
        <v>43640327</v>
      </c>
      <c r="AD1827" t="s">
        <v>81</v>
      </c>
      <c r="AE1827" t="s">
        <v>81</v>
      </c>
      <c r="AF1827" t="s">
        <v>89</v>
      </c>
      <c r="AG1827" t="s">
        <v>81</v>
      </c>
      <c r="AH1827" t="s">
        <v>81</v>
      </c>
      <c r="AI1827" t="s">
        <v>81</v>
      </c>
      <c r="AJ1827" t="s">
        <v>81</v>
      </c>
      <c r="AK1827">
        <v>4.5729999999999998E-5</v>
      </c>
      <c r="AL1827">
        <v>5.6149999999999996E-6</v>
      </c>
      <c r="AM1827">
        <v>3.33</v>
      </c>
      <c r="AN1827">
        <v>17.72</v>
      </c>
      <c r="AO1827" t="s">
        <v>11749</v>
      </c>
      <c r="AP1827" t="s">
        <v>3743</v>
      </c>
      <c r="AQ1827" t="s">
        <v>3747</v>
      </c>
      <c r="AR1827" t="s">
        <v>3748</v>
      </c>
      <c r="AS1827" t="s">
        <v>3749</v>
      </c>
      <c r="AT1827" t="s">
        <v>3750</v>
      </c>
      <c r="AU1827" t="s">
        <v>3751</v>
      </c>
      <c r="AV1827" t="s">
        <v>3752</v>
      </c>
      <c r="AW1827">
        <v>100</v>
      </c>
      <c r="AX1827">
        <v>372</v>
      </c>
      <c r="AY1827">
        <v>93</v>
      </c>
      <c r="AZ1827">
        <v>108</v>
      </c>
      <c r="BA1827">
        <v>92</v>
      </c>
      <c r="BB1827" t="s">
        <v>11750</v>
      </c>
      <c r="BC1827" t="s">
        <v>11751</v>
      </c>
      <c r="BD1827" t="s">
        <v>100</v>
      </c>
      <c r="BF1827" t="s">
        <v>466</v>
      </c>
      <c r="BG1827" t="s">
        <v>467</v>
      </c>
      <c r="BJ1827" t="s">
        <v>1071</v>
      </c>
      <c r="BK1827" t="s">
        <v>3755</v>
      </c>
      <c r="BL1827" t="s">
        <v>292</v>
      </c>
      <c r="BM1827" t="s">
        <v>3262</v>
      </c>
      <c r="BN1827" t="s">
        <v>1862</v>
      </c>
      <c r="BO1827" t="s">
        <v>294</v>
      </c>
      <c r="BP1827">
        <v>34265314.52035208</v>
      </c>
      <c r="BQ1827">
        <v>28092282.461864412</v>
      </c>
      <c r="BR1827">
        <v>0.81984604125489169</v>
      </c>
      <c r="BS1827">
        <v>54741071.979151823</v>
      </c>
      <c r="BT1827">
        <v>3806293.4122717059</v>
      </c>
      <c r="BU1827">
        <v>6.9532679479154813E-2</v>
      </c>
      <c r="BV1827">
        <v>0.62595256690263668</v>
      </c>
      <c r="BW1827">
        <v>-0.67587475735735547</v>
      </c>
      <c r="BX1827">
        <v>1.597565139716959</v>
      </c>
      <c r="BY1827">
        <v>0.67587475735735547</v>
      </c>
      <c r="BZ1827">
        <v>0.34144173373291181</v>
      </c>
      <c r="CA1827">
        <v>-0.466683397040286</v>
      </c>
      <c r="CB1827" t="s">
        <v>109</v>
      </c>
      <c r="CC1827" t="s">
        <v>109</v>
      </c>
    </row>
    <row r="1828" spans="1:81" x14ac:dyDescent="0.2">
      <c r="A1828" t="b">
        <v>0</v>
      </c>
      <c r="B1828" t="s">
        <v>81</v>
      </c>
      <c r="C1828" t="s">
        <v>51344</v>
      </c>
      <c r="D1828" t="s">
        <v>724</v>
      </c>
      <c r="E1828">
        <v>3.0602499999999997E-5</v>
      </c>
      <c r="F1828">
        <v>1.4414500000000001E-4</v>
      </c>
      <c r="G1828">
        <v>1</v>
      </c>
      <c r="H1828">
        <v>1</v>
      </c>
      <c r="I1828">
        <v>14</v>
      </c>
      <c r="J1828" t="s">
        <v>1634</v>
      </c>
      <c r="K1828" t="s">
        <v>51345</v>
      </c>
      <c r="L1828" t="s">
        <v>25815</v>
      </c>
      <c r="M1828">
        <v>0</v>
      </c>
      <c r="N1828">
        <v>1615.80159</v>
      </c>
      <c r="O1828">
        <v>8608276.8232871909</v>
      </c>
      <c r="P1828">
        <v>12.58</v>
      </c>
      <c r="Q1828">
        <v>7503141.25</v>
      </c>
      <c r="R1828">
        <v>8311293.5941505702</v>
      </c>
      <c r="S1828">
        <v>6646487.2611986697</v>
      </c>
      <c r="T1828">
        <v>13350227.6905884</v>
      </c>
      <c r="U1828">
        <v>6434674.8770824103</v>
      </c>
      <c r="V1828">
        <v>9876187.5056454893</v>
      </c>
      <c r="W1828">
        <v>7503141.25</v>
      </c>
      <c r="X1828">
        <v>6481674.25</v>
      </c>
      <c r="Y1828">
        <v>886887.28125</v>
      </c>
      <c r="Z1828">
        <v>9668067.5</v>
      </c>
      <c r="AA1828">
        <v>1954338.8125</v>
      </c>
      <c r="AB1828">
        <v>8541273</v>
      </c>
      <c r="AD1828" t="s">
        <v>81</v>
      </c>
      <c r="AE1828" t="s">
        <v>81</v>
      </c>
      <c r="AF1828" t="s">
        <v>89</v>
      </c>
      <c r="AG1828" t="s">
        <v>81</v>
      </c>
      <c r="AH1828" t="s">
        <v>81</v>
      </c>
      <c r="AI1828" t="s">
        <v>81</v>
      </c>
      <c r="AJ1828" t="s">
        <v>81</v>
      </c>
      <c r="AK1828">
        <v>4.5729999999999998E-5</v>
      </c>
      <c r="AL1828">
        <v>2.446E-6</v>
      </c>
      <c r="AM1828">
        <v>3.51</v>
      </c>
      <c r="AN1828">
        <v>30.87</v>
      </c>
      <c r="AO1828" t="s">
        <v>51346</v>
      </c>
      <c r="AP1828" t="s">
        <v>1634</v>
      </c>
      <c r="AQ1828" t="s">
        <v>1638</v>
      </c>
      <c r="AR1828" t="s">
        <v>1639</v>
      </c>
      <c r="AS1828" t="s">
        <v>1640</v>
      </c>
      <c r="AT1828" t="s">
        <v>1641</v>
      </c>
      <c r="AU1828" t="s">
        <v>1642</v>
      </c>
      <c r="AV1828" t="s">
        <v>1643</v>
      </c>
      <c r="AW1828">
        <v>100</v>
      </c>
      <c r="AX1828">
        <v>2511</v>
      </c>
      <c r="AY1828">
        <v>60</v>
      </c>
      <c r="AZ1828">
        <v>73</v>
      </c>
      <c r="BA1828">
        <v>59</v>
      </c>
      <c r="BB1828" t="s">
        <v>51347</v>
      </c>
      <c r="BC1828" t="s">
        <v>25818</v>
      </c>
      <c r="BD1828" t="s">
        <v>100</v>
      </c>
      <c r="BF1828" t="s">
        <v>466</v>
      </c>
      <c r="BG1828" t="s">
        <v>467</v>
      </c>
      <c r="BH1828" t="s">
        <v>1646</v>
      </c>
      <c r="BI1828" t="s">
        <v>1647</v>
      </c>
      <c r="BJ1828" t="s">
        <v>290</v>
      </c>
      <c r="BK1828" t="s">
        <v>1648</v>
      </c>
      <c r="BL1828" t="s">
        <v>1649</v>
      </c>
      <c r="BM1828" t="s">
        <v>1650</v>
      </c>
      <c r="BN1828" t="s">
        <v>1651</v>
      </c>
      <c r="BO1828" t="s">
        <v>388</v>
      </c>
      <c r="BP1828">
        <v>7486974.0351164127</v>
      </c>
      <c r="BQ1828">
        <v>832520.9100599261</v>
      </c>
      <c r="BR1828">
        <v>0.1111959125482638</v>
      </c>
      <c r="BS1828">
        <v>9887030.0244387668</v>
      </c>
      <c r="BT1828">
        <v>3457789.156275725</v>
      </c>
      <c r="BU1828">
        <v>0.34972981246428497</v>
      </c>
      <c r="BV1828">
        <v>0.75725207839058906</v>
      </c>
      <c r="BW1828">
        <v>-0.40115446217086648</v>
      </c>
      <c r="BX1828">
        <v>1.320564219678777</v>
      </c>
      <c r="BY1828">
        <v>0.40115446217086648</v>
      </c>
      <c r="BZ1828">
        <v>0.34147322201940478</v>
      </c>
      <c r="CA1828">
        <v>-0.46664334757596249</v>
      </c>
      <c r="CB1828" t="s">
        <v>109</v>
      </c>
      <c r="CC1828" t="s">
        <v>109</v>
      </c>
    </row>
    <row r="1829" spans="1:81" x14ac:dyDescent="0.2">
      <c r="A1829" t="b">
        <v>0</v>
      </c>
      <c r="B1829" t="s">
        <v>81</v>
      </c>
      <c r="C1829" t="s">
        <v>32114</v>
      </c>
      <c r="D1829" t="s">
        <v>1864</v>
      </c>
      <c r="E1829">
        <v>3.7381299999999999E-2</v>
      </c>
      <c r="F1829">
        <v>1.73438E-3</v>
      </c>
      <c r="G1829">
        <v>1</v>
      </c>
      <c r="H1829">
        <v>2</v>
      </c>
      <c r="I1829">
        <v>1</v>
      </c>
      <c r="J1829" t="s">
        <v>25587</v>
      </c>
      <c r="K1829" t="s">
        <v>32115</v>
      </c>
      <c r="L1829" t="s">
        <v>32116</v>
      </c>
      <c r="M1829">
        <v>0</v>
      </c>
      <c r="N1829">
        <v>2185.2703099999999</v>
      </c>
      <c r="O1829">
        <v>1019090.88206877</v>
      </c>
      <c r="P1829">
        <v>29.66</v>
      </c>
      <c r="Q1829">
        <v>1095942.5</v>
      </c>
      <c r="R1829">
        <v>1019090.88206877</v>
      </c>
      <c r="S1829">
        <v>2583765.2999182199</v>
      </c>
      <c r="T1829">
        <v>1042254.13343789</v>
      </c>
      <c r="U1829">
        <v>1</v>
      </c>
      <c r="V1829">
        <v>925397.86725725001</v>
      </c>
      <c r="W1829">
        <v>1095942.5</v>
      </c>
      <c r="X1829">
        <v>794751.75</v>
      </c>
      <c r="Y1829">
        <v>344769.875</v>
      </c>
      <c r="Z1829">
        <v>754787.375</v>
      </c>
      <c r="AB1829">
        <v>800316.5</v>
      </c>
      <c r="AD1829" t="s">
        <v>81</v>
      </c>
      <c r="AE1829" t="s">
        <v>89</v>
      </c>
      <c r="AF1829" t="s">
        <v>89</v>
      </c>
      <c r="AG1829" t="s">
        <v>89</v>
      </c>
      <c r="AH1829" t="s">
        <v>88</v>
      </c>
      <c r="AI1829" t="s">
        <v>89</v>
      </c>
      <c r="AJ1829" t="s">
        <v>81</v>
      </c>
      <c r="AK1829">
        <v>1.06E-3</v>
      </c>
      <c r="AL1829">
        <v>1.1390000000000001E-2</v>
      </c>
      <c r="AM1829">
        <v>2.4500000000000002</v>
      </c>
      <c r="AN1829">
        <v>37.04</v>
      </c>
      <c r="AO1829" t="s">
        <v>32117</v>
      </c>
      <c r="AP1829" t="s">
        <v>25587</v>
      </c>
      <c r="AQ1829" t="s">
        <v>25590</v>
      </c>
      <c r="AR1829" t="s">
        <v>25591</v>
      </c>
      <c r="AS1829" t="s">
        <v>25592</v>
      </c>
      <c r="AT1829" t="s">
        <v>25593</v>
      </c>
      <c r="AU1829" t="s">
        <v>25594</v>
      </c>
      <c r="AV1829" t="s">
        <v>25595</v>
      </c>
      <c r="AW1829">
        <v>100</v>
      </c>
      <c r="AX1829">
        <v>504</v>
      </c>
      <c r="AY1829">
        <v>196</v>
      </c>
      <c r="AZ1829">
        <v>214</v>
      </c>
      <c r="BA1829">
        <v>195</v>
      </c>
      <c r="BB1829" t="s">
        <v>32118</v>
      </c>
      <c r="BC1829" t="s">
        <v>32119</v>
      </c>
      <c r="BD1829" t="s">
        <v>100</v>
      </c>
      <c r="BH1829" t="s">
        <v>25598</v>
      </c>
      <c r="BI1829" t="s">
        <v>25599</v>
      </c>
      <c r="BJ1829" t="s">
        <v>1071</v>
      </c>
      <c r="BK1829" t="s">
        <v>25600</v>
      </c>
      <c r="BL1829" t="s">
        <v>126</v>
      </c>
      <c r="BM1829" t="s">
        <v>1209</v>
      </c>
      <c r="BN1829" t="s">
        <v>567</v>
      </c>
      <c r="BO1829" t="s">
        <v>25601</v>
      </c>
      <c r="BP1829">
        <v>1566266.2273289959</v>
      </c>
      <c r="BQ1829">
        <v>882017.46855411492</v>
      </c>
      <c r="BR1829">
        <v>0.56313381030902221</v>
      </c>
      <c r="BS1829">
        <v>655884.33356504666</v>
      </c>
      <c r="BT1829">
        <v>571008.80656319018</v>
      </c>
      <c r="BU1829">
        <v>0.87059375768206382</v>
      </c>
      <c r="BV1829">
        <v>2.3880220142103199</v>
      </c>
      <c r="BW1829">
        <v>1.255816136286833</v>
      </c>
      <c r="BX1829">
        <v>0.41875660862811748</v>
      </c>
      <c r="BY1829">
        <v>-1.255816136286833</v>
      </c>
      <c r="BZ1829">
        <v>0.34153198942880691</v>
      </c>
      <c r="CA1829">
        <v>-0.46656861209443379</v>
      </c>
      <c r="CB1829" t="s">
        <v>109</v>
      </c>
      <c r="CC1829" t="s">
        <v>109</v>
      </c>
    </row>
    <row r="1830" spans="1:81" x14ac:dyDescent="0.2">
      <c r="A1830" t="b">
        <v>0</v>
      </c>
      <c r="B1830" t="s">
        <v>81</v>
      </c>
      <c r="C1830" t="s">
        <v>53832</v>
      </c>
      <c r="D1830" t="s">
        <v>53833</v>
      </c>
      <c r="E1830">
        <v>4.5566100000000004E-6</v>
      </c>
      <c r="F1830">
        <v>1.4414500000000001E-4</v>
      </c>
      <c r="G1830">
        <v>1</v>
      </c>
      <c r="H1830">
        <v>3</v>
      </c>
      <c r="I1830">
        <v>2</v>
      </c>
      <c r="J1830" t="s">
        <v>19346</v>
      </c>
      <c r="K1830" t="s">
        <v>53834</v>
      </c>
      <c r="L1830" t="s">
        <v>53835</v>
      </c>
      <c r="M1830">
        <v>0</v>
      </c>
      <c r="N1830">
        <v>3039.5686799999999</v>
      </c>
      <c r="O1830">
        <v>1965052.3880855599</v>
      </c>
      <c r="P1830">
        <v>10.47</v>
      </c>
      <c r="Q1830">
        <v>2211629.25</v>
      </c>
      <c r="R1830">
        <v>1869533.17330906</v>
      </c>
      <c r="S1830">
        <v>2491748.08920616</v>
      </c>
      <c r="T1830">
        <v>2149423.2612763601</v>
      </c>
      <c r="U1830">
        <v>1968496.0939219899</v>
      </c>
      <c r="V1830">
        <v>1745966.6388119799</v>
      </c>
      <c r="W1830">
        <v>2211629.25</v>
      </c>
      <c r="X1830">
        <v>1457980.625</v>
      </c>
      <c r="Y1830">
        <v>332491.375</v>
      </c>
      <c r="Z1830">
        <v>1556585.375</v>
      </c>
      <c r="AA1830">
        <v>597871.4375</v>
      </c>
      <c r="AB1830">
        <v>1509973.125</v>
      </c>
      <c r="AD1830" t="s">
        <v>81</v>
      </c>
      <c r="AE1830" t="s">
        <v>81</v>
      </c>
      <c r="AF1830" t="s">
        <v>89</v>
      </c>
      <c r="AG1830" t="s">
        <v>89</v>
      </c>
      <c r="AH1830" t="s">
        <v>89</v>
      </c>
      <c r="AI1830" t="s">
        <v>89</v>
      </c>
      <c r="AJ1830" t="s">
        <v>81</v>
      </c>
      <c r="AK1830">
        <v>4.5729999999999998E-5</v>
      </c>
      <c r="AL1830">
        <v>2.5260000000000003E-7</v>
      </c>
      <c r="AM1830">
        <v>3.46</v>
      </c>
      <c r="AN1830">
        <v>31.21</v>
      </c>
      <c r="AO1830" t="s">
        <v>53836</v>
      </c>
      <c r="AP1830" t="s">
        <v>19346</v>
      </c>
      <c r="AQ1830" t="s">
        <v>19350</v>
      </c>
      <c r="AR1830" t="s">
        <v>19351</v>
      </c>
      <c r="AS1830" t="s">
        <v>19352</v>
      </c>
      <c r="AT1830" t="s">
        <v>19353</v>
      </c>
      <c r="AU1830" t="s">
        <v>19354</v>
      </c>
      <c r="AV1830" t="s">
        <v>19355</v>
      </c>
      <c r="AW1830">
        <v>100</v>
      </c>
      <c r="AX1830">
        <v>395</v>
      </c>
      <c r="AY1830">
        <v>265</v>
      </c>
      <c r="AZ1830">
        <v>292</v>
      </c>
      <c r="BA1830">
        <v>264</v>
      </c>
      <c r="BB1830" t="s">
        <v>53837</v>
      </c>
      <c r="BC1830" t="s">
        <v>53838</v>
      </c>
      <c r="BD1830" t="s">
        <v>100</v>
      </c>
      <c r="BH1830" t="s">
        <v>19358</v>
      </c>
      <c r="BI1830" t="s">
        <v>19359</v>
      </c>
      <c r="BJ1830" t="s">
        <v>105</v>
      </c>
      <c r="BK1830" t="s">
        <v>19360</v>
      </c>
      <c r="BL1830" t="s">
        <v>126</v>
      </c>
      <c r="BM1830" t="s">
        <v>1209</v>
      </c>
      <c r="BN1830" t="s">
        <v>567</v>
      </c>
      <c r="BP1830">
        <v>2190970.1708384068</v>
      </c>
      <c r="BQ1830">
        <v>311621.48282020382</v>
      </c>
      <c r="BR1830">
        <v>0.1422299066266873</v>
      </c>
      <c r="BS1830">
        <v>1954628.66467011</v>
      </c>
      <c r="BT1830">
        <v>202085.47881560729</v>
      </c>
      <c r="BU1830">
        <v>0.1033881690513907</v>
      </c>
      <c r="BV1830">
        <v>1.1209137625167209</v>
      </c>
      <c r="BW1830">
        <v>0.1646752886917319</v>
      </c>
      <c r="BX1830">
        <v>0.89212929079821401</v>
      </c>
      <c r="BY1830">
        <v>-0.16467528869173201</v>
      </c>
      <c r="BZ1830">
        <v>0.3416196681119601</v>
      </c>
      <c r="CA1830">
        <v>-0.46645713357260721</v>
      </c>
      <c r="CB1830" t="s">
        <v>109</v>
      </c>
      <c r="CC1830" t="s">
        <v>109</v>
      </c>
    </row>
    <row r="1831" spans="1:81" x14ac:dyDescent="0.2">
      <c r="A1831" t="b">
        <v>0</v>
      </c>
      <c r="B1831" t="s">
        <v>81</v>
      </c>
      <c r="C1831" t="s">
        <v>59125</v>
      </c>
      <c r="D1831" t="s">
        <v>59126</v>
      </c>
      <c r="E1831">
        <v>1.5122900000000001E-6</v>
      </c>
      <c r="F1831">
        <v>1.4414500000000001E-4</v>
      </c>
      <c r="G1831">
        <v>1</v>
      </c>
      <c r="H1831">
        <v>2</v>
      </c>
      <c r="I1831">
        <v>2</v>
      </c>
      <c r="J1831" t="s">
        <v>1157</v>
      </c>
      <c r="K1831" t="s">
        <v>59127</v>
      </c>
      <c r="L1831" t="s">
        <v>59128</v>
      </c>
      <c r="M1831">
        <v>0</v>
      </c>
      <c r="N1831">
        <v>3579.91293</v>
      </c>
      <c r="O1831">
        <v>2267381.19740006</v>
      </c>
      <c r="P1831">
        <v>5.33</v>
      </c>
      <c r="Q1831">
        <v>2531930</v>
      </c>
      <c r="R1831">
        <v>1339144.9813872599</v>
      </c>
      <c r="S1831">
        <v>1</v>
      </c>
      <c r="T1831">
        <v>2198286.9904728099</v>
      </c>
      <c r="U1831">
        <v>4433877.2283776896</v>
      </c>
      <c r="V1831">
        <v>2030473.7865277999</v>
      </c>
      <c r="W1831">
        <v>2531930</v>
      </c>
      <c r="X1831">
        <v>1044350.25</v>
      </c>
      <c r="Z1831">
        <v>1591971.875</v>
      </c>
      <c r="AA1831">
        <v>1346656.75</v>
      </c>
      <c r="AB1831">
        <v>1756024.875</v>
      </c>
      <c r="AD1831" t="s">
        <v>89</v>
      </c>
      <c r="AE1831" t="s">
        <v>89</v>
      </c>
      <c r="AF1831" t="s">
        <v>88</v>
      </c>
      <c r="AG1831" t="s">
        <v>81</v>
      </c>
      <c r="AH1831" t="s">
        <v>89</v>
      </c>
      <c r="AI1831" t="s">
        <v>81</v>
      </c>
      <c r="AJ1831" t="s">
        <v>81</v>
      </c>
      <c r="AK1831">
        <v>4.5729999999999998E-5</v>
      </c>
      <c r="AL1831">
        <v>6.7620000000000006E-8</v>
      </c>
      <c r="AM1831">
        <v>3.55</v>
      </c>
      <c r="AN1831">
        <v>42.08</v>
      </c>
      <c r="AO1831" t="s">
        <v>59129</v>
      </c>
      <c r="AP1831" t="s">
        <v>1157</v>
      </c>
      <c r="AQ1831" t="s">
        <v>1160</v>
      </c>
      <c r="AR1831" t="s">
        <v>1161</v>
      </c>
      <c r="AS1831" t="s">
        <v>1162</v>
      </c>
      <c r="AT1831" t="s">
        <v>1163</v>
      </c>
      <c r="AU1831" t="s">
        <v>1164</v>
      </c>
      <c r="AV1831" t="s">
        <v>1165</v>
      </c>
      <c r="AW1831">
        <v>100</v>
      </c>
      <c r="AX1831">
        <v>558</v>
      </c>
      <c r="AY1831">
        <v>522</v>
      </c>
      <c r="AZ1831">
        <v>553</v>
      </c>
      <c r="BA1831">
        <v>521</v>
      </c>
      <c r="BB1831" t="s">
        <v>59130</v>
      </c>
      <c r="BC1831" t="s">
        <v>59131</v>
      </c>
      <c r="BD1831" t="s">
        <v>100</v>
      </c>
      <c r="BI1831" t="s">
        <v>1170</v>
      </c>
      <c r="BJ1831" t="s">
        <v>190</v>
      </c>
      <c r="BK1831" t="s">
        <v>1171</v>
      </c>
      <c r="BL1831" t="s">
        <v>1172</v>
      </c>
      <c r="BM1831" t="s">
        <v>1173</v>
      </c>
      <c r="BN1831" t="s">
        <v>1174</v>
      </c>
      <c r="BO1831" t="s">
        <v>1175</v>
      </c>
      <c r="BP1831">
        <v>1290358.66046242</v>
      </c>
      <c r="BQ1831">
        <v>1266669.330998539</v>
      </c>
      <c r="BR1831">
        <v>0.98164128300933673</v>
      </c>
      <c r="BS1831">
        <v>2887546.0017927662</v>
      </c>
      <c r="BT1831">
        <v>1341788.1779879781</v>
      </c>
      <c r="BU1831">
        <v>0.46468114348824691</v>
      </c>
      <c r="BV1831">
        <v>0.44687033891798988</v>
      </c>
      <c r="BW1831">
        <v>-1.1620718060641531</v>
      </c>
      <c r="BX1831">
        <v>2.237785578745966</v>
      </c>
      <c r="BY1831">
        <v>1.1620718060641531</v>
      </c>
      <c r="BZ1831">
        <v>0.34180293493567582</v>
      </c>
      <c r="CA1831">
        <v>-0.46622421247281171</v>
      </c>
      <c r="CB1831" t="s">
        <v>109</v>
      </c>
      <c r="CC1831" t="s">
        <v>109</v>
      </c>
    </row>
    <row r="1832" spans="1:81" x14ac:dyDescent="0.2">
      <c r="A1832" t="b">
        <v>0</v>
      </c>
      <c r="B1832" t="s">
        <v>81</v>
      </c>
      <c r="C1832" t="s">
        <v>21618</v>
      </c>
      <c r="E1832">
        <v>1.77433E-2</v>
      </c>
      <c r="F1832">
        <v>1.19815E-3</v>
      </c>
      <c r="G1832">
        <v>1</v>
      </c>
      <c r="H1832">
        <v>2</v>
      </c>
      <c r="I1832">
        <v>2</v>
      </c>
      <c r="J1832" t="s">
        <v>21619</v>
      </c>
      <c r="K1832" t="s">
        <v>21620</v>
      </c>
      <c r="M1832">
        <v>0</v>
      </c>
      <c r="N1832">
        <v>1447.74407</v>
      </c>
      <c r="O1832">
        <v>748889.71957315202</v>
      </c>
      <c r="P1832">
        <v>43.06</v>
      </c>
      <c r="Q1832">
        <v>712078</v>
      </c>
      <c r="R1832">
        <v>695309.76819270395</v>
      </c>
      <c r="S1832">
        <v>2785273.7922795201</v>
      </c>
      <c r="T1832">
        <v>741332.56737431197</v>
      </c>
      <c r="U1832">
        <v>1</v>
      </c>
      <c r="V1832">
        <v>787604.46479508397</v>
      </c>
      <c r="W1832">
        <v>712078</v>
      </c>
      <c r="X1832">
        <v>542246.6875</v>
      </c>
      <c r="Y1832">
        <v>371658.5625</v>
      </c>
      <c r="Z1832">
        <v>536863.75</v>
      </c>
      <c r="AB1832">
        <v>681147.9375</v>
      </c>
      <c r="AD1832" t="s">
        <v>81</v>
      </c>
      <c r="AE1832" t="s">
        <v>89</v>
      </c>
      <c r="AF1832" t="s">
        <v>89</v>
      </c>
      <c r="AG1832" t="s">
        <v>89</v>
      </c>
      <c r="AH1832" t="s">
        <v>88</v>
      </c>
      <c r="AI1832" t="s">
        <v>81</v>
      </c>
      <c r="AJ1832" t="s">
        <v>81</v>
      </c>
      <c r="AK1832">
        <v>6.3679999999999997E-4</v>
      </c>
      <c r="AL1832">
        <v>4.764E-3</v>
      </c>
      <c r="AM1832">
        <v>2.35</v>
      </c>
      <c r="AN1832">
        <v>22.08</v>
      </c>
      <c r="AO1832" t="s">
        <v>21621</v>
      </c>
      <c r="AP1832" t="s">
        <v>21619</v>
      </c>
      <c r="AQ1832" t="s">
        <v>21622</v>
      </c>
      <c r="AR1832" t="s">
        <v>21623</v>
      </c>
      <c r="AS1832" t="s">
        <v>21624</v>
      </c>
      <c r="AT1832" t="s">
        <v>21625</v>
      </c>
      <c r="AU1832" t="s">
        <v>21626</v>
      </c>
      <c r="AV1832" t="s">
        <v>21627</v>
      </c>
      <c r="AW1832">
        <v>100</v>
      </c>
      <c r="AX1832">
        <v>350</v>
      </c>
      <c r="AY1832">
        <v>165</v>
      </c>
      <c r="AZ1832">
        <v>177</v>
      </c>
      <c r="BA1832">
        <v>164</v>
      </c>
      <c r="BB1832" t="s">
        <v>21628</v>
      </c>
      <c r="BC1832" t="s">
        <v>21629</v>
      </c>
      <c r="BD1832" t="s">
        <v>100</v>
      </c>
      <c r="BJ1832" t="s">
        <v>353</v>
      </c>
      <c r="BK1832" t="s">
        <v>21630</v>
      </c>
      <c r="BL1832" t="s">
        <v>565</v>
      </c>
      <c r="BN1832" t="s">
        <v>2970</v>
      </c>
      <c r="BP1832">
        <v>1397553.853490741</v>
      </c>
      <c r="BQ1832">
        <v>1201829.965004798</v>
      </c>
      <c r="BR1832">
        <v>0.85995252490837937</v>
      </c>
      <c r="BS1832">
        <v>509646.010723132</v>
      </c>
      <c r="BT1832">
        <v>441971.49211116048</v>
      </c>
      <c r="BU1832">
        <v>0.86721269824922442</v>
      </c>
      <c r="BV1832">
        <v>2.7422050287566559</v>
      </c>
      <c r="BW1832">
        <v>1.4553364423469899</v>
      </c>
      <c r="BX1832">
        <v>0.36467003360919742</v>
      </c>
      <c r="BY1832">
        <v>-1.455336442346991</v>
      </c>
      <c r="BZ1832">
        <v>0.34180386351182468</v>
      </c>
      <c r="CA1832">
        <v>-0.46622303262644849</v>
      </c>
      <c r="CB1832" t="s">
        <v>109</v>
      </c>
      <c r="CC1832" t="s">
        <v>109</v>
      </c>
    </row>
    <row r="1833" spans="1:81" x14ac:dyDescent="0.2">
      <c r="A1833" t="b">
        <v>0</v>
      </c>
      <c r="B1833" t="s">
        <v>81</v>
      </c>
      <c r="C1833" t="s">
        <v>36031</v>
      </c>
      <c r="E1833">
        <v>9.8362700000000006E-6</v>
      </c>
      <c r="F1833">
        <v>1.4414500000000001E-4</v>
      </c>
      <c r="G1833">
        <v>4</v>
      </c>
      <c r="H1833">
        <v>11</v>
      </c>
      <c r="I1833">
        <v>5</v>
      </c>
      <c r="J1833" t="s">
        <v>6635</v>
      </c>
      <c r="K1833" t="s">
        <v>36032</v>
      </c>
      <c r="M1833">
        <v>0</v>
      </c>
      <c r="N1833">
        <v>1875.7854</v>
      </c>
      <c r="O1833">
        <v>1608010.1952068901</v>
      </c>
      <c r="P1833">
        <v>12.72</v>
      </c>
      <c r="Q1833">
        <v>1241958.375</v>
      </c>
      <c r="R1833">
        <v>1456522.5784900701</v>
      </c>
      <c r="S1833">
        <v>1</v>
      </c>
      <c r="T1833">
        <v>1986131.1148260699</v>
      </c>
      <c r="U1833">
        <v>1775253.4880508401</v>
      </c>
      <c r="V1833">
        <v>2064395.28450116</v>
      </c>
      <c r="W1833">
        <v>1241958.375</v>
      </c>
      <c r="X1833">
        <v>1135888.75</v>
      </c>
      <c r="Z1833">
        <v>1438331.25</v>
      </c>
      <c r="AA1833">
        <v>539179.8125</v>
      </c>
      <c r="AB1833">
        <v>1785361.375</v>
      </c>
      <c r="AC1833" t="s">
        <v>87</v>
      </c>
      <c r="AD1833" t="s">
        <v>81</v>
      </c>
      <c r="AE1833" t="s">
        <v>81</v>
      </c>
      <c r="AF1833" t="s">
        <v>88</v>
      </c>
      <c r="AG1833" t="s">
        <v>89</v>
      </c>
      <c r="AH1833" t="s">
        <v>81</v>
      </c>
      <c r="AI1833" t="s">
        <v>81</v>
      </c>
      <c r="AJ1833" t="s">
        <v>81</v>
      </c>
      <c r="AK1833">
        <v>4.5729999999999998E-5</v>
      </c>
      <c r="AL1833">
        <v>6.3349999999999995E-7</v>
      </c>
      <c r="AM1833">
        <v>2.97</v>
      </c>
      <c r="AN1833">
        <v>50.03</v>
      </c>
      <c r="AO1833" t="s">
        <v>36033</v>
      </c>
      <c r="AP1833" t="s">
        <v>1696</v>
      </c>
      <c r="AQ1833" t="s">
        <v>1697</v>
      </c>
      <c r="AR1833" t="s">
        <v>1698</v>
      </c>
      <c r="AS1833" t="s">
        <v>1699</v>
      </c>
      <c r="AT1833" t="s">
        <v>1700</v>
      </c>
      <c r="AU1833" t="s">
        <v>1701</v>
      </c>
      <c r="AV1833" t="s">
        <v>1702</v>
      </c>
      <c r="AW1833">
        <v>25</v>
      </c>
      <c r="AX1833">
        <v>451</v>
      </c>
      <c r="AY1833">
        <v>407</v>
      </c>
      <c r="AZ1833">
        <v>422</v>
      </c>
      <c r="BA1833">
        <v>406</v>
      </c>
      <c r="BB1833" t="s">
        <v>36034</v>
      </c>
      <c r="BC1833" t="s">
        <v>36035</v>
      </c>
      <c r="BD1833" t="s">
        <v>100</v>
      </c>
      <c r="BH1833" t="s">
        <v>1705</v>
      </c>
      <c r="BI1833" t="s">
        <v>1706</v>
      </c>
      <c r="BJ1833" t="s">
        <v>1071</v>
      </c>
      <c r="BK1833" t="s">
        <v>1707</v>
      </c>
      <c r="BL1833" t="s">
        <v>1708</v>
      </c>
      <c r="BO1833" t="s">
        <v>1709</v>
      </c>
      <c r="BP1833">
        <v>899493.98449668998</v>
      </c>
      <c r="BQ1833">
        <v>786336.55086349894</v>
      </c>
      <c r="BR1833">
        <v>0.87419878778121229</v>
      </c>
      <c r="BS1833">
        <v>1941926.629126024</v>
      </c>
      <c r="BT1833">
        <v>149553.57578685231</v>
      </c>
      <c r="BU1833">
        <v>7.7012989854390049E-2</v>
      </c>
      <c r="BV1833">
        <v>0.46319668879637999</v>
      </c>
      <c r="BW1833">
        <v>-1.110303154759946</v>
      </c>
      <c r="BX1833">
        <v>2.1589100789958309</v>
      </c>
      <c r="BY1833">
        <v>1.110303154759946</v>
      </c>
      <c r="BZ1833">
        <v>0.34188200063362473</v>
      </c>
      <c r="CA1833">
        <v>-0.46612376329017308</v>
      </c>
      <c r="CB1833" t="s">
        <v>109</v>
      </c>
      <c r="CC1833" t="s">
        <v>109</v>
      </c>
    </row>
    <row r="1834" spans="1:81" x14ac:dyDescent="0.2">
      <c r="A1834" t="b">
        <v>0</v>
      </c>
      <c r="B1834" t="s">
        <v>81</v>
      </c>
      <c r="C1834" t="s">
        <v>8198</v>
      </c>
      <c r="D1834" t="s">
        <v>13623</v>
      </c>
      <c r="E1834">
        <v>6.31934E-6</v>
      </c>
      <c r="F1834">
        <v>1.4414500000000001E-4</v>
      </c>
      <c r="G1834">
        <v>2</v>
      </c>
      <c r="H1834">
        <v>5</v>
      </c>
      <c r="I1834">
        <v>5</v>
      </c>
      <c r="J1834" t="s">
        <v>1602</v>
      </c>
      <c r="K1834" t="s">
        <v>8200</v>
      </c>
      <c r="L1834" t="s">
        <v>4769</v>
      </c>
      <c r="M1834">
        <v>0</v>
      </c>
      <c r="N1834">
        <v>2162.15996</v>
      </c>
      <c r="O1834">
        <v>9262882.6961449292</v>
      </c>
      <c r="P1834">
        <v>57.68</v>
      </c>
      <c r="Q1834">
        <v>2433709.5</v>
      </c>
      <c r="R1834">
        <v>7809677.9065279504</v>
      </c>
      <c r="S1834">
        <v>1</v>
      </c>
      <c r="T1834">
        <v>10461738.7128397</v>
      </c>
      <c r="U1834">
        <v>10986496.0974667</v>
      </c>
      <c r="V1834">
        <v>2621726.5715529602</v>
      </c>
      <c r="W1834">
        <v>2433709.5</v>
      </c>
      <c r="X1834">
        <v>6090482.5</v>
      </c>
      <c r="Z1834">
        <v>7576260</v>
      </c>
      <c r="AA1834">
        <v>3336817.5</v>
      </c>
      <c r="AB1834">
        <v>2267361</v>
      </c>
      <c r="AC1834" t="s">
        <v>87</v>
      </c>
      <c r="AD1834" t="s">
        <v>81</v>
      </c>
      <c r="AE1834" t="s">
        <v>81</v>
      </c>
      <c r="AF1834" t="s">
        <v>88</v>
      </c>
      <c r="AG1834" t="s">
        <v>81</v>
      </c>
      <c r="AH1834" t="s">
        <v>81</v>
      </c>
      <c r="AI1834" t="s">
        <v>81</v>
      </c>
      <c r="AJ1834" t="s">
        <v>81</v>
      </c>
      <c r="AK1834">
        <v>4.5729999999999998E-5</v>
      </c>
      <c r="AL1834">
        <v>3.7160000000000002E-7</v>
      </c>
      <c r="AM1834">
        <v>4.1900000000000004</v>
      </c>
      <c r="AN1834">
        <v>54.71</v>
      </c>
      <c r="AO1834" t="s">
        <v>8201</v>
      </c>
      <c r="AP1834" t="s">
        <v>513</v>
      </c>
      <c r="AQ1834" t="s">
        <v>517</v>
      </c>
      <c r="AR1834" t="s">
        <v>518</v>
      </c>
      <c r="AS1834" t="s">
        <v>519</v>
      </c>
      <c r="AT1834" t="s">
        <v>520</v>
      </c>
      <c r="AU1834" t="s">
        <v>521</v>
      </c>
      <c r="AV1834" t="s">
        <v>522</v>
      </c>
      <c r="AW1834">
        <v>50</v>
      </c>
      <c r="AX1834">
        <v>531</v>
      </c>
      <c r="AY1834">
        <v>295</v>
      </c>
      <c r="AZ1834">
        <v>313</v>
      </c>
      <c r="BA1834">
        <v>294</v>
      </c>
      <c r="BB1834" t="s">
        <v>8202</v>
      </c>
      <c r="BC1834" t="s">
        <v>1607</v>
      </c>
      <c r="BD1834" t="s">
        <v>100</v>
      </c>
      <c r="BF1834" t="s">
        <v>466</v>
      </c>
      <c r="BG1834" t="s">
        <v>467</v>
      </c>
      <c r="BH1834" t="s">
        <v>525</v>
      </c>
      <c r="BI1834" t="s">
        <v>526</v>
      </c>
      <c r="BJ1834" t="s">
        <v>383</v>
      </c>
      <c r="BK1834" t="s">
        <v>527</v>
      </c>
      <c r="BL1834" t="s">
        <v>441</v>
      </c>
      <c r="BM1834" t="s">
        <v>528</v>
      </c>
      <c r="BN1834" t="s">
        <v>529</v>
      </c>
      <c r="BO1834" t="s">
        <v>108</v>
      </c>
      <c r="BP1834">
        <v>3414462.8021759838</v>
      </c>
      <c r="BQ1834">
        <v>3996144.532657173</v>
      </c>
      <c r="BR1834">
        <v>1.170358198106739</v>
      </c>
      <c r="BS1834">
        <v>8023320.4606197877</v>
      </c>
      <c r="BT1834">
        <v>4685270.0012894887</v>
      </c>
      <c r="BU1834">
        <v>0.58395648338936712</v>
      </c>
      <c r="BV1834">
        <v>0.42556729709786789</v>
      </c>
      <c r="BW1834">
        <v>-1.2325408043101911</v>
      </c>
      <c r="BX1834">
        <v>2.3498046180226799</v>
      </c>
      <c r="BY1834">
        <v>1.2325408043101911</v>
      </c>
      <c r="BZ1834">
        <v>0.34188550285226021</v>
      </c>
      <c r="CA1834">
        <v>-0.46611931442642912</v>
      </c>
      <c r="CB1834" t="s">
        <v>109</v>
      </c>
      <c r="CC1834" t="s">
        <v>109</v>
      </c>
    </row>
    <row r="1835" spans="1:81" x14ac:dyDescent="0.2">
      <c r="A1835" t="b">
        <v>0</v>
      </c>
      <c r="B1835" t="s">
        <v>81</v>
      </c>
      <c r="C1835" t="s">
        <v>13148</v>
      </c>
      <c r="D1835" t="s">
        <v>884</v>
      </c>
      <c r="E1835">
        <v>0.13057199999999999</v>
      </c>
      <c r="F1835">
        <v>7.15543E-3</v>
      </c>
      <c r="G1835">
        <v>1</v>
      </c>
      <c r="H1835">
        <v>3</v>
      </c>
      <c r="I1835">
        <v>1</v>
      </c>
      <c r="J1835" t="s">
        <v>2552</v>
      </c>
      <c r="K1835" t="s">
        <v>13149</v>
      </c>
      <c r="L1835" t="s">
        <v>13150</v>
      </c>
      <c r="M1835">
        <v>0</v>
      </c>
      <c r="N1835">
        <v>1243.6793500000001</v>
      </c>
      <c r="O1835">
        <v>550507.31425991305</v>
      </c>
      <c r="P1835">
        <v>58.76</v>
      </c>
      <c r="Q1835">
        <v>527500.25</v>
      </c>
      <c r="R1835">
        <v>518866.78418441903</v>
      </c>
      <c r="S1835">
        <v>2742400.0934231398</v>
      </c>
      <c r="T1835">
        <v>672043.66232359502</v>
      </c>
      <c r="U1835">
        <v>1</v>
      </c>
      <c r="V1835">
        <v>574517.83777100104</v>
      </c>
      <c r="W1835">
        <v>527500.25</v>
      </c>
      <c r="X1835">
        <v>404645.25</v>
      </c>
      <c r="Y1835">
        <v>365937.625</v>
      </c>
      <c r="Z1835">
        <v>486685.59375</v>
      </c>
      <c r="AB1835">
        <v>496863.15625</v>
      </c>
      <c r="AD1835" t="s">
        <v>89</v>
      </c>
      <c r="AE1835" t="s">
        <v>89</v>
      </c>
      <c r="AF1835" t="s">
        <v>89</v>
      </c>
      <c r="AG1835" t="s">
        <v>89</v>
      </c>
      <c r="AH1835" t="s">
        <v>88</v>
      </c>
      <c r="AI1835" t="s">
        <v>81</v>
      </c>
      <c r="AJ1835" t="s">
        <v>81</v>
      </c>
      <c r="AK1835">
        <v>4.2160000000000001E-3</v>
      </c>
      <c r="AL1835">
        <v>5.1920000000000001E-2</v>
      </c>
      <c r="AM1835">
        <v>1.4</v>
      </c>
      <c r="AN1835">
        <v>20.059999999999999</v>
      </c>
      <c r="AO1835" t="s">
        <v>13151</v>
      </c>
      <c r="AP1835" t="s">
        <v>2552</v>
      </c>
      <c r="AQ1835" t="s">
        <v>2556</v>
      </c>
      <c r="AR1835" t="s">
        <v>2557</v>
      </c>
      <c r="AS1835" t="s">
        <v>2558</v>
      </c>
      <c r="AT1835" t="s">
        <v>2559</v>
      </c>
      <c r="AU1835" t="s">
        <v>2560</v>
      </c>
      <c r="AV1835" t="s">
        <v>2561</v>
      </c>
      <c r="AW1835">
        <v>100</v>
      </c>
      <c r="AX1835">
        <v>2472</v>
      </c>
      <c r="AY1835">
        <v>1428</v>
      </c>
      <c r="AZ1835">
        <v>1437</v>
      </c>
      <c r="BA1835">
        <v>1427</v>
      </c>
      <c r="BB1835" t="s">
        <v>13152</v>
      </c>
      <c r="BC1835" t="s">
        <v>13153</v>
      </c>
      <c r="BD1835" t="s">
        <v>100</v>
      </c>
      <c r="BJ1835" t="s">
        <v>1533</v>
      </c>
      <c r="BK1835" t="s">
        <v>2564</v>
      </c>
      <c r="BL1835" t="s">
        <v>273</v>
      </c>
      <c r="BN1835" t="s">
        <v>2565</v>
      </c>
      <c r="BO1835" t="s">
        <v>2412</v>
      </c>
      <c r="BP1835">
        <v>1262922.3758691859</v>
      </c>
      <c r="BQ1835">
        <v>1281272.5595036319</v>
      </c>
      <c r="BR1835">
        <v>1.014529937852924</v>
      </c>
      <c r="BS1835">
        <v>415520.83336486528</v>
      </c>
      <c r="BT1835">
        <v>363139.60201737832</v>
      </c>
      <c r="BU1835">
        <v>0.87393837530766716</v>
      </c>
      <c r="BV1835">
        <v>3.0393719747867012</v>
      </c>
      <c r="BW1835" s="2">
        <v>1.6037732504903279</v>
      </c>
      <c r="BX1835">
        <v>0.32901533879221168</v>
      </c>
      <c r="BY1835">
        <v>-1.6037732504903279</v>
      </c>
      <c r="BZ1835">
        <v>0.34203284071474438</v>
      </c>
      <c r="CA1835">
        <v>-0.4659321926092001</v>
      </c>
      <c r="CB1835" t="s">
        <v>109</v>
      </c>
      <c r="CC1835" t="s">
        <v>109</v>
      </c>
    </row>
    <row r="1836" spans="1:81" x14ac:dyDescent="0.2">
      <c r="A1836" t="b">
        <v>0</v>
      </c>
      <c r="B1836" t="s">
        <v>81</v>
      </c>
      <c r="C1836" t="s">
        <v>25041</v>
      </c>
      <c r="D1836" t="s">
        <v>1193</v>
      </c>
      <c r="E1836">
        <v>1.33537E-3</v>
      </c>
      <c r="F1836">
        <v>1.4414500000000001E-4</v>
      </c>
      <c r="G1836">
        <v>1</v>
      </c>
      <c r="H1836">
        <v>1</v>
      </c>
      <c r="I1836">
        <v>2</v>
      </c>
      <c r="J1836" t="s">
        <v>178</v>
      </c>
      <c r="K1836" t="s">
        <v>25042</v>
      </c>
      <c r="L1836" t="s">
        <v>25043</v>
      </c>
      <c r="M1836">
        <v>0</v>
      </c>
      <c r="N1836">
        <v>1472.79952</v>
      </c>
      <c r="O1836">
        <v>1413052.99581262</v>
      </c>
      <c r="P1836">
        <v>38.380000000000003</v>
      </c>
      <c r="Q1836">
        <v>429056.65625</v>
      </c>
      <c r="R1836">
        <v>2534482.7394195399</v>
      </c>
      <c r="S1836">
        <v>962437.25566028501</v>
      </c>
      <c r="T1836">
        <v>2074648.2508152199</v>
      </c>
      <c r="U1836">
        <v>1520988.47723292</v>
      </c>
      <c r="V1836">
        <v>1786599.3877670299</v>
      </c>
      <c r="W1836">
        <v>429056.65625</v>
      </c>
      <c r="X1836">
        <v>1976550.5</v>
      </c>
      <c r="Y1836">
        <v>128424.734375</v>
      </c>
      <c r="Z1836">
        <v>1502434.25</v>
      </c>
      <c r="AA1836">
        <v>461954.46875</v>
      </c>
      <c r="AB1836">
        <v>1545113.75</v>
      </c>
      <c r="AD1836" t="s">
        <v>81</v>
      </c>
      <c r="AE1836" t="s">
        <v>89</v>
      </c>
      <c r="AF1836" t="s">
        <v>89</v>
      </c>
      <c r="AG1836" t="s">
        <v>81</v>
      </c>
      <c r="AH1836" t="s">
        <v>89</v>
      </c>
      <c r="AI1836" t="s">
        <v>89</v>
      </c>
      <c r="AJ1836" t="s">
        <v>81</v>
      </c>
      <c r="AK1836">
        <v>4.5729999999999998E-5</v>
      </c>
      <c r="AL1836">
        <v>2.2230000000000001E-4</v>
      </c>
      <c r="AM1836">
        <v>2.6</v>
      </c>
      <c r="AN1836">
        <v>60.64</v>
      </c>
      <c r="AO1836" t="s">
        <v>25044</v>
      </c>
      <c r="AP1836" t="s">
        <v>178</v>
      </c>
      <c r="AQ1836" t="s">
        <v>182</v>
      </c>
      <c r="AR1836" t="s">
        <v>183</v>
      </c>
      <c r="AS1836" t="s">
        <v>184</v>
      </c>
      <c r="AT1836" t="s">
        <v>185</v>
      </c>
      <c r="AU1836" t="s">
        <v>186</v>
      </c>
      <c r="AV1836" t="s">
        <v>187</v>
      </c>
      <c r="AW1836">
        <v>100</v>
      </c>
      <c r="AX1836">
        <v>858</v>
      </c>
      <c r="AY1836">
        <v>846</v>
      </c>
      <c r="AZ1836">
        <v>858</v>
      </c>
      <c r="BA1836">
        <v>845</v>
      </c>
      <c r="BB1836" t="s">
        <v>25045</v>
      </c>
      <c r="BC1836" t="s">
        <v>25046</v>
      </c>
      <c r="BD1836" t="s">
        <v>100</v>
      </c>
      <c r="BF1836" t="s">
        <v>2259</v>
      </c>
      <c r="BG1836" t="s">
        <v>2260</v>
      </c>
      <c r="BJ1836" t="s">
        <v>190</v>
      </c>
      <c r="BK1836" t="s">
        <v>191</v>
      </c>
      <c r="BL1836" t="s">
        <v>192</v>
      </c>
      <c r="BM1836" t="s">
        <v>193</v>
      </c>
      <c r="BN1836" t="s">
        <v>194</v>
      </c>
      <c r="BO1836" t="s">
        <v>195</v>
      </c>
      <c r="BP1836">
        <v>1308658.8837766079</v>
      </c>
      <c r="BQ1836">
        <v>1094580.65475062</v>
      </c>
      <c r="BR1836">
        <v>0.83641403296160111</v>
      </c>
      <c r="BS1836">
        <v>1794078.705271723</v>
      </c>
      <c r="BT1836">
        <v>276905.6542643233</v>
      </c>
      <c r="BU1836">
        <v>0.15434420655607989</v>
      </c>
      <c r="BV1836">
        <v>0.72943225953869417</v>
      </c>
      <c r="BW1836">
        <v>-0.45515408982899802</v>
      </c>
      <c r="BX1836">
        <v>1.3709292219025491</v>
      </c>
      <c r="BY1836">
        <v>0.45515408982899808</v>
      </c>
      <c r="BZ1836">
        <v>0.34211383322549072</v>
      </c>
      <c r="CA1836">
        <v>-0.46582936494958632</v>
      </c>
      <c r="CB1836" t="s">
        <v>109</v>
      </c>
      <c r="CC1836" t="s">
        <v>109</v>
      </c>
    </row>
    <row r="1837" spans="1:81" x14ac:dyDescent="0.2">
      <c r="A1837" t="b">
        <v>0</v>
      </c>
      <c r="B1837" t="s">
        <v>81</v>
      </c>
      <c r="C1837" t="s">
        <v>35951</v>
      </c>
      <c r="D1837" t="s">
        <v>1887</v>
      </c>
      <c r="E1837">
        <v>3.6405699999999999E-6</v>
      </c>
      <c r="F1837">
        <v>1.4414500000000001E-4</v>
      </c>
      <c r="G1837">
        <v>1</v>
      </c>
      <c r="H1837">
        <v>4</v>
      </c>
      <c r="I1837">
        <v>4</v>
      </c>
      <c r="J1837" t="s">
        <v>10107</v>
      </c>
      <c r="K1837" t="s">
        <v>35952</v>
      </c>
      <c r="L1837" t="s">
        <v>35953</v>
      </c>
      <c r="M1837">
        <v>0</v>
      </c>
      <c r="N1837">
        <v>1942.1041600000001</v>
      </c>
      <c r="O1837">
        <v>1314936.2035324399</v>
      </c>
      <c r="P1837">
        <v>25.72</v>
      </c>
      <c r="Q1837">
        <v>752982.3125</v>
      </c>
      <c r="R1837">
        <v>1558878.4756757999</v>
      </c>
      <c r="S1837">
        <v>1</v>
      </c>
      <c r="T1837">
        <v>1879720.8217592901</v>
      </c>
      <c r="U1837">
        <v>1109167.4215404999</v>
      </c>
      <c r="V1837">
        <v>1823004.5963959401</v>
      </c>
      <c r="W1837">
        <v>752982.3125</v>
      </c>
      <c r="X1837">
        <v>1215712.375</v>
      </c>
      <c r="Z1837">
        <v>1361270.25</v>
      </c>
      <c r="AA1837">
        <v>336876.21875</v>
      </c>
      <c r="AB1837">
        <v>1576598.25</v>
      </c>
      <c r="AD1837" t="s">
        <v>81</v>
      </c>
      <c r="AE1837" t="s">
        <v>81</v>
      </c>
      <c r="AF1837" t="s">
        <v>88</v>
      </c>
      <c r="AG1837" t="s">
        <v>81</v>
      </c>
      <c r="AH1837" t="s">
        <v>89</v>
      </c>
      <c r="AI1837" t="s">
        <v>81</v>
      </c>
      <c r="AJ1837" t="s">
        <v>81</v>
      </c>
      <c r="AK1837">
        <v>4.5729999999999998E-5</v>
      </c>
      <c r="AL1837">
        <v>1.92E-7</v>
      </c>
      <c r="AM1837">
        <v>4.0199999999999996</v>
      </c>
      <c r="AN1837">
        <v>58.89</v>
      </c>
      <c r="AO1837" t="s">
        <v>35954</v>
      </c>
      <c r="AP1837" t="s">
        <v>10107</v>
      </c>
      <c r="AQ1837" t="s">
        <v>10111</v>
      </c>
      <c r="AR1837" t="s">
        <v>10112</v>
      </c>
      <c r="AS1837" t="s">
        <v>10113</v>
      </c>
      <c r="AT1837" t="s">
        <v>10114</v>
      </c>
      <c r="AU1837" t="s">
        <v>10115</v>
      </c>
      <c r="AV1837" t="s">
        <v>10116</v>
      </c>
      <c r="AW1837">
        <v>100</v>
      </c>
      <c r="AX1837">
        <v>611</v>
      </c>
      <c r="AY1837">
        <v>158</v>
      </c>
      <c r="AZ1837">
        <v>175</v>
      </c>
      <c r="BA1837">
        <v>157</v>
      </c>
      <c r="BB1837" t="s">
        <v>35955</v>
      </c>
      <c r="BC1837" t="s">
        <v>35956</v>
      </c>
      <c r="BD1837" t="s">
        <v>100</v>
      </c>
      <c r="BI1837" t="s">
        <v>10119</v>
      </c>
      <c r="BJ1837" t="s">
        <v>1071</v>
      </c>
      <c r="BK1837" t="s">
        <v>10120</v>
      </c>
      <c r="BL1837" t="s">
        <v>441</v>
      </c>
      <c r="BM1837" t="s">
        <v>10121</v>
      </c>
      <c r="BN1837" t="s">
        <v>827</v>
      </c>
      <c r="BO1837" t="s">
        <v>108</v>
      </c>
      <c r="BP1837">
        <v>770620.5960586</v>
      </c>
      <c r="BQ1837">
        <v>779588.40283030679</v>
      </c>
      <c r="BR1837">
        <v>1.011637123141496</v>
      </c>
      <c r="BS1837">
        <v>1603964.279898576</v>
      </c>
      <c r="BT1837">
        <v>429443.97869295313</v>
      </c>
      <c r="BU1837">
        <v>0.26773911618537299</v>
      </c>
      <c r="BV1837">
        <v>0.4804474798574247</v>
      </c>
      <c r="BW1837">
        <v>-1.057549363556433</v>
      </c>
      <c r="BX1837">
        <v>2.0813929553689312</v>
      </c>
      <c r="BY1837">
        <v>1.057549363556433</v>
      </c>
      <c r="BZ1837">
        <v>0.34212119300382959</v>
      </c>
      <c r="CA1837">
        <v>-0.46582002222085062</v>
      </c>
      <c r="CB1837" t="s">
        <v>109</v>
      </c>
      <c r="CC1837" t="s">
        <v>109</v>
      </c>
    </row>
    <row r="1838" spans="1:81" x14ac:dyDescent="0.2">
      <c r="A1838" t="b">
        <v>0</v>
      </c>
      <c r="B1838" t="s">
        <v>81</v>
      </c>
      <c r="C1838" t="s">
        <v>50265</v>
      </c>
      <c r="D1838" t="s">
        <v>15681</v>
      </c>
      <c r="E1838">
        <v>0.12834799999999999</v>
      </c>
      <c r="F1838">
        <v>7.0583900000000003E-3</v>
      </c>
      <c r="G1838">
        <v>1</v>
      </c>
      <c r="H1838">
        <v>3</v>
      </c>
      <c r="I1838">
        <v>1</v>
      </c>
      <c r="J1838" t="s">
        <v>129</v>
      </c>
      <c r="K1838" t="s">
        <v>50266</v>
      </c>
      <c r="L1838" t="s">
        <v>12068</v>
      </c>
      <c r="M1838">
        <v>0</v>
      </c>
      <c r="N1838">
        <v>1786.01091</v>
      </c>
      <c r="O1838">
        <v>516448.55844365899</v>
      </c>
      <c r="P1838">
        <v>13.4</v>
      </c>
      <c r="Q1838">
        <v>587148.8125</v>
      </c>
      <c r="R1838">
        <v>344573.57551211602</v>
      </c>
      <c r="S1838">
        <v>1</v>
      </c>
      <c r="T1838">
        <v>492403.927187422</v>
      </c>
      <c r="U1838">
        <v>1149741.2981139401</v>
      </c>
      <c r="V1838">
        <v>454261.52253102401</v>
      </c>
      <c r="W1838">
        <v>587148.8125</v>
      </c>
      <c r="X1838">
        <v>268720.34375</v>
      </c>
      <c r="Z1838">
        <v>356592.75</v>
      </c>
      <c r="AA1838">
        <v>349199.3125</v>
      </c>
      <c r="AB1838">
        <v>392861.28125</v>
      </c>
      <c r="AD1838" t="s">
        <v>81</v>
      </c>
      <c r="AE1838" t="s">
        <v>89</v>
      </c>
      <c r="AF1838" t="s">
        <v>88</v>
      </c>
      <c r="AG1838" t="s">
        <v>89</v>
      </c>
      <c r="AH1838" t="s">
        <v>89</v>
      </c>
      <c r="AI1838" t="s">
        <v>89</v>
      </c>
      <c r="AJ1838" t="s">
        <v>81</v>
      </c>
      <c r="AK1838">
        <v>4.1349999999999998E-3</v>
      </c>
      <c r="AL1838">
        <v>5.074E-2</v>
      </c>
      <c r="AM1838">
        <v>1.79</v>
      </c>
      <c r="AN1838">
        <v>43.39</v>
      </c>
      <c r="AO1838" t="s">
        <v>50267</v>
      </c>
      <c r="AP1838" t="s">
        <v>129</v>
      </c>
      <c r="AQ1838" t="s">
        <v>132</v>
      </c>
      <c r="AR1838" t="s">
        <v>133</v>
      </c>
      <c r="AS1838" t="s">
        <v>134</v>
      </c>
      <c r="AW1838">
        <v>100</v>
      </c>
      <c r="AX1838">
        <v>249</v>
      </c>
      <c r="AY1838">
        <v>234</v>
      </c>
      <c r="AZ1838">
        <v>249</v>
      </c>
      <c r="BA1838">
        <v>233</v>
      </c>
      <c r="BB1838" t="s">
        <v>50268</v>
      </c>
      <c r="BC1838" t="s">
        <v>50269</v>
      </c>
      <c r="BD1838" t="s">
        <v>100</v>
      </c>
      <c r="BP1838">
        <v>310574.46267070528</v>
      </c>
      <c r="BQ1838">
        <v>295046.76440589211</v>
      </c>
      <c r="BR1838">
        <v>0.95000329991304899</v>
      </c>
      <c r="BS1838">
        <v>698802.24927746202</v>
      </c>
      <c r="BT1838">
        <v>390990.06391774683</v>
      </c>
      <c r="BU1838">
        <v>0.55951460419885224</v>
      </c>
      <c r="BV1838">
        <v>0.44443826989942992</v>
      </c>
      <c r="BW1838">
        <v>-1.169945044548852</v>
      </c>
      <c r="BX1838">
        <v>2.2500312590684102</v>
      </c>
      <c r="BY1838">
        <v>1.169945044548852</v>
      </c>
      <c r="BZ1838">
        <v>0.34225321583012952</v>
      </c>
      <c r="CA1838">
        <v>-0.46565246251984932</v>
      </c>
      <c r="CB1838" t="s">
        <v>109</v>
      </c>
      <c r="CC1838" t="s">
        <v>109</v>
      </c>
    </row>
    <row r="1839" spans="1:81" x14ac:dyDescent="0.2">
      <c r="A1839" t="b">
        <v>0</v>
      </c>
      <c r="B1839" t="s">
        <v>81</v>
      </c>
      <c r="C1839" t="s">
        <v>26879</v>
      </c>
      <c r="D1839" t="s">
        <v>724</v>
      </c>
      <c r="E1839">
        <v>3.7591900000000001E-6</v>
      </c>
      <c r="F1839">
        <v>1.4414500000000001E-4</v>
      </c>
      <c r="G1839">
        <v>1</v>
      </c>
      <c r="H1839">
        <v>1</v>
      </c>
      <c r="I1839">
        <v>2</v>
      </c>
      <c r="J1839" t="s">
        <v>26880</v>
      </c>
      <c r="K1839" t="s">
        <v>26881</v>
      </c>
      <c r="L1839" t="s">
        <v>26882</v>
      </c>
      <c r="M1839">
        <v>0</v>
      </c>
      <c r="N1839">
        <v>1725.8693900000001</v>
      </c>
      <c r="O1839">
        <v>2087669.4021208601</v>
      </c>
      <c r="P1839">
        <v>36.1</v>
      </c>
      <c r="Q1839">
        <v>1945277</v>
      </c>
      <c r="R1839">
        <v>3059704.48213225</v>
      </c>
      <c r="S1839">
        <v>960051.41523258295</v>
      </c>
      <c r="T1839">
        <v>2478175.5011295499</v>
      </c>
      <c r="U1839">
        <v>3234852.8573324601</v>
      </c>
      <c r="V1839">
        <v>2240484.7908815402</v>
      </c>
      <c r="W1839">
        <v>1945277</v>
      </c>
      <c r="X1839">
        <v>2386151.75</v>
      </c>
      <c r="Y1839">
        <v>128106.375</v>
      </c>
      <c r="Z1839">
        <v>1794663.625</v>
      </c>
      <c r="AA1839">
        <v>982489.1875</v>
      </c>
      <c r="AB1839">
        <v>1937649.75</v>
      </c>
      <c r="AD1839" t="s">
        <v>89</v>
      </c>
      <c r="AE1839" t="s">
        <v>81</v>
      </c>
      <c r="AF1839" t="s">
        <v>89</v>
      </c>
      <c r="AG1839" t="s">
        <v>89</v>
      </c>
      <c r="AH1839" t="s">
        <v>81</v>
      </c>
      <c r="AI1839" t="s">
        <v>89</v>
      </c>
      <c r="AJ1839" t="s">
        <v>81</v>
      </c>
      <c r="AK1839">
        <v>4.5729999999999998E-5</v>
      </c>
      <c r="AL1839">
        <v>2.0069999999999999E-7</v>
      </c>
      <c r="AM1839">
        <v>4.29</v>
      </c>
      <c r="AN1839">
        <v>53.77</v>
      </c>
      <c r="AO1839" t="s">
        <v>26883</v>
      </c>
      <c r="AP1839" t="s">
        <v>26880</v>
      </c>
      <c r="AQ1839" t="s">
        <v>26884</v>
      </c>
      <c r="AR1839" t="s">
        <v>26885</v>
      </c>
      <c r="AS1839" t="s">
        <v>26886</v>
      </c>
      <c r="AT1839" t="s">
        <v>26887</v>
      </c>
      <c r="AU1839" t="s">
        <v>26888</v>
      </c>
      <c r="AV1839" t="s">
        <v>26889</v>
      </c>
      <c r="AW1839">
        <v>100</v>
      </c>
      <c r="AX1839">
        <v>282</v>
      </c>
      <c r="AY1839">
        <v>81</v>
      </c>
      <c r="AZ1839">
        <v>94</v>
      </c>
      <c r="BA1839">
        <v>80</v>
      </c>
      <c r="BB1839" t="s">
        <v>26890</v>
      </c>
      <c r="BC1839" t="s">
        <v>26891</v>
      </c>
      <c r="BD1839" t="s">
        <v>100</v>
      </c>
      <c r="BF1839" t="s">
        <v>466</v>
      </c>
      <c r="BG1839" t="s">
        <v>467</v>
      </c>
      <c r="BJ1839" t="s">
        <v>290</v>
      </c>
      <c r="BK1839" t="s">
        <v>26892</v>
      </c>
      <c r="BL1839" t="s">
        <v>26893</v>
      </c>
      <c r="BM1839" t="s">
        <v>26894</v>
      </c>
      <c r="BO1839" t="s">
        <v>26895</v>
      </c>
      <c r="BP1839">
        <v>1988344.2991216111</v>
      </c>
      <c r="BQ1839">
        <v>1050488.8597817291</v>
      </c>
      <c r="BR1839">
        <v>0.52832341976477737</v>
      </c>
      <c r="BS1839">
        <v>2651171.0497811828</v>
      </c>
      <c r="BT1839">
        <v>519266.36496531818</v>
      </c>
      <c r="BU1839">
        <v>0.1958630187245656</v>
      </c>
      <c r="BV1839">
        <v>0.74998717992402675</v>
      </c>
      <c r="BW1839">
        <v>-0.41506216010298741</v>
      </c>
      <c r="BX1839">
        <v>1.3333561249690959</v>
      </c>
      <c r="BY1839">
        <v>0.41506216010298758</v>
      </c>
      <c r="BZ1839">
        <v>0.342278630990064</v>
      </c>
      <c r="CA1839">
        <v>-0.46562021372449353</v>
      </c>
      <c r="CB1839" t="s">
        <v>109</v>
      </c>
      <c r="CC1839" t="s">
        <v>109</v>
      </c>
    </row>
    <row r="1840" spans="1:81" x14ac:dyDescent="0.2">
      <c r="A1840" t="b">
        <v>0</v>
      </c>
      <c r="B1840" t="s">
        <v>81</v>
      </c>
      <c r="C1840" t="s">
        <v>36031</v>
      </c>
      <c r="D1840" t="s">
        <v>4595</v>
      </c>
      <c r="E1840">
        <v>3.9046399999999999E-5</v>
      </c>
      <c r="F1840">
        <v>1.4414500000000001E-4</v>
      </c>
      <c r="G1840">
        <v>4</v>
      </c>
      <c r="H1840">
        <v>11</v>
      </c>
      <c r="I1840">
        <v>4</v>
      </c>
      <c r="J1840" t="s">
        <v>6635</v>
      </c>
      <c r="K1840" t="s">
        <v>36032</v>
      </c>
      <c r="M1840">
        <v>0</v>
      </c>
      <c r="N1840">
        <v>1891.7803200000001</v>
      </c>
      <c r="O1840">
        <v>2062038.9176900701</v>
      </c>
      <c r="P1840">
        <v>25.65</v>
      </c>
      <c r="Q1840">
        <v>1584824.125</v>
      </c>
      <c r="R1840">
        <v>1577795.4086980701</v>
      </c>
      <c r="S1840">
        <v>1</v>
      </c>
      <c r="T1840">
        <v>2693997.3819774399</v>
      </c>
      <c r="U1840">
        <v>1643633.5523701201</v>
      </c>
      <c r="V1840">
        <v>2682950.38609942</v>
      </c>
      <c r="W1840">
        <v>1584824.125</v>
      </c>
      <c r="X1840">
        <v>1230465</v>
      </c>
      <c r="Z1840">
        <v>1950959.125</v>
      </c>
      <c r="AA1840">
        <v>499204.21875</v>
      </c>
      <c r="AB1840">
        <v>2320309.5</v>
      </c>
      <c r="AC1840" t="s">
        <v>87</v>
      </c>
      <c r="AD1840" t="s">
        <v>81</v>
      </c>
      <c r="AE1840" t="s">
        <v>89</v>
      </c>
      <c r="AF1840" t="s">
        <v>88</v>
      </c>
      <c r="AG1840" t="s">
        <v>81</v>
      </c>
      <c r="AH1840" t="s">
        <v>89</v>
      </c>
      <c r="AI1840" t="s">
        <v>81</v>
      </c>
      <c r="AJ1840" t="s">
        <v>81</v>
      </c>
      <c r="AK1840">
        <v>4.5729999999999998E-5</v>
      </c>
      <c r="AL1840">
        <v>3.2660000000000002E-6</v>
      </c>
      <c r="AM1840">
        <v>2.67</v>
      </c>
      <c r="AN1840">
        <v>39.520000000000003</v>
      </c>
      <c r="AO1840" t="s">
        <v>36033</v>
      </c>
      <c r="AP1840" t="s">
        <v>1696</v>
      </c>
      <c r="AQ1840" t="s">
        <v>1697</v>
      </c>
      <c r="AR1840" t="s">
        <v>1698</v>
      </c>
      <c r="AS1840" t="s">
        <v>1699</v>
      </c>
      <c r="AT1840" t="s">
        <v>1700</v>
      </c>
      <c r="AU1840" t="s">
        <v>1701</v>
      </c>
      <c r="AV1840" t="s">
        <v>1702</v>
      </c>
      <c r="AW1840">
        <v>25</v>
      </c>
      <c r="AX1840">
        <v>451</v>
      </c>
      <c r="AY1840">
        <v>407</v>
      </c>
      <c r="AZ1840">
        <v>422</v>
      </c>
      <c r="BA1840">
        <v>406</v>
      </c>
      <c r="BB1840" t="s">
        <v>36034</v>
      </c>
      <c r="BC1840" t="s">
        <v>36035</v>
      </c>
      <c r="BD1840" t="s">
        <v>100</v>
      </c>
      <c r="BH1840" t="s">
        <v>1705</v>
      </c>
      <c r="BI1840" t="s">
        <v>1706</v>
      </c>
      <c r="BJ1840" t="s">
        <v>1071</v>
      </c>
      <c r="BK1840" t="s">
        <v>1707</v>
      </c>
      <c r="BL1840" t="s">
        <v>1708</v>
      </c>
      <c r="BO1840" t="s">
        <v>1709</v>
      </c>
      <c r="BP1840">
        <v>1054206.844566023</v>
      </c>
      <c r="BQ1840">
        <v>912975.80622439564</v>
      </c>
      <c r="BR1840">
        <v>0.86603099849938181</v>
      </c>
      <c r="BS1840">
        <v>2340193.773482326</v>
      </c>
      <c r="BT1840">
        <v>603264.13390520483</v>
      </c>
      <c r="BU1840">
        <v>0.2577838385611621</v>
      </c>
      <c r="BV1840">
        <v>0.45047844179044638</v>
      </c>
      <c r="BW1840">
        <v>-1.150470029173104</v>
      </c>
      <c r="BX1840">
        <v>2.219862056051908</v>
      </c>
      <c r="BY1840">
        <v>1.150470029173104</v>
      </c>
      <c r="BZ1840">
        <v>0.34232708279397711</v>
      </c>
      <c r="CA1840">
        <v>-0.46555874081917248</v>
      </c>
      <c r="CB1840" t="s">
        <v>109</v>
      </c>
      <c r="CC1840" t="s">
        <v>109</v>
      </c>
    </row>
    <row r="1841" spans="1:81" x14ac:dyDescent="0.2">
      <c r="A1841" t="b">
        <v>0</v>
      </c>
      <c r="B1841" t="s">
        <v>81</v>
      </c>
      <c r="C1841" t="s">
        <v>33216</v>
      </c>
      <c r="D1841" t="s">
        <v>2574</v>
      </c>
      <c r="E1841">
        <v>7.4618900000000005E-5</v>
      </c>
      <c r="F1841">
        <v>1.4414500000000001E-4</v>
      </c>
      <c r="G1841">
        <v>1</v>
      </c>
      <c r="H1841">
        <v>1</v>
      </c>
      <c r="I1841">
        <v>9</v>
      </c>
      <c r="J1841" t="s">
        <v>3639</v>
      </c>
      <c r="K1841" t="s">
        <v>33217</v>
      </c>
      <c r="M1841">
        <v>0</v>
      </c>
      <c r="N1841">
        <v>1504.6849</v>
      </c>
      <c r="O1841">
        <v>8716476.1845495198</v>
      </c>
      <c r="P1841">
        <v>28.17</v>
      </c>
      <c r="Q1841">
        <v>8825627</v>
      </c>
      <c r="R1841">
        <v>10467706.630459599</v>
      </c>
      <c r="S1841">
        <v>13028813.8018564</v>
      </c>
      <c r="T1841">
        <v>1</v>
      </c>
      <c r="U1841">
        <v>7258223.7693533096</v>
      </c>
      <c r="V1841">
        <v>6961814.9510057503</v>
      </c>
      <c r="W1841">
        <v>8825627</v>
      </c>
      <c r="X1841">
        <v>8163382</v>
      </c>
      <c r="Y1841">
        <v>1738525.75</v>
      </c>
      <c r="AA1841">
        <v>2204467</v>
      </c>
      <c r="AB1841">
        <v>6020821.5</v>
      </c>
      <c r="AD1841" t="s">
        <v>81</v>
      </c>
      <c r="AE1841" t="s">
        <v>81</v>
      </c>
      <c r="AF1841" t="s">
        <v>81</v>
      </c>
      <c r="AG1841" t="s">
        <v>88</v>
      </c>
      <c r="AH1841" t="s">
        <v>81</v>
      </c>
      <c r="AI1841" t="s">
        <v>81</v>
      </c>
      <c r="AJ1841" t="s">
        <v>81</v>
      </c>
      <c r="AK1841">
        <v>4.5729999999999998E-5</v>
      </c>
      <c r="AL1841">
        <v>7.0870000000000001E-6</v>
      </c>
      <c r="AM1841">
        <v>2.31</v>
      </c>
      <c r="AN1841">
        <v>33.630000000000003</v>
      </c>
      <c r="AO1841" t="s">
        <v>33218</v>
      </c>
      <c r="AP1841" t="s">
        <v>3639</v>
      </c>
      <c r="AQ1841" t="s">
        <v>3643</v>
      </c>
      <c r="AR1841" t="s">
        <v>3644</v>
      </c>
      <c r="AS1841" t="s">
        <v>3645</v>
      </c>
      <c r="AT1841" t="s">
        <v>3646</v>
      </c>
      <c r="AU1841" t="s">
        <v>3647</v>
      </c>
      <c r="AV1841" t="s">
        <v>3648</v>
      </c>
      <c r="AW1841">
        <v>100</v>
      </c>
      <c r="AX1841">
        <v>449</v>
      </c>
      <c r="AY1841">
        <v>17</v>
      </c>
      <c r="AZ1841">
        <v>29</v>
      </c>
      <c r="BA1841">
        <v>16</v>
      </c>
      <c r="BB1841" t="s">
        <v>33219</v>
      </c>
      <c r="BC1841" t="s">
        <v>33220</v>
      </c>
      <c r="BD1841" t="s">
        <v>100</v>
      </c>
      <c r="BF1841" t="s">
        <v>466</v>
      </c>
      <c r="BG1841" t="s">
        <v>467</v>
      </c>
      <c r="BJ1841" t="s">
        <v>271</v>
      </c>
      <c r="BK1841" t="s">
        <v>3651</v>
      </c>
      <c r="BL1841" t="s">
        <v>1035</v>
      </c>
      <c r="BM1841" t="s">
        <v>2275</v>
      </c>
      <c r="BN1841" t="s">
        <v>1862</v>
      </c>
      <c r="BP1841">
        <v>10774049.14410533</v>
      </c>
      <c r="BQ1841">
        <v>2118272.6747458759</v>
      </c>
      <c r="BR1841">
        <v>0.196608781565176</v>
      </c>
      <c r="BS1841">
        <v>4740013.2401196873</v>
      </c>
      <c r="BT1841">
        <v>4107645.502506502</v>
      </c>
      <c r="BU1841">
        <v>0.86658945754395866</v>
      </c>
      <c r="BV1841">
        <v>2.2729997994337419</v>
      </c>
      <c r="BW1841">
        <v>1.1845975568544149</v>
      </c>
      <c r="BX1841">
        <v>0.43994724515555328</v>
      </c>
      <c r="BY1841">
        <v>-1.1845975568544149</v>
      </c>
      <c r="BZ1841">
        <v>0.34234072457566539</v>
      </c>
      <c r="CA1841">
        <v>-0.46554143446871288</v>
      </c>
      <c r="CB1841" t="s">
        <v>109</v>
      </c>
      <c r="CC1841" t="s">
        <v>109</v>
      </c>
    </row>
    <row r="1842" spans="1:81" x14ac:dyDescent="0.2">
      <c r="A1842" t="b">
        <v>0</v>
      </c>
      <c r="B1842" t="s">
        <v>81</v>
      </c>
      <c r="C1842" t="s">
        <v>51984</v>
      </c>
      <c r="E1842">
        <v>0.14960899999999999</v>
      </c>
      <c r="F1842">
        <v>8.4664200000000005E-3</v>
      </c>
      <c r="G1842">
        <v>1</v>
      </c>
      <c r="H1842">
        <v>2</v>
      </c>
      <c r="I1842">
        <v>1</v>
      </c>
      <c r="J1842" t="s">
        <v>51985</v>
      </c>
      <c r="K1842" t="s">
        <v>51986</v>
      </c>
      <c r="M1842">
        <v>0</v>
      </c>
      <c r="N1842">
        <v>1094.54766</v>
      </c>
      <c r="O1842">
        <v>3452456.5576701099</v>
      </c>
      <c r="P1842">
        <v>12.02</v>
      </c>
      <c r="Q1842">
        <v>2720045</v>
      </c>
      <c r="R1842">
        <v>2724886.5806033001</v>
      </c>
      <c r="S1842">
        <v>1</v>
      </c>
      <c r="T1842">
        <v>3452456.5576701099</v>
      </c>
      <c r="U1842">
        <v>5435176.0390321603</v>
      </c>
      <c r="V1842">
        <v>3356469.8715318302</v>
      </c>
      <c r="W1842">
        <v>2720045</v>
      </c>
      <c r="X1842">
        <v>2125039.5</v>
      </c>
      <c r="Z1842">
        <v>2500225.75</v>
      </c>
      <c r="AA1842">
        <v>1650771.125</v>
      </c>
      <c r="AB1842">
        <v>2902792.75</v>
      </c>
      <c r="AD1842" t="s">
        <v>81</v>
      </c>
      <c r="AE1842" t="s">
        <v>89</v>
      </c>
      <c r="AF1842" t="s">
        <v>88</v>
      </c>
      <c r="AG1842" t="s">
        <v>89</v>
      </c>
      <c r="AH1842" t="s">
        <v>89</v>
      </c>
      <c r="AI1842" t="s">
        <v>89</v>
      </c>
      <c r="AJ1842" t="s">
        <v>81</v>
      </c>
      <c r="AK1842">
        <v>4.875E-3</v>
      </c>
      <c r="AL1842">
        <v>6.164E-2</v>
      </c>
      <c r="AM1842">
        <v>1.67</v>
      </c>
      <c r="AN1842">
        <v>24.1</v>
      </c>
      <c r="AO1842" t="s">
        <v>51987</v>
      </c>
      <c r="AP1842" t="s">
        <v>51985</v>
      </c>
      <c r="AQ1842" t="s">
        <v>51988</v>
      </c>
      <c r="AR1842" t="s">
        <v>51989</v>
      </c>
      <c r="AS1842" t="s">
        <v>51990</v>
      </c>
      <c r="AT1842" t="s">
        <v>51991</v>
      </c>
      <c r="AU1842" t="s">
        <v>51992</v>
      </c>
      <c r="AV1842" t="s">
        <v>51993</v>
      </c>
      <c r="AW1842">
        <v>100</v>
      </c>
      <c r="AX1842">
        <v>1436</v>
      </c>
      <c r="AY1842">
        <v>44</v>
      </c>
      <c r="AZ1842">
        <v>53</v>
      </c>
      <c r="BA1842">
        <v>43</v>
      </c>
      <c r="BB1842" t="s">
        <v>51994</v>
      </c>
      <c r="BC1842" t="s">
        <v>51995</v>
      </c>
      <c r="BD1842" t="s">
        <v>100</v>
      </c>
      <c r="BJ1842" t="s">
        <v>469</v>
      </c>
      <c r="BK1842" t="s">
        <v>51996</v>
      </c>
      <c r="BL1842" t="s">
        <v>39457</v>
      </c>
      <c r="BM1842" t="s">
        <v>10051</v>
      </c>
      <c r="BO1842" t="s">
        <v>275</v>
      </c>
      <c r="BP1842">
        <v>1814977.5268677671</v>
      </c>
      <c r="BQ1842">
        <v>1571817.6436967549</v>
      </c>
      <c r="BR1842">
        <v>0.8660259537259124</v>
      </c>
      <c r="BS1842">
        <v>4081367.4894113671</v>
      </c>
      <c r="BT1842">
        <v>1173414.4846339331</v>
      </c>
      <c r="BU1842">
        <v>0.28750522653944321</v>
      </c>
      <c r="BV1842">
        <v>0.44469838395501382</v>
      </c>
      <c r="BW1842">
        <v>-1.1691009329780711</v>
      </c>
      <c r="BX1842">
        <v>2.2487151653358861</v>
      </c>
      <c r="BY1842">
        <v>1.1691009329780711</v>
      </c>
      <c r="BZ1842">
        <v>0.34238637226488339</v>
      </c>
      <c r="CA1842">
        <v>-0.46548352953210442</v>
      </c>
      <c r="CB1842" t="s">
        <v>109</v>
      </c>
      <c r="CC1842" t="s">
        <v>109</v>
      </c>
    </row>
    <row r="1843" spans="1:81" x14ac:dyDescent="0.2">
      <c r="A1843" t="b">
        <v>0</v>
      </c>
      <c r="B1843" t="s">
        <v>81</v>
      </c>
      <c r="C1843" t="s">
        <v>51997</v>
      </c>
      <c r="E1843">
        <v>8.5113900000000006E-3</v>
      </c>
      <c r="F1843">
        <v>4.2792299999999998E-4</v>
      </c>
      <c r="G1843">
        <v>1</v>
      </c>
      <c r="H1843">
        <v>2</v>
      </c>
      <c r="I1843">
        <v>3</v>
      </c>
      <c r="J1843" t="s">
        <v>51998</v>
      </c>
      <c r="K1843" t="s">
        <v>51999</v>
      </c>
      <c r="M1843">
        <v>0</v>
      </c>
      <c r="N1843">
        <v>1094.54766</v>
      </c>
      <c r="O1843">
        <v>3452456.5576701099</v>
      </c>
      <c r="P1843">
        <v>12.02</v>
      </c>
      <c r="Q1843">
        <v>2720045</v>
      </c>
      <c r="R1843">
        <v>2724886.5806033001</v>
      </c>
      <c r="S1843">
        <v>1</v>
      </c>
      <c r="T1843">
        <v>3452456.5576701099</v>
      </c>
      <c r="U1843">
        <v>5435176.0390321603</v>
      </c>
      <c r="V1843">
        <v>3356469.8715318302</v>
      </c>
      <c r="W1843">
        <v>2720045</v>
      </c>
      <c r="X1843">
        <v>2125039.5</v>
      </c>
      <c r="Z1843">
        <v>2500225.75</v>
      </c>
      <c r="AA1843">
        <v>1650771.125</v>
      </c>
      <c r="AB1843">
        <v>2902792.75</v>
      </c>
      <c r="AD1843" t="s">
        <v>81</v>
      </c>
      <c r="AE1843" t="s">
        <v>89</v>
      </c>
      <c r="AF1843" t="s">
        <v>88</v>
      </c>
      <c r="AG1843" t="s">
        <v>81</v>
      </c>
      <c r="AH1843" t="s">
        <v>89</v>
      </c>
      <c r="AI1843" t="s">
        <v>81</v>
      </c>
      <c r="AJ1843" t="s">
        <v>81</v>
      </c>
      <c r="AK1843">
        <v>2.0560000000000001E-4</v>
      </c>
      <c r="AL1843">
        <v>2.013E-3</v>
      </c>
      <c r="AM1843">
        <v>2.67</v>
      </c>
      <c r="AN1843">
        <v>24.1</v>
      </c>
      <c r="AO1843" t="s">
        <v>52000</v>
      </c>
      <c r="AP1843" t="s">
        <v>51998</v>
      </c>
      <c r="AQ1843" t="s">
        <v>52001</v>
      </c>
      <c r="AR1843" t="s">
        <v>52002</v>
      </c>
      <c r="AS1843" t="s">
        <v>52003</v>
      </c>
      <c r="AT1843" t="s">
        <v>52004</v>
      </c>
      <c r="AU1843" t="s">
        <v>52005</v>
      </c>
      <c r="AV1843" t="s">
        <v>52006</v>
      </c>
      <c r="AW1843">
        <v>100</v>
      </c>
      <c r="AX1843">
        <v>223</v>
      </c>
      <c r="AY1843">
        <v>65</v>
      </c>
      <c r="AZ1843">
        <v>73</v>
      </c>
      <c r="BA1843">
        <v>64</v>
      </c>
      <c r="BB1843" t="s">
        <v>52007</v>
      </c>
      <c r="BC1843" t="s">
        <v>52008</v>
      </c>
      <c r="BD1843" t="s">
        <v>100</v>
      </c>
      <c r="BF1843" t="s">
        <v>466</v>
      </c>
      <c r="BG1843" t="s">
        <v>467</v>
      </c>
      <c r="BI1843" t="s">
        <v>52009</v>
      </c>
      <c r="BJ1843" t="s">
        <v>1071</v>
      </c>
      <c r="BK1843" t="s">
        <v>52010</v>
      </c>
      <c r="BL1843" t="s">
        <v>1035</v>
      </c>
      <c r="BN1843" t="s">
        <v>867</v>
      </c>
      <c r="BP1843">
        <v>1814977.5268677671</v>
      </c>
      <c r="BQ1843">
        <v>1571817.6436967549</v>
      </c>
      <c r="BR1843">
        <v>0.8660259537259124</v>
      </c>
      <c r="BS1843">
        <v>4081367.4894113671</v>
      </c>
      <c r="BT1843">
        <v>1173414.4846339331</v>
      </c>
      <c r="BU1843">
        <v>0.28750522653944321</v>
      </c>
      <c r="BV1843">
        <v>0.44469838395501382</v>
      </c>
      <c r="BW1843">
        <v>-1.1691009329780711</v>
      </c>
      <c r="BX1843">
        <v>2.2487151653358861</v>
      </c>
      <c r="BY1843">
        <v>1.1691009329780711</v>
      </c>
      <c r="BZ1843">
        <v>0.34238637226488339</v>
      </c>
      <c r="CA1843">
        <v>-0.46548352953210442</v>
      </c>
      <c r="CB1843" t="s">
        <v>109</v>
      </c>
      <c r="CC1843" t="s">
        <v>109</v>
      </c>
    </row>
    <row r="1844" spans="1:81" x14ac:dyDescent="0.2">
      <c r="A1844" t="b">
        <v>0</v>
      </c>
      <c r="B1844" t="s">
        <v>81</v>
      </c>
      <c r="C1844" t="s">
        <v>56103</v>
      </c>
      <c r="D1844" t="s">
        <v>83</v>
      </c>
      <c r="E1844">
        <v>2.1567200000000002E-2</v>
      </c>
      <c r="F1844">
        <v>1.41113E-3</v>
      </c>
      <c r="G1844">
        <v>1</v>
      </c>
      <c r="H1844">
        <v>1</v>
      </c>
      <c r="I1844">
        <v>1</v>
      </c>
      <c r="J1844" t="s">
        <v>56104</v>
      </c>
      <c r="K1844" t="s">
        <v>56105</v>
      </c>
      <c r="L1844" t="s">
        <v>56106</v>
      </c>
      <c r="M1844">
        <v>0</v>
      </c>
      <c r="N1844">
        <v>1470.79108</v>
      </c>
      <c r="O1844">
        <v>1680738.67599446</v>
      </c>
      <c r="P1844">
        <v>8.5399999999999991</v>
      </c>
      <c r="Q1844">
        <v>1430153.625</v>
      </c>
      <c r="R1844">
        <v>1177965.00556039</v>
      </c>
      <c r="S1844">
        <v>1</v>
      </c>
      <c r="T1844">
        <v>1680738.67599446</v>
      </c>
      <c r="U1844">
        <v>1827792.0276105399</v>
      </c>
      <c r="V1844">
        <v>2087924.48266974</v>
      </c>
      <c r="W1844">
        <v>1430153.625</v>
      </c>
      <c r="X1844">
        <v>918651.875</v>
      </c>
      <c r="Z1844">
        <v>1217169.875</v>
      </c>
      <c r="AA1844">
        <v>555136.8125</v>
      </c>
      <c r="AB1844">
        <v>1805710.25</v>
      </c>
      <c r="AD1844" t="s">
        <v>89</v>
      </c>
      <c r="AE1844" t="s">
        <v>81</v>
      </c>
      <c r="AF1844" t="s">
        <v>88</v>
      </c>
      <c r="AG1844" t="s">
        <v>89</v>
      </c>
      <c r="AH1844" t="s">
        <v>89</v>
      </c>
      <c r="AI1844" t="s">
        <v>89</v>
      </c>
      <c r="AJ1844" t="s">
        <v>81</v>
      </c>
      <c r="AK1844">
        <v>8.0060000000000005E-4</v>
      </c>
      <c r="AL1844">
        <v>5.9639999999999997E-3</v>
      </c>
      <c r="AM1844">
        <v>2.5099999999999998</v>
      </c>
      <c r="AN1844">
        <v>8.2799999999999994</v>
      </c>
      <c r="AO1844" t="s">
        <v>56107</v>
      </c>
      <c r="AP1844" t="s">
        <v>56104</v>
      </c>
      <c r="AQ1844" t="s">
        <v>56108</v>
      </c>
      <c r="AR1844" t="s">
        <v>56109</v>
      </c>
      <c r="AS1844" t="s">
        <v>56110</v>
      </c>
      <c r="AT1844" t="s">
        <v>56111</v>
      </c>
      <c r="AU1844" t="s">
        <v>56112</v>
      </c>
      <c r="AV1844" t="s">
        <v>56113</v>
      </c>
      <c r="AW1844">
        <v>100</v>
      </c>
      <c r="AX1844">
        <v>198</v>
      </c>
      <c r="AY1844">
        <v>135</v>
      </c>
      <c r="AZ1844">
        <v>146</v>
      </c>
      <c r="BA1844">
        <v>134</v>
      </c>
      <c r="BB1844" t="s">
        <v>56114</v>
      </c>
      <c r="BC1844" t="s">
        <v>56115</v>
      </c>
      <c r="BD1844" t="s">
        <v>100</v>
      </c>
      <c r="BI1844" t="s">
        <v>56116</v>
      </c>
      <c r="BJ1844" t="s">
        <v>271</v>
      </c>
      <c r="BK1844" t="s">
        <v>56117</v>
      </c>
      <c r="BL1844" t="s">
        <v>292</v>
      </c>
      <c r="BM1844" t="s">
        <v>2131</v>
      </c>
      <c r="BO1844" t="s">
        <v>275</v>
      </c>
      <c r="BP1844">
        <v>869373.21018679661</v>
      </c>
      <c r="BQ1844">
        <v>763384.44104364677</v>
      </c>
      <c r="BR1844">
        <v>0.87808599586318437</v>
      </c>
      <c r="BS1844">
        <v>1865485.0620915799</v>
      </c>
      <c r="BT1844">
        <v>206193.21988305359</v>
      </c>
      <c r="BU1844">
        <v>0.11053061966192849</v>
      </c>
      <c r="BV1844">
        <v>0.46603064685602802</v>
      </c>
      <c r="BW1844">
        <v>-1.101503263155043</v>
      </c>
      <c r="BX1844">
        <v>2.1457816277669228</v>
      </c>
      <c r="BY1844">
        <v>1.101503263155043</v>
      </c>
      <c r="BZ1844">
        <v>0.34238838172550279</v>
      </c>
      <c r="CA1844">
        <v>-0.46548098067161098</v>
      </c>
      <c r="CB1844" t="s">
        <v>109</v>
      </c>
      <c r="CC1844" t="s">
        <v>109</v>
      </c>
    </row>
    <row r="1845" spans="1:81" x14ac:dyDescent="0.2">
      <c r="A1845" t="b">
        <v>0</v>
      </c>
      <c r="B1845" t="s">
        <v>81</v>
      </c>
      <c r="C1845" t="s">
        <v>60998</v>
      </c>
      <c r="D1845" t="s">
        <v>884</v>
      </c>
      <c r="E1845">
        <v>6.9468899999999996E-4</v>
      </c>
      <c r="F1845">
        <v>1.4414500000000001E-4</v>
      </c>
      <c r="G1845">
        <v>1</v>
      </c>
      <c r="H1845">
        <v>2</v>
      </c>
      <c r="I1845">
        <v>1</v>
      </c>
      <c r="J1845" t="s">
        <v>23759</v>
      </c>
      <c r="K1845" t="s">
        <v>60999</v>
      </c>
      <c r="L1845" t="s">
        <v>61000</v>
      </c>
      <c r="M1845">
        <v>0</v>
      </c>
      <c r="N1845">
        <v>1775.9724200000001</v>
      </c>
      <c r="O1845">
        <v>1064663.79903646</v>
      </c>
      <c r="P1845">
        <v>2.17</v>
      </c>
      <c r="Q1845">
        <v>1123721.5</v>
      </c>
      <c r="R1845">
        <v>663387.79433989804</v>
      </c>
      <c r="S1845">
        <v>1</v>
      </c>
      <c r="T1845">
        <v>1037652.59698809</v>
      </c>
      <c r="U1845">
        <v>1708667.2601606001</v>
      </c>
      <c r="V1845">
        <v>1044827.72430772</v>
      </c>
      <c r="W1845">
        <v>1123721.5</v>
      </c>
      <c r="X1845">
        <v>517351.90625</v>
      </c>
      <c r="Z1845">
        <v>751455</v>
      </c>
      <c r="AA1845">
        <v>518956.25</v>
      </c>
      <c r="AB1845">
        <v>903603.625</v>
      </c>
      <c r="AD1845" t="s">
        <v>81</v>
      </c>
      <c r="AE1845" t="s">
        <v>89</v>
      </c>
      <c r="AF1845" t="s">
        <v>88</v>
      </c>
      <c r="AG1845" t="s">
        <v>89</v>
      </c>
      <c r="AH1845" t="s">
        <v>89</v>
      </c>
      <c r="AI1845" t="s">
        <v>89</v>
      </c>
      <c r="AJ1845" t="s">
        <v>81</v>
      </c>
      <c r="AK1845">
        <v>4.5729999999999998E-5</v>
      </c>
      <c r="AL1845">
        <v>1.016E-4</v>
      </c>
      <c r="AM1845">
        <v>3.07</v>
      </c>
      <c r="AN1845">
        <v>53.14</v>
      </c>
      <c r="AO1845" t="s">
        <v>61001</v>
      </c>
      <c r="AP1845" t="s">
        <v>23759</v>
      </c>
      <c r="AQ1845" t="s">
        <v>23762</v>
      </c>
      <c r="AR1845" t="s">
        <v>23763</v>
      </c>
      <c r="AS1845" t="s">
        <v>23764</v>
      </c>
      <c r="AT1845" t="s">
        <v>23765</v>
      </c>
      <c r="AU1845" t="s">
        <v>23766</v>
      </c>
      <c r="AV1845" t="s">
        <v>23767</v>
      </c>
      <c r="AW1845">
        <v>100</v>
      </c>
      <c r="AX1845">
        <v>784</v>
      </c>
      <c r="AY1845">
        <v>482</v>
      </c>
      <c r="AZ1845">
        <v>496</v>
      </c>
      <c r="BA1845">
        <v>481</v>
      </c>
      <c r="BB1845" t="s">
        <v>61002</v>
      </c>
      <c r="BC1845" t="s">
        <v>61003</v>
      </c>
      <c r="BD1845" t="s">
        <v>100</v>
      </c>
      <c r="BH1845" t="s">
        <v>23770</v>
      </c>
      <c r="BI1845" t="s">
        <v>23771</v>
      </c>
      <c r="BJ1845" t="s">
        <v>508</v>
      </c>
      <c r="BK1845" t="s">
        <v>23772</v>
      </c>
      <c r="BL1845" t="s">
        <v>126</v>
      </c>
      <c r="BM1845" t="s">
        <v>156</v>
      </c>
      <c r="BN1845" t="s">
        <v>529</v>
      </c>
      <c r="BP1845">
        <v>595703.43144663272</v>
      </c>
      <c r="BQ1845">
        <v>564909.56821889908</v>
      </c>
      <c r="BR1845">
        <v>0.94830672176429731</v>
      </c>
      <c r="BS1845">
        <v>1263715.8604854699</v>
      </c>
      <c r="BT1845">
        <v>385355.91557371512</v>
      </c>
      <c r="BU1845">
        <v>0.30493873474506872</v>
      </c>
      <c r="BV1845">
        <v>0.47139032600080433</v>
      </c>
      <c r="BW1845">
        <v>-1.0850059433715671</v>
      </c>
      <c r="BX1845">
        <v>2.121384222039155</v>
      </c>
      <c r="BY1845">
        <v>1.0850059433715671</v>
      </c>
      <c r="BZ1845">
        <v>0.34248446466103383</v>
      </c>
      <c r="CA1845">
        <v>-0.46535912363143178</v>
      </c>
      <c r="CB1845" t="s">
        <v>109</v>
      </c>
      <c r="CC1845" t="s">
        <v>109</v>
      </c>
    </row>
    <row r="1846" spans="1:81" x14ac:dyDescent="0.2">
      <c r="A1846" t="b">
        <v>0</v>
      </c>
      <c r="B1846" t="s">
        <v>81</v>
      </c>
      <c r="C1846" t="s">
        <v>10689</v>
      </c>
      <c r="D1846" t="s">
        <v>10690</v>
      </c>
      <c r="E1846">
        <v>1.8193699999999999E-4</v>
      </c>
      <c r="F1846">
        <v>1.4414500000000001E-4</v>
      </c>
      <c r="G1846">
        <v>1</v>
      </c>
      <c r="H1846">
        <v>1</v>
      </c>
      <c r="I1846">
        <v>5</v>
      </c>
      <c r="J1846" t="s">
        <v>1737</v>
      </c>
      <c r="K1846" t="s">
        <v>10691</v>
      </c>
      <c r="L1846" t="s">
        <v>10692</v>
      </c>
      <c r="M1846">
        <v>0</v>
      </c>
      <c r="N1846">
        <v>1583.8137899999999</v>
      </c>
      <c r="O1846">
        <v>7748841.6092081601</v>
      </c>
      <c r="P1846">
        <v>64.599999999999994</v>
      </c>
      <c r="Q1846">
        <v>11636739.75</v>
      </c>
      <c r="R1846">
        <v>11172359.941200901</v>
      </c>
      <c r="S1846">
        <v>2841781.9690608401</v>
      </c>
      <c r="T1846">
        <v>827227.71306222305</v>
      </c>
      <c r="U1846">
        <v>6529619.0590937398</v>
      </c>
      <c r="V1846">
        <v>5159911.41630504</v>
      </c>
      <c r="W1846">
        <v>11636739.75</v>
      </c>
      <c r="X1846">
        <v>8712915.375</v>
      </c>
      <c r="Y1846">
        <v>379198.84375</v>
      </c>
      <c r="Z1846">
        <v>599067.9375</v>
      </c>
      <c r="AA1846">
        <v>1983175.25</v>
      </c>
      <c r="AB1846">
        <v>4462472.1875</v>
      </c>
      <c r="AD1846" t="s">
        <v>81</v>
      </c>
      <c r="AE1846" t="s">
        <v>81</v>
      </c>
      <c r="AF1846" t="s">
        <v>89</v>
      </c>
      <c r="AG1846" t="s">
        <v>89</v>
      </c>
      <c r="AH1846" t="s">
        <v>89</v>
      </c>
      <c r="AI1846" t="s">
        <v>81</v>
      </c>
      <c r="AJ1846" t="s">
        <v>81</v>
      </c>
      <c r="AK1846">
        <v>4.5729999999999998E-5</v>
      </c>
      <c r="AL1846">
        <v>2.0590000000000001E-5</v>
      </c>
      <c r="AM1846">
        <v>3.55</v>
      </c>
      <c r="AN1846">
        <v>51.96</v>
      </c>
      <c r="AO1846" t="s">
        <v>10693</v>
      </c>
      <c r="AP1846" t="s">
        <v>1737</v>
      </c>
      <c r="AQ1846" t="s">
        <v>1740</v>
      </c>
      <c r="AR1846" t="s">
        <v>1741</v>
      </c>
      <c r="AS1846" t="s">
        <v>1742</v>
      </c>
      <c r="AT1846" t="s">
        <v>1743</v>
      </c>
      <c r="AU1846" t="s">
        <v>1744</v>
      </c>
      <c r="AV1846" t="s">
        <v>1745</v>
      </c>
      <c r="AW1846">
        <v>100</v>
      </c>
      <c r="AX1846">
        <v>412</v>
      </c>
      <c r="AY1846">
        <v>128</v>
      </c>
      <c r="AZ1846">
        <v>140</v>
      </c>
      <c r="BA1846">
        <v>127</v>
      </c>
      <c r="BB1846" t="s">
        <v>10694</v>
      </c>
      <c r="BC1846" t="s">
        <v>10695</v>
      </c>
      <c r="BD1846" t="s">
        <v>100</v>
      </c>
      <c r="BH1846" t="s">
        <v>1748</v>
      </c>
      <c r="BI1846" t="s">
        <v>1749</v>
      </c>
      <c r="BJ1846" t="s">
        <v>1533</v>
      </c>
      <c r="BK1846" t="s">
        <v>1750</v>
      </c>
      <c r="BL1846" t="s">
        <v>700</v>
      </c>
      <c r="BM1846" t="s">
        <v>1751</v>
      </c>
      <c r="BN1846" t="s">
        <v>1752</v>
      </c>
      <c r="BO1846" t="s">
        <v>275</v>
      </c>
      <c r="BP1846">
        <v>8550293.8867539149</v>
      </c>
      <c r="BQ1846">
        <v>4949165.9284709739</v>
      </c>
      <c r="BR1846">
        <v>0.5788299202368008</v>
      </c>
      <c r="BS1846">
        <v>4172252.729487</v>
      </c>
      <c r="BT1846">
        <v>2976729.5858137892</v>
      </c>
      <c r="BU1846">
        <v>0.71345859870281469</v>
      </c>
      <c r="BV1846">
        <v>2.049323097406234</v>
      </c>
      <c r="BW1846">
        <v>1.035147458374797</v>
      </c>
      <c r="BX1846">
        <v>0.48796600265993662</v>
      </c>
      <c r="BY1846">
        <v>-1.0351474583747959</v>
      </c>
      <c r="BZ1846">
        <v>0.34249639670787257</v>
      </c>
      <c r="CA1846">
        <v>-0.46534399321715991</v>
      </c>
      <c r="CB1846" t="s">
        <v>109</v>
      </c>
      <c r="CC1846" t="s">
        <v>109</v>
      </c>
    </row>
    <row r="1847" spans="1:81" x14ac:dyDescent="0.2">
      <c r="A1847" t="b">
        <v>0</v>
      </c>
      <c r="B1847" t="s">
        <v>81</v>
      </c>
      <c r="C1847" t="s">
        <v>32733</v>
      </c>
      <c r="D1847" t="s">
        <v>32734</v>
      </c>
      <c r="E1847">
        <v>0.11173</v>
      </c>
      <c r="F1847">
        <v>6.2448900000000003E-3</v>
      </c>
      <c r="G1847">
        <v>1</v>
      </c>
      <c r="H1847">
        <v>1</v>
      </c>
      <c r="I1847">
        <v>2</v>
      </c>
      <c r="J1847" t="s">
        <v>32735</v>
      </c>
      <c r="K1847" t="s">
        <v>32736</v>
      </c>
      <c r="L1847" t="s">
        <v>32737</v>
      </c>
      <c r="M1847">
        <v>0</v>
      </c>
      <c r="N1847">
        <v>2187.2933600000001</v>
      </c>
      <c r="O1847">
        <v>6116992.72410597</v>
      </c>
      <c r="P1847">
        <v>28.79</v>
      </c>
      <c r="Q1847">
        <v>3717777.75</v>
      </c>
      <c r="R1847">
        <v>6354507.6480818503</v>
      </c>
      <c r="S1847">
        <v>1</v>
      </c>
      <c r="T1847">
        <v>8921133.4697102606</v>
      </c>
      <c r="U1847">
        <v>4243498.2807619702</v>
      </c>
      <c r="V1847">
        <v>10064506.945517501</v>
      </c>
      <c r="W1847">
        <v>3717777.75</v>
      </c>
      <c r="X1847">
        <v>4955648.375</v>
      </c>
      <c r="Z1847">
        <v>6460573</v>
      </c>
      <c r="AA1847">
        <v>1288834.875</v>
      </c>
      <c r="AB1847">
        <v>8704138.25</v>
      </c>
      <c r="AD1847" t="s">
        <v>89</v>
      </c>
      <c r="AE1847" t="s">
        <v>89</v>
      </c>
      <c r="AF1847" t="s">
        <v>88</v>
      </c>
      <c r="AG1847" t="s">
        <v>81</v>
      </c>
      <c r="AH1847" t="s">
        <v>89</v>
      </c>
      <c r="AI1847" t="s">
        <v>89</v>
      </c>
      <c r="AJ1847" t="s">
        <v>81</v>
      </c>
      <c r="AK1847">
        <v>3.6649999999999999E-3</v>
      </c>
      <c r="AL1847">
        <v>4.2720000000000001E-2</v>
      </c>
      <c r="AM1847">
        <v>1.71</v>
      </c>
      <c r="AN1847">
        <v>6.64</v>
      </c>
      <c r="AO1847" t="s">
        <v>32738</v>
      </c>
      <c r="AP1847" t="s">
        <v>32735</v>
      </c>
      <c r="AQ1847" t="s">
        <v>32739</v>
      </c>
      <c r="AR1847" t="s">
        <v>32740</v>
      </c>
      <c r="AS1847" t="s">
        <v>32741</v>
      </c>
      <c r="AT1847" t="s">
        <v>32742</v>
      </c>
      <c r="AU1847" t="s">
        <v>32743</v>
      </c>
      <c r="AV1847" t="s">
        <v>32744</v>
      </c>
      <c r="AW1847">
        <v>100</v>
      </c>
      <c r="AX1847">
        <v>145</v>
      </c>
      <c r="AY1847">
        <v>62</v>
      </c>
      <c r="AZ1847">
        <v>79</v>
      </c>
      <c r="BA1847">
        <v>61</v>
      </c>
      <c r="BB1847" t="s">
        <v>32745</v>
      </c>
      <c r="BC1847" t="s">
        <v>32746</v>
      </c>
      <c r="BD1847" t="s">
        <v>100</v>
      </c>
      <c r="BJ1847" t="s">
        <v>190</v>
      </c>
      <c r="BK1847" t="s">
        <v>32747</v>
      </c>
      <c r="BL1847" t="s">
        <v>32748</v>
      </c>
      <c r="BN1847" t="s">
        <v>357</v>
      </c>
      <c r="BO1847" t="s">
        <v>108</v>
      </c>
      <c r="BP1847">
        <v>3357428.7993606171</v>
      </c>
      <c r="BQ1847">
        <v>3192542.4366481472</v>
      </c>
      <c r="BR1847">
        <v>0.95088909622033668</v>
      </c>
      <c r="BS1847">
        <v>7743046.2319965772</v>
      </c>
      <c r="BT1847">
        <v>3084145.3635549732</v>
      </c>
      <c r="BU1847">
        <v>0.39831162970593709</v>
      </c>
      <c r="BV1847">
        <v>0.43360567646964571</v>
      </c>
      <c r="BW1847">
        <v>-1.205544451292897</v>
      </c>
      <c r="BX1847">
        <v>2.3062428705773752</v>
      </c>
      <c r="BY1847">
        <v>1.205544451292897</v>
      </c>
      <c r="BZ1847">
        <v>0.34252925367483777</v>
      </c>
      <c r="CA1847">
        <v>-0.46530233171310359</v>
      </c>
      <c r="CB1847" t="s">
        <v>109</v>
      </c>
      <c r="CC1847" t="s">
        <v>109</v>
      </c>
    </row>
    <row r="1848" spans="1:81" x14ac:dyDescent="0.2">
      <c r="A1848" t="b">
        <v>0</v>
      </c>
      <c r="B1848" t="s">
        <v>81</v>
      </c>
      <c r="C1848" t="s">
        <v>57556</v>
      </c>
      <c r="D1848" t="s">
        <v>4882</v>
      </c>
      <c r="E1848">
        <v>7.1840600000000001E-6</v>
      </c>
      <c r="F1848">
        <v>1.4414500000000001E-4</v>
      </c>
      <c r="G1848">
        <v>1</v>
      </c>
      <c r="H1848">
        <v>4</v>
      </c>
      <c r="I1848">
        <v>2</v>
      </c>
      <c r="J1848" t="s">
        <v>53587</v>
      </c>
      <c r="K1848" t="s">
        <v>57557</v>
      </c>
      <c r="L1848" t="s">
        <v>57558</v>
      </c>
      <c r="M1848">
        <v>0</v>
      </c>
      <c r="N1848">
        <v>1859.961</v>
      </c>
      <c r="O1848">
        <v>1330341.48806349</v>
      </c>
      <c r="P1848">
        <v>7.08</v>
      </c>
      <c r="Q1848">
        <v>1113322.25</v>
      </c>
      <c r="R1848">
        <v>1097824.93614446</v>
      </c>
      <c r="S1848">
        <v>1</v>
      </c>
      <c r="T1848">
        <v>1330341.48806349</v>
      </c>
      <c r="U1848">
        <v>1971309.7472222699</v>
      </c>
      <c r="V1848">
        <v>1486727.8937758</v>
      </c>
      <c r="W1848">
        <v>1113322.25</v>
      </c>
      <c r="X1848">
        <v>856153.5625</v>
      </c>
      <c r="Z1848">
        <v>963416.625</v>
      </c>
      <c r="AA1848">
        <v>598726</v>
      </c>
      <c r="AB1848">
        <v>1285774.375</v>
      </c>
      <c r="AD1848" t="s">
        <v>81</v>
      </c>
      <c r="AE1848" t="s">
        <v>89</v>
      </c>
      <c r="AF1848" t="s">
        <v>88</v>
      </c>
      <c r="AG1848" t="s">
        <v>89</v>
      </c>
      <c r="AH1848" t="s">
        <v>89</v>
      </c>
      <c r="AI1848" t="s">
        <v>81</v>
      </c>
      <c r="AJ1848" t="s">
        <v>81</v>
      </c>
      <c r="AK1848">
        <v>4.5729999999999998E-5</v>
      </c>
      <c r="AL1848">
        <v>4.34E-7</v>
      </c>
      <c r="AM1848">
        <v>3.51</v>
      </c>
      <c r="AN1848">
        <v>30.19</v>
      </c>
      <c r="AO1848" t="s">
        <v>57559</v>
      </c>
      <c r="AP1848" t="s">
        <v>53587</v>
      </c>
      <c r="AQ1848" t="s">
        <v>53590</v>
      </c>
      <c r="AR1848" t="s">
        <v>53591</v>
      </c>
      <c r="AS1848" t="s">
        <v>53592</v>
      </c>
      <c r="AT1848" t="s">
        <v>53593</v>
      </c>
      <c r="AU1848" t="s">
        <v>53594</v>
      </c>
      <c r="AV1848" t="s">
        <v>53595</v>
      </c>
      <c r="AW1848">
        <v>100</v>
      </c>
      <c r="AX1848">
        <v>1005</v>
      </c>
      <c r="AY1848">
        <v>384</v>
      </c>
      <c r="AZ1848">
        <v>400</v>
      </c>
      <c r="BA1848">
        <v>383</v>
      </c>
      <c r="BB1848" t="s">
        <v>57560</v>
      </c>
      <c r="BC1848" t="s">
        <v>57561</v>
      </c>
      <c r="BD1848" t="s">
        <v>100</v>
      </c>
      <c r="BF1848" t="s">
        <v>466</v>
      </c>
      <c r="BG1848" t="s">
        <v>467</v>
      </c>
      <c r="BH1848" t="s">
        <v>53598</v>
      </c>
      <c r="BI1848" t="s">
        <v>53599</v>
      </c>
      <c r="BJ1848" t="s">
        <v>124</v>
      </c>
      <c r="BK1848" t="s">
        <v>53600</v>
      </c>
      <c r="BL1848" t="s">
        <v>5282</v>
      </c>
      <c r="BM1848" t="s">
        <v>2389</v>
      </c>
      <c r="BN1848" t="s">
        <v>293</v>
      </c>
      <c r="BP1848">
        <v>737049.39538148663</v>
      </c>
      <c r="BQ1848">
        <v>638349.66478803963</v>
      </c>
      <c r="BR1848">
        <v>0.8660880380447753</v>
      </c>
      <c r="BS1848">
        <v>1596126.3763538529</v>
      </c>
      <c r="BT1848">
        <v>334194.70119235088</v>
      </c>
      <c r="BU1848">
        <v>0.20937859692274241</v>
      </c>
      <c r="BV1848">
        <v>0.46177383338854522</v>
      </c>
      <c r="BW1848">
        <v>-1.114741670389745</v>
      </c>
      <c r="BX1848">
        <v>2.1655622897943232</v>
      </c>
      <c r="BY1848">
        <v>1.114741670389745</v>
      </c>
      <c r="BZ1848">
        <v>0.34257523933825218</v>
      </c>
      <c r="CA1848">
        <v>-0.46524403018362542</v>
      </c>
      <c r="CB1848" t="s">
        <v>109</v>
      </c>
      <c r="CC1848" t="s">
        <v>109</v>
      </c>
    </row>
    <row r="1849" spans="1:81" x14ac:dyDescent="0.2">
      <c r="A1849" t="b">
        <v>0</v>
      </c>
      <c r="B1849" t="s">
        <v>81</v>
      </c>
      <c r="C1849" t="s">
        <v>55573</v>
      </c>
      <c r="D1849" t="s">
        <v>1018</v>
      </c>
      <c r="E1849">
        <v>1.6332600000000001E-6</v>
      </c>
      <c r="F1849">
        <v>1.4414500000000001E-4</v>
      </c>
      <c r="G1849">
        <v>1</v>
      </c>
      <c r="H1849">
        <v>5</v>
      </c>
      <c r="I1849">
        <v>3</v>
      </c>
      <c r="J1849" t="s">
        <v>55574</v>
      </c>
      <c r="K1849" t="s">
        <v>55575</v>
      </c>
      <c r="L1849" t="s">
        <v>55576</v>
      </c>
      <c r="M1849">
        <v>0</v>
      </c>
      <c r="N1849">
        <v>2099.1859199999999</v>
      </c>
      <c r="O1849">
        <v>1209612.5725579399</v>
      </c>
      <c r="P1849">
        <v>9.01</v>
      </c>
      <c r="Q1849">
        <v>1244515.875</v>
      </c>
      <c r="R1849">
        <v>1062754.4544448301</v>
      </c>
      <c r="S1849">
        <v>2006343.9068646999</v>
      </c>
      <c r="T1849">
        <v>803234.52976814099</v>
      </c>
      <c r="U1849">
        <v>1</v>
      </c>
      <c r="V1849">
        <v>1175688.1572042899</v>
      </c>
      <c r="W1849">
        <v>1244515.875</v>
      </c>
      <c r="X1849">
        <v>828803.375</v>
      </c>
      <c r="Y1849">
        <v>267720.5</v>
      </c>
      <c r="Z1849">
        <v>581692.375</v>
      </c>
      <c r="AB1849">
        <v>1016776.3125</v>
      </c>
      <c r="AD1849" t="s">
        <v>81</v>
      </c>
      <c r="AE1849" t="s">
        <v>89</v>
      </c>
      <c r="AF1849" t="s">
        <v>89</v>
      </c>
      <c r="AG1849" t="s">
        <v>81</v>
      </c>
      <c r="AH1849" t="s">
        <v>88</v>
      </c>
      <c r="AI1849" t="s">
        <v>81</v>
      </c>
      <c r="AJ1849" t="s">
        <v>81</v>
      </c>
      <c r="AK1849">
        <v>4.5729999999999998E-5</v>
      </c>
      <c r="AL1849">
        <v>7.4079999999999999E-8</v>
      </c>
      <c r="AM1849">
        <v>4.2699999999999996</v>
      </c>
      <c r="AN1849">
        <v>45.09</v>
      </c>
      <c r="AO1849" t="s">
        <v>55577</v>
      </c>
      <c r="AP1849" t="s">
        <v>55574</v>
      </c>
      <c r="AQ1849" t="s">
        <v>55578</v>
      </c>
      <c r="AR1849" t="s">
        <v>55579</v>
      </c>
      <c r="AS1849" t="s">
        <v>55580</v>
      </c>
      <c r="AT1849" t="s">
        <v>55581</v>
      </c>
      <c r="AU1849" t="s">
        <v>55582</v>
      </c>
      <c r="AV1849" t="s">
        <v>55583</v>
      </c>
      <c r="AW1849">
        <v>100</v>
      </c>
      <c r="AX1849">
        <v>727</v>
      </c>
      <c r="AY1849">
        <v>519</v>
      </c>
      <c r="AZ1849">
        <v>538</v>
      </c>
      <c r="BA1849">
        <v>518</v>
      </c>
      <c r="BB1849" t="s">
        <v>55584</v>
      </c>
      <c r="BC1849" t="s">
        <v>55585</v>
      </c>
      <c r="BD1849" t="s">
        <v>100</v>
      </c>
      <c r="BF1849" t="s">
        <v>466</v>
      </c>
      <c r="BG1849" t="s">
        <v>467</v>
      </c>
      <c r="BH1849" t="s">
        <v>55586</v>
      </c>
      <c r="BI1849" t="s">
        <v>55587</v>
      </c>
      <c r="BJ1849" t="s">
        <v>105</v>
      </c>
      <c r="BK1849" t="s">
        <v>55588</v>
      </c>
      <c r="BL1849" t="s">
        <v>1437</v>
      </c>
      <c r="BM1849" t="s">
        <v>4223</v>
      </c>
      <c r="BN1849" t="s">
        <v>4656</v>
      </c>
      <c r="BO1849" t="s">
        <v>3279</v>
      </c>
      <c r="BP1849">
        <v>1437871.412103177</v>
      </c>
      <c r="BQ1849">
        <v>500629.6400292844</v>
      </c>
      <c r="BR1849">
        <v>0.34817413839323269</v>
      </c>
      <c r="BS1849">
        <v>659641.22899081034</v>
      </c>
      <c r="BT1849">
        <v>600853.01857015991</v>
      </c>
      <c r="BU1849">
        <v>0.91087850813905169</v>
      </c>
      <c r="BV1849">
        <v>2.179777959456819</v>
      </c>
      <c r="BW1849">
        <v>1.1241811840364511</v>
      </c>
      <c r="BX1849">
        <v>0.45876232286025642</v>
      </c>
      <c r="BY1849">
        <v>-1.1241811840364511</v>
      </c>
      <c r="BZ1849">
        <v>0.34258638505992339</v>
      </c>
      <c r="CA1849">
        <v>-0.46522990059654201</v>
      </c>
      <c r="CB1849" t="s">
        <v>109</v>
      </c>
      <c r="CC1849" t="s">
        <v>109</v>
      </c>
    </row>
    <row r="1850" spans="1:81" x14ac:dyDescent="0.2">
      <c r="A1850" t="b">
        <v>0</v>
      </c>
      <c r="B1850" t="s">
        <v>81</v>
      </c>
      <c r="C1850" t="s">
        <v>35872</v>
      </c>
      <c r="D1850" t="s">
        <v>7184</v>
      </c>
      <c r="E1850">
        <v>7.8463899999999995E-4</v>
      </c>
      <c r="F1850">
        <v>1.4414500000000001E-4</v>
      </c>
      <c r="G1850">
        <v>1</v>
      </c>
      <c r="H1850">
        <v>1</v>
      </c>
      <c r="I1850">
        <v>3</v>
      </c>
      <c r="J1850" t="s">
        <v>35873</v>
      </c>
      <c r="K1850" t="s">
        <v>35874</v>
      </c>
      <c r="M1850">
        <v>0</v>
      </c>
      <c r="N1850">
        <v>1364.6991</v>
      </c>
      <c r="O1850">
        <v>1185664.07450984</v>
      </c>
      <c r="P1850">
        <v>25.8</v>
      </c>
      <c r="Q1850">
        <v>1372500.84375</v>
      </c>
      <c r="R1850">
        <v>1159964.25854871</v>
      </c>
      <c r="S1850">
        <v>3719842.20691146</v>
      </c>
      <c r="T1850">
        <v>377919.06736562698</v>
      </c>
      <c r="U1850">
        <v>993199.85995316505</v>
      </c>
      <c r="V1850">
        <v>2138273.9690689901</v>
      </c>
      <c r="W1850">
        <v>1372500.84375</v>
      </c>
      <c r="X1850">
        <v>904613.75</v>
      </c>
      <c r="Y1850">
        <v>496364.5625</v>
      </c>
      <c r="Z1850">
        <v>273684.25</v>
      </c>
      <c r="AA1850">
        <v>301654.5625</v>
      </c>
      <c r="AB1850">
        <v>1849254.25</v>
      </c>
      <c r="AD1850" t="s">
        <v>81</v>
      </c>
      <c r="AE1850" t="s">
        <v>81</v>
      </c>
      <c r="AF1850" t="s">
        <v>89</v>
      </c>
      <c r="AG1850" t="s">
        <v>89</v>
      </c>
      <c r="AH1850" t="s">
        <v>89</v>
      </c>
      <c r="AI1850" t="s">
        <v>81</v>
      </c>
      <c r="AJ1850" t="s">
        <v>81</v>
      </c>
      <c r="AK1850">
        <v>4.5729999999999998E-5</v>
      </c>
      <c r="AL1850">
        <v>1.175E-4</v>
      </c>
      <c r="AM1850">
        <v>2.42</v>
      </c>
      <c r="AN1850">
        <v>44.62</v>
      </c>
      <c r="AO1850" t="s">
        <v>35875</v>
      </c>
      <c r="AP1850" t="s">
        <v>35873</v>
      </c>
      <c r="AQ1850" t="s">
        <v>35876</v>
      </c>
      <c r="AR1850" t="s">
        <v>35877</v>
      </c>
      <c r="AS1850" t="s">
        <v>35878</v>
      </c>
      <c r="AT1850" t="s">
        <v>35879</v>
      </c>
      <c r="AU1850" t="s">
        <v>35880</v>
      </c>
      <c r="AV1850" t="s">
        <v>35881</v>
      </c>
      <c r="AW1850">
        <v>100</v>
      </c>
      <c r="AX1850">
        <v>169</v>
      </c>
      <c r="AY1850">
        <v>12</v>
      </c>
      <c r="AZ1850">
        <v>24</v>
      </c>
      <c r="BA1850">
        <v>11</v>
      </c>
      <c r="BB1850" t="s">
        <v>35882</v>
      </c>
      <c r="BC1850" t="s">
        <v>35883</v>
      </c>
      <c r="BD1850" t="s">
        <v>100</v>
      </c>
      <c r="BF1850" t="s">
        <v>466</v>
      </c>
      <c r="BG1850" t="s">
        <v>467</v>
      </c>
      <c r="BP1850">
        <v>2084102.43640339</v>
      </c>
      <c r="BQ1850">
        <v>1420572.5597901021</v>
      </c>
      <c r="BR1850">
        <v>0.68162319422342521</v>
      </c>
      <c r="BS1850">
        <v>1169797.632129261</v>
      </c>
      <c r="BT1850">
        <v>893365.7844583788</v>
      </c>
      <c r="BU1850">
        <v>0.76369259085631613</v>
      </c>
      <c r="BV1850">
        <v>1.781592284991991</v>
      </c>
      <c r="BW1850">
        <v>0.83316721580463227</v>
      </c>
      <c r="BX1850">
        <v>0.56129565020231065</v>
      </c>
      <c r="BY1850">
        <v>-0.83316721580463227</v>
      </c>
      <c r="BZ1850">
        <v>0.34266454417976561</v>
      </c>
      <c r="CA1850">
        <v>-0.46513083010088357</v>
      </c>
      <c r="CB1850" t="s">
        <v>109</v>
      </c>
      <c r="CC1850" t="s">
        <v>109</v>
      </c>
    </row>
    <row r="1851" spans="1:81" x14ac:dyDescent="0.2">
      <c r="A1851" t="b">
        <v>0</v>
      </c>
      <c r="B1851" t="s">
        <v>81</v>
      </c>
      <c r="C1851" t="s">
        <v>15660</v>
      </c>
      <c r="D1851" t="s">
        <v>83</v>
      </c>
      <c r="E1851">
        <v>9.9384700000000006E-2</v>
      </c>
      <c r="F1851">
        <v>5.0695100000000002E-3</v>
      </c>
      <c r="G1851">
        <v>1</v>
      </c>
      <c r="H1851">
        <v>3</v>
      </c>
      <c r="I1851">
        <v>1</v>
      </c>
      <c r="J1851" t="s">
        <v>9223</v>
      </c>
      <c r="K1851" t="s">
        <v>15661</v>
      </c>
      <c r="L1851" t="s">
        <v>15662</v>
      </c>
      <c r="M1851">
        <v>0</v>
      </c>
      <c r="N1851">
        <v>1048.6149600000001</v>
      </c>
      <c r="O1851">
        <v>798599.76642435696</v>
      </c>
      <c r="P1851">
        <v>52.94</v>
      </c>
      <c r="Q1851">
        <v>629786.6875</v>
      </c>
      <c r="R1851">
        <v>997892.21952346805</v>
      </c>
      <c r="S1851">
        <v>1</v>
      </c>
      <c r="T1851">
        <v>798599.76642435696</v>
      </c>
      <c r="U1851">
        <v>2794279.9813288799</v>
      </c>
      <c r="V1851">
        <v>673241.18091267103</v>
      </c>
      <c r="W1851">
        <v>629786.6875</v>
      </c>
      <c r="X1851">
        <v>778219.6875</v>
      </c>
      <c r="Z1851">
        <v>578335.9375</v>
      </c>
      <c r="AA1851">
        <v>848678.4375</v>
      </c>
      <c r="AB1851">
        <v>582242.5625</v>
      </c>
      <c r="AD1851" t="s">
        <v>81</v>
      </c>
      <c r="AE1851" t="s">
        <v>89</v>
      </c>
      <c r="AF1851" t="s">
        <v>88</v>
      </c>
      <c r="AG1851" t="s">
        <v>89</v>
      </c>
      <c r="AH1851" t="s">
        <v>89</v>
      </c>
      <c r="AI1851" t="s">
        <v>89</v>
      </c>
      <c r="AJ1851" t="s">
        <v>81</v>
      </c>
      <c r="AK1851">
        <v>3.0620000000000001E-3</v>
      </c>
      <c r="AL1851">
        <v>3.6859999999999997E-2</v>
      </c>
      <c r="AM1851">
        <v>2.5099999999999998</v>
      </c>
      <c r="AN1851">
        <v>13.37</v>
      </c>
      <c r="AO1851" t="s">
        <v>15663</v>
      </c>
      <c r="AP1851" t="s">
        <v>9223</v>
      </c>
      <c r="AQ1851" t="s">
        <v>9226</v>
      </c>
      <c r="AR1851" t="s">
        <v>9227</v>
      </c>
      <c r="AS1851" t="s">
        <v>9228</v>
      </c>
      <c r="AT1851" t="s">
        <v>9229</v>
      </c>
      <c r="AU1851" t="s">
        <v>9230</v>
      </c>
      <c r="AV1851" t="s">
        <v>9231</v>
      </c>
      <c r="AW1851">
        <v>100</v>
      </c>
      <c r="AX1851">
        <v>553</v>
      </c>
      <c r="AY1851">
        <v>434</v>
      </c>
      <c r="AZ1851">
        <v>441</v>
      </c>
      <c r="BA1851">
        <v>433</v>
      </c>
      <c r="BB1851" t="s">
        <v>15664</v>
      </c>
      <c r="BC1851" t="s">
        <v>15665</v>
      </c>
      <c r="BD1851" t="s">
        <v>100</v>
      </c>
      <c r="BH1851" t="s">
        <v>9234</v>
      </c>
      <c r="BI1851" t="s">
        <v>9235</v>
      </c>
      <c r="BJ1851" t="s">
        <v>4943</v>
      </c>
      <c r="BK1851" t="s">
        <v>9236</v>
      </c>
      <c r="BL1851" t="s">
        <v>721</v>
      </c>
      <c r="BM1851" t="s">
        <v>7847</v>
      </c>
      <c r="BO1851" t="s">
        <v>3279</v>
      </c>
      <c r="BP1851">
        <v>542559.96900782268</v>
      </c>
      <c r="BQ1851">
        <v>504631.6446822313</v>
      </c>
      <c r="BR1851">
        <v>0.93009376568096103</v>
      </c>
      <c r="BS1851">
        <v>1422040.3095553031</v>
      </c>
      <c r="BT1851">
        <v>1190046.2097466281</v>
      </c>
      <c r="BU1851">
        <v>0.83685828154813435</v>
      </c>
      <c r="BV1851">
        <v>0.38153627950074842</v>
      </c>
      <c r="BW1851">
        <v>-1.390107848398269</v>
      </c>
      <c r="BX1851">
        <v>2.6209827314679739</v>
      </c>
      <c r="BY1851">
        <v>1.390107848398269</v>
      </c>
      <c r="BZ1851">
        <v>0.34268537003209387</v>
      </c>
      <c r="CA1851">
        <v>-0.46510443613026409</v>
      </c>
      <c r="CB1851" t="s">
        <v>109</v>
      </c>
      <c r="CC1851" t="s">
        <v>109</v>
      </c>
    </row>
    <row r="1852" spans="1:81" x14ac:dyDescent="0.2">
      <c r="A1852" t="b">
        <v>0</v>
      </c>
      <c r="B1852" t="s">
        <v>81</v>
      </c>
      <c r="C1852" t="s">
        <v>54879</v>
      </c>
      <c r="E1852">
        <v>1.4794599999999999E-3</v>
      </c>
      <c r="F1852">
        <v>1.4414500000000001E-4</v>
      </c>
      <c r="G1852">
        <v>1</v>
      </c>
      <c r="H1852">
        <v>1</v>
      </c>
      <c r="I1852">
        <v>2</v>
      </c>
      <c r="J1852" t="s">
        <v>38574</v>
      </c>
      <c r="K1852" t="s">
        <v>54880</v>
      </c>
      <c r="M1852">
        <v>0</v>
      </c>
      <c r="N1852">
        <v>1361.6543099999999</v>
      </c>
      <c r="O1852">
        <v>787538.92178502597</v>
      </c>
      <c r="P1852">
        <v>9.7100000000000009</v>
      </c>
      <c r="Q1852">
        <v>632692.875</v>
      </c>
      <c r="R1852">
        <v>648153.03629570501</v>
      </c>
      <c r="S1852">
        <v>1</v>
      </c>
      <c r="T1852">
        <v>787538.92178502597</v>
      </c>
      <c r="U1852">
        <v>1150645.19426851</v>
      </c>
      <c r="V1852">
        <v>798499.82296442206</v>
      </c>
      <c r="W1852">
        <v>632692.875</v>
      </c>
      <c r="X1852">
        <v>505470.875</v>
      </c>
      <c r="Z1852">
        <v>570325.8125</v>
      </c>
      <c r="AA1852">
        <v>349473.84375</v>
      </c>
      <c r="AB1852">
        <v>690570.625</v>
      </c>
      <c r="AD1852" t="s">
        <v>89</v>
      </c>
      <c r="AE1852" t="s">
        <v>89</v>
      </c>
      <c r="AF1852" t="s">
        <v>88</v>
      </c>
      <c r="AG1852" t="s">
        <v>81</v>
      </c>
      <c r="AH1852" t="s">
        <v>89</v>
      </c>
      <c r="AI1852" t="s">
        <v>81</v>
      </c>
      <c r="AJ1852" t="s">
        <v>81</v>
      </c>
      <c r="AK1852">
        <v>4.5729999999999998E-5</v>
      </c>
      <c r="AL1852">
        <v>2.5139999999999999E-4</v>
      </c>
      <c r="AM1852">
        <v>2.5099999999999998</v>
      </c>
      <c r="AN1852">
        <v>24.02</v>
      </c>
      <c r="AO1852" t="s">
        <v>54881</v>
      </c>
      <c r="AP1852" t="s">
        <v>38574</v>
      </c>
      <c r="AQ1852" t="s">
        <v>38578</v>
      </c>
      <c r="AR1852" t="s">
        <v>38579</v>
      </c>
      <c r="AS1852" t="s">
        <v>38580</v>
      </c>
      <c r="AT1852" t="s">
        <v>20461</v>
      </c>
      <c r="AU1852" t="s">
        <v>38581</v>
      </c>
      <c r="AV1852" t="s">
        <v>38582</v>
      </c>
      <c r="AW1852">
        <v>100</v>
      </c>
      <c r="AX1852">
        <v>732</v>
      </c>
      <c r="AY1852">
        <v>181</v>
      </c>
      <c r="AZ1852">
        <v>193</v>
      </c>
      <c r="BA1852">
        <v>180</v>
      </c>
      <c r="BB1852" t="s">
        <v>54882</v>
      </c>
      <c r="BC1852" t="s">
        <v>54883</v>
      </c>
      <c r="BD1852" t="s">
        <v>100</v>
      </c>
      <c r="BJ1852" t="s">
        <v>210</v>
      </c>
      <c r="BK1852" t="s">
        <v>38585</v>
      </c>
      <c r="BL1852" t="s">
        <v>1001</v>
      </c>
      <c r="BN1852" t="s">
        <v>2970</v>
      </c>
      <c r="BP1852">
        <v>426948.97043190169</v>
      </c>
      <c r="BQ1852">
        <v>369828.58358807571</v>
      </c>
      <c r="BR1852">
        <v>0.8662126136853241</v>
      </c>
      <c r="BS1852">
        <v>912227.97967265267</v>
      </c>
      <c r="BT1852">
        <v>206548.08520148869</v>
      </c>
      <c r="BU1852">
        <v>0.22642156325396551</v>
      </c>
      <c r="BV1852">
        <v>0.46802880414291792</v>
      </c>
      <c r="BW1852">
        <v>-1.0953307738065039</v>
      </c>
      <c r="BX1852">
        <v>2.1366206334912641</v>
      </c>
      <c r="BY1852">
        <v>1.0953307738065039</v>
      </c>
      <c r="BZ1852">
        <v>0.34274066142645948</v>
      </c>
      <c r="CA1852">
        <v>-0.46503436949602578</v>
      </c>
      <c r="CB1852" t="s">
        <v>109</v>
      </c>
      <c r="CC1852" t="s">
        <v>109</v>
      </c>
    </row>
    <row r="1853" spans="1:81" x14ac:dyDescent="0.2">
      <c r="A1853" t="b">
        <v>0</v>
      </c>
      <c r="B1853" t="s">
        <v>81</v>
      </c>
      <c r="C1853" t="s">
        <v>32355</v>
      </c>
      <c r="D1853" t="s">
        <v>4899</v>
      </c>
      <c r="E1853">
        <v>2.4530099999999998E-3</v>
      </c>
      <c r="F1853">
        <v>1.4414500000000001E-4</v>
      </c>
      <c r="G1853">
        <v>1</v>
      </c>
      <c r="H1853">
        <v>3</v>
      </c>
      <c r="I1853">
        <v>2</v>
      </c>
      <c r="J1853" t="s">
        <v>12291</v>
      </c>
      <c r="K1853" t="s">
        <v>32356</v>
      </c>
      <c r="M1853">
        <v>0</v>
      </c>
      <c r="N1853">
        <v>2369.1037799999999</v>
      </c>
      <c r="O1853">
        <v>522385.74950446701</v>
      </c>
      <c r="P1853">
        <v>29.27</v>
      </c>
      <c r="Q1853">
        <v>490881.40625</v>
      </c>
      <c r="R1853">
        <v>522385.74950446701</v>
      </c>
      <c r="S1853">
        <v>1343097.4811436599</v>
      </c>
      <c r="T1853">
        <v>497492.51812078699</v>
      </c>
      <c r="U1853">
        <v>1</v>
      </c>
      <c r="V1853">
        <v>498071.86446994502</v>
      </c>
      <c r="W1853">
        <v>490881.40625</v>
      </c>
      <c r="X1853">
        <v>407389.5625</v>
      </c>
      <c r="Y1853">
        <v>179218.890625</v>
      </c>
      <c r="Z1853">
        <v>360277.84375</v>
      </c>
      <c r="AB1853">
        <v>430750</v>
      </c>
      <c r="AD1853" t="s">
        <v>81</v>
      </c>
      <c r="AE1853" t="s">
        <v>89</v>
      </c>
      <c r="AF1853" t="s">
        <v>89</v>
      </c>
      <c r="AG1853" t="s">
        <v>89</v>
      </c>
      <c r="AH1853" t="s">
        <v>88</v>
      </c>
      <c r="AI1853" t="s">
        <v>81</v>
      </c>
      <c r="AJ1853" t="s">
        <v>81</v>
      </c>
      <c r="AK1853">
        <v>4.5729999999999998E-5</v>
      </c>
      <c r="AL1853">
        <v>4.6030000000000002E-4</v>
      </c>
      <c r="AM1853">
        <v>2.2400000000000002</v>
      </c>
      <c r="AN1853">
        <v>29.93</v>
      </c>
      <c r="AO1853" t="s">
        <v>32357</v>
      </c>
      <c r="AP1853" t="s">
        <v>12291</v>
      </c>
      <c r="AQ1853" t="s">
        <v>12294</v>
      </c>
      <c r="AR1853" t="s">
        <v>12295</v>
      </c>
      <c r="AS1853" t="s">
        <v>12296</v>
      </c>
      <c r="AT1853" t="s">
        <v>12297</v>
      </c>
      <c r="AU1853" t="s">
        <v>12298</v>
      </c>
      <c r="AV1853" t="s">
        <v>12299</v>
      </c>
      <c r="AW1853">
        <v>100</v>
      </c>
      <c r="AX1853">
        <v>359</v>
      </c>
      <c r="AY1853">
        <v>99</v>
      </c>
      <c r="AZ1853">
        <v>120</v>
      </c>
      <c r="BA1853">
        <v>98</v>
      </c>
      <c r="BB1853" t="s">
        <v>32358</v>
      </c>
      <c r="BC1853" t="s">
        <v>32359</v>
      </c>
      <c r="BD1853" t="s">
        <v>100</v>
      </c>
      <c r="BI1853" t="s">
        <v>12302</v>
      </c>
      <c r="BJ1853" t="s">
        <v>190</v>
      </c>
      <c r="BK1853" t="s">
        <v>12303</v>
      </c>
      <c r="BL1853" t="s">
        <v>254</v>
      </c>
      <c r="BP1853">
        <v>785454.87896604231</v>
      </c>
      <c r="BQ1853">
        <v>483189.49153881893</v>
      </c>
      <c r="BR1853">
        <v>0.61517154514958294</v>
      </c>
      <c r="BS1853">
        <v>331855.127530244</v>
      </c>
      <c r="BT1853">
        <v>287394.25077703391</v>
      </c>
      <c r="BU1853">
        <v>0.8660232340416133</v>
      </c>
      <c r="BV1853">
        <v>2.3668607588245232</v>
      </c>
      <c r="BW1853">
        <v>1.2429748355773269</v>
      </c>
      <c r="BX1853">
        <v>0.42250056167082661</v>
      </c>
      <c r="BY1853">
        <v>-1.2429748355773269</v>
      </c>
      <c r="BZ1853">
        <v>0.34277636318326199</v>
      </c>
      <c r="CA1853">
        <v>-0.46498913334453451</v>
      </c>
      <c r="CB1853" t="s">
        <v>109</v>
      </c>
      <c r="CC1853" t="s">
        <v>109</v>
      </c>
    </row>
    <row r="1854" spans="1:81" x14ac:dyDescent="0.2">
      <c r="A1854" t="b">
        <v>0</v>
      </c>
      <c r="B1854" t="s">
        <v>81</v>
      </c>
      <c r="C1854" t="s">
        <v>41636</v>
      </c>
      <c r="E1854">
        <v>4.0699200000000003E-11</v>
      </c>
      <c r="F1854">
        <v>1.4414500000000001E-4</v>
      </c>
      <c r="G1854">
        <v>1</v>
      </c>
      <c r="H1854">
        <v>2</v>
      </c>
      <c r="I1854">
        <v>6</v>
      </c>
      <c r="J1854" t="s">
        <v>426</v>
      </c>
      <c r="K1854" t="s">
        <v>41637</v>
      </c>
      <c r="M1854">
        <v>0</v>
      </c>
      <c r="N1854">
        <v>2641.37327</v>
      </c>
      <c r="O1854">
        <v>4846181.4595216596</v>
      </c>
      <c r="P1854">
        <v>20.3</v>
      </c>
      <c r="Q1854">
        <v>3002467.4375</v>
      </c>
      <c r="R1854">
        <v>1</v>
      </c>
      <c r="S1854">
        <v>3729359.3390146201</v>
      </c>
      <c r="T1854">
        <v>6485405.0235762699</v>
      </c>
      <c r="U1854">
        <v>4846181.4595216596</v>
      </c>
      <c r="V1854">
        <v>3730121.76545136</v>
      </c>
      <c r="W1854">
        <v>3002467.4375</v>
      </c>
      <c r="Y1854">
        <v>497634.5</v>
      </c>
      <c r="Z1854">
        <v>4696649</v>
      </c>
      <c r="AA1854">
        <v>1471881.75</v>
      </c>
      <c r="AB1854">
        <v>3225940</v>
      </c>
      <c r="AD1854" t="s">
        <v>81</v>
      </c>
      <c r="AE1854" t="s">
        <v>81</v>
      </c>
      <c r="AF1854" t="s">
        <v>89</v>
      </c>
      <c r="AG1854" t="s">
        <v>81</v>
      </c>
      <c r="AH1854" t="s">
        <v>81</v>
      </c>
      <c r="AI1854" t="s">
        <v>81</v>
      </c>
      <c r="AJ1854" t="s">
        <v>81</v>
      </c>
      <c r="AK1854">
        <v>4.5729999999999998E-5</v>
      </c>
      <c r="AL1854">
        <v>2.3400000000000001E-13</v>
      </c>
      <c r="AM1854">
        <v>6.53</v>
      </c>
      <c r="AN1854">
        <v>56.78</v>
      </c>
      <c r="AO1854" t="s">
        <v>41638</v>
      </c>
      <c r="AP1854" t="s">
        <v>426</v>
      </c>
      <c r="AQ1854" t="s">
        <v>430</v>
      </c>
      <c r="AR1854" t="s">
        <v>431</v>
      </c>
      <c r="AS1854" t="s">
        <v>432</v>
      </c>
      <c r="AT1854" t="s">
        <v>433</v>
      </c>
      <c r="AU1854" t="s">
        <v>434</v>
      </c>
      <c r="AV1854" t="s">
        <v>435</v>
      </c>
      <c r="AW1854">
        <v>100</v>
      </c>
      <c r="AX1854">
        <v>434</v>
      </c>
      <c r="AY1854">
        <v>133</v>
      </c>
      <c r="AZ1854">
        <v>158</v>
      </c>
      <c r="BA1854">
        <v>132</v>
      </c>
      <c r="BB1854" t="s">
        <v>41639</v>
      </c>
      <c r="BC1854" t="s">
        <v>4289</v>
      </c>
      <c r="BD1854" t="s">
        <v>100</v>
      </c>
      <c r="BF1854" t="s">
        <v>1275</v>
      </c>
      <c r="BG1854" t="s">
        <v>1276</v>
      </c>
      <c r="BI1854" t="s">
        <v>438</v>
      </c>
      <c r="BJ1854" t="s">
        <v>439</v>
      </c>
      <c r="BK1854" t="s">
        <v>440</v>
      </c>
      <c r="BL1854" t="s">
        <v>441</v>
      </c>
      <c r="BM1854" t="s">
        <v>442</v>
      </c>
      <c r="BN1854" t="s">
        <v>443</v>
      </c>
      <c r="BO1854" t="s">
        <v>108</v>
      </c>
      <c r="BP1854">
        <v>2243942.59217154</v>
      </c>
      <c r="BQ1854">
        <v>1977004.8965366511</v>
      </c>
      <c r="BR1854">
        <v>0.88104076433766332</v>
      </c>
      <c r="BS1854">
        <v>5020569.4161830964</v>
      </c>
      <c r="BT1854">
        <v>1385894.955506105</v>
      </c>
      <c r="BU1854">
        <v>0.2760433808641044</v>
      </c>
      <c r="BV1854">
        <v>0.4469498190660422</v>
      </c>
      <c r="BW1854">
        <v>-1.1618152318199451</v>
      </c>
      <c r="BX1854">
        <v>2.237387638034233</v>
      </c>
      <c r="BY1854">
        <v>1.1618152318199451</v>
      </c>
      <c r="BZ1854">
        <v>0.3427782927043968</v>
      </c>
      <c r="CA1854">
        <v>-0.46498668866598292</v>
      </c>
      <c r="CB1854" t="s">
        <v>109</v>
      </c>
      <c r="CC1854" t="s">
        <v>109</v>
      </c>
    </row>
    <row r="1855" spans="1:81" x14ac:dyDescent="0.2">
      <c r="A1855" t="b">
        <v>0</v>
      </c>
      <c r="B1855" t="s">
        <v>81</v>
      </c>
      <c r="C1855" t="s">
        <v>15693</v>
      </c>
      <c r="D1855" t="s">
        <v>15694</v>
      </c>
      <c r="E1855">
        <v>2.9718000000000001E-3</v>
      </c>
      <c r="F1855">
        <v>1.4414500000000001E-4</v>
      </c>
      <c r="G1855">
        <v>2</v>
      </c>
      <c r="H1855">
        <v>2</v>
      </c>
      <c r="I1855">
        <v>3</v>
      </c>
      <c r="J1855" t="s">
        <v>15695</v>
      </c>
      <c r="K1855" t="s">
        <v>15696</v>
      </c>
      <c r="L1855" t="s">
        <v>15697</v>
      </c>
      <c r="M1855">
        <v>0</v>
      </c>
      <c r="N1855">
        <v>2350.3897000000002</v>
      </c>
      <c r="O1855">
        <v>3113204.7632027101</v>
      </c>
      <c r="P1855">
        <v>52.88</v>
      </c>
      <c r="Q1855">
        <v>2514768.25</v>
      </c>
      <c r="R1855">
        <v>3423268.4410234098</v>
      </c>
      <c r="S1855">
        <v>9569020.8244872391</v>
      </c>
      <c r="T1855">
        <v>3692135.1757877101</v>
      </c>
      <c r="U1855">
        <v>2831225.2061455399</v>
      </c>
      <c r="V1855">
        <v>1828096.1743325901</v>
      </c>
      <c r="W1855">
        <v>2514768.25</v>
      </c>
      <c r="X1855">
        <v>2669682</v>
      </c>
      <c r="Y1855">
        <v>1276861.375</v>
      </c>
      <c r="Z1855">
        <v>2673798</v>
      </c>
      <c r="AA1855">
        <v>859899.4375</v>
      </c>
      <c r="AB1855">
        <v>1581001.625</v>
      </c>
      <c r="AC1855" t="s">
        <v>87</v>
      </c>
      <c r="AD1855" t="s">
        <v>81</v>
      </c>
      <c r="AE1855" t="s">
        <v>81</v>
      </c>
      <c r="AF1855" t="s">
        <v>89</v>
      </c>
      <c r="AG1855" t="s">
        <v>81</v>
      </c>
      <c r="AH1855" t="s">
        <v>89</v>
      </c>
      <c r="AI1855" t="s">
        <v>89</v>
      </c>
      <c r="AJ1855" t="s">
        <v>81</v>
      </c>
      <c r="AK1855">
        <v>4.5729999999999998E-5</v>
      </c>
      <c r="AL1855">
        <v>5.7740000000000005E-4</v>
      </c>
      <c r="AM1855">
        <v>2.63</v>
      </c>
      <c r="AN1855">
        <v>30.2</v>
      </c>
      <c r="AO1855" t="s">
        <v>15698</v>
      </c>
      <c r="AP1855" t="s">
        <v>2988</v>
      </c>
      <c r="AQ1855" t="s">
        <v>2992</v>
      </c>
      <c r="AR1855" t="s">
        <v>2993</v>
      </c>
      <c r="AS1855" t="s">
        <v>2994</v>
      </c>
      <c r="AT1855" t="s">
        <v>2995</v>
      </c>
      <c r="AU1855" t="s">
        <v>2996</v>
      </c>
      <c r="AV1855" t="s">
        <v>2997</v>
      </c>
      <c r="AW1855">
        <v>50</v>
      </c>
      <c r="AX1855">
        <v>724</v>
      </c>
      <c r="AY1855">
        <v>339</v>
      </c>
      <c r="AZ1855">
        <v>356</v>
      </c>
      <c r="BA1855">
        <v>338</v>
      </c>
      <c r="BB1855" t="s">
        <v>15699</v>
      </c>
      <c r="BC1855" t="s">
        <v>15700</v>
      </c>
      <c r="BD1855" t="s">
        <v>100</v>
      </c>
      <c r="BF1855" t="s">
        <v>466</v>
      </c>
      <c r="BG1855" t="s">
        <v>467</v>
      </c>
      <c r="BJ1855" t="s">
        <v>124</v>
      </c>
      <c r="BK1855" t="s">
        <v>3000</v>
      </c>
      <c r="BL1855" t="s">
        <v>3001</v>
      </c>
      <c r="BM1855" t="s">
        <v>986</v>
      </c>
      <c r="BN1855" t="s">
        <v>867</v>
      </c>
      <c r="BO1855" t="s">
        <v>108</v>
      </c>
      <c r="BP1855">
        <v>5169019.1718368828</v>
      </c>
      <c r="BQ1855">
        <v>3837493.1995727099</v>
      </c>
      <c r="BR1855">
        <v>0.74240258586794972</v>
      </c>
      <c r="BS1855">
        <v>2783818.852088613</v>
      </c>
      <c r="BT1855">
        <v>932923.29349211673</v>
      </c>
      <c r="BU1855">
        <v>0.3351235633712924</v>
      </c>
      <c r="BV1855">
        <v>1.856808738815289</v>
      </c>
      <c r="BW1855">
        <v>0.89282521765706069</v>
      </c>
      <c r="BX1855">
        <v>0.53855843043804075</v>
      </c>
      <c r="BY1855">
        <v>-0.89282521765706069</v>
      </c>
      <c r="BZ1855">
        <v>0.34282739042124771</v>
      </c>
      <c r="CA1855">
        <v>-0.46492448711758971</v>
      </c>
      <c r="CB1855" t="s">
        <v>109</v>
      </c>
      <c r="CC1855" t="s">
        <v>109</v>
      </c>
    </row>
    <row r="1856" spans="1:81" x14ac:dyDescent="0.2">
      <c r="A1856" t="b">
        <v>0</v>
      </c>
      <c r="B1856" t="s">
        <v>81</v>
      </c>
      <c r="C1856" t="s">
        <v>47559</v>
      </c>
      <c r="D1856" t="s">
        <v>21231</v>
      </c>
      <c r="E1856">
        <v>9.9971299999999999E-2</v>
      </c>
      <c r="F1856">
        <v>5.0695100000000002E-3</v>
      </c>
      <c r="G1856">
        <v>1</v>
      </c>
      <c r="H1856">
        <v>1</v>
      </c>
      <c r="I1856">
        <v>4</v>
      </c>
      <c r="J1856" t="s">
        <v>4373</v>
      </c>
      <c r="K1856" t="s">
        <v>47560</v>
      </c>
      <c r="L1856" t="s">
        <v>47561</v>
      </c>
      <c r="M1856">
        <v>0</v>
      </c>
      <c r="N1856">
        <v>1009.5863000000001</v>
      </c>
      <c r="O1856">
        <v>1267191.0300364499</v>
      </c>
      <c r="P1856">
        <v>15.71</v>
      </c>
      <c r="Q1856">
        <v>1054555.125</v>
      </c>
      <c r="R1856">
        <v>1023591.18903504</v>
      </c>
      <c r="S1856">
        <v>1</v>
      </c>
      <c r="T1856">
        <v>1569484.1606963901</v>
      </c>
      <c r="U1856">
        <v>1568764.09625862</v>
      </c>
      <c r="V1856">
        <v>1290902.2536317499</v>
      </c>
      <c r="W1856">
        <v>1054555.125</v>
      </c>
      <c r="X1856">
        <v>798261.375</v>
      </c>
      <c r="Z1856">
        <v>1136600.75</v>
      </c>
      <c r="AA1856">
        <v>476464.875</v>
      </c>
      <c r="AB1856">
        <v>1116417.5</v>
      </c>
      <c r="AD1856" t="s">
        <v>81</v>
      </c>
      <c r="AE1856" t="s">
        <v>81</v>
      </c>
      <c r="AF1856" t="s">
        <v>88</v>
      </c>
      <c r="AG1856" t="s">
        <v>81</v>
      </c>
      <c r="AH1856" t="s">
        <v>89</v>
      </c>
      <c r="AI1856" t="s">
        <v>81</v>
      </c>
      <c r="AJ1856" t="s">
        <v>81</v>
      </c>
      <c r="AK1856">
        <v>3.091E-3</v>
      </c>
      <c r="AL1856">
        <v>3.7170000000000002E-2</v>
      </c>
      <c r="AM1856">
        <v>1.71</v>
      </c>
      <c r="AN1856">
        <v>13.87</v>
      </c>
      <c r="AO1856" t="s">
        <v>47562</v>
      </c>
      <c r="AP1856" t="s">
        <v>4373</v>
      </c>
      <c r="AQ1856" t="s">
        <v>4377</v>
      </c>
      <c r="AR1856" t="s">
        <v>4378</v>
      </c>
      <c r="AS1856" t="s">
        <v>4379</v>
      </c>
      <c r="AT1856" t="s">
        <v>4380</v>
      </c>
      <c r="AU1856" t="s">
        <v>4381</v>
      </c>
      <c r="AV1856" t="s">
        <v>4382</v>
      </c>
      <c r="AW1856">
        <v>100</v>
      </c>
      <c r="AX1856">
        <v>279</v>
      </c>
      <c r="AY1856">
        <v>271</v>
      </c>
      <c r="AZ1856">
        <v>278</v>
      </c>
      <c r="BA1856">
        <v>270</v>
      </c>
      <c r="BB1856" t="s">
        <v>47563</v>
      </c>
      <c r="BC1856" t="s">
        <v>47564</v>
      </c>
      <c r="BD1856" t="s">
        <v>100</v>
      </c>
      <c r="BI1856" t="s">
        <v>4385</v>
      </c>
      <c r="BJ1856" t="s">
        <v>210</v>
      </c>
      <c r="BK1856" t="s">
        <v>4386</v>
      </c>
      <c r="BL1856" t="s">
        <v>4387</v>
      </c>
      <c r="BM1856" t="s">
        <v>2410</v>
      </c>
      <c r="BP1856">
        <v>692715.77134501329</v>
      </c>
      <c r="BQ1856">
        <v>600108.3295225047</v>
      </c>
      <c r="BR1856">
        <v>0.86631249690952306</v>
      </c>
      <c r="BS1856">
        <v>1476383.50352892</v>
      </c>
      <c r="BT1856">
        <v>160631.87781620739</v>
      </c>
      <c r="BU1856">
        <v>0.1088009161794735</v>
      </c>
      <c r="BV1856">
        <v>0.46919771840395952</v>
      </c>
      <c r="BW1856">
        <v>-1.091732096984062</v>
      </c>
      <c r="BX1856">
        <v>2.1312976614669772</v>
      </c>
      <c r="BY1856">
        <v>1.091732096984062</v>
      </c>
      <c r="BZ1856">
        <v>0.34286196554748272</v>
      </c>
      <c r="CA1856">
        <v>-0.46488068948119049</v>
      </c>
      <c r="CB1856" t="s">
        <v>109</v>
      </c>
      <c r="CC1856" t="s">
        <v>109</v>
      </c>
    </row>
    <row r="1857" spans="1:81" x14ac:dyDescent="0.2">
      <c r="A1857" t="b">
        <v>0</v>
      </c>
      <c r="B1857" t="s">
        <v>81</v>
      </c>
      <c r="C1857" t="s">
        <v>22277</v>
      </c>
      <c r="D1857" t="s">
        <v>884</v>
      </c>
      <c r="E1857">
        <v>9.7734000000000003E-6</v>
      </c>
      <c r="F1857">
        <v>1.4414500000000001E-4</v>
      </c>
      <c r="G1857">
        <v>1</v>
      </c>
      <c r="H1857">
        <v>1</v>
      </c>
      <c r="I1857">
        <v>4</v>
      </c>
      <c r="J1857" t="s">
        <v>19492</v>
      </c>
      <c r="K1857" t="s">
        <v>22278</v>
      </c>
      <c r="L1857" t="s">
        <v>22279</v>
      </c>
      <c r="M1857">
        <v>0</v>
      </c>
      <c r="N1857">
        <v>2212.1648500000001</v>
      </c>
      <c r="O1857">
        <v>2611084.20374633</v>
      </c>
      <c r="P1857">
        <v>41.99</v>
      </c>
      <c r="Q1857">
        <v>2325834</v>
      </c>
      <c r="R1857">
        <v>5779656.5451494902</v>
      </c>
      <c r="S1857">
        <v>1099634.8484476299</v>
      </c>
      <c r="T1857">
        <v>6200022.4244241901</v>
      </c>
      <c r="U1857">
        <v>4508661.18218931</v>
      </c>
      <c r="V1857">
        <v>2901332.7846255898</v>
      </c>
      <c r="W1857">
        <v>2325834</v>
      </c>
      <c r="X1857">
        <v>4507343</v>
      </c>
      <c r="Y1857">
        <v>146731.96875</v>
      </c>
      <c r="Z1857">
        <v>4489978.5</v>
      </c>
      <c r="AA1857">
        <v>1369370.125</v>
      </c>
      <c r="AB1857">
        <v>2509174.25</v>
      </c>
      <c r="AD1857" t="s">
        <v>81</v>
      </c>
      <c r="AE1857" t="s">
        <v>81</v>
      </c>
      <c r="AF1857" t="s">
        <v>89</v>
      </c>
      <c r="AG1857" t="s">
        <v>81</v>
      </c>
      <c r="AH1857" t="s">
        <v>89</v>
      </c>
      <c r="AI1857" t="s">
        <v>81</v>
      </c>
      <c r="AJ1857" t="s">
        <v>81</v>
      </c>
      <c r="AK1857">
        <v>4.5729999999999998E-5</v>
      </c>
      <c r="AL1857">
        <v>6.2760000000000003E-7</v>
      </c>
      <c r="AM1857">
        <v>3.78</v>
      </c>
      <c r="AN1857">
        <v>57.72</v>
      </c>
      <c r="AO1857" t="s">
        <v>22280</v>
      </c>
      <c r="AP1857" t="s">
        <v>19492</v>
      </c>
      <c r="AQ1857" t="s">
        <v>19496</v>
      </c>
      <c r="AR1857" t="s">
        <v>19497</v>
      </c>
      <c r="AS1857" t="s">
        <v>19498</v>
      </c>
      <c r="AT1857" t="s">
        <v>19499</v>
      </c>
      <c r="AU1857" t="s">
        <v>19500</v>
      </c>
      <c r="AV1857" t="s">
        <v>19501</v>
      </c>
      <c r="AW1857">
        <v>100</v>
      </c>
      <c r="AX1857">
        <v>249</v>
      </c>
      <c r="AY1857">
        <v>133</v>
      </c>
      <c r="AZ1857">
        <v>150</v>
      </c>
      <c r="BA1857">
        <v>132</v>
      </c>
      <c r="BB1857" t="s">
        <v>22281</v>
      </c>
      <c r="BC1857" t="s">
        <v>22282</v>
      </c>
      <c r="BD1857" t="s">
        <v>100</v>
      </c>
      <c r="BF1857" t="s">
        <v>466</v>
      </c>
      <c r="BG1857" t="s">
        <v>467</v>
      </c>
      <c r="BJ1857" t="s">
        <v>383</v>
      </c>
      <c r="BK1857" t="s">
        <v>19504</v>
      </c>
      <c r="BL1857" t="s">
        <v>1035</v>
      </c>
      <c r="BM1857" t="s">
        <v>10237</v>
      </c>
      <c r="BN1857" t="s">
        <v>19505</v>
      </c>
      <c r="BP1857">
        <v>3068375.13119904</v>
      </c>
      <c r="BQ1857">
        <v>2426762.5077542718</v>
      </c>
      <c r="BR1857">
        <v>0.79089498643080092</v>
      </c>
      <c r="BS1857">
        <v>4536672.1304130303</v>
      </c>
      <c r="BT1857">
        <v>1649523.2022751151</v>
      </c>
      <c r="BU1857">
        <v>0.36359762285156322</v>
      </c>
      <c r="BV1857">
        <v>0.67634932456970109</v>
      </c>
      <c r="BW1857">
        <v>-0.56415952492475518</v>
      </c>
      <c r="BX1857">
        <v>1.478525909131658</v>
      </c>
      <c r="BY1857">
        <v>0.5641595249247553</v>
      </c>
      <c r="BZ1857">
        <v>0.34291326615198342</v>
      </c>
      <c r="CA1857">
        <v>-0.46481571317856363</v>
      </c>
      <c r="CB1857" t="s">
        <v>109</v>
      </c>
      <c r="CC1857" t="s">
        <v>109</v>
      </c>
    </row>
    <row r="1858" spans="1:81" x14ac:dyDescent="0.2">
      <c r="A1858" t="b">
        <v>0</v>
      </c>
      <c r="B1858" t="s">
        <v>81</v>
      </c>
      <c r="C1858" t="s">
        <v>25036</v>
      </c>
      <c r="E1858">
        <v>1.7084499999999999E-2</v>
      </c>
      <c r="F1858">
        <v>1.19815E-3</v>
      </c>
      <c r="G1858">
        <v>1</v>
      </c>
      <c r="H1858">
        <v>1</v>
      </c>
      <c r="I1858">
        <v>4</v>
      </c>
      <c r="J1858" t="s">
        <v>178</v>
      </c>
      <c r="K1858" t="s">
        <v>25037</v>
      </c>
      <c r="M1858">
        <v>0</v>
      </c>
      <c r="N1858">
        <v>1488.67875</v>
      </c>
      <c r="O1858">
        <v>1737160.93074991</v>
      </c>
      <c r="P1858">
        <v>38.4</v>
      </c>
      <c r="Q1858">
        <v>1406895.375</v>
      </c>
      <c r="R1858">
        <v>2001826.6825810601</v>
      </c>
      <c r="S1858">
        <v>1</v>
      </c>
      <c r="T1858">
        <v>1503206.0869100899</v>
      </c>
      <c r="U1858">
        <v>4452444.5003719302</v>
      </c>
      <c r="V1858">
        <v>2144955.5901226001</v>
      </c>
      <c r="W1858">
        <v>1406895.375</v>
      </c>
      <c r="X1858">
        <v>1561151.5</v>
      </c>
      <c r="Z1858">
        <v>1088603</v>
      </c>
      <c r="AA1858">
        <v>1352296</v>
      </c>
      <c r="AB1858">
        <v>1855032.75</v>
      </c>
      <c r="AD1858" t="s">
        <v>81</v>
      </c>
      <c r="AE1858" t="s">
        <v>81</v>
      </c>
      <c r="AF1858" t="s">
        <v>88</v>
      </c>
      <c r="AG1858" t="s">
        <v>81</v>
      </c>
      <c r="AH1858" t="s">
        <v>81</v>
      </c>
      <c r="AI1858" t="s">
        <v>89</v>
      </c>
      <c r="AJ1858" t="s">
        <v>81</v>
      </c>
      <c r="AK1858">
        <v>6.0170000000000004E-4</v>
      </c>
      <c r="AL1858">
        <v>4.5250000000000004E-3</v>
      </c>
      <c r="AM1858">
        <v>2</v>
      </c>
      <c r="AN1858">
        <v>29.41</v>
      </c>
      <c r="AO1858" t="s">
        <v>25038</v>
      </c>
      <c r="AP1858" t="s">
        <v>178</v>
      </c>
      <c r="AQ1858" t="s">
        <v>182</v>
      </c>
      <c r="AR1858" t="s">
        <v>183</v>
      </c>
      <c r="AS1858" t="s">
        <v>184</v>
      </c>
      <c r="AT1858" t="s">
        <v>185</v>
      </c>
      <c r="AU1858" t="s">
        <v>186</v>
      </c>
      <c r="AV1858" t="s">
        <v>187</v>
      </c>
      <c r="AW1858">
        <v>100</v>
      </c>
      <c r="AX1858">
        <v>858</v>
      </c>
      <c r="AY1858">
        <v>768</v>
      </c>
      <c r="AZ1858">
        <v>781</v>
      </c>
      <c r="BA1858">
        <v>767</v>
      </c>
      <c r="BB1858" t="s">
        <v>25039</v>
      </c>
      <c r="BC1858" t="s">
        <v>25040</v>
      </c>
      <c r="BD1858" t="s">
        <v>100</v>
      </c>
      <c r="BF1858" t="s">
        <v>466</v>
      </c>
      <c r="BG1858" t="s">
        <v>467</v>
      </c>
      <c r="BJ1858" t="s">
        <v>190</v>
      </c>
      <c r="BK1858" t="s">
        <v>191</v>
      </c>
      <c r="BL1858" t="s">
        <v>192</v>
      </c>
      <c r="BM1858" t="s">
        <v>193</v>
      </c>
      <c r="BN1858" t="s">
        <v>194</v>
      </c>
      <c r="BO1858" t="s">
        <v>195</v>
      </c>
      <c r="BP1858">
        <v>1136241.019193687</v>
      </c>
      <c r="BQ1858">
        <v>1027991.65906051</v>
      </c>
      <c r="BR1858">
        <v>0.90473028318411353</v>
      </c>
      <c r="BS1858">
        <v>2700202.059134874</v>
      </c>
      <c r="BT1858">
        <v>1551040.227032386</v>
      </c>
      <c r="BU1858">
        <v>0.57441635591127915</v>
      </c>
      <c r="BV1858">
        <v>0.4207985159294822</v>
      </c>
      <c r="BW1858">
        <v>-1.2487984783392569</v>
      </c>
      <c r="BX1858">
        <v>2.3764342366824809</v>
      </c>
      <c r="BY1858">
        <v>1.2487984783392569</v>
      </c>
      <c r="BZ1858">
        <v>0.34294919102435539</v>
      </c>
      <c r="CA1858">
        <v>-0.46477021725241902</v>
      </c>
      <c r="CB1858" t="s">
        <v>109</v>
      </c>
      <c r="CC1858" t="s">
        <v>109</v>
      </c>
    </row>
    <row r="1859" spans="1:81" x14ac:dyDescent="0.2">
      <c r="A1859" t="b">
        <v>0</v>
      </c>
      <c r="B1859" t="s">
        <v>81</v>
      </c>
      <c r="C1859" t="s">
        <v>52833</v>
      </c>
      <c r="E1859">
        <v>3.6464200000000002E-2</v>
      </c>
      <c r="F1859">
        <v>1.61169E-3</v>
      </c>
      <c r="G1859">
        <v>1</v>
      </c>
      <c r="H1859">
        <v>1</v>
      </c>
      <c r="I1859">
        <v>1</v>
      </c>
      <c r="J1859" t="s">
        <v>19475</v>
      </c>
      <c r="K1859" t="s">
        <v>52834</v>
      </c>
      <c r="M1859">
        <v>0</v>
      </c>
      <c r="N1859">
        <v>1092.5684000000001</v>
      </c>
      <c r="O1859">
        <v>987865.16013901995</v>
      </c>
      <c r="P1859">
        <v>11.3</v>
      </c>
      <c r="Q1859">
        <v>743861.5625</v>
      </c>
      <c r="R1859">
        <v>786498.48631204094</v>
      </c>
      <c r="S1859">
        <v>1</v>
      </c>
      <c r="T1859">
        <v>987865.16013901995</v>
      </c>
      <c r="U1859">
        <v>1357471.3478266799</v>
      </c>
      <c r="V1859">
        <v>923448.57932916703</v>
      </c>
      <c r="W1859">
        <v>743861.5625</v>
      </c>
      <c r="X1859">
        <v>613361.4375</v>
      </c>
      <c r="Z1859">
        <v>715399.5625</v>
      </c>
      <c r="AA1859">
        <v>412291.0625</v>
      </c>
      <c r="AB1859">
        <v>798630.6875</v>
      </c>
      <c r="AD1859" t="s">
        <v>89</v>
      </c>
      <c r="AE1859" t="s">
        <v>81</v>
      </c>
      <c r="AF1859" t="s">
        <v>88</v>
      </c>
      <c r="AG1859" t="s">
        <v>89</v>
      </c>
      <c r="AH1859" t="s">
        <v>89</v>
      </c>
      <c r="AI1859" t="s">
        <v>89</v>
      </c>
      <c r="AJ1859" t="s">
        <v>81</v>
      </c>
      <c r="AK1859">
        <v>1.0269999999999999E-3</v>
      </c>
      <c r="AL1859">
        <v>1.108E-2</v>
      </c>
      <c r="AM1859">
        <v>2.0499999999999998</v>
      </c>
      <c r="AN1859">
        <v>20.03</v>
      </c>
      <c r="AO1859" t="s">
        <v>52835</v>
      </c>
      <c r="AP1859" t="s">
        <v>19475</v>
      </c>
      <c r="AQ1859" t="s">
        <v>19478</v>
      </c>
      <c r="AR1859" t="s">
        <v>19479</v>
      </c>
      <c r="AS1859" t="s">
        <v>19480</v>
      </c>
      <c r="AT1859" t="s">
        <v>19481</v>
      </c>
      <c r="AU1859" t="s">
        <v>19482</v>
      </c>
      <c r="AV1859" t="s">
        <v>19483</v>
      </c>
      <c r="AW1859">
        <v>100</v>
      </c>
      <c r="AX1859">
        <v>1210</v>
      </c>
      <c r="AY1859">
        <v>978</v>
      </c>
      <c r="AZ1859">
        <v>986</v>
      </c>
      <c r="BA1859">
        <v>977</v>
      </c>
      <c r="BB1859" t="s">
        <v>52836</v>
      </c>
      <c r="BC1859" t="s">
        <v>52837</v>
      </c>
      <c r="BD1859" t="s">
        <v>100</v>
      </c>
      <c r="BF1859" t="s">
        <v>466</v>
      </c>
      <c r="BG1859" t="s">
        <v>467</v>
      </c>
      <c r="BI1859" t="s">
        <v>19486</v>
      </c>
      <c r="BJ1859" t="s">
        <v>231</v>
      </c>
      <c r="BK1859" t="s">
        <v>19487</v>
      </c>
      <c r="BL1859" t="s">
        <v>19488</v>
      </c>
      <c r="BM1859" t="s">
        <v>386</v>
      </c>
      <c r="BN1859" t="s">
        <v>19489</v>
      </c>
      <c r="BO1859" t="s">
        <v>19490</v>
      </c>
      <c r="BP1859">
        <v>510120.34960401373</v>
      </c>
      <c r="BQ1859">
        <v>442290.390974476</v>
      </c>
      <c r="BR1859">
        <v>0.86703145898376455</v>
      </c>
      <c r="BS1859">
        <v>1089595.0290982891</v>
      </c>
      <c r="BT1859">
        <v>234212.86380643991</v>
      </c>
      <c r="BU1859">
        <v>0.2149540494877866</v>
      </c>
      <c r="BV1859">
        <v>0.46817426289671282</v>
      </c>
      <c r="BW1859">
        <v>-1.094882468023644</v>
      </c>
      <c r="BX1859">
        <v>2.1359567991045609</v>
      </c>
      <c r="BY1859">
        <v>1.094882468023644</v>
      </c>
      <c r="BZ1859">
        <v>0.34299349422502862</v>
      </c>
      <c r="CA1859">
        <v>-0.46471411741777241</v>
      </c>
      <c r="CB1859" t="s">
        <v>109</v>
      </c>
      <c r="CC1859" t="s">
        <v>109</v>
      </c>
    </row>
    <row r="1860" spans="1:81" x14ac:dyDescent="0.2">
      <c r="A1860" t="b">
        <v>0</v>
      </c>
      <c r="B1860" t="s">
        <v>81</v>
      </c>
      <c r="C1860" t="s">
        <v>11163</v>
      </c>
      <c r="D1860" t="s">
        <v>6424</v>
      </c>
      <c r="E1860">
        <v>1.4459100000000001E-6</v>
      </c>
      <c r="F1860">
        <v>1.4414500000000001E-4</v>
      </c>
      <c r="G1860">
        <v>1</v>
      </c>
      <c r="H1860">
        <v>1</v>
      </c>
      <c r="I1860">
        <v>17</v>
      </c>
      <c r="J1860" t="s">
        <v>11164</v>
      </c>
      <c r="K1860" t="s">
        <v>11165</v>
      </c>
      <c r="L1860" t="s">
        <v>11166</v>
      </c>
      <c r="M1860">
        <v>0</v>
      </c>
      <c r="N1860">
        <v>1377.8035</v>
      </c>
      <c r="O1860">
        <v>18035121.9957189</v>
      </c>
      <c r="P1860">
        <v>63.43</v>
      </c>
      <c r="Q1860">
        <v>15424500</v>
      </c>
      <c r="R1860">
        <v>13049189.583994601</v>
      </c>
      <c r="S1860">
        <v>159213610.687814</v>
      </c>
      <c r="T1860">
        <v>9377004.9016376305</v>
      </c>
      <c r="U1860">
        <v>24926116.929086201</v>
      </c>
      <c r="V1860">
        <v>7971806.2629750296</v>
      </c>
      <c r="W1860">
        <v>15424500</v>
      </c>
      <c r="X1860">
        <v>10176586.25</v>
      </c>
      <c r="Y1860">
        <v>21244985.625</v>
      </c>
      <c r="Z1860">
        <v>6790709.375</v>
      </c>
      <c r="AA1860">
        <v>7570557.75</v>
      </c>
      <c r="AB1860">
        <v>6894297.375</v>
      </c>
      <c r="AD1860" t="s">
        <v>81</v>
      </c>
      <c r="AE1860" t="s">
        <v>81</v>
      </c>
      <c r="AF1860" t="s">
        <v>81</v>
      </c>
      <c r="AG1860" t="s">
        <v>81</v>
      </c>
      <c r="AH1860" t="s">
        <v>81</v>
      </c>
      <c r="AI1860" t="s">
        <v>81</v>
      </c>
      <c r="AJ1860" t="s">
        <v>81</v>
      </c>
      <c r="AK1860">
        <v>4.5729999999999998E-5</v>
      </c>
      <c r="AL1860">
        <v>6.416E-8</v>
      </c>
      <c r="AM1860">
        <v>4.01</v>
      </c>
      <c r="AN1860">
        <v>12.11</v>
      </c>
      <c r="AO1860" t="s">
        <v>11167</v>
      </c>
      <c r="AP1860" t="s">
        <v>11164</v>
      </c>
      <c r="AQ1860" t="s">
        <v>11168</v>
      </c>
      <c r="AR1860" t="s">
        <v>11169</v>
      </c>
      <c r="AS1860" t="s">
        <v>11170</v>
      </c>
      <c r="AT1860" t="s">
        <v>11171</v>
      </c>
      <c r="AU1860" t="s">
        <v>11172</v>
      </c>
      <c r="AV1860" t="s">
        <v>11173</v>
      </c>
      <c r="AW1860">
        <v>100</v>
      </c>
      <c r="AX1860">
        <v>325</v>
      </c>
      <c r="AY1860">
        <v>1</v>
      </c>
      <c r="AZ1860">
        <v>11</v>
      </c>
      <c r="BA1860">
        <v>0</v>
      </c>
      <c r="BB1860" t="s">
        <v>11174</v>
      </c>
      <c r="BC1860" t="s">
        <v>11175</v>
      </c>
      <c r="BD1860" t="s">
        <v>251</v>
      </c>
      <c r="BJ1860" t="s">
        <v>439</v>
      </c>
      <c r="BK1860" t="s">
        <v>11176</v>
      </c>
      <c r="BL1860" t="s">
        <v>254</v>
      </c>
      <c r="BM1860" t="s">
        <v>193</v>
      </c>
      <c r="BN1860" t="s">
        <v>7571</v>
      </c>
      <c r="BP1860">
        <v>62562433.423936203</v>
      </c>
      <c r="BQ1860">
        <v>83710800.227708027</v>
      </c>
      <c r="BR1860">
        <v>1.3380361927495059</v>
      </c>
      <c r="BS1860">
        <v>14091642.697899619</v>
      </c>
      <c r="BT1860">
        <v>9409198.6748718061</v>
      </c>
      <c r="BU1860">
        <v>0.66771482052083686</v>
      </c>
      <c r="BV1860">
        <v>4.4396834893678667</v>
      </c>
      <c r="BW1860" s="2">
        <v>2.1504568286934478</v>
      </c>
      <c r="BX1860">
        <v>0.22524128181542569</v>
      </c>
      <c r="BY1860">
        <v>-2.1504568286934478</v>
      </c>
      <c r="BZ1860">
        <v>0.34304504678549508</v>
      </c>
      <c r="CA1860">
        <v>-0.46464884705395948</v>
      </c>
      <c r="CB1860" t="s">
        <v>109</v>
      </c>
      <c r="CC1860" t="s">
        <v>109</v>
      </c>
    </row>
    <row r="1861" spans="1:81" x14ac:dyDescent="0.2">
      <c r="A1861" t="b">
        <v>0</v>
      </c>
      <c r="B1861" t="s">
        <v>81</v>
      </c>
      <c r="C1861" t="s">
        <v>12765</v>
      </c>
      <c r="D1861" t="s">
        <v>10106</v>
      </c>
      <c r="E1861">
        <v>2.1703199999999999E-2</v>
      </c>
      <c r="F1861">
        <v>1.41113E-3</v>
      </c>
      <c r="G1861">
        <v>1</v>
      </c>
      <c r="H1861">
        <v>2</v>
      </c>
      <c r="I1861">
        <v>3</v>
      </c>
      <c r="J1861" t="s">
        <v>217</v>
      </c>
      <c r="K1861" t="s">
        <v>12766</v>
      </c>
      <c r="L1861" t="s">
        <v>5622</v>
      </c>
      <c r="M1861">
        <v>0</v>
      </c>
      <c r="N1861">
        <v>3645.8369899999998</v>
      </c>
      <c r="O1861">
        <v>3994057.4308278998</v>
      </c>
      <c r="P1861">
        <v>59.87</v>
      </c>
      <c r="Q1861">
        <v>3131905</v>
      </c>
      <c r="R1861">
        <v>2072839.4331936699</v>
      </c>
      <c r="S1861">
        <v>1</v>
      </c>
      <c r="T1861">
        <v>6794379.5804896802</v>
      </c>
      <c r="U1861">
        <v>1540523.8492747899</v>
      </c>
      <c r="V1861">
        <v>5093543.6294368897</v>
      </c>
      <c r="W1861">
        <v>3131905</v>
      </c>
      <c r="X1861">
        <v>1616531.75</v>
      </c>
      <c r="Z1861">
        <v>4920404.5</v>
      </c>
      <c r="AA1861">
        <v>467887.75</v>
      </c>
      <c r="AB1861">
        <v>4405075</v>
      </c>
      <c r="AD1861" t="s">
        <v>81</v>
      </c>
      <c r="AE1861" t="s">
        <v>81</v>
      </c>
      <c r="AF1861" t="s">
        <v>88</v>
      </c>
      <c r="AG1861" t="s">
        <v>81</v>
      </c>
      <c r="AH1861" t="s">
        <v>89</v>
      </c>
      <c r="AI1861" t="s">
        <v>89</v>
      </c>
      <c r="AJ1861" t="s">
        <v>81</v>
      </c>
      <c r="AK1861">
        <v>8.0060000000000005E-4</v>
      </c>
      <c r="AL1861">
        <v>6.0270000000000002E-3</v>
      </c>
      <c r="AM1861">
        <v>2.92</v>
      </c>
      <c r="AN1861">
        <v>47.95</v>
      </c>
      <c r="AO1861" t="s">
        <v>12767</v>
      </c>
      <c r="AP1861" t="s">
        <v>217</v>
      </c>
      <c r="AQ1861" t="s">
        <v>221</v>
      </c>
      <c r="AR1861" t="s">
        <v>222</v>
      </c>
      <c r="AS1861" t="s">
        <v>223</v>
      </c>
      <c r="AT1861" t="s">
        <v>224</v>
      </c>
      <c r="AU1861" t="s">
        <v>225</v>
      </c>
      <c r="AV1861" t="s">
        <v>226</v>
      </c>
      <c r="AW1861">
        <v>100</v>
      </c>
      <c r="AX1861">
        <v>165</v>
      </c>
      <c r="AY1861">
        <v>70</v>
      </c>
      <c r="AZ1861">
        <v>102</v>
      </c>
      <c r="BA1861">
        <v>69</v>
      </c>
      <c r="BB1861" t="s">
        <v>12768</v>
      </c>
      <c r="BC1861" t="s">
        <v>5625</v>
      </c>
      <c r="BD1861" t="s">
        <v>100</v>
      </c>
      <c r="BF1861" t="s">
        <v>466</v>
      </c>
      <c r="BG1861" t="s">
        <v>467</v>
      </c>
      <c r="BJ1861" t="s">
        <v>231</v>
      </c>
      <c r="BK1861" t="s">
        <v>232</v>
      </c>
      <c r="BL1861" t="s">
        <v>233</v>
      </c>
      <c r="BM1861" t="s">
        <v>234</v>
      </c>
      <c r="BN1861" t="s">
        <v>235</v>
      </c>
      <c r="BO1861" t="s">
        <v>236</v>
      </c>
      <c r="BP1861">
        <v>1734915.14439789</v>
      </c>
      <c r="BQ1861">
        <v>1593063.1767204341</v>
      </c>
      <c r="BR1861">
        <v>0.91823694194179939</v>
      </c>
      <c r="BS1861">
        <v>4476149.0197337866</v>
      </c>
      <c r="BT1861">
        <v>2680789.4526002449</v>
      </c>
      <c r="BU1861">
        <v>0.59890531811643799</v>
      </c>
      <c r="BV1861">
        <v>0.38759101556924302</v>
      </c>
      <c r="BW1861">
        <v>-1.367392965682164</v>
      </c>
      <c r="BX1861">
        <v>2.5800391645594019</v>
      </c>
      <c r="BY1861">
        <v>1.367392965682164</v>
      </c>
      <c r="BZ1861">
        <v>0.34311456436265048</v>
      </c>
      <c r="CA1861">
        <v>-0.46456084682845311</v>
      </c>
      <c r="CB1861" t="s">
        <v>109</v>
      </c>
      <c r="CC1861" t="s">
        <v>109</v>
      </c>
    </row>
    <row r="1862" spans="1:81" x14ac:dyDescent="0.2">
      <c r="A1862" t="b">
        <v>0</v>
      </c>
      <c r="B1862" t="s">
        <v>81</v>
      </c>
      <c r="C1862" t="s">
        <v>42483</v>
      </c>
      <c r="E1862">
        <v>4.7329E-5</v>
      </c>
      <c r="F1862">
        <v>1.4414500000000001E-4</v>
      </c>
      <c r="G1862">
        <v>1</v>
      </c>
      <c r="H1862">
        <v>2</v>
      </c>
      <c r="I1862">
        <v>6</v>
      </c>
      <c r="J1862" t="s">
        <v>3504</v>
      </c>
      <c r="K1862" t="s">
        <v>42484</v>
      </c>
      <c r="M1862">
        <v>0</v>
      </c>
      <c r="N1862">
        <v>1215.6877999999999</v>
      </c>
      <c r="O1862">
        <v>11712729.1043838</v>
      </c>
      <c r="P1862">
        <v>19.690000000000001</v>
      </c>
      <c r="Q1862">
        <v>7917341.484375</v>
      </c>
      <c r="R1862">
        <v>8942049.2142021004</v>
      </c>
      <c r="S1862">
        <v>1</v>
      </c>
      <c r="T1862">
        <v>13138716.848203</v>
      </c>
      <c r="U1862">
        <v>8667523.0925002508</v>
      </c>
      <c r="V1862">
        <v>17327536.439273499</v>
      </c>
      <c r="W1862">
        <v>7917341.484375</v>
      </c>
      <c r="X1862">
        <v>6973577.515625</v>
      </c>
      <c r="Z1862">
        <v>9514894</v>
      </c>
      <c r="AA1862">
        <v>2632499.25</v>
      </c>
      <c r="AB1862">
        <v>14985460.640625</v>
      </c>
      <c r="AD1862" t="s">
        <v>81</v>
      </c>
      <c r="AE1862" t="s">
        <v>81</v>
      </c>
      <c r="AF1862" t="s">
        <v>88</v>
      </c>
      <c r="AG1862" t="s">
        <v>81</v>
      </c>
      <c r="AH1862" t="s">
        <v>89</v>
      </c>
      <c r="AI1862" t="s">
        <v>81</v>
      </c>
      <c r="AJ1862" t="s">
        <v>81</v>
      </c>
      <c r="AK1862">
        <v>4.5729999999999998E-5</v>
      </c>
      <c r="AL1862">
        <v>4.1269999999999996E-6</v>
      </c>
      <c r="AM1862">
        <v>3.53</v>
      </c>
      <c r="AN1862">
        <v>46.8</v>
      </c>
      <c r="AO1862" t="s">
        <v>42485</v>
      </c>
      <c r="AP1862" t="s">
        <v>3504</v>
      </c>
      <c r="AQ1862" t="s">
        <v>3508</v>
      </c>
      <c r="AR1862" t="s">
        <v>3509</v>
      </c>
      <c r="AS1862" t="s">
        <v>3510</v>
      </c>
      <c r="AT1862" t="s">
        <v>3511</v>
      </c>
      <c r="AU1862" t="s">
        <v>3512</v>
      </c>
      <c r="AV1862" t="s">
        <v>3513</v>
      </c>
      <c r="AW1862">
        <v>100</v>
      </c>
      <c r="AX1862">
        <v>199</v>
      </c>
      <c r="AY1862">
        <v>128</v>
      </c>
      <c r="AZ1862">
        <v>139</v>
      </c>
      <c r="BA1862">
        <v>127</v>
      </c>
      <c r="BB1862" t="s">
        <v>42486</v>
      </c>
      <c r="BC1862" t="s">
        <v>42487</v>
      </c>
      <c r="BD1862" t="s">
        <v>100</v>
      </c>
      <c r="BF1862" t="s">
        <v>466</v>
      </c>
      <c r="BG1862" t="s">
        <v>467</v>
      </c>
      <c r="BI1862" t="s">
        <v>3516</v>
      </c>
      <c r="BJ1862" t="s">
        <v>439</v>
      </c>
      <c r="BK1862" t="s">
        <v>3517</v>
      </c>
      <c r="BL1862" t="s">
        <v>1035</v>
      </c>
      <c r="BP1862">
        <v>5619797.2328590332</v>
      </c>
      <c r="BQ1862">
        <v>4893780.620035423</v>
      </c>
      <c r="BR1862">
        <v>0.87081088823301656</v>
      </c>
      <c r="BS1862">
        <v>13044592.12665892</v>
      </c>
      <c r="BT1862">
        <v>4330773.8787631262</v>
      </c>
      <c r="BU1862">
        <v>0.33199764597563991</v>
      </c>
      <c r="BV1862">
        <v>0.43081433120273571</v>
      </c>
      <c r="BW1862">
        <v>-1.214861852407231</v>
      </c>
      <c r="BX1862">
        <v>2.3211855492555862</v>
      </c>
      <c r="BY1862">
        <v>1.214861852407231</v>
      </c>
      <c r="BZ1862">
        <v>0.34316676860743101</v>
      </c>
      <c r="CA1862">
        <v>-0.46449477475452478</v>
      </c>
      <c r="CB1862" t="s">
        <v>109</v>
      </c>
      <c r="CC1862" t="s">
        <v>109</v>
      </c>
    </row>
    <row r="1863" spans="1:81" x14ac:dyDescent="0.2">
      <c r="A1863" t="b">
        <v>0</v>
      </c>
      <c r="B1863" t="s">
        <v>81</v>
      </c>
      <c r="C1863" t="s">
        <v>51936</v>
      </c>
      <c r="D1863" t="s">
        <v>12485</v>
      </c>
      <c r="E1863">
        <v>5.3134999999999996E-3</v>
      </c>
      <c r="F1863">
        <v>4.2792299999999998E-4</v>
      </c>
      <c r="G1863">
        <v>1</v>
      </c>
      <c r="H1863">
        <v>2</v>
      </c>
      <c r="I1863">
        <v>2</v>
      </c>
      <c r="J1863" t="s">
        <v>20342</v>
      </c>
      <c r="K1863" t="s">
        <v>51937</v>
      </c>
      <c r="L1863" t="s">
        <v>51938</v>
      </c>
      <c r="M1863">
        <v>0</v>
      </c>
      <c r="N1863">
        <v>1185.7201500000001</v>
      </c>
      <c r="O1863">
        <v>4240862.22671807</v>
      </c>
      <c r="P1863">
        <v>12.07</v>
      </c>
      <c r="Q1863">
        <v>4041053.25</v>
      </c>
      <c r="R1863">
        <v>3220996.81737014</v>
      </c>
      <c r="S1863">
        <v>1</v>
      </c>
      <c r="T1863">
        <v>4240862.22671807</v>
      </c>
      <c r="U1863">
        <v>8150254.5506131202</v>
      </c>
      <c r="V1863">
        <v>4229880.65685168</v>
      </c>
      <c r="W1863">
        <v>4041053.25</v>
      </c>
      <c r="X1863">
        <v>2511937.75</v>
      </c>
      <c r="Z1863">
        <v>3071179.25</v>
      </c>
      <c r="AA1863">
        <v>2475394.5</v>
      </c>
      <c r="AB1863">
        <v>3658149</v>
      </c>
      <c r="AD1863" t="s">
        <v>81</v>
      </c>
      <c r="AE1863" t="s">
        <v>89</v>
      </c>
      <c r="AF1863" t="s">
        <v>88</v>
      </c>
      <c r="AG1863" t="s">
        <v>89</v>
      </c>
      <c r="AH1863" t="s">
        <v>89</v>
      </c>
      <c r="AI1863" t="s">
        <v>81</v>
      </c>
      <c r="AJ1863" t="s">
        <v>81</v>
      </c>
      <c r="AK1863">
        <v>1.281E-4</v>
      </c>
      <c r="AL1863">
        <v>1.1540000000000001E-3</v>
      </c>
      <c r="AM1863">
        <v>3.15</v>
      </c>
      <c r="AN1863">
        <v>6.53</v>
      </c>
      <c r="AO1863" t="s">
        <v>51939</v>
      </c>
      <c r="AP1863" t="s">
        <v>20342</v>
      </c>
      <c r="AQ1863" t="s">
        <v>20345</v>
      </c>
      <c r="AR1863" t="s">
        <v>20346</v>
      </c>
      <c r="AS1863" t="s">
        <v>20347</v>
      </c>
      <c r="AT1863" t="s">
        <v>20348</v>
      </c>
      <c r="AU1863" t="s">
        <v>20349</v>
      </c>
      <c r="AV1863" t="s">
        <v>20350</v>
      </c>
      <c r="AW1863">
        <v>100</v>
      </c>
      <c r="AX1863">
        <v>1382</v>
      </c>
      <c r="AY1863">
        <v>848</v>
      </c>
      <c r="AZ1863">
        <v>856</v>
      </c>
      <c r="BA1863">
        <v>847</v>
      </c>
      <c r="BB1863" t="s">
        <v>51940</v>
      </c>
      <c r="BC1863" t="s">
        <v>51941</v>
      </c>
      <c r="BD1863" t="s">
        <v>100</v>
      </c>
      <c r="BJ1863" t="s">
        <v>508</v>
      </c>
      <c r="BK1863" t="s">
        <v>20353</v>
      </c>
      <c r="BL1863" t="s">
        <v>254</v>
      </c>
      <c r="BM1863" t="s">
        <v>3278</v>
      </c>
      <c r="BN1863" t="s">
        <v>5839</v>
      </c>
      <c r="BP1863">
        <v>2420683.68912338</v>
      </c>
      <c r="BQ1863">
        <v>2136094.9532360691</v>
      </c>
      <c r="BR1863">
        <v>0.88243456294350808</v>
      </c>
      <c r="BS1863">
        <v>5540332.478060957</v>
      </c>
      <c r="BT1863">
        <v>2260265.4860249092</v>
      </c>
      <c r="BU1863">
        <v>0.40796567624330948</v>
      </c>
      <c r="BV1863">
        <v>0.43692029290823131</v>
      </c>
      <c r="BW1863">
        <v>-1.1945579810984059</v>
      </c>
      <c r="BX1863">
        <v>2.2887469779528771</v>
      </c>
      <c r="BY1863">
        <v>1.1945579810984059</v>
      </c>
      <c r="BZ1863">
        <v>0.3432466738751111</v>
      </c>
      <c r="CA1863">
        <v>-0.46439366246610653</v>
      </c>
      <c r="CB1863" t="s">
        <v>109</v>
      </c>
      <c r="CC1863" t="s">
        <v>109</v>
      </c>
    </row>
    <row r="1864" spans="1:81" x14ac:dyDescent="0.2">
      <c r="A1864" t="b">
        <v>0</v>
      </c>
      <c r="B1864" t="s">
        <v>81</v>
      </c>
      <c r="C1864" t="s">
        <v>48851</v>
      </c>
      <c r="E1864">
        <v>5.5126000000000001E-2</v>
      </c>
      <c r="F1864">
        <v>2.5027500000000002E-3</v>
      </c>
      <c r="G1864">
        <v>1</v>
      </c>
      <c r="H1864">
        <v>1</v>
      </c>
      <c r="I1864">
        <v>2</v>
      </c>
      <c r="J1864" t="s">
        <v>27026</v>
      </c>
      <c r="K1864" t="s">
        <v>48852</v>
      </c>
      <c r="M1864">
        <v>0</v>
      </c>
      <c r="N1864">
        <v>932.53862000000004</v>
      </c>
      <c r="O1864">
        <v>1314983.30134696</v>
      </c>
      <c r="P1864">
        <v>14.54</v>
      </c>
      <c r="Q1864">
        <v>816544.625</v>
      </c>
      <c r="R1864">
        <v>1166151.15881386</v>
      </c>
      <c r="S1864">
        <v>1</v>
      </c>
      <c r="T1864">
        <v>1354255.5309373699</v>
      </c>
      <c r="U1864">
        <v>1482810.4142006601</v>
      </c>
      <c r="V1864">
        <v>1289726.7404356501</v>
      </c>
      <c r="W1864">
        <v>816544.625</v>
      </c>
      <c r="X1864">
        <v>909438.6875</v>
      </c>
      <c r="Z1864">
        <v>980734.875</v>
      </c>
      <c r="AA1864">
        <v>450359.03125</v>
      </c>
      <c r="AB1864">
        <v>1115400.875</v>
      </c>
      <c r="AD1864" t="s">
        <v>81</v>
      </c>
      <c r="AE1864" t="s">
        <v>89</v>
      </c>
      <c r="AF1864" t="s">
        <v>88</v>
      </c>
      <c r="AG1864" t="s">
        <v>89</v>
      </c>
      <c r="AH1864" t="s">
        <v>89</v>
      </c>
      <c r="AI1864" t="s">
        <v>81</v>
      </c>
      <c r="AJ1864" t="s">
        <v>81</v>
      </c>
      <c r="AK1864">
        <v>1.5740000000000001E-3</v>
      </c>
      <c r="AL1864">
        <v>1.814E-2</v>
      </c>
      <c r="AM1864">
        <v>2.04</v>
      </c>
      <c r="AN1864">
        <v>43.1</v>
      </c>
      <c r="AO1864" t="s">
        <v>48853</v>
      </c>
      <c r="AP1864" t="s">
        <v>27026</v>
      </c>
      <c r="AQ1864" t="s">
        <v>27030</v>
      </c>
      <c r="AR1864" t="s">
        <v>27031</v>
      </c>
      <c r="AS1864" t="s">
        <v>27032</v>
      </c>
      <c r="AT1864" t="s">
        <v>27033</v>
      </c>
      <c r="AU1864" t="s">
        <v>27034</v>
      </c>
      <c r="AV1864" t="s">
        <v>27035</v>
      </c>
      <c r="AW1864">
        <v>100</v>
      </c>
      <c r="AX1864">
        <v>677</v>
      </c>
      <c r="AY1864">
        <v>507</v>
      </c>
      <c r="AZ1864">
        <v>514</v>
      </c>
      <c r="BA1864">
        <v>506</v>
      </c>
      <c r="BB1864" t="s">
        <v>48854</v>
      </c>
      <c r="BC1864" t="s">
        <v>48855</v>
      </c>
      <c r="BD1864" t="s">
        <v>100</v>
      </c>
      <c r="BH1864" t="s">
        <v>27038</v>
      </c>
      <c r="BI1864" t="s">
        <v>27039</v>
      </c>
      <c r="BJ1864" t="s">
        <v>231</v>
      </c>
      <c r="BK1864" t="s">
        <v>27040</v>
      </c>
      <c r="BL1864" t="s">
        <v>3926</v>
      </c>
      <c r="BN1864" t="s">
        <v>174</v>
      </c>
      <c r="BO1864" t="s">
        <v>27041</v>
      </c>
      <c r="BP1864">
        <v>660898.92793795338</v>
      </c>
      <c r="BQ1864">
        <v>598452.78467548767</v>
      </c>
      <c r="BR1864">
        <v>0.90551332341043178</v>
      </c>
      <c r="BS1864">
        <v>1375597.5618578929</v>
      </c>
      <c r="BT1864">
        <v>98295.157467230471</v>
      </c>
      <c r="BU1864">
        <v>7.1456333009541115E-2</v>
      </c>
      <c r="BV1864">
        <v>0.48044496898158051</v>
      </c>
      <c r="BW1864">
        <v>-1.0575569032725229</v>
      </c>
      <c r="BX1864">
        <v>2.0814038330336611</v>
      </c>
      <c r="BY1864">
        <v>1.0575569032725221</v>
      </c>
      <c r="BZ1864">
        <v>0.34328705290580419</v>
      </c>
      <c r="CA1864">
        <v>-0.46434257571085841</v>
      </c>
      <c r="CB1864" t="s">
        <v>109</v>
      </c>
      <c r="CC1864" t="s">
        <v>109</v>
      </c>
    </row>
    <row r="1865" spans="1:81" x14ac:dyDescent="0.2">
      <c r="A1865" t="b">
        <v>0</v>
      </c>
      <c r="B1865" t="s">
        <v>81</v>
      </c>
      <c r="C1865" t="s">
        <v>51948</v>
      </c>
      <c r="D1865" t="s">
        <v>11972</v>
      </c>
      <c r="E1865">
        <v>9.5705300000000003E-4</v>
      </c>
      <c r="F1865">
        <v>1.4414500000000001E-4</v>
      </c>
      <c r="G1865">
        <v>1</v>
      </c>
      <c r="H1865">
        <v>1</v>
      </c>
      <c r="I1865">
        <v>9</v>
      </c>
      <c r="J1865" t="s">
        <v>9439</v>
      </c>
      <c r="K1865" t="s">
        <v>51949</v>
      </c>
      <c r="L1865" t="s">
        <v>51950</v>
      </c>
      <c r="M1865">
        <v>0</v>
      </c>
      <c r="N1865">
        <v>2054.0328300000001</v>
      </c>
      <c r="O1865">
        <v>6037132.9567701798</v>
      </c>
      <c r="P1865">
        <v>12.05</v>
      </c>
      <c r="Q1865">
        <v>7544191</v>
      </c>
      <c r="R1865">
        <v>5250835.7750257105</v>
      </c>
      <c r="S1865">
        <v>4704773.3417688096</v>
      </c>
      <c r="T1865">
        <v>7746807.6972265104</v>
      </c>
      <c r="U1865">
        <v>6040535.2031291397</v>
      </c>
      <c r="V1865">
        <v>6666967.9701383105</v>
      </c>
      <c r="W1865">
        <v>7544191</v>
      </c>
      <c r="X1865">
        <v>4094935</v>
      </c>
      <c r="Y1865">
        <v>627790.8125</v>
      </c>
      <c r="Z1865">
        <v>5610141</v>
      </c>
      <c r="AA1865">
        <v>1834630.75</v>
      </c>
      <c r="AB1865">
        <v>5765827.5</v>
      </c>
      <c r="AD1865" t="s">
        <v>81</v>
      </c>
      <c r="AE1865" t="s">
        <v>81</v>
      </c>
      <c r="AF1865" t="s">
        <v>89</v>
      </c>
      <c r="AG1865" t="s">
        <v>81</v>
      </c>
      <c r="AH1865" t="s">
        <v>81</v>
      </c>
      <c r="AI1865" t="s">
        <v>81</v>
      </c>
      <c r="AJ1865" t="s">
        <v>81</v>
      </c>
      <c r="AK1865">
        <v>4.5729999999999998E-5</v>
      </c>
      <c r="AL1865">
        <v>1.4970000000000001E-4</v>
      </c>
      <c r="AM1865">
        <v>2.8</v>
      </c>
      <c r="AN1865">
        <v>29.02</v>
      </c>
      <c r="AO1865" t="s">
        <v>51951</v>
      </c>
      <c r="AP1865" t="s">
        <v>9439</v>
      </c>
      <c r="AQ1865" t="s">
        <v>9443</v>
      </c>
      <c r="AR1865" t="s">
        <v>9444</v>
      </c>
      <c r="AS1865" t="s">
        <v>9445</v>
      </c>
      <c r="AT1865" t="s">
        <v>9446</v>
      </c>
      <c r="AU1865" t="s">
        <v>9447</v>
      </c>
      <c r="AV1865" t="s">
        <v>9448</v>
      </c>
      <c r="AW1865">
        <v>100</v>
      </c>
      <c r="AX1865">
        <v>739</v>
      </c>
      <c r="AY1865">
        <v>723</v>
      </c>
      <c r="AZ1865">
        <v>739</v>
      </c>
      <c r="BA1865">
        <v>722</v>
      </c>
      <c r="BB1865" t="s">
        <v>51952</v>
      </c>
      <c r="BC1865" t="s">
        <v>51953</v>
      </c>
      <c r="BD1865" t="s">
        <v>100</v>
      </c>
      <c r="BF1865" t="s">
        <v>466</v>
      </c>
      <c r="BG1865" t="s">
        <v>467</v>
      </c>
      <c r="BJ1865" t="s">
        <v>231</v>
      </c>
      <c r="BK1865" t="s">
        <v>9451</v>
      </c>
      <c r="BL1865" t="s">
        <v>700</v>
      </c>
      <c r="BM1865" t="s">
        <v>193</v>
      </c>
      <c r="BN1865" t="s">
        <v>9452</v>
      </c>
      <c r="BO1865" t="s">
        <v>4482</v>
      </c>
      <c r="BP1865">
        <v>5833266.7055981727</v>
      </c>
      <c r="BQ1865">
        <v>1506649.428743928</v>
      </c>
      <c r="BR1865">
        <v>0.25828570932613099</v>
      </c>
      <c r="BS1865">
        <v>6818103.6234979862</v>
      </c>
      <c r="BT1865">
        <v>863118.15258147463</v>
      </c>
      <c r="BU1865">
        <v>0.12659211420706701</v>
      </c>
      <c r="BV1865">
        <v>0.85555559547296101</v>
      </c>
      <c r="BW1865">
        <v>-0.22506648832337409</v>
      </c>
      <c r="BX1865">
        <v>1.1688311142973571</v>
      </c>
      <c r="BY1865">
        <v>0.22506648832337431</v>
      </c>
      <c r="BZ1865">
        <v>0.34343507973632131</v>
      </c>
      <c r="CA1865">
        <v>-0.46415534645580142</v>
      </c>
      <c r="CB1865" t="s">
        <v>109</v>
      </c>
      <c r="CC1865" t="s">
        <v>109</v>
      </c>
    </row>
    <row r="1866" spans="1:81" x14ac:dyDescent="0.2">
      <c r="A1866" t="b">
        <v>0</v>
      </c>
      <c r="B1866" t="s">
        <v>81</v>
      </c>
      <c r="C1866" t="s">
        <v>20169</v>
      </c>
      <c r="D1866" t="s">
        <v>4882</v>
      </c>
      <c r="E1866">
        <v>5.5206999999999999E-3</v>
      </c>
      <c r="F1866">
        <v>4.2792299999999998E-4</v>
      </c>
      <c r="G1866">
        <v>1</v>
      </c>
      <c r="H1866">
        <v>6</v>
      </c>
      <c r="I1866">
        <v>3</v>
      </c>
      <c r="J1866" t="s">
        <v>20170</v>
      </c>
      <c r="K1866" t="s">
        <v>20171</v>
      </c>
      <c r="L1866" t="s">
        <v>20172</v>
      </c>
      <c r="M1866">
        <v>0</v>
      </c>
      <c r="N1866">
        <v>2322.2299600000001</v>
      </c>
      <c r="O1866">
        <v>901729.47934270499</v>
      </c>
      <c r="P1866">
        <v>45.41</v>
      </c>
      <c r="Q1866">
        <v>1023755.3125</v>
      </c>
      <c r="R1866">
        <v>698837.14844724303</v>
      </c>
      <c r="S1866">
        <v>2737361.1984398402</v>
      </c>
      <c r="T1866">
        <v>968828.73899764603</v>
      </c>
      <c r="U1866">
        <v>1</v>
      </c>
      <c r="V1866">
        <v>794248.43415957002</v>
      </c>
      <c r="W1866">
        <v>1023755.3125</v>
      </c>
      <c r="X1866">
        <v>544997.5625</v>
      </c>
      <c r="Y1866">
        <v>365265.25</v>
      </c>
      <c r="Z1866">
        <v>701613.625</v>
      </c>
      <c r="AB1866">
        <v>686893.875</v>
      </c>
      <c r="AD1866" t="s">
        <v>81</v>
      </c>
      <c r="AE1866" t="s">
        <v>81</v>
      </c>
      <c r="AF1866" t="s">
        <v>89</v>
      </c>
      <c r="AG1866" t="s">
        <v>89</v>
      </c>
      <c r="AH1866" t="s">
        <v>88</v>
      </c>
      <c r="AI1866" t="s">
        <v>81</v>
      </c>
      <c r="AJ1866" t="s">
        <v>81</v>
      </c>
      <c r="AK1866">
        <v>1.281E-4</v>
      </c>
      <c r="AL1866">
        <v>1.2080000000000001E-3</v>
      </c>
      <c r="AM1866">
        <v>1.98</v>
      </c>
      <c r="AN1866">
        <v>44.91</v>
      </c>
      <c r="AO1866" t="s">
        <v>20173</v>
      </c>
      <c r="AP1866" t="s">
        <v>20170</v>
      </c>
      <c r="AQ1866" t="s">
        <v>20174</v>
      </c>
      <c r="AR1866" t="s">
        <v>20175</v>
      </c>
      <c r="AS1866" t="s">
        <v>20176</v>
      </c>
      <c r="AT1866" t="s">
        <v>20177</v>
      </c>
      <c r="AU1866" t="s">
        <v>20178</v>
      </c>
      <c r="AV1866" t="s">
        <v>20179</v>
      </c>
      <c r="AW1866">
        <v>100</v>
      </c>
      <c r="AX1866">
        <v>1069</v>
      </c>
      <c r="AY1866">
        <v>852</v>
      </c>
      <c r="AZ1866">
        <v>871</v>
      </c>
      <c r="BA1866">
        <v>851</v>
      </c>
      <c r="BB1866" t="s">
        <v>20180</v>
      </c>
      <c r="BC1866" t="s">
        <v>20181</v>
      </c>
      <c r="BD1866" t="s">
        <v>100</v>
      </c>
      <c r="BI1866" t="s">
        <v>20182</v>
      </c>
      <c r="BJ1866" t="s">
        <v>1533</v>
      </c>
      <c r="BK1866" t="s">
        <v>20183</v>
      </c>
      <c r="BL1866" t="s">
        <v>404</v>
      </c>
      <c r="BM1866" t="s">
        <v>20184</v>
      </c>
      <c r="BN1866" t="s">
        <v>5538</v>
      </c>
      <c r="BP1866">
        <v>1486651.219795695</v>
      </c>
      <c r="BQ1866">
        <v>1095262.3162251511</v>
      </c>
      <c r="BR1866">
        <v>0.73673118593053011</v>
      </c>
      <c r="BS1866">
        <v>587692.72438573872</v>
      </c>
      <c r="BT1866">
        <v>516387.20248758211</v>
      </c>
      <c r="BU1866">
        <v>0.87866870059913416</v>
      </c>
      <c r="BV1866">
        <v>2.5296403343253142</v>
      </c>
      <c r="BW1866">
        <v>1.338932276314295</v>
      </c>
      <c r="BX1866">
        <v>0.39531311484512383</v>
      </c>
      <c r="BY1866">
        <v>-1.338932276314295</v>
      </c>
      <c r="BZ1866">
        <v>0.3434949411144011</v>
      </c>
      <c r="CA1866">
        <v>-0.46407965471004592</v>
      </c>
      <c r="CB1866" t="s">
        <v>109</v>
      </c>
      <c r="CC1866" t="s">
        <v>109</v>
      </c>
    </row>
    <row r="1867" spans="1:81" x14ac:dyDescent="0.2">
      <c r="A1867" t="b">
        <v>0</v>
      </c>
      <c r="B1867" t="s">
        <v>81</v>
      </c>
      <c r="C1867" t="s">
        <v>59082</v>
      </c>
      <c r="D1867" t="s">
        <v>57369</v>
      </c>
      <c r="E1867">
        <v>5.9564700000000004E-4</v>
      </c>
      <c r="F1867">
        <v>1.4414500000000001E-4</v>
      </c>
      <c r="G1867">
        <v>1</v>
      </c>
      <c r="H1867">
        <v>1</v>
      </c>
      <c r="I1867">
        <v>2</v>
      </c>
      <c r="J1867" t="s">
        <v>12684</v>
      </c>
      <c r="K1867" t="s">
        <v>59083</v>
      </c>
      <c r="L1867" t="s">
        <v>59084</v>
      </c>
      <c r="M1867">
        <v>0</v>
      </c>
      <c r="N1867">
        <v>2307.3758400000002</v>
      </c>
      <c r="O1867">
        <v>770208.93626484601</v>
      </c>
      <c r="P1867">
        <v>5.38</v>
      </c>
      <c r="Q1867">
        <v>1034346.0625</v>
      </c>
      <c r="R1867">
        <v>770208.93626484601</v>
      </c>
      <c r="S1867">
        <v>780887.73827131698</v>
      </c>
      <c r="T1867">
        <v>639909.76054921595</v>
      </c>
      <c r="U1867">
        <v>1</v>
      </c>
      <c r="V1867">
        <v>591758.44504194497</v>
      </c>
      <c r="W1867">
        <v>1034346.0625</v>
      </c>
      <c r="X1867">
        <v>600657.8125</v>
      </c>
      <c r="Y1867">
        <v>104199.3125</v>
      </c>
      <c r="Z1867">
        <v>463414.625</v>
      </c>
      <c r="AB1867">
        <v>511773.4375</v>
      </c>
      <c r="AD1867" t="s">
        <v>81</v>
      </c>
      <c r="AE1867" t="s">
        <v>89</v>
      </c>
      <c r="AF1867" t="s">
        <v>89</v>
      </c>
      <c r="AG1867" t="s">
        <v>89</v>
      </c>
      <c r="AH1867" t="s">
        <v>88</v>
      </c>
      <c r="AI1867" t="s">
        <v>81</v>
      </c>
      <c r="AJ1867" t="s">
        <v>81</v>
      </c>
      <c r="AK1867">
        <v>4.5729999999999998E-5</v>
      </c>
      <c r="AL1867">
        <v>8.4939999999999997E-5</v>
      </c>
      <c r="AM1867">
        <v>2.85</v>
      </c>
      <c r="AN1867">
        <v>43.47</v>
      </c>
      <c r="AO1867" t="s">
        <v>59085</v>
      </c>
      <c r="AP1867" t="s">
        <v>12684</v>
      </c>
      <c r="AQ1867" t="s">
        <v>12688</v>
      </c>
      <c r="AR1867" t="s">
        <v>12689</v>
      </c>
      <c r="AS1867" t="s">
        <v>12690</v>
      </c>
      <c r="AT1867" t="s">
        <v>12691</v>
      </c>
      <c r="AU1867" t="s">
        <v>12692</v>
      </c>
      <c r="AV1867" t="s">
        <v>12693</v>
      </c>
      <c r="AW1867">
        <v>100</v>
      </c>
      <c r="AX1867">
        <v>1086</v>
      </c>
      <c r="AY1867">
        <v>108</v>
      </c>
      <c r="AZ1867">
        <v>129</v>
      </c>
      <c r="BA1867">
        <v>107</v>
      </c>
      <c r="BB1867" t="s">
        <v>59086</v>
      </c>
      <c r="BC1867" t="s">
        <v>59087</v>
      </c>
      <c r="BD1867" t="s">
        <v>100</v>
      </c>
      <c r="BH1867" t="s">
        <v>12696</v>
      </c>
      <c r="BI1867" t="s">
        <v>12697</v>
      </c>
      <c r="BJ1867" t="s">
        <v>271</v>
      </c>
      <c r="BK1867" t="s">
        <v>12698</v>
      </c>
      <c r="BL1867" t="s">
        <v>12699</v>
      </c>
      <c r="BN1867" t="s">
        <v>2411</v>
      </c>
      <c r="BO1867" t="s">
        <v>548</v>
      </c>
      <c r="BP1867">
        <v>861814.245678721</v>
      </c>
      <c r="BQ1867">
        <v>149512.30740247399</v>
      </c>
      <c r="BR1867">
        <v>0.17348553722818269</v>
      </c>
      <c r="BS1867">
        <v>410556.40186372033</v>
      </c>
      <c r="BT1867">
        <v>356365.59990532312</v>
      </c>
      <c r="BU1867">
        <v>0.86800643781853581</v>
      </c>
      <c r="BV1867">
        <v>2.099137272653687</v>
      </c>
      <c r="BW1867">
        <v>1.069796514462896</v>
      </c>
      <c r="BX1867">
        <v>0.47638618637637742</v>
      </c>
      <c r="BY1867">
        <v>-1.0697965144628949</v>
      </c>
      <c r="BZ1867">
        <v>0.34353195090444122</v>
      </c>
      <c r="CA1867">
        <v>-0.46403286426328733</v>
      </c>
      <c r="CB1867" t="s">
        <v>109</v>
      </c>
      <c r="CC1867" t="s">
        <v>109</v>
      </c>
    </row>
    <row r="1868" spans="1:81" x14ac:dyDescent="0.2">
      <c r="A1868" t="b">
        <v>0</v>
      </c>
      <c r="B1868" t="s">
        <v>81</v>
      </c>
      <c r="C1868" t="s">
        <v>14990</v>
      </c>
      <c r="D1868" t="s">
        <v>14991</v>
      </c>
      <c r="E1868">
        <v>6.99844E-5</v>
      </c>
      <c r="F1868">
        <v>1.4414500000000001E-4</v>
      </c>
      <c r="G1868">
        <v>1</v>
      </c>
      <c r="H1868">
        <v>3</v>
      </c>
      <c r="I1868">
        <v>2</v>
      </c>
      <c r="J1868" t="s">
        <v>2263</v>
      </c>
      <c r="K1868" t="s">
        <v>14992</v>
      </c>
      <c r="L1868" t="s">
        <v>14993</v>
      </c>
      <c r="M1868">
        <v>0</v>
      </c>
      <c r="N1868">
        <v>1541.8355899999999</v>
      </c>
      <c r="O1868">
        <v>9973529.9704449307</v>
      </c>
      <c r="P1868">
        <v>54.64</v>
      </c>
      <c r="Q1868">
        <v>9967425</v>
      </c>
      <c r="R1868">
        <v>5127213.49510758</v>
      </c>
      <c r="S1868">
        <v>100272087.912256</v>
      </c>
      <c r="T1868">
        <v>2760286.6752344398</v>
      </c>
      <c r="U1868">
        <v>19400654.988577999</v>
      </c>
      <c r="V1868">
        <v>2634374.9374437798</v>
      </c>
      <c r="W1868">
        <v>9967425</v>
      </c>
      <c r="X1868">
        <v>3998526.5</v>
      </c>
      <c r="Y1868">
        <v>13380006</v>
      </c>
      <c r="Z1868">
        <v>1998965</v>
      </c>
      <c r="AA1868">
        <v>5892365</v>
      </c>
      <c r="AB1868">
        <v>2278299.75</v>
      </c>
      <c r="AD1868" t="s">
        <v>89</v>
      </c>
      <c r="AE1868" t="s">
        <v>81</v>
      </c>
      <c r="AF1868" t="s">
        <v>89</v>
      </c>
      <c r="AG1868" t="s">
        <v>89</v>
      </c>
      <c r="AH1868" t="s">
        <v>81</v>
      </c>
      <c r="AI1868" t="s">
        <v>89</v>
      </c>
      <c r="AJ1868" t="s">
        <v>81</v>
      </c>
      <c r="AK1868">
        <v>4.5729999999999998E-5</v>
      </c>
      <c r="AL1868">
        <v>6.5919999999999997E-6</v>
      </c>
      <c r="AM1868">
        <v>2.82</v>
      </c>
      <c r="AN1868">
        <v>52.97</v>
      </c>
      <c r="AO1868" t="s">
        <v>14994</v>
      </c>
      <c r="AP1868" t="s">
        <v>2263</v>
      </c>
      <c r="AQ1868" t="s">
        <v>2266</v>
      </c>
      <c r="AR1868" t="s">
        <v>2267</v>
      </c>
      <c r="AS1868" t="s">
        <v>2268</v>
      </c>
      <c r="AT1868" t="s">
        <v>2269</v>
      </c>
      <c r="AU1868" t="s">
        <v>2270</v>
      </c>
      <c r="AV1868" t="s">
        <v>2271</v>
      </c>
      <c r="AW1868">
        <v>100</v>
      </c>
      <c r="AX1868">
        <v>557</v>
      </c>
      <c r="AY1868">
        <v>1</v>
      </c>
      <c r="AZ1868">
        <v>14</v>
      </c>
      <c r="BA1868">
        <v>0</v>
      </c>
      <c r="BB1868" t="s">
        <v>14995</v>
      </c>
      <c r="BC1868" t="s">
        <v>14996</v>
      </c>
      <c r="BD1868" t="s">
        <v>251</v>
      </c>
      <c r="BJ1868" t="s">
        <v>190</v>
      </c>
      <c r="BK1868" t="s">
        <v>2274</v>
      </c>
      <c r="BL1868" t="s">
        <v>1035</v>
      </c>
      <c r="BM1868" t="s">
        <v>2275</v>
      </c>
      <c r="BN1868" t="s">
        <v>2276</v>
      </c>
      <c r="BP1868">
        <v>38455575.469121203</v>
      </c>
      <c r="BQ1868">
        <v>53589344.275025457</v>
      </c>
      <c r="BR1868">
        <v>1.393539002375775</v>
      </c>
      <c r="BS1868">
        <v>8265105.5337520745</v>
      </c>
      <c r="BT1868">
        <v>9643874.2052706107</v>
      </c>
      <c r="BU1868">
        <v>1.166818035884488</v>
      </c>
      <c r="BV1868">
        <v>4.6527627883371609</v>
      </c>
      <c r="BW1868" s="2">
        <v>2.2180876360929531</v>
      </c>
      <c r="BX1868">
        <v>0.2149260655425306</v>
      </c>
      <c r="BY1868">
        <v>-2.2180876360929531</v>
      </c>
      <c r="BZ1868">
        <v>0.34354009567911309</v>
      </c>
      <c r="CA1868">
        <v>-0.46402256772826128</v>
      </c>
      <c r="CB1868" t="s">
        <v>109</v>
      </c>
      <c r="CC1868" t="s">
        <v>109</v>
      </c>
    </row>
    <row r="1869" spans="1:81" x14ac:dyDescent="0.2">
      <c r="A1869" t="b">
        <v>0</v>
      </c>
      <c r="B1869" t="s">
        <v>81</v>
      </c>
      <c r="C1869" t="s">
        <v>24490</v>
      </c>
      <c r="D1869" t="s">
        <v>24491</v>
      </c>
      <c r="E1869">
        <v>1.9274400000000001E-4</v>
      </c>
      <c r="F1869">
        <v>1.4414500000000001E-4</v>
      </c>
      <c r="G1869">
        <v>1</v>
      </c>
      <c r="H1869">
        <v>2</v>
      </c>
      <c r="I1869">
        <v>2</v>
      </c>
      <c r="J1869" t="s">
        <v>2133</v>
      </c>
      <c r="K1869" t="s">
        <v>24492</v>
      </c>
      <c r="L1869" t="s">
        <v>15585</v>
      </c>
      <c r="M1869">
        <v>0</v>
      </c>
      <c r="N1869">
        <v>3416.77637</v>
      </c>
      <c r="O1869">
        <v>2290315.2209004001</v>
      </c>
      <c r="P1869">
        <v>39.06</v>
      </c>
      <c r="Q1869">
        <v>1084407.875</v>
      </c>
      <c r="R1869">
        <v>1732442.6705232901</v>
      </c>
      <c r="S1869">
        <v>1</v>
      </c>
      <c r="T1869">
        <v>2419365.4522518101</v>
      </c>
      <c r="U1869">
        <v>3027831.1082603699</v>
      </c>
      <c r="V1869">
        <v>1033698.3619745499</v>
      </c>
      <c r="W1869">
        <v>1084407.875</v>
      </c>
      <c r="X1869">
        <v>1351068.75</v>
      </c>
      <c r="Z1869">
        <v>1752074.125</v>
      </c>
      <c r="AA1869">
        <v>919612.5625</v>
      </c>
      <c r="AB1869">
        <v>893978.5625</v>
      </c>
      <c r="AD1869" t="s">
        <v>89</v>
      </c>
      <c r="AE1869" t="s">
        <v>89</v>
      </c>
      <c r="AF1869" t="s">
        <v>88</v>
      </c>
      <c r="AG1869" t="s">
        <v>81</v>
      </c>
      <c r="AH1869" t="s">
        <v>89</v>
      </c>
      <c r="AI1869" t="s">
        <v>81</v>
      </c>
      <c r="AJ1869" t="s">
        <v>81</v>
      </c>
      <c r="AK1869">
        <v>4.5729999999999998E-5</v>
      </c>
      <c r="AL1869">
        <v>2.207E-5</v>
      </c>
      <c r="AM1869">
        <v>3.64</v>
      </c>
      <c r="AN1869">
        <v>56.14</v>
      </c>
      <c r="AO1869" t="s">
        <v>24493</v>
      </c>
      <c r="AP1869" t="s">
        <v>2133</v>
      </c>
      <c r="AQ1869" t="s">
        <v>2137</v>
      </c>
      <c r="AR1869" t="s">
        <v>2138</v>
      </c>
      <c r="AS1869" t="s">
        <v>2139</v>
      </c>
      <c r="AT1869" t="s">
        <v>2140</v>
      </c>
      <c r="AU1869" t="s">
        <v>2141</v>
      </c>
      <c r="AV1869" t="s">
        <v>2142</v>
      </c>
      <c r="AW1869">
        <v>100</v>
      </c>
      <c r="AX1869">
        <v>535</v>
      </c>
      <c r="AY1869">
        <v>58</v>
      </c>
      <c r="AZ1869">
        <v>89</v>
      </c>
      <c r="BA1869">
        <v>57</v>
      </c>
      <c r="BB1869" t="s">
        <v>24494</v>
      </c>
      <c r="BC1869" t="s">
        <v>15588</v>
      </c>
      <c r="BD1869" t="s">
        <v>100</v>
      </c>
      <c r="BF1869" t="s">
        <v>466</v>
      </c>
      <c r="BG1869" t="s">
        <v>467</v>
      </c>
      <c r="BI1869" t="s">
        <v>2145</v>
      </c>
      <c r="BJ1869" t="s">
        <v>1071</v>
      </c>
      <c r="BK1869" t="s">
        <v>2146</v>
      </c>
      <c r="BL1869" t="s">
        <v>1035</v>
      </c>
      <c r="BN1869" t="s">
        <v>867</v>
      </c>
      <c r="BP1869">
        <v>938950.51517442998</v>
      </c>
      <c r="BQ1869">
        <v>875332.46146075893</v>
      </c>
      <c r="BR1869">
        <v>0.93224557345085146</v>
      </c>
      <c r="BS1869">
        <v>2160298.3074955768</v>
      </c>
      <c r="BT1869">
        <v>1021997.158299115</v>
      </c>
      <c r="BU1869">
        <v>0.4730814974733335</v>
      </c>
      <c r="BV1869">
        <v>0.43463928658211592</v>
      </c>
      <c r="BW1869">
        <v>-1.202109510806368</v>
      </c>
      <c r="BX1869">
        <v>2.3007584239881429</v>
      </c>
      <c r="BY1869">
        <v>1.202109510806368</v>
      </c>
      <c r="BZ1869">
        <v>0.34357134156825359</v>
      </c>
      <c r="CA1869">
        <v>-0.4639830692815477</v>
      </c>
      <c r="CB1869" t="s">
        <v>109</v>
      </c>
      <c r="CC1869" t="s">
        <v>109</v>
      </c>
    </row>
    <row r="1870" spans="1:81" x14ac:dyDescent="0.2">
      <c r="A1870" t="b">
        <v>0</v>
      </c>
      <c r="B1870" t="s">
        <v>81</v>
      </c>
      <c r="C1870" t="s">
        <v>38024</v>
      </c>
      <c r="D1870" t="s">
        <v>28960</v>
      </c>
      <c r="E1870">
        <v>3.2606300000000003E-4</v>
      </c>
      <c r="F1870">
        <v>1.4414500000000001E-4</v>
      </c>
      <c r="G1870">
        <v>1</v>
      </c>
      <c r="H1870">
        <v>7</v>
      </c>
      <c r="I1870">
        <v>3</v>
      </c>
      <c r="J1870" t="s">
        <v>2633</v>
      </c>
      <c r="K1870" t="s">
        <v>38025</v>
      </c>
      <c r="L1870" t="s">
        <v>38026</v>
      </c>
      <c r="M1870">
        <v>0</v>
      </c>
      <c r="N1870">
        <v>2600.2759900000001</v>
      </c>
      <c r="O1870">
        <v>1039031.23140972</v>
      </c>
      <c r="P1870">
        <v>23.56</v>
      </c>
      <c r="Q1870">
        <v>1067235.75</v>
      </c>
      <c r="R1870">
        <v>1039031.23140972</v>
      </c>
      <c r="S1870">
        <v>2034518.0183713301</v>
      </c>
      <c r="T1870">
        <v>1037074.88055096</v>
      </c>
      <c r="U1870">
        <v>1</v>
      </c>
      <c r="V1870">
        <v>837431.45270621998</v>
      </c>
      <c r="W1870">
        <v>1067235.75</v>
      </c>
      <c r="X1870">
        <v>810302.5</v>
      </c>
      <c r="Y1870">
        <v>271479.96875</v>
      </c>
      <c r="Z1870">
        <v>751036.625</v>
      </c>
      <c r="AB1870">
        <v>724240.0625</v>
      </c>
      <c r="AD1870" t="s">
        <v>81</v>
      </c>
      <c r="AE1870" t="s">
        <v>81</v>
      </c>
      <c r="AF1870" t="s">
        <v>89</v>
      </c>
      <c r="AG1870" t="s">
        <v>81</v>
      </c>
      <c r="AH1870" t="s">
        <v>88</v>
      </c>
      <c r="AI1870" t="s">
        <v>89</v>
      </c>
      <c r="AJ1870" t="s">
        <v>81</v>
      </c>
      <c r="AK1870">
        <v>4.5729999999999998E-5</v>
      </c>
      <c r="AL1870">
        <v>4.1319999999999997E-5</v>
      </c>
      <c r="AM1870">
        <v>2.8</v>
      </c>
      <c r="AN1870">
        <v>46.62</v>
      </c>
      <c r="AO1870" t="s">
        <v>38027</v>
      </c>
      <c r="AP1870" t="s">
        <v>2633</v>
      </c>
      <c r="AQ1870" t="s">
        <v>2637</v>
      </c>
      <c r="AR1870" t="s">
        <v>2638</v>
      </c>
      <c r="AS1870" t="s">
        <v>2639</v>
      </c>
      <c r="AT1870" t="s">
        <v>2640</v>
      </c>
      <c r="AU1870" t="s">
        <v>2641</v>
      </c>
      <c r="AV1870" t="s">
        <v>2642</v>
      </c>
      <c r="AW1870">
        <v>100</v>
      </c>
      <c r="AX1870">
        <v>894</v>
      </c>
      <c r="AY1870">
        <v>178</v>
      </c>
      <c r="AZ1870">
        <v>200</v>
      </c>
      <c r="BA1870">
        <v>177</v>
      </c>
      <c r="BB1870" t="s">
        <v>38028</v>
      </c>
      <c r="BC1870" t="s">
        <v>38029</v>
      </c>
      <c r="BD1870" t="s">
        <v>100</v>
      </c>
      <c r="BF1870" t="s">
        <v>466</v>
      </c>
      <c r="BG1870" t="s">
        <v>467</v>
      </c>
      <c r="BJ1870" t="s">
        <v>190</v>
      </c>
      <c r="BK1870" t="s">
        <v>2645</v>
      </c>
      <c r="BL1870" t="s">
        <v>985</v>
      </c>
      <c r="BM1870" t="s">
        <v>2646</v>
      </c>
      <c r="BN1870" t="s">
        <v>2647</v>
      </c>
      <c r="BO1870" t="s">
        <v>108</v>
      </c>
      <c r="BP1870">
        <v>1380261.666593683</v>
      </c>
      <c r="BQ1870">
        <v>566778.09070065001</v>
      </c>
      <c r="BR1870">
        <v>0.41063090022588888</v>
      </c>
      <c r="BS1870">
        <v>624835.77775239327</v>
      </c>
      <c r="BT1870">
        <v>550252.89566440403</v>
      </c>
      <c r="BU1870">
        <v>0.88063602510683281</v>
      </c>
      <c r="BV1870">
        <v>2.208999093423627</v>
      </c>
      <c r="BW1870">
        <v>1.1433928266092099</v>
      </c>
      <c r="BX1870">
        <v>0.45269371226863908</v>
      </c>
      <c r="BY1870">
        <v>-1.1433928266092099</v>
      </c>
      <c r="BZ1870">
        <v>0.34359163468115728</v>
      </c>
      <c r="CA1870">
        <v>-0.46395741834498128</v>
      </c>
      <c r="CB1870" t="s">
        <v>109</v>
      </c>
      <c r="CC1870" t="s">
        <v>109</v>
      </c>
    </row>
    <row r="1871" spans="1:81" x14ac:dyDescent="0.2">
      <c r="A1871" t="b">
        <v>0</v>
      </c>
      <c r="B1871" t="s">
        <v>81</v>
      </c>
      <c r="C1871" t="s">
        <v>9686</v>
      </c>
      <c r="D1871" t="s">
        <v>9687</v>
      </c>
      <c r="E1871">
        <v>3.8302500000000001E-5</v>
      </c>
      <c r="F1871">
        <v>1.4414500000000001E-4</v>
      </c>
      <c r="G1871">
        <v>1</v>
      </c>
      <c r="H1871">
        <v>3</v>
      </c>
      <c r="I1871">
        <v>4</v>
      </c>
      <c r="J1871" t="s">
        <v>9688</v>
      </c>
      <c r="K1871" t="s">
        <v>9689</v>
      </c>
      <c r="L1871" t="s">
        <v>9690</v>
      </c>
      <c r="M1871">
        <v>0</v>
      </c>
      <c r="N1871">
        <v>2070.97019</v>
      </c>
      <c r="O1871">
        <v>7127100.7632216001</v>
      </c>
      <c r="P1871">
        <v>67.13</v>
      </c>
      <c r="Q1871">
        <v>7177045.75</v>
      </c>
      <c r="R1871">
        <v>7821019.9559473097</v>
      </c>
      <c r="S1871">
        <v>8727877.1200491302</v>
      </c>
      <c r="T1871">
        <v>164141.169107125</v>
      </c>
      <c r="U1871">
        <v>7282274.3007521499</v>
      </c>
      <c r="V1871">
        <v>7077503.3430870799</v>
      </c>
      <c r="W1871">
        <v>7177045.75</v>
      </c>
      <c r="X1871">
        <v>6099327.75</v>
      </c>
      <c r="Y1871">
        <v>1164621.6875</v>
      </c>
      <c r="Z1871">
        <v>118868.9765625</v>
      </c>
      <c r="AA1871">
        <v>2211771.625</v>
      </c>
      <c r="AB1871">
        <v>6120872.875</v>
      </c>
      <c r="AD1871" t="s">
        <v>89</v>
      </c>
      <c r="AE1871" t="s">
        <v>81</v>
      </c>
      <c r="AF1871" t="s">
        <v>89</v>
      </c>
      <c r="AG1871" t="s">
        <v>89</v>
      </c>
      <c r="AH1871" t="s">
        <v>89</v>
      </c>
      <c r="AI1871" t="s">
        <v>81</v>
      </c>
      <c r="AJ1871" t="s">
        <v>81</v>
      </c>
      <c r="AK1871">
        <v>4.5729999999999998E-5</v>
      </c>
      <c r="AL1871">
        <v>3.207E-6</v>
      </c>
      <c r="AM1871">
        <v>4</v>
      </c>
      <c r="AN1871">
        <v>30.14</v>
      </c>
      <c r="AO1871" t="s">
        <v>9691</v>
      </c>
      <c r="AP1871" t="s">
        <v>9688</v>
      </c>
      <c r="AQ1871" t="s">
        <v>9692</v>
      </c>
      <c r="AR1871" t="s">
        <v>9693</v>
      </c>
      <c r="AS1871" t="s">
        <v>9694</v>
      </c>
      <c r="AT1871" t="s">
        <v>9695</v>
      </c>
      <c r="AU1871" t="s">
        <v>9696</v>
      </c>
      <c r="AV1871" t="s">
        <v>9697</v>
      </c>
      <c r="AW1871">
        <v>100</v>
      </c>
      <c r="AX1871">
        <v>623</v>
      </c>
      <c r="AY1871">
        <v>287</v>
      </c>
      <c r="AZ1871">
        <v>303</v>
      </c>
      <c r="BA1871">
        <v>286</v>
      </c>
      <c r="BB1871" t="s">
        <v>9698</v>
      </c>
      <c r="BC1871" t="s">
        <v>9699</v>
      </c>
      <c r="BD1871" t="s">
        <v>100</v>
      </c>
      <c r="BF1871" t="s">
        <v>466</v>
      </c>
      <c r="BG1871" t="s">
        <v>467</v>
      </c>
      <c r="BJ1871" t="s">
        <v>124</v>
      </c>
      <c r="BK1871" t="s">
        <v>9700</v>
      </c>
      <c r="BL1871" t="s">
        <v>1035</v>
      </c>
      <c r="BM1871" t="s">
        <v>9701</v>
      </c>
      <c r="BN1871" t="s">
        <v>1862</v>
      </c>
      <c r="BP1871">
        <v>7908647.6086654803</v>
      </c>
      <c r="BQ1871">
        <v>779120.29797893704</v>
      </c>
      <c r="BR1871">
        <v>9.8514984676426526E-2</v>
      </c>
      <c r="BS1871">
        <v>4841306.2709821183</v>
      </c>
      <c r="BT1871">
        <v>4051837.5866912231</v>
      </c>
      <c r="BU1871">
        <v>0.83693064637888692</v>
      </c>
      <c r="BV1871">
        <v>1.6335772136682269</v>
      </c>
      <c r="BW1871">
        <v>0.70803464770131852</v>
      </c>
      <c r="BX1871">
        <v>0.61215349457188029</v>
      </c>
      <c r="BY1871">
        <v>-0.70803464770131852</v>
      </c>
      <c r="BZ1871">
        <v>0.34361970183913843</v>
      </c>
      <c r="CA1871">
        <v>-0.46392194334277193</v>
      </c>
      <c r="CB1871" t="s">
        <v>109</v>
      </c>
      <c r="CC1871" t="s">
        <v>109</v>
      </c>
    </row>
    <row r="1872" spans="1:81" x14ac:dyDescent="0.2">
      <c r="A1872" t="b">
        <v>0</v>
      </c>
      <c r="B1872" t="s">
        <v>81</v>
      </c>
      <c r="C1872" t="s">
        <v>29496</v>
      </c>
      <c r="D1872" t="s">
        <v>703</v>
      </c>
      <c r="E1872">
        <v>6.5156399999999998E-4</v>
      </c>
      <c r="F1872">
        <v>1.4414500000000001E-4</v>
      </c>
      <c r="G1872">
        <v>1</v>
      </c>
      <c r="H1872">
        <v>1</v>
      </c>
      <c r="I1872">
        <v>2</v>
      </c>
      <c r="J1872" t="s">
        <v>29497</v>
      </c>
      <c r="K1872" t="s">
        <v>29498</v>
      </c>
      <c r="L1872" t="s">
        <v>29499</v>
      </c>
      <c r="M1872">
        <v>0</v>
      </c>
      <c r="N1872">
        <v>2190.1124300000001</v>
      </c>
      <c r="O1872">
        <v>1763381.47708307</v>
      </c>
      <c r="P1872">
        <v>32.799999999999997</v>
      </c>
      <c r="Q1872">
        <v>1555063.875</v>
      </c>
      <c r="R1872">
        <v>977144.99817809497</v>
      </c>
      <c r="S1872">
        <v>1</v>
      </c>
      <c r="T1872">
        <v>2182474.7862980999</v>
      </c>
      <c r="U1872">
        <v>1217597.9193815801</v>
      </c>
      <c r="V1872">
        <v>1999605.4719743701</v>
      </c>
      <c r="W1872">
        <v>1555063.875</v>
      </c>
      <c r="X1872">
        <v>762039.6875</v>
      </c>
      <c r="Z1872">
        <v>1580520.875</v>
      </c>
      <c r="AA1872">
        <v>369808.71875</v>
      </c>
      <c r="AB1872">
        <v>1729328.875</v>
      </c>
      <c r="AD1872" t="s">
        <v>81</v>
      </c>
      <c r="AE1872" t="s">
        <v>89</v>
      </c>
      <c r="AF1872" t="s">
        <v>88</v>
      </c>
      <c r="AG1872" t="s">
        <v>81</v>
      </c>
      <c r="AH1872" t="s">
        <v>89</v>
      </c>
      <c r="AI1872" t="s">
        <v>89</v>
      </c>
      <c r="AJ1872" t="s">
        <v>81</v>
      </c>
      <c r="AK1872">
        <v>4.5729999999999998E-5</v>
      </c>
      <c r="AL1872">
        <v>9.4289999999999993E-5</v>
      </c>
      <c r="AM1872">
        <v>2.19</v>
      </c>
      <c r="AN1872">
        <v>30.2</v>
      </c>
      <c r="AO1872" t="s">
        <v>29500</v>
      </c>
      <c r="AP1872" t="s">
        <v>29497</v>
      </c>
      <c r="AQ1872" t="s">
        <v>29501</v>
      </c>
      <c r="AR1872" t="s">
        <v>29502</v>
      </c>
      <c r="AS1872" t="s">
        <v>29503</v>
      </c>
      <c r="AT1872" t="s">
        <v>29504</v>
      </c>
      <c r="AU1872" t="s">
        <v>29505</v>
      </c>
      <c r="AV1872" t="s">
        <v>29506</v>
      </c>
      <c r="AW1872">
        <v>100</v>
      </c>
      <c r="AX1872">
        <v>1071</v>
      </c>
      <c r="AY1872">
        <v>45</v>
      </c>
      <c r="AZ1872">
        <v>62</v>
      </c>
      <c r="BA1872">
        <v>44</v>
      </c>
      <c r="BB1872" t="s">
        <v>29507</v>
      </c>
      <c r="BC1872" t="s">
        <v>29508</v>
      </c>
      <c r="BD1872" t="s">
        <v>100</v>
      </c>
      <c r="BF1872" t="s">
        <v>466</v>
      </c>
      <c r="BG1872" t="s">
        <v>467</v>
      </c>
      <c r="BJ1872" t="s">
        <v>105</v>
      </c>
      <c r="BK1872" t="s">
        <v>29509</v>
      </c>
      <c r="BL1872" t="s">
        <v>29510</v>
      </c>
      <c r="BM1872" t="s">
        <v>29511</v>
      </c>
      <c r="BN1872" t="s">
        <v>387</v>
      </c>
      <c r="BO1872" t="s">
        <v>388</v>
      </c>
      <c r="BP1872">
        <v>844069.95772603166</v>
      </c>
      <c r="BQ1872">
        <v>786025.99263275333</v>
      </c>
      <c r="BR1872">
        <v>0.93123322947110709</v>
      </c>
      <c r="BS1872">
        <v>1799892.725884683</v>
      </c>
      <c r="BT1872">
        <v>512504.36855764722</v>
      </c>
      <c r="BU1872">
        <v>0.28474161886828059</v>
      </c>
      <c r="BV1872">
        <v>0.46895570251896779</v>
      </c>
      <c r="BW1872">
        <v>-1.0924764424547539</v>
      </c>
      <c r="BX1872">
        <v>2.132397568957066</v>
      </c>
      <c r="BY1872">
        <v>1.0924764424547539</v>
      </c>
      <c r="BZ1872">
        <v>0.34365419733970509</v>
      </c>
      <c r="CA1872">
        <v>-0.4638783473162762</v>
      </c>
      <c r="CB1872" t="s">
        <v>109</v>
      </c>
      <c r="CC1872" t="s">
        <v>109</v>
      </c>
    </row>
    <row r="1873" spans="1:81" x14ac:dyDescent="0.2">
      <c r="A1873" t="b">
        <v>0</v>
      </c>
      <c r="B1873" t="s">
        <v>81</v>
      </c>
      <c r="C1873" t="s">
        <v>37023</v>
      </c>
      <c r="D1873" t="s">
        <v>366</v>
      </c>
      <c r="E1873">
        <v>8.5194599999999995E-2</v>
      </c>
      <c r="F1873">
        <v>4.0006299999999998E-3</v>
      </c>
      <c r="G1873">
        <v>1</v>
      </c>
      <c r="H1873">
        <v>1</v>
      </c>
      <c r="I1873">
        <v>2</v>
      </c>
      <c r="J1873" t="s">
        <v>3265</v>
      </c>
      <c r="K1873" t="s">
        <v>37024</v>
      </c>
      <c r="L1873" t="s">
        <v>31366</v>
      </c>
      <c r="M1873">
        <v>0</v>
      </c>
      <c r="N1873">
        <v>1660.9196400000001</v>
      </c>
      <c r="O1873">
        <v>5996105.3849635804</v>
      </c>
      <c r="P1873">
        <v>24.65</v>
      </c>
      <c r="Q1873">
        <v>2938156.5</v>
      </c>
      <c r="R1873">
        <v>5500298.0307406504</v>
      </c>
      <c r="S1873">
        <v>1</v>
      </c>
      <c r="T1873">
        <v>6163424.1658051498</v>
      </c>
      <c r="U1873">
        <v>6536605.7596606202</v>
      </c>
      <c r="V1873">
        <v>4944958.6458218396</v>
      </c>
      <c r="W1873">
        <v>2938156.5</v>
      </c>
      <c r="X1873">
        <v>4289481.5</v>
      </c>
      <c r="Z1873">
        <v>4463474.5</v>
      </c>
      <c r="AA1873">
        <v>1985297.25</v>
      </c>
      <c r="AB1873">
        <v>4276573.5</v>
      </c>
      <c r="AD1873" t="s">
        <v>81</v>
      </c>
      <c r="AE1873" t="s">
        <v>89</v>
      </c>
      <c r="AF1873" t="s">
        <v>88</v>
      </c>
      <c r="AG1873" t="s">
        <v>89</v>
      </c>
      <c r="AH1873" t="s">
        <v>89</v>
      </c>
      <c r="AI1873" t="s">
        <v>81</v>
      </c>
      <c r="AJ1873" t="s">
        <v>81</v>
      </c>
      <c r="AK1873">
        <v>2.604E-3</v>
      </c>
      <c r="AL1873">
        <v>3.0550000000000001E-2</v>
      </c>
      <c r="AM1873">
        <v>2.36</v>
      </c>
      <c r="AN1873">
        <v>59.74</v>
      </c>
      <c r="AO1873" t="s">
        <v>37025</v>
      </c>
      <c r="AP1873" t="s">
        <v>3265</v>
      </c>
      <c r="AQ1873" t="s">
        <v>3269</v>
      </c>
      <c r="AR1873" t="s">
        <v>3270</v>
      </c>
      <c r="AS1873" t="s">
        <v>3271</v>
      </c>
      <c r="AT1873" t="s">
        <v>3272</v>
      </c>
      <c r="AU1873" t="s">
        <v>3273</v>
      </c>
      <c r="AV1873" t="s">
        <v>3274</v>
      </c>
      <c r="AW1873">
        <v>100</v>
      </c>
      <c r="AX1873">
        <v>455</v>
      </c>
      <c r="AY1873">
        <v>256</v>
      </c>
      <c r="AZ1873">
        <v>269</v>
      </c>
      <c r="BA1873">
        <v>255</v>
      </c>
      <c r="BB1873" t="s">
        <v>37026</v>
      </c>
      <c r="BC1873" t="s">
        <v>31369</v>
      </c>
      <c r="BD1873" t="s">
        <v>100</v>
      </c>
      <c r="BJ1873" t="s">
        <v>153</v>
      </c>
      <c r="BK1873" t="s">
        <v>3277</v>
      </c>
      <c r="BL1873" t="s">
        <v>721</v>
      </c>
      <c r="BM1873" t="s">
        <v>3278</v>
      </c>
      <c r="BN1873" t="s">
        <v>194</v>
      </c>
      <c r="BO1873" t="s">
        <v>3279</v>
      </c>
      <c r="BP1873">
        <v>2812818.5102468841</v>
      </c>
      <c r="BQ1873">
        <v>2752289.785860152</v>
      </c>
      <c r="BR1873">
        <v>0.97848111274643901</v>
      </c>
      <c r="BS1873">
        <v>5881662.8570958702</v>
      </c>
      <c r="BT1873">
        <v>832392.46156005329</v>
      </c>
      <c r="BU1873">
        <v>0.14152332117367489</v>
      </c>
      <c r="BV1873">
        <v>0.47823525057261462</v>
      </c>
      <c r="BW1873">
        <v>-1.064207620312581</v>
      </c>
      <c r="BX1873">
        <v>2.091021100604046</v>
      </c>
      <c r="BY1873">
        <v>1.064207620312581</v>
      </c>
      <c r="BZ1873">
        <v>0.34375095648917892</v>
      </c>
      <c r="CA1873">
        <v>-0.46375608473289709</v>
      </c>
      <c r="CB1873" t="s">
        <v>109</v>
      </c>
      <c r="CC1873" t="s">
        <v>109</v>
      </c>
    </row>
    <row r="1874" spans="1:81" x14ac:dyDescent="0.2">
      <c r="A1874" t="b">
        <v>0</v>
      </c>
      <c r="B1874" t="s">
        <v>81</v>
      </c>
      <c r="C1874" t="s">
        <v>39344</v>
      </c>
      <c r="E1874">
        <v>5.1730799999999996E-4</v>
      </c>
      <c r="F1874">
        <v>1.4414500000000001E-4</v>
      </c>
      <c r="G1874">
        <v>1</v>
      </c>
      <c r="H1874">
        <v>1</v>
      </c>
      <c r="I1874">
        <v>1</v>
      </c>
      <c r="J1874" t="s">
        <v>39345</v>
      </c>
      <c r="K1874" t="s">
        <v>39346</v>
      </c>
      <c r="M1874">
        <v>0</v>
      </c>
      <c r="N1874">
        <v>1290.63246</v>
      </c>
      <c r="O1874">
        <v>1221797.5177641599</v>
      </c>
      <c r="P1874">
        <v>22.15</v>
      </c>
      <c r="Q1874">
        <v>1021538.1875</v>
      </c>
      <c r="R1874">
        <v>1221797.5177641599</v>
      </c>
      <c r="S1874">
        <v>2322034.7993643102</v>
      </c>
      <c r="T1874">
        <v>1043077.90149771</v>
      </c>
      <c r="U1874">
        <v>1</v>
      </c>
      <c r="V1874">
        <v>983141.75515109301</v>
      </c>
      <c r="W1874">
        <v>1021538.1875</v>
      </c>
      <c r="X1874">
        <v>952835.25</v>
      </c>
      <c r="Y1874">
        <v>309845.34375</v>
      </c>
      <c r="Z1874">
        <v>755383.9375</v>
      </c>
      <c r="AB1874">
        <v>850255.4375</v>
      </c>
      <c r="AD1874" t="s">
        <v>89</v>
      </c>
      <c r="AE1874" t="s">
        <v>89</v>
      </c>
      <c r="AF1874" t="s">
        <v>89</v>
      </c>
      <c r="AG1874" t="s">
        <v>89</v>
      </c>
      <c r="AH1874" t="s">
        <v>88</v>
      </c>
      <c r="AI1874" t="s">
        <v>81</v>
      </c>
      <c r="AJ1874" t="s">
        <v>81</v>
      </c>
      <c r="AK1874">
        <v>4.5729999999999998E-5</v>
      </c>
      <c r="AL1874">
        <v>7.1699999999999995E-5</v>
      </c>
      <c r="AM1874">
        <v>3.12</v>
      </c>
      <c r="AN1874">
        <v>32.090000000000003</v>
      </c>
      <c r="AO1874" t="s">
        <v>39347</v>
      </c>
      <c r="AP1874" t="s">
        <v>39345</v>
      </c>
      <c r="AQ1874" t="s">
        <v>39348</v>
      </c>
      <c r="AR1874" t="s">
        <v>39349</v>
      </c>
      <c r="AS1874" t="s">
        <v>39350</v>
      </c>
      <c r="AT1874" t="s">
        <v>39351</v>
      </c>
      <c r="AU1874" t="s">
        <v>39352</v>
      </c>
      <c r="AV1874" t="s">
        <v>39353</v>
      </c>
      <c r="AW1874">
        <v>100</v>
      </c>
      <c r="AX1874">
        <v>468</v>
      </c>
      <c r="AY1874">
        <v>288</v>
      </c>
      <c r="AZ1874">
        <v>299</v>
      </c>
      <c r="BA1874">
        <v>287</v>
      </c>
      <c r="BB1874" t="s">
        <v>39354</v>
      </c>
      <c r="BC1874" t="s">
        <v>39355</v>
      </c>
      <c r="BD1874" t="s">
        <v>100</v>
      </c>
      <c r="BF1874" t="s">
        <v>466</v>
      </c>
      <c r="BG1874" t="s">
        <v>467</v>
      </c>
      <c r="BH1874" t="s">
        <v>39356</v>
      </c>
      <c r="BI1874" t="s">
        <v>39357</v>
      </c>
      <c r="BJ1874" t="s">
        <v>1387</v>
      </c>
      <c r="BK1874" t="s">
        <v>39358</v>
      </c>
      <c r="BL1874" t="s">
        <v>1879</v>
      </c>
      <c r="BM1874" t="s">
        <v>39359</v>
      </c>
      <c r="BN1874" t="s">
        <v>174</v>
      </c>
      <c r="BP1874">
        <v>1521790.1682094899</v>
      </c>
      <c r="BQ1874">
        <v>700228.21430484229</v>
      </c>
      <c r="BR1874">
        <v>0.46013453689789419</v>
      </c>
      <c r="BS1874">
        <v>675406.88554960105</v>
      </c>
      <c r="BT1874">
        <v>585685.85272823623</v>
      </c>
      <c r="BU1874">
        <v>0.86716002643598189</v>
      </c>
      <c r="BV1874">
        <v>2.2531457714873002</v>
      </c>
      <c r="BW1874">
        <v>1.1719406544515849</v>
      </c>
      <c r="BX1874">
        <v>0.44382392504498308</v>
      </c>
      <c r="BY1874">
        <v>-1.1719406544515849</v>
      </c>
      <c r="BZ1874">
        <v>0.34383386687891232</v>
      </c>
      <c r="CA1874">
        <v>-0.46365134849176881</v>
      </c>
      <c r="CB1874" t="s">
        <v>109</v>
      </c>
      <c r="CC1874" t="s">
        <v>109</v>
      </c>
    </row>
    <row r="1875" spans="1:81" x14ac:dyDescent="0.2">
      <c r="A1875" t="b">
        <v>0</v>
      </c>
      <c r="B1875" t="s">
        <v>81</v>
      </c>
      <c r="C1875" t="s">
        <v>47251</v>
      </c>
      <c r="D1875" t="s">
        <v>59278</v>
      </c>
      <c r="E1875">
        <v>3.9268199999999999E-4</v>
      </c>
      <c r="F1875">
        <v>1.4414500000000001E-4</v>
      </c>
      <c r="G1875">
        <v>1</v>
      </c>
      <c r="H1875">
        <v>1</v>
      </c>
      <c r="I1875">
        <v>3</v>
      </c>
      <c r="J1875" t="s">
        <v>7784</v>
      </c>
      <c r="K1875" t="s">
        <v>47253</v>
      </c>
      <c r="L1875" t="s">
        <v>47254</v>
      </c>
      <c r="M1875">
        <v>0</v>
      </c>
      <c r="N1875">
        <v>2701.53208</v>
      </c>
      <c r="O1875">
        <v>1203060.3023415999</v>
      </c>
      <c r="P1875">
        <v>5.1100000000000003</v>
      </c>
      <c r="Q1875">
        <v>1369965.375</v>
      </c>
      <c r="R1875">
        <v>1267117.3896749199</v>
      </c>
      <c r="S1875">
        <v>1453690.05502468</v>
      </c>
      <c r="T1875">
        <v>995641.46158080699</v>
      </c>
      <c r="U1875">
        <v>1</v>
      </c>
      <c r="V1875">
        <v>955276.03633547504</v>
      </c>
      <c r="W1875">
        <v>1369965.375</v>
      </c>
      <c r="X1875">
        <v>988178.5625</v>
      </c>
      <c r="Y1875">
        <v>193976.03125</v>
      </c>
      <c r="Z1875">
        <v>721031.0625</v>
      </c>
      <c r="AB1875">
        <v>826156.1875</v>
      </c>
      <c r="AD1875" t="s">
        <v>81</v>
      </c>
      <c r="AE1875" t="s">
        <v>81</v>
      </c>
      <c r="AF1875" t="s">
        <v>89</v>
      </c>
      <c r="AG1875" t="s">
        <v>89</v>
      </c>
      <c r="AH1875" t="s">
        <v>88</v>
      </c>
      <c r="AI1875" t="s">
        <v>81</v>
      </c>
      <c r="AJ1875" t="s">
        <v>81</v>
      </c>
      <c r="AK1875">
        <v>4.5729999999999998E-5</v>
      </c>
      <c r="AL1875">
        <v>5.164E-5</v>
      </c>
      <c r="AM1875">
        <v>2.4300000000000002</v>
      </c>
      <c r="AN1875">
        <v>38.47</v>
      </c>
      <c r="AO1875" t="s">
        <v>47255</v>
      </c>
      <c r="AP1875" t="s">
        <v>7784</v>
      </c>
      <c r="AQ1875" t="s">
        <v>7788</v>
      </c>
      <c r="AR1875" t="s">
        <v>7789</v>
      </c>
      <c r="AS1875" t="s">
        <v>7790</v>
      </c>
      <c r="AT1875" t="s">
        <v>7791</v>
      </c>
      <c r="AU1875" t="s">
        <v>7792</v>
      </c>
      <c r="AV1875" t="s">
        <v>7793</v>
      </c>
      <c r="AW1875">
        <v>100</v>
      </c>
      <c r="AX1875">
        <v>763</v>
      </c>
      <c r="AY1875">
        <v>212</v>
      </c>
      <c r="AZ1875">
        <v>235</v>
      </c>
      <c r="BA1875">
        <v>211</v>
      </c>
      <c r="BB1875" t="s">
        <v>47256</v>
      </c>
      <c r="BC1875" t="s">
        <v>47257</v>
      </c>
      <c r="BD1875" t="s">
        <v>100</v>
      </c>
      <c r="BH1875" t="s">
        <v>7796</v>
      </c>
      <c r="BI1875" t="s">
        <v>7797</v>
      </c>
      <c r="BJ1875" t="s">
        <v>105</v>
      </c>
      <c r="BK1875" t="s">
        <v>7798</v>
      </c>
      <c r="BL1875" t="s">
        <v>700</v>
      </c>
      <c r="BM1875" t="s">
        <v>7799</v>
      </c>
      <c r="BN1875" t="s">
        <v>7800</v>
      </c>
      <c r="BO1875" t="s">
        <v>275</v>
      </c>
      <c r="BP1875">
        <v>1363590.939899866</v>
      </c>
      <c r="BQ1875">
        <v>93449.531465185806</v>
      </c>
      <c r="BR1875">
        <v>6.8531939257419933E-2</v>
      </c>
      <c r="BS1875">
        <v>650306.16597209405</v>
      </c>
      <c r="BT1875">
        <v>563542.32188568031</v>
      </c>
      <c r="BU1875">
        <v>0.86658000703911986</v>
      </c>
      <c r="BV1875">
        <v>2.0968445499229369</v>
      </c>
      <c r="BW1875">
        <v>1.0682199108536159</v>
      </c>
      <c r="BX1875">
        <v>0.47690707450714542</v>
      </c>
      <c r="BY1875">
        <v>-1.0682199108536159</v>
      </c>
      <c r="BZ1875">
        <v>0.34387971045293969</v>
      </c>
      <c r="CA1875">
        <v>-0.46359344761001642</v>
      </c>
      <c r="CB1875" t="s">
        <v>109</v>
      </c>
      <c r="CC1875" t="s">
        <v>109</v>
      </c>
    </row>
    <row r="1876" spans="1:81" x14ac:dyDescent="0.2">
      <c r="A1876" t="b">
        <v>0</v>
      </c>
      <c r="B1876" t="s">
        <v>81</v>
      </c>
      <c r="C1876" t="s">
        <v>47313</v>
      </c>
      <c r="E1876">
        <v>5.5915499999999997E-5</v>
      </c>
      <c r="F1876">
        <v>1.4414500000000001E-4</v>
      </c>
      <c r="G1876">
        <v>1</v>
      </c>
      <c r="H1876">
        <v>2</v>
      </c>
      <c r="I1876">
        <v>2</v>
      </c>
      <c r="J1876" t="s">
        <v>47314</v>
      </c>
      <c r="K1876" t="s">
        <v>47315</v>
      </c>
      <c r="M1876">
        <v>1</v>
      </c>
      <c r="N1876">
        <v>3527.4800599999999</v>
      </c>
      <c r="O1876">
        <v>2326677.2622730299</v>
      </c>
      <c r="P1876">
        <v>15.88</v>
      </c>
      <c r="Q1876">
        <v>2579209.25</v>
      </c>
      <c r="R1876">
        <v>1295640.6516286801</v>
      </c>
      <c r="S1876">
        <v>1</v>
      </c>
      <c r="T1876">
        <v>2326677.2622730299</v>
      </c>
      <c r="U1876">
        <v>2815305.5216128202</v>
      </c>
      <c r="V1876">
        <v>2691409.8028387399</v>
      </c>
      <c r="W1876">
        <v>2579209.25</v>
      </c>
      <c r="X1876">
        <v>1010422.8125</v>
      </c>
      <c r="Z1876">
        <v>1684950.5</v>
      </c>
      <c r="AA1876">
        <v>855064.3125</v>
      </c>
      <c r="AB1876">
        <v>2327625.5</v>
      </c>
      <c r="AD1876" t="s">
        <v>89</v>
      </c>
      <c r="AE1876" t="s">
        <v>89</v>
      </c>
      <c r="AF1876" t="s">
        <v>88</v>
      </c>
      <c r="AG1876" t="s">
        <v>81</v>
      </c>
      <c r="AH1876" t="s">
        <v>89</v>
      </c>
      <c r="AI1876" t="s">
        <v>81</v>
      </c>
      <c r="AJ1876" t="s">
        <v>81</v>
      </c>
      <c r="AK1876">
        <v>4.5729999999999998E-5</v>
      </c>
      <c r="AL1876">
        <v>5.0479999999999998E-6</v>
      </c>
      <c r="AM1876">
        <v>2.97</v>
      </c>
      <c r="AN1876">
        <v>47.62</v>
      </c>
      <c r="AO1876" t="s">
        <v>47316</v>
      </c>
      <c r="AP1876" t="s">
        <v>47314</v>
      </c>
      <c r="AQ1876" t="s">
        <v>47317</v>
      </c>
      <c r="AR1876" t="s">
        <v>47318</v>
      </c>
      <c r="AS1876" t="s">
        <v>47319</v>
      </c>
      <c r="AT1876" t="s">
        <v>47320</v>
      </c>
      <c r="AU1876" t="s">
        <v>47321</v>
      </c>
      <c r="AV1876" t="s">
        <v>47322</v>
      </c>
      <c r="AW1876">
        <v>100</v>
      </c>
      <c r="AX1876">
        <v>306</v>
      </c>
      <c r="AY1876">
        <v>275</v>
      </c>
      <c r="AZ1876">
        <v>306</v>
      </c>
      <c r="BA1876">
        <v>274</v>
      </c>
      <c r="BB1876" t="s">
        <v>47323</v>
      </c>
      <c r="BC1876" t="s">
        <v>47324</v>
      </c>
      <c r="BD1876" t="s">
        <v>100</v>
      </c>
      <c r="BJ1876" t="s">
        <v>719</v>
      </c>
      <c r="BK1876" t="s">
        <v>47325</v>
      </c>
      <c r="BL1876" t="s">
        <v>1035</v>
      </c>
      <c r="BM1876" t="s">
        <v>9550</v>
      </c>
      <c r="BN1876" t="s">
        <v>1862</v>
      </c>
      <c r="BP1876">
        <v>1291616.9672095601</v>
      </c>
      <c r="BQ1876">
        <v>1289608.8328420541</v>
      </c>
      <c r="BR1876">
        <v>0.99844525550647989</v>
      </c>
      <c r="BS1876">
        <v>2611130.8622415299</v>
      </c>
      <c r="BT1876">
        <v>254013.63188599961</v>
      </c>
      <c r="BU1876">
        <v>9.7281080607327805E-2</v>
      </c>
      <c r="BV1876">
        <v>0.49465807550555668</v>
      </c>
      <c r="BW1876">
        <v>-1.015496465096323</v>
      </c>
      <c r="BX1876">
        <v>2.0215984525835702</v>
      </c>
      <c r="BY1876">
        <v>1.015496465096323</v>
      </c>
      <c r="BZ1876">
        <v>0.34388702981271241</v>
      </c>
      <c r="CA1876">
        <v>-0.46358420390172289</v>
      </c>
      <c r="CB1876" t="s">
        <v>109</v>
      </c>
      <c r="CC1876" t="s">
        <v>109</v>
      </c>
    </row>
    <row r="1877" spans="1:81" x14ac:dyDescent="0.2">
      <c r="A1877" t="b">
        <v>0</v>
      </c>
      <c r="B1877" t="s">
        <v>81</v>
      </c>
      <c r="C1877" t="s">
        <v>15488</v>
      </c>
      <c r="D1877" t="s">
        <v>2299</v>
      </c>
      <c r="E1877">
        <v>1.39577E-2</v>
      </c>
      <c r="F1877">
        <v>1.0805000000000001E-3</v>
      </c>
      <c r="G1877">
        <v>1</v>
      </c>
      <c r="H1877">
        <v>3</v>
      </c>
      <c r="I1877">
        <v>1</v>
      </c>
      <c r="J1877" t="s">
        <v>9917</v>
      </c>
      <c r="K1877" t="s">
        <v>15489</v>
      </c>
      <c r="M1877">
        <v>0</v>
      </c>
      <c r="N1877">
        <v>1147.5048099999999</v>
      </c>
      <c r="O1877">
        <v>1704608.9513260101</v>
      </c>
      <c r="P1877">
        <v>53.34</v>
      </c>
      <c r="Q1877">
        <v>1401135.5</v>
      </c>
      <c r="R1877">
        <v>1859934.5380319599</v>
      </c>
      <c r="S1877">
        <v>3609229.1411494599</v>
      </c>
      <c r="T1877">
        <v>1</v>
      </c>
      <c r="U1877">
        <v>1562254.80925545</v>
      </c>
      <c r="V1877">
        <v>1412177.4047894999</v>
      </c>
      <c r="W1877">
        <v>1401135.5</v>
      </c>
      <c r="X1877">
        <v>1450495</v>
      </c>
      <c r="Y1877">
        <v>481604.6875</v>
      </c>
      <c r="AA1877">
        <v>474487.875</v>
      </c>
      <c r="AB1877">
        <v>1221300.5</v>
      </c>
      <c r="AD1877" t="s">
        <v>81</v>
      </c>
      <c r="AE1877" t="s">
        <v>89</v>
      </c>
      <c r="AF1877" t="s">
        <v>89</v>
      </c>
      <c r="AG1877" t="s">
        <v>88</v>
      </c>
      <c r="AH1877" t="s">
        <v>89</v>
      </c>
      <c r="AI1877" t="s">
        <v>89</v>
      </c>
      <c r="AJ1877" t="s">
        <v>81</v>
      </c>
      <c r="AK1877">
        <v>5.2979999999999998E-4</v>
      </c>
      <c r="AL1877">
        <v>3.591E-3</v>
      </c>
      <c r="AM1877">
        <v>2.54</v>
      </c>
      <c r="AN1877">
        <v>9.84</v>
      </c>
      <c r="AO1877" t="s">
        <v>15490</v>
      </c>
      <c r="AP1877" t="s">
        <v>9917</v>
      </c>
      <c r="AQ1877" t="s">
        <v>9920</v>
      </c>
      <c r="AR1877" t="s">
        <v>9921</v>
      </c>
      <c r="AS1877" t="s">
        <v>9922</v>
      </c>
      <c r="AT1877" t="s">
        <v>9923</v>
      </c>
      <c r="AU1877" t="s">
        <v>9924</v>
      </c>
      <c r="AV1877" t="s">
        <v>9925</v>
      </c>
      <c r="AW1877">
        <v>100</v>
      </c>
      <c r="AX1877">
        <v>4374</v>
      </c>
      <c r="AY1877">
        <v>1393</v>
      </c>
      <c r="AZ1877">
        <v>1402</v>
      </c>
      <c r="BA1877">
        <v>1392</v>
      </c>
      <c r="BB1877" t="s">
        <v>15491</v>
      </c>
      <c r="BC1877" t="s">
        <v>15492</v>
      </c>
      <c r="BD1877" t="s">
        <v>100</v>
      </c>
      <c r="BI1877" t="s">
        <v>9928</v>
      </c>
      <c r="BJ1877" t="s">
        <v>582</v>
      </c>
      <c r="BK1877" t="s">
        <v>9929</v>
      </c>
      <c r="BL1877" t="s">
        <v>9012</v>
      </c>
      <c r="BM1877" t="s">
        <v>9930</v>
      </c>
      <c r="BN1877" t="s">
        <v>9931</v>
      </c>
      <c r="BO1877" t="s">
        <v>2802</v>
      </c>
      <c r="BP1877">
        <v>2290099.7263938058</v>
      </c>
      <c r="BQ1877">
        <v>1165204.252043373</v>
      </c>
      <c r="BR1877">
        <v>0.50880065990759593</v>
      </c>
      <c r="BS1877">
        <v>991477.73801498336</v>
      </c>
      <c r="BT1877">
        <v>861916.7003553377</v>
      </c>
      <c r="BU1877">
        <v>0.8693253184695432</v>
      </c>
      <c r="BV1877">
        <v>2.3097843134418392</v>
      </c>
      <c r="BW1877">
        <v>1.2077581397556869</v>
      </c>
      <c r="BX1877">
        <v>0.43294085693650203</v>
      </c>
      <c r="BY1877">
        <v>-1.2077581397556869</v>
      </c>
      <c r="BZ1877">
        <v>0.34397125444286353</v>
      </c>
      <c r="CA1877">
        <v>-0.46347784974961048</v>
      </c>
      <c r="CB1877" t="s">
        <v>109</v>
      </c>
      <c r="CC1877" t="s">
        <v>109</v>
      </c>
    </row>
    <row r="1878" spans="1:81" x14ac:dyDescent="0.2">
      <c r="A1878" t="b">
        <v>0</v>
      </c>
      <c r="B1878" t="s">
        <v>81</v>
      </c>
      <c r="C1878" t="s">
        <v>37313</v>
      </c>
      <c r="D1878" t="s">
        <v>884</v>
      </c>
      <c r="E1878">
        <v>1.66018E-3</v>
      </c>
      <c r="F1878">
        <v>1.4414500000000001E-4</v>
      </c>
      <c r="G1878">
        <v>1</v>
      </c>
      <c r="H1878">
        <v>1</v>
      </c>
      <c r="I1878">
        <v>7</v>
      </c>
      <c r="J1878" t="s">
        <v>2955</v>
      </c>
      <c r="K1878" t="s">
        <v>37314</v>
      </c>
      <c r="L1878" t="s">
        <v>37315</v>
      </c>
      <c r="M1878">
        <v>0</v>
      </c>
      <c r="N1878">
        <v>1608.81557</v>
      </c>
      <c r="O1878">
        <v>3344025.36089005</v>
      </c>
      <c r="P1878">
        <v>24.35</v>
      </c>
      <c r="Q1878">
        <v>3320876.25</v>
      </c>
      <c r="R1878">
        <v>2329354.3657196201</v>
      </c>
      <c r="S1878">
        <v>1</v>
      </c>
      <c r="T1878">
        <v>4739335.3697293401</v>
      </c>
      <c r="U1878">
        <v>4800688.8856608802</v>
      </c>
      <c r="V1878">
        <v>2797242.9917631098</v>
      </c>
      <c r="W1878">
        <v>3320876.25</v>
      </c>
      <c r="X1878">
        <v>1816578.375</v>
      </c>
      <c r="Z1878">
        <v>3432167.25</v>
      </c>
      <c r="AA1878">
        <v>1458064.75</v>
      </c>
      <c r="AB1878">
        <v>2419153.75</v>
      </c>
      <c r="AD1878" t="s">
        <v>81</v>
      </c>
      <c r="AE1878" t="s">
        <v>81</v>
      </c>
      <c r="AF1878" t="s">
        <v>88</v>
      </c>
      <c r="AG1878" t="s">
        <v>81</v>
      </c>
      <c r="AH1878" t="s">
        <v>81</v>
      </c>
      <c r="AI1878" t="s">
        <v>81</v>
      </c>
      <c r="AJ1878" t="s">
        <v>81</v>
      </c>
      <c r="AK1878">
        <v>4.5729999999999998E-5</v>
      </c>
      <c r="AL1878">
        <v>2.8899999999999998E-4</v>
      </c>
      <c r="AM1878">
        <v>3.26</v>
      </c>
      <c r="AN1878">
        <v>42.68</v>
      </c>
      <c r="AO1878" t="s">
        <v>37316</v>
      </c>
      <c r="AP1878" t="s">
        <v>2955</v>
      </c>
      <c r="AQ1878" t="s">
        <v>2958</v>
      </c>
      <c r="AR1878" t="s">
        <v>2959</v>
      </c>
      <c r="AS1878" t="s">
        <v>2960</v>
      </c>
      <c r="AT1878" t="s">
        <v>2961</v>
      </c>
      <c r="AU1878" t="s">
        <v>2962</v>
      </c>
      <c r="AV1878" t="s">
        <v>2963</v>
      </c>
      <c r="AW1878">
        <v>100</v>
      </c>
      <c r="AX1878">
        <v>806</v>
      </c>
      <c r="AY1878">
        <v>160</v>
      </c>
      <c r="AZ1878">
        <v>173</v>
      </c>
      <c r="BA1878">
        <v>159</v>
      </c>
      <c r="BB1878" t="s">
        <v>37317</v>
      </c>
      <c r="BC1878" t="s">
        <v>18395</v>
      </c>
      <c r="BD1878" t="s">
        <v>100</v>
      </c>
      <c r="BI1878" t="s">
        <v>2966</v>
      </c>
      <c r="BJ1878" t="s">
        <v>1533</v>
      </c>
      <c r="BK1878" t="s">
        <v>2967</v>
      </c>
      <c r="BL1878" t="s">
        <v>2968</v>
      </c>
      <c r="BM1878" t="s">
        <v>2969</v>
      </c>
      <c r="BN1878" t="s">
        <v>2970</v>
      </c>
      <c r="BO1878" t="s">
        <v>2971</v>
      </c>
      <c r="BP1878">
        <v>1883410.5385732071</v>
      </c>
      <c r="BQ1878">
        <v>1704758.789167292</v>
      </c>
      <c r="BR1878">
        <v>0.90514455253008552</v>
      </c>
      <c r="BS1878">
        <v>4112422.4157177759</v>
      </c>
      <c r="BT1878">
        <v>1139391.8339950431</v>
      </c>
      <c r="BU1878">
        <v>0.27706099199349282</v>
      </c>
      <c r="BV1878">
        <v>0.45798080746150172</v>
      </c>
      <c r="BW1878">
        <v>-1.1266409541203499</v>
      </c>
      <c r="BX1878">
        <v>2.183497613235815</v>
      </c>
      <c r="BY1878">
        <v>1.1266409541203499</v>
      </c>
      <c r="BZ1878">
        <v>0.34402377464047929</v>
      </c>
      <c r="CA1878">
        <v>-0.4634115433633923</v>
      </c>
      <c r="CB1878" t="s">
        <v>109</v>
      </c>
      <c r="CC1878" t="s">
        <v>109</v>
      </c>
    </row>
    <row r="1879" spans="1:81" x14ac:dyDescent="0.2">
      <c r="A1879" t="b">
        <v>0</v>
      </c>
      <c r="B1879" t="s">
        <v>81</v>
      </c>
      <c r="C1879" t="s">
        <v>59822</v>
      </c>
      <c r="D1879" t="s">
        <v>5847</v>
      </c>
      <c r="E1879">
        <v>5.4507499999999999E-3</v>
      </c>
      <c r="F1879">
        <v>4.2792299999999998E-4</v>
      </c>
      <c r="G1879">
        <v>1</v>
      </c>
      <c r="H1879">
        <v>1</v>
      </c>
      <c r="I1879">
        <v>4</v>
      </c>
      <c r="J1879" t="s">
        <v>11853</v>
      </c>
      <c r="K1879" t="s">
        <v>59823</v>
      </c>
      <c r="L1879" t="s">
        <v>59824</v>
      </c>
      <c r="M1879">
        <v>0</v>
      </c>
      <c r="N1879">
        <v>2215.91093</v>
      </c>
      <c r="O1879">
        <v>1877188.1557054999</v>
      </c>
      <c r="P1879">
        <v>4.33</v>
      </c>
      <c r="Q1879">
        <v>1847193.75</v>
      </c>
      <c r="R1879">
        <v>1203934.37496698</v>
      </c>
      <c r="S1879">
        <v>1</v>
      </c>
      <c r="T1879">
        <v>1877188.1557054999</v>
      </c>
      <c r="U1879">
        <v>3002803.9368730001</v>
      </c>
      <c r="V1879">
        <v>1662869.2886644099</v>
      </c>
      <c r="W1879">
        <v>1847193.75</v>
      </c>
      <c r="X1879">
        <v>938904.4375</v>
      </c>
      <c r="Z1879">
        <v>1359436.125</v>
      </c>
      <c r="AA1879">
        <v>912011.3125</v>
      </c>
      <c r="AB1879">
        <v>1438107.625</v>
      </c>
      <c r="AD1879" t="s">
        <v>81</v>
      </c>
      <c r="AE1879" t="s">
        <v>81</v>
      </c>
      <c r="AF1879" t="s">
        <v>88</v>
      </c>
      <c r="AG1879" t="s">
        <v>89</v>
      </c>
      <c r="AH1879" t="s">
        <v>81</v>
      </c>
      <c r="AI1879" t="s">
        <v>81</v>
      </c>
      <c r="AJ1879" t="s">
        <v>81</v>
      </c>
      <c r="AK1879">
        <v>1.281E-4</v>
      </c>
      <c r="AL1879">
        <v>1.186E-3</v>
      </c>
      <c r="AM1879">
        <v>2.12</v>
      </c>
      <c r="AN1879">
        <v>12.57</v>
      </c>
      <c r="AO1879" t="s">
        <v>59825</v>
      </c>
      <c r="AP1879" t="s">
        <v>11853</v>
      </c>
      <c r="AQ1879" t="s">
        <v>11857</v>
      </c>
      <c r="AR1879" t="s">
        <v>11858</v>
      </c>
      <c r="AS1879" t="s">
        <v>11859</v>
      </c>
      <c r="AT1879" t="s">
        <v>11860</v>
      </c>
      <c r="AU1879" t="s">
        <v>11861</v>
      </c>
      <c r="AV1879" t="s">
        <v>11862</v>
      </c>
      <c r="AW1879">
        <v>100</v>
      </c>
      <c r="AX1879">
        <v>181</v>
      </c>
      <c r="AY1879">
        <v>57</v>
      </c>
      <c r="AZ1879">
        <v>74</v>
      </c>
      <c r="BA1879">
        <v>56</v>
      </c>
      <c r="BB1879" t="s">
        <v>59826</v>
      </c>
      <c r="BC1879" t="s">
        <v>59827</v>
      </c>
      <c r="BD1879" t="s">
        <v>100</v>
      </c>
      <c r="BF1879" t="s">
        <v>10482</v>
      </c>
      <c r="BG1879" t="s">
        <v>10483</v>
      </c>
      <c r="BJ1879" t="s">
        <v>231</v>
      </c>
      <c r="BK1879" t="s">
        <v>11867</v>
      </c>
      <c r="BL1879" t="s">
        <v>985</v>
      </c>
      <c r="BO1879" t="s">
        <v>108</v>
      </c>
      <c r="BP1879">
        <v>1017043.04165566</v>
      </c>
      <c r="BQ1879">
        <v>937670.80671379692</v>
      </c>
      <c r="BR1879">
        <v>0.9219578408278063</v>
      </c>
      <c r="BS1879">
        <v>2180953.793747637</v>
      </c>
      <c r="BT1879">
        <v>719764.81402526854</v>
      </c>
      <c r="BU1879">
        <v>0.33002295421787098</v>
      </c>
      <c r="BV1879">
        <v>0.46632947684234349</v>
      </c>
      <c r="BW1879">
        <v>-1.100578469090753</v>
      </c>
      <c r="BX1879">
        <v>2.1444065830264458</v>
      </c>
      <c r="BY1879">
        <v>1.100578469090753</v>
      </c>
      <c r="BZ1879">
        <v>0.3441109371948412</v>
      </c>
      <c r="CA1879">
        <v>-0.46330152357819798</v>
      </c>
      <c r="CB1879" t="s">
        <v>109</v>
      </c>
      <c r="CC1879" t="s">
        <v>109</v>
      </c>
    </row>
    <row r="1880" spans="1:81" x14ac:dyDescent="0.2">
      <c r="A1880" t="b">
        <v>0</v>
      </c>
      <c r="B1880" t="s">
        <v>81</v>
      </c>
      <c r="C1880" t="s">
        <v>48521</v>
      </c>
      <c r="D1880" t="s">
        <v>50818</v>
      </c>
      <c r="E1880">
        <v>8.9552899999999994E-3</v>
      </c>
      <c r="F1880">
        <v>5.6697500000000005E-4</v>
      </c>
      <c r="G1880">
        <v>1</v>
      </c>
      <c r="H1880">
        <v>1</v>
      </c>
      <c r="I1880">
        <v>1</v>
      </c>
      <c r="J1880" t="s">
        <v>11724</v>
      </c>
      <c r="K1880" t="s">
        <v>48523</v>
      </c>
      <c r="L1880" t="s">
        <v>48524</v>
      </c>
      <c r="M1880">
        <v>0</v>
      </c>
      <c r="N1880">
        <v>1798.8462300000001</v>
      </c>
      <c r="O1880">
        <v>1063887.4970873101</v>
      </c>
      <c r="P1880">
        <v>12.98</v>
      </c>
      <c r="Q1880">
        <v>911445.3125</v>
      </c>
      <c r="R1880">
        <v>820870.68873330601</v>
      </c>
      <c r="S1880">
        <v>1</v>
      </c>
      <c r="T1880">
        <v>1239833.2412405999</v>
      </c>
      <c r="U1880">
        <v>1123674.10597183</v>
      </c>
      <c r="V1880">
        <v>1241826.1314594101</v>
      </c>
      <c r="W1880">
        <v>911445.3125</v>
      </c>
      <c r="X1880">
        <v>640167.0625</v>
      </c>
      <c r="Z1880">
        <v>897871.6875</v>
      </c>
      <c r="AA1880">
        <v>341282.1875</v>
      </c>
      <c r="AB1880">
        <v>1073974.75</v>
      </c>
      <c r="AD1880" t="s">
        <v>89</v>
      </c>
      <c r="AE1880" t="s">
        <v>89</v>
      </c>
      <c r="AF1880" t="s">
        <v>88</v>
      </c>
      <c r="AG1880" t="s">
        <v>81</v>
      </c>
      <c r="AH1880" t="s">
        <v>89</v>
      </c>
      <c r="AI1880" t="s">
        <v>89</v>
      </c>
      <c r="AJ1880" t="s">
        <v>81</v>
      </c>
      <c r="AK1880">
        <v>2.4340000000000001E-4</v>
      </c>
      <c r="AL1880">
        <v>2.1350000000000002E-3</v>
      </c>
      <c r="AM1880">
        <v>2.4500000000000002</v>
      </c>
      <c r="AN1880">
        <v>12.58</v>
      </c>
      <c r="AO1880" t="s">
        <v>48525</v>
      </c>
      <c r="AP1880" t="s">
        <v>11724</v>
      </c>
      <c r="AQ1880" t="s">
        <v>11728</v>
      </c>
      <c r="AR1880" t="s">
        <v>11729</v>
      </c>
      <c r="AS1880" t="s">
        <v>11730</v>
      </c>
      <c r="AT1880" t="s">
        <v>11731</v>
      </c>
      <c r="AU1880" t="s">
        <v>11732</v>
      </c>
      <c r="AV1880" t="s">
        <v>11733</v>
      </c>
      <c r="AW1880">
        <v>100</v>
      </c>
      <c r="AX1880">
        <v>196</v>
      </c>
      <c r="AY1880">
        <v>75</v>
      </c>
      <c r="AZ1880">
        <v>89</v>
      </c>
      <c r="BA1880">
        <v>74</v>
      </c>
      <c r="BB1880" t="s">
        <v>48526</v>
      </c>
      <c r="BC1880" t="s">
        <v>48527</v>
      </c>
      <c r="BD1880" t="s">
        <v>100</v>
      </c>
      <c r="BJ1880" t="s">
        <v>439</v>
      </c>
      <c r="BK1880" t="s">
        <v>11736</v>
      </c>
      <c r="BL1880" t="s">
        <v>126</v>
      </c>
      <c r="BM1880" t="s">
        <v>11737</v>
      </c>
      <c r="BN1880" t="s">
        <v>846</v>
      </c>
      <c r="BP1880">
        <v>577439.00041110197</v>
      </c>
      <c r="BQ1880">
        <v>502122.41919346561</v>
      </c>
      <c r="BR1880">
        <v>0.86956790039464693</v>
      </c>
      <c r="BS1880">
        <v>1201777.8262239471</v>
      </c>
      <c r="BT1880">
        <v>67647.145104370313</v>
      </c>
      <c r="BU1880">
        <v>5.628922720010688E-2</v>
      </c>
      <c r="BV1880">
        <v>0.48048731455251392</v>
      </c>
      <c r="BW1880">
        <v>-1.057429752283269</v>
      </c>
      <c r="BX1880">
        <v>2.0812203979439441</v>
      </c>
      <c r="BY1880">
        <v>1.057429752283269</v>
      </c>
      <c r="BZ1880">
        <v>0.3441389746580959</v>
      </c>
      <c r="CA1880">
        <v>-0.46326613958359047</v>
      </c>
      <c r="CB1880" t="s">
        <v>109</v>
      </c>
      <c r="CC1880" t="s">
        <v>109</v>
      </c>
    </row>
    <row r="1881" spans="1:81" x14ac:dyDescent="0.2">
      <c r="A1881" t="b">
        <v>0</v>
      </c>
      <c r="B1881" t="s">
        <v>81</v>
      </c>
      <c r="C1881" t="s">
        <v>44132</v>
      </c>
      <c r="D1881" t="s">
        <v>745</v>
      </c>
      <c r="E1881">
        <v>5.5915499999999997E-5</v>
      </c>
      <c r="F1881">
        <v>1.4414500000000001E-4</v>
      </c>
      <c r="G1881">
        <v>1</v>
      </c>
      <c r="H1881">
        <v>2</v>
      </c>
      <c r="I1881">
        <v>3</v>
      </c>
      <c r="J1881" t="s">
        <v>44133</v>
      </c>
      <c r="K1881" t="s">
        <v>44134</v>
      </c>
      <c r="L1881" t="s">
        <v>44135</v>
      </c>
      <c r="M1881">
        <v>0</v>
      </c>
      <c r="N1881">
        <v>2149.1247699999999</v>
      </c>
      <c r="O1881">
        <v>715706.22600386501</v>
      </c>
      <c r="P1881">
        <v>18.27</v>
      </c>
      <c r="Q1881">
        <v>620272.5</v>
      </c>
      <c r="R1881">
        <v>562245.05021008698</v>
      </c>
      <c r="S1881">
        <v>1</v>
      </c>
      <c r="T1881">
        <v>903086.43808880495</v>
      </c>
      <c r="U1881">
        <v>718555.56630684505</v>
      </c>
      <c r="V1881">
        <v>825823.169559662</v>
      </c>
      <c r="W1881">
        <v>620272.5</v>
      </c>
      <c r="X1881">
        <v>438474.375</v>
      </c>
      <c r="Z1881">
        <v>654003.875</v>
      </c>
      <c r="AA1881">
        <v>218239.625</v>
      </c>
      <c r="AB1881">
        <v>714200.8125</v>
      </c>
      <c r="AD1881" t="s">
        <v>89</v>
      </c>
      <c r="AE1881" t="s">
        <v>81</v>
      </c>
      <c r="AF1881" t="s">
        <v>88</v>
      </c>
      <c r="AG1881" t="s">
        <v>81</v>
      </c>
      <c r="AH1881" t="s">
        <v>89</v>
      </c>
      <c r="AI1881" t="s">
        <v>81</v>
      </c>
      <c r="AJ1881" t="s">
        <v>81</v>
      </c>
      <c r="AK1881">
        <v>4.5729999999999998E-5</v>
      </c>
      <c r="AL1881">
        <v>5.0350000000000001E-6</v>
      </c>
      <c r="AM1881">
        <v>2.65</v>
      </c>
      <c r="AN1881">
        <v>42.12</v>
      </c>
      <c r="AO1881" t="s">
        <v>44136</v>
      </c>
      <c r="AP1881" t="s">
        <v>44133</v>
      </c>
      <c r="AQ1881" t="s">
        <v>44137</v>
      </c>
      <c r="AR1881" t="s">
        <v>44138</v>
      </c>
      <c r="AS1881" t="s">
        <v>44139</v>
      </c>
      <c r="AT1881" t="s">
        <v>44140</v>
      </c>
      <c r="AU1881" t="s">
        <v>44141</v>
      </c>
      <c r="AV1881" t="s">
        <v>44142</v>
      </c>
      <c r="AW1881">
        <v>100</v>
      </c>
      <c r="AX1881">
        <v>214</v>
      </c>
      <c r="AY1881">
        <v>137</v>
      </c>
      <c r="AZ1881">
        <v>155</v>
      </c>
      <c r="BA1881">
        <v>136</v>
      </c>
      <c r="BB1881" t="s">
        <v>44143</v>
      </c>
      <c r="BC1881" t="s">
        <v>44144</v>
      </c>
      <c r="BD1881" t="s">
        <v>100</v>
      </c>
      <c r="BH1881" t="s">
        <v>44145</v>
      </c>
      <c r="BI1881" t="s">
        <v>44146</v>
      </c>
      <c r="BJ1881" t="s">
        <v>1071</v>
      </c>
      <c r="BK1881" t="s">
        <v>44147</v>
      </c>
      <c r="BL1881" t="s">
        <v>254</v>
      </c>
      <c r="BM1881" t="s">
        <v>44148</v>
      </c>
      <c r="BN1881" t="s">
        <v>44149</v>
      </c>
      <c r="BP1881">
        <v>394172.85007002897</v>
      </c>
      <c r="BQ1881">
        <v>342593.6102337612</v>
      </c>
      <c r="BR1881">
        <v>0.869145630331708</v>
      </c>
      <c r="BS1881">
        <v>815821.72465177067</v>
      </c>
      <c r="BT1881">
        <v>92671.097626696544</v>
      </c>
      <c r="BU1881">
        <v>0.1135923386524828</v>
      </c>
      <c r="BV1881">
        <v>0.48316052166700968</v>
      </c>
      <c r="BW1881">
        <v>-1.049425515890817</v>
      </c>
      <c r="BX1881">
        <v>2.0697055226072298</v>
      </c>
      <c r="BY1881">
        <v>1.049425515890817</v>
      </c>
      <c r="BZ1881">
        <v>0.34416278065426748</v>
      </c>
      <c r="CA1881">
        <v>-0.46323609807142568</v>
      </c>
      <c r="CB1881" t="s">
        <v>109</v>
      </c>
      <c r="CC1881" t="s">
        <v>109</v>
      </c>
    </row>
    <row r="1882" spans="1:81" x14ac:dyDescent="0.2">
      <c r="A1882" t="b">
        <v>0</v>
      </c>
      <c r="B1882" t="s">
        <v>81</v>
      </c>
      <c r="C1882" t="s">
        <v>40080</v>
      </c>
      <c r="E1882">
        <v>1.9535099999999999E-5</v>
      </c>
      <c r="F1882">
        <v>1.4414500000000001E-4</v>
      </c>
      <c r="G1882">
        <v>1</v>
      </c>
      <c r="H1882">
        <v>2</v>
      </c>
      <c r="I1882">
        <v>1</v>
      </c>
      <c r="J1882" t="s">
        <v>40081</v>
      </c>
      <c r="K1882" t="s">
        <v>40082</v>
      </c>
      <c r="M1882">
        <v>0</v>
      </c>
      <c r="N1882">
        <v>2478.97237</v>
      </c>
      <c r="O1882">
        <v>609853.27026204299</v>
      </c>
      <c r="P1882">
        <v>21.41</v>
      </c>
      <c r="Q1882">
        <v>393641.75</v>
      </c>
      <c r="R1882">
        <v>576740.33586802497</v>
      </c>
      <c r="S1882">
        <v>1</v>
      </c>
      <c r="T1882">
        <v>740112.66569536703</v>
      </c>
      <c r="U1882">
        <v>644867.34864754602</v>
      </c>
      <c r="V1882">
        <v>582866.90109519602</v>
      </c>
      <c r="W1882">
        <v>393641.75</v>
      </c>
      <c r="X1882">
        <v>449778.71875</v>
      </c>
      <c r="Z1882">
        <v>535980.3125</v>
      </c>
      <c r="AA1882">
        <v>195859.046875</v>
      </c>
      <c r="AB1882">
        <v>504083.71875</v>
      </c>
      <c r="AD1882" t="s">
        <v>81</v>
      </c>
      <c r="AE1882" t="s">
        <v>89</v>
      </c>
      <c r="AF1882" t="s">
        <v>88</v>
      </c>
      <c r="AG1882" t="s">
        <v>89</v>
      </c>
      <c r="AH1882" t="s">
        <v>89</v>
      </c>
      <c r="AI1882" t="s">
        <v>89</v>
      </c>
      <c r="AJ1882" t="s">
        <v>81</v>
      </c>
      <c r="AK1882">
        <v>4.5729999999999998E-5</v>
      </c>
      <c r="AL1882">
        <v>1.4339999999999999E-6</v>
      </c>
      <c r="AM1882">
        <v>3.1</v>
      </c>
      <c r="AN1882">
        <v>9.07</v>
      </c>
      <c r="AO1882" t="s">
        <v>40083</v>
      </c>
      <c r="AP1882" t="s">
        <v>40081</v>
      </c>
      <c r="AQ1882" t="s">
        <v>40084</v>
      </c>
      <c r="AR1882" t="s">
        <v>40085</v>
      </c>
      <c r="AS1882" t="s">
        <v>40086</v>
      </c>
      <c r="AT1882" t="s">
        <v>40087</v>
      </c>
      <c r="AU1882" t="s">
        <v>40088</v>
      </c>
      <c r="AV1882" t="s">
        <v>40089</v>
      </c>
      <c r="AW1882">
        <v>100</v>
      </c>
      <c r="AX1882">
        <v>819</v>
      </c>
      <c r="AY1882">
        <v>24</v>
      </c>
      <c r="AZ1882">
        <v>47</v>
      </c>
      <c r="BA1882">
        <v>23</v>
      </c>
      <c r="BB1882" t="s">
        <v>40090</v>
      </c>
      <c r="BC1882" t="s">
        <v>40091</v>
      </c>
      <c r="BD1882" t="s">
        <v>100</v>
      </c>
      <c r="BJ1882" t="s">
        <v>105</v>
      </c>
      <c r="BK1882" t="s">
        <v>40092</v>
      </c>
      <c r="BL1882" t="s">
        <v>254</v>
      </c>
      <c r="BM1882" t="s">
        <v>13615</v>
      </c>
      <c r="BP1882">
        <v>323461.02862267499</v>
      </c>
      <c r="BQ1882">
        <v>294705.04852165992</v>
      </c>
      <c r="BR1882">
        <v>0.91109908905112769</v>
      </c>
      <c r="BS1882">
        <v>655948.97181270306</v>
      </c>
      <c r="BT1882">
        <v>79206.435345582911</v>
      </c>
      <c r="BU1882">
        <v>0.1207509101305508</v>
      </c>
      <c r="BV1882">
        <v>0.49311919451416519</v>
      </c>
      <c r="BW1882">
        <v>-1.019991684491155</v>
      </c>
      <c r="BX1882">
        <v>2.0279072709494259</v>
      </c>
      <c r="BY1882">
        <v>1.019991684491155</v>
      </c>
      <c r="BZ1882">
        <v>0.34418353822995101</v>
      </c>
      <c r="CA1882">
        <v>-0.46320990514983251</v>
      </c>
      <c r="CB1882" t="s">
        <v>109</v>
      </c>
      <c r="CC1882" t="s">
        <v>109</v>
      </c>
    </row>
    <row r="1883" spans="1:81" x14ac:dyDescent="0.2">
      <c r="A1883" t="b">
        <v>0</v>
      </c>
      <c r="B1883" t="s">
        <v>81</v>
      </c>
      <c r="C1883" t="s">
        <v>48590</v>
      </c>
      <c r="E1883">
        <v>0.13823099999999999</v>
      </c>
      <c r="F1883">
        <v>7.4451200000000004E-3</v>
      </c>
      <c r="G1883">
        <v>1</v>
      </c>
      <c r="H1883">
        <v>2</v>
      </c>
      <c r="I1883">
        <v>1</v>
      </c>
      <c r="J1883" t="s">
        <v>34932</v>
      </c>
      <c r="K1883" t="s">
        <v>48591</v>
      </c>
      <c r="M1883">
        <v>0</v>
      </c>
      <c r="N1883">
        <v>1017.52111</v>
      </c>
      <c r="O1883">
        <v>1160667.0162533601</v>
      </c>
      <c r="P1883">
        <v>14.8</v>
      </c>
      <c r="Q1883">
        <v>864252.25</v>
      </c>
      <c r="R1883">
        <v>847466.04912385298</v>
      </c>
      <c r="S1883">
        <v>1</v>
      </c>
      <c r="T1883">
        <v>1160667.0162533601</v>
      </c>
      <c r="U1883">
        <v>1591598.8693236599</v>
      </c>
      <c r="V1883">
        <v>910150.59533188702</v>
      </c>
      <c r="W1883">
        <v>864252.25</v>
      </c>
      <c r="X1883">
        <v>660907.8125</v>
      </c>
      <c r="Z1883">
        <v>840540.5</v>
      </c>
      <c r="AA1883">
        <v>483400.25</v>
      </c>
      <c r="AB1883">
        <v>787130.125</v>
      </c>
      <c r="AD1883" t="s">
        <v>89</v>
      </c>
      <c r="AE1883" t="s">
        <v>89</v>
      </c>
      <c r="AF1883" t="s">
        <v>88</v>
      </c>
      <c r="AG1883" t="s">
        <v>81</v>
      </c>
      <c r="AH1883" t="s">
        <v>89</v>
      </c>
      <c r="AI1883" t="s">
        <v>89</v>
      </c>
      <c r="AJ1883" t="s">
        <v>81</v>
      </c>
      <c r="AK1883">
        <v>4.4339999999999996E-3</v>
      </c>
      <c r="AL1883">
        <v>5.5890000000000002E-2</v>
      </c>
      <c r="AM1883">
        <v>1.6</v>
      </c>
      <c r="AN1883">
        <v>35.76</v>
      </c>
      <c r="AO1883" t="s">
        <v>48592</v>
      </c>
      <c r="AP1883" t="s">
        <v>34932</v>
      </c>
      <c r="AQ1883" t="s">
        <v>34935</v>
      </c>
      <c r="AR1883" t="s">
        <v>34936</v>
      </c>
      <c r="AS1883" t="s">
        <v>34937</v>
      </c>
      <c r="AT1883" t="s">
        <v>34938</v>
      </c>
      <c r="AU1883" t="s">
        <v>34939</v>
      </c>
      <c r="AV1883" t="s">
        <v>34940</v>
      </c>
      <c r="AW1883">
        <v>100</v>
      </c>
      <c r="AX1883">
        <v>308</v>
      </c>
      <c r="AY1883">
        <v>98</v>
      </c>
      <c r="AZ1883">
        <v>106</v>
      </c>
      <c r="BA1883">
        <v>97</v>
      </c>
      <c r="BB1883" t="s">
        <v>48593</v>
      </c>
      <c r="BC1883" t="s">
        <v>48594</v>
      </c>
      <c r="BD1883" t="s">
        <v>100</v>
      </c>
      <c r="BJ1883" t="s">
        <v>190</v>
      </c>
      <c r="BK1883" t="s">
        <v>34943</v>
      </c>
      <c r="BL1883" t="s">
        <v>6882</v>
      </c>
      <c r="BM1883" t="s">
        <v>2131</v>
      </c>
      <c r="BP1883">
        <v>570573.09970795095</v>
      </c>
      <c r="BQ1883">
        <v>494201.20888036949</v>
      </c>
      <c r="BR1883">
        <v>0.86614880570662622</v>
      </c>
      <c r="BS1883">
        <v>1220805.493636302</v>
      </c>
      <c r="BT1883">
        <v>344681.61378008779</v>
      </c>
      <c r="BU1883">
        <v>0.28233950090887622</v>
      </c>
      <c r="BV1883">
        <v>0.46737428909206219</v>
      </c>
      <c r="BW1883">
        <v>-1.0973497232390861</v>
      </c>
      <c r="BX1883">
        <v>2.1396127757533159</v>
      </c>
      <c r="BY1883">
        <v>1.0973497232390861</v>
      </c>
      <c r="BZ1883">
        <v>0.34426832911135757</v>
      </c>
      <c r="CA1883">
        <v>-0.46310292828233113</v>
      </c>
      <c r="CB1883" t="s">
        <v>109</v>
      </c>
      <c r="CC1883" t="s">
        <v>109</v>
      </c>
    </row>
    <row r="1884" spans="1:81" x14ac:dyDescent="0.2">
      <c r="A1884" t="b">
        <v>0</v>
      </c>
      <c r="B1884" t="s">
        <v>81</v>
      </c>
      <c r="C1884" t="s">
        <v>43116</v>
      </c>
      <c r="E1884">
        <v>1.4889599999999999E-3</v>
      </c>
      <c r="F1884">
        <v>1.4414500000000001E-4</v>
      </c>
      <c r="G1884">
        <v>1</v>
      </c>
      <c r="H1884">
        <v>3</v>
      </c>
      <c r="I1884">
        <v>1</v>
      </c>
      <c r="J1884" t="s">
        <v>3233</v>
      </c>
      <c r="K1884" t="s">
        <v>43117</v>
      </c>
      <c r="M1884">
        <v>0</v>
      </c>
      <c r="N1884">
        <v>1310.6335200000001</v>
      </c>
      <c r="O1884">
        <v>1603303.6153353399</v>
      </c>
      <c r="P1884">
        <v>19.100000000000001</v>
      </c>
      <c r="Q1884">
        <v>1186958.375</v>
      </c>
      <c r="R1884">
        <v>1176882.7648425</v>
      </c>
      <c r="S1884">
        <v>1</v>
      </c>
      <c r="T1884">
        <v>1603303.6153353399</v>
      </c>
      <c r="U1884">
        <v>2469293.2505159299</v>
      </c>
      <c r="V1884">
        <v>1149699.7472719201</v>
      </c>
      <c r="W1884">
        <v>1186958.375</v>
      </c>
      <c r="X1884">
        <v>917807.875</v>
      </c>
      <c r="Z1884">
        <v>1161092.375</v>
      </c>
      <c r="AA1884">
        <v>749973.5</v>
      </c>
      <c r="AB1884">
        <v>994300.625</v>
      </c>
      <c r="AD1884" t="s">
        <v>89</v>
      </c>
      <c r="AE1884" t="s">
        <v>89</v>
      </c>
      <c r="AF1884" t="s">
        <v>88</v>
      </c>
      <c r="AG1884" t="s">
        <v>81</v>
      </c>
      <c r="AH1884" t="s">
        <v>89</v>
      </c>
      <c r="AI1884" t="s">
        <v>89</v>
      </c>
      <c r="AJ1884" t="s">
        <v>81</v>
      </c>
      <c r="AK1884">
        <v>4.5729999999999998E-5</v>
      </c>
      <c r="AL1884">
        <v>2.5290000000000002E-4</v>
      </c>
      <c r="AM1884">
        <v>2</v>
      </c>
      <c r="AN1884">
        <v>7.48</v>
      </c>
      <c r="AO1884" t="s">
        <v>43118</v>
      </c>
      <c r="AP1884" t="s">
        <v>3233</v>
      </c>
      <c r="AQ1884" t="s">
        <v>3237</v>
      </c>
      <c r="AR1884" t="s">
        <v>3238</v>
      </c>
      <c r="AS1884" t="s">
        <v>3239</v>
      </c>
      <c r="AT1884" t="s">
        <v>3240</v>
      </c>
      <c r="AU1884" t="s">
        <v>3241</v>
      </c>
      <c r="AV1884" t="s">
        <v>3242</v>
      </c>
      <c r="AW1884">
        <v>100</v>
      </c>
      <c r="AX1884">
        <v>2364</v>
      </c>
      <c r="AY1884">
        <v>1657</v>
      </c>
      <c r="AZ1884">
        <v>1668</v>
      </c>
      <c r="BA1884">
        <v>1656</v>
      </c>
      <c r="BB1884" t="s">
        <v>43119</v>
      </c>
      <c r="BC1884" t="s">
        <v>43120</v>
      </c>
      <c r="BD1884" t="s">
        <v>100</v>
      </c>
      <c r="BF1884" t="s">
        <v>466</v>
      </c>
      <c r="BG1884" t="s">
        <v>467</v>
      </c>
      <c r="BI1884" t="s">
        <v>3245</v>
      </c>
      <c r="BJ1884" t="s">
        <v>105</v>
      </c>
      <c r="BK1884" t="s">
        <v>3246</v>
      </c>
      <c r="BL1884" t="s">
        <v>1035</v>
      </c>
      <c r="BN1884" t="s">
        <v>2565</v>
      </c>
      <c r="BO1884" t="s">
        <v>474</v>
      </c>
      <c r="BP1884">
        <v>787947.37994749995</v>
      </c>
      <c r="BQ1884">
        <v>682400.1778533539</v>
      </c>
      <c r="BR1884">
        <v>0.86604790525329423</v>
      </c>
      <c r="BS1884">
        <v>1740765.53770773</v>
      </c>
      <c r="BT1884">
        <v>670450.28788694274</v>
      </c>
      <c r="BU1884">
        <v>0.38514680659970052</v>
      </c>
      <c r="BV1884">
        <v>0.45264417457682588</v>
      </c>
      <c r="BW1884">
        <v>-1.143550707514065</v>
      </c>
      <c r="BX1884">
        <v>2.209240847813613</v>
      </c>
      <c r="BY1884">
        <v>1.143550707514065</v>
      </c>
      <c r="BZ1884">
        <v>0.34436267912883017</v>
      </c>
      <c r="CA1884">
        <v>-0.46298392204612648</v>
      </c>
      <c r="CB1884" t="s">
        <v>109</v>
      </c>
      <c r="CC1884" t="s">
        <v>109</v>
      </c>
    </row>
    <row r="1885" spans="1:81" x14ac:dyDescent="0.2">
      <c r="A1885" t="b">
        <v>0</v>
      </c>
      <c r="B1885" t="s">
        <v>81</v>
      </c>
      <c r="C1885" t="s">
        <v>22118</v>
      </c>
      <c r="E1885">
        <v>0.12328799999999999</v>
      </c>
      <c r="F1885">
        <v>6.8670099999999998E-3</v>
      </c>
      <c r="G1885">
        <v>1</v>
      </c>
      <c r="H1885">
        <v>4</v>
      </c>
      <c r="I1885">
        <v>4</v>
      </c>
      <c r="J1885" t="s">
        <v>2095</v>
      </c>
      <c r="K1885" t="s">
        <v>22119</v>
      </c>
      <c r="M1885">
        <v>0</v>
      </c>
      <c r="N1885">
        <v>1143.55817</v>
      </c>
      <c r="O1885">
        <v>2690810.9257168202</v>
      </c>
      <c r="P1885">
        <v>42.21</v>
      </c>
      <c r="Q1885">
        <v>2857042.5</v>
      </c>
      <c r="R1885">
        <v>2624875.80544711</v>
      </c>
      <c r="S1885">
        <v>465255.51109952998</v>
      </c>
      <c r="T1885">
        <v>2900455.49258393</v>
      </c>
      <c r="U1885">
        <v>3216622.6557767401</v>
      </c>
      <c r="V1885">
        <v>2534251.2188590202</v>
      </c>
      <c r="W1885">
        <v>2857042.5</v>
      </c>
      <c r="X1885">
        <v>2047044.75</v>
      </c>
      <c r="Y1885">
        <v>62082.296875</v>
      </c>
      <c r="Z1885">
        <v>2100473.5</v>
      </c>
      <c r="AA1885">
        <v>976952.3125</v>
      </c>
      <c r="AB1885">
        <v>2191709.25</v>
      </c>
      <c r="AD1885" t="s">
        <v>81</v>
      </c>
      <c r="AE1885" t="s">
        <v>81</v>
      </c>
      <c r="AF1885" t="s">
        <v>89</v>
      </c>
      <c r="AG1885" t="s">
        <v>81</v>
      </c>
      <c r="AH1885" t="s">
        <v>89</v>
      </c>
      <c r="AI1885" t="s">
        <v>81</v>
      </c>
      <c r="AJ1885" t="s">
        <v>81</v>
      </c>
      <c r="AK1885">
        <v>4.0000000000000001E-3</v>
      </c>
      <c r="AL1885">
        <v>4.8309999999999999E-2</v>
      </c>
      <c r="AM1885">
        <v>1.69</v>
      </c>
      <c r="AN1885">
        <v>36.590000000000003</v>
      </c>
      <c r="AO1885" t="s">
        <v>22120</v>
      </c>
      <c r="AP1885" t="s">
        <v>2095</v>
      </c>
      <c r="AQ1885" t="s">
        <v>2099</v>
      </c>
      <c r="AR1885" t="s">
        <v>2100</v>
      </c>
      <c r="AS1885" t="s">
        <v>2101</v>
      </c>
      <c r="AT1885" t="s">
        <v>2102</v>
      </c>
      <c r="AU1885" t="s">
        <v>2103</v>
      </c>
      <c r="AV1885" t="s">
        <v>2104</v>
      </c>
      <c r="AW1885">
        <v>100</v>
      </c>
      <c r="AX1885">
        <v>630</v>
      </c>
      <c r="AY1885">
        <v>535</v>
      </c>
      <c r="AZ1885">
        <v>544</v>
      </c>
      <c r="BA1885">
        <v>534</v>
      </c>
      <c r="BB1885" t="s">
        <v>22121</v>
      </c>
      <c r="BC1885" t="s">
        <v>22122</v>
      </c>
      <c r="BD1885" t="s">
        <v>100</v>
      </c>
      <c r="BI1885" t="s">
        <v>2107</v>
      </c>
      <c r="BJ1885" t="s">
        <v>469</v>
      </c>
      <c r="BK1885" t="s">
        <v>2108</v>
      </c>
      <c r="BL1885" t="s">
        <v>2109</v>
      </c>
      <c r="BM1885" t="s">
        <v>2110</v>
      </c>
      <c r="BO1885" t="s">
        <v>108</v>
      </c>
      <c r="BP1885">
        <v>1982391.2721822129</v>
      </c>
      <c r="BQ1885">
        <v>1318996.2212538191</v>
      </c>
      <c r="BR1885">
        <v>0.6653561482854341</v>
      </c>
      <c r="BS1885">
        <v>2883776.4557398972</v>
      </c>
      <c r="BT1885">
        <v>341491.34276409098</v>
      </c>
      <c r="BU1885">
        <v>0.118418104872305</v>
      </c>
      <c r="BV1885">
        <v>0.68742889839343913</v>
      </c>
      <c r="BW1885">
        <v>-0.54071759334798564</v>
      </c>
      <c r="BX1885">
        <v>1.454695899949882</v>
      </c>
      <c r="BY1885">
        <v>0.54071759334798575</v>
      </c>
      <c r="BZ1885">
        <v>0.34438138199227708</v>
      </c>
      <c r="CA1885">
        <v>-0.4629603354895192</v>
      </c>
      <c r="CB1885" t="s">
        <v>109</v>
      </c>
      <c r="CC1885" t="s">
        <v>109</v>
      </c>
    </row>
    <row r="1886" spans="1:81" x14ac:dyDescent="0.2">
      <c r="A1886" t="b">
        <v>0</v>
      </c>
      <c r="B1886" t="s">
        <v>81</v>
      </c>
      <c r="C1886" t="s">
        <v>51852</v>
      </c>
      <c r="D1886" t="s">
        <v>51853</v>
      </c>
      <c r="E1886">
        <v>1.75071E-4</v>
      </c>
      <c r="F1886">
        <v>1.4414500000000001E-4</v>
      </c>
      <c r="G1886">
        <v>1</v>
      </c>
      <c r="H1886">
        <v>1</v>
      </c>
      <c r="I1886">
        <v>5</v>
      </c>
      <c r="J1886" t="s">
        <v>10167</v>
      </c>
      <c r="K1886" t="s">
        <v>51854</v>
      </c>
      <c r="L1886" t="s">
        <v>51855</v>
      </c>
      <c r="M1886">
        <v>0</v>
      </c>
      <c r="N1886">
        <v>2926.5084299999999</v>
      </c>
      <c r="O1886">
        <v>3005835.6656337399</v>
      </c>
      <c r="P1886">
        <v>12.2</v>
      </c>
      <c r="Q1886">
        <v>3000012.75</v>
      </c>
      <c r="R1886">
        <v>1959133.7929342</v>
      </c>
      <c r="S1886">
        <v>1</v>
      </c>
      <c r="T1886">
        <v>3005835.6656337399</v>
      </c>
      <c r="U1886">
        <v>5892930.45300496</v>
      </c>
      <c r="V1886">
        <v>2360137.9564144802</v>
      </c>
      <c r="W1886">
        <v>3000012.75</v>
      </c>
      <c r="X1886">
        <v>1527856.875</v>
      </c>
      <c r="Z1886">
        <v>2176788.5</v>
      </c>
      <c r="AA1886">
        <v>1789800.25</v>
      </c>
      <c r="AB1886">
        <v>2041130</v>
      </c>
      <c r="AD1886" t="s">
        <v>81</v>
      </c>
      <c r="AE1886" t="s">
        <v>81</v>
      </c>
      <c r="AF1886" t="s">
        <v>88</v>
      </c>
      <c r="AG1886" t="s">
        <v>81</v>
      </c>
      <c r="AH1886" t="s">
        <v>81</v>
      </c>
      <c r="AI1886" t="s">
        <v>81</v>
      </c>
      <c r="AJ1886" t="s">
        <v>81</v>
      </c>
      <c r="AK1886">
        <v>4.5729999999999998E-5</v>
      </c>
      <c r="AL1886">
        <v>1.9720000000000001E-5</v>
      </c>
      <c r="AM1886">
        <v>2.8</v>
      </c>
      <c r="AN1886">
        <v>51.78</v>
      </c>
      <c r="AO1886" t="s">
        <v>51856</v>
      </c>
      <c r="AP1886" t="s">
        <v>10167</v>
      </c>
      <c r="AQ1886" t="s">
        <v>10171</v>
      </c>
      <c r="AR1886" t="s">
        <v>10172</v>
      </c>
      <c r="AS1886" t="s">
        <v>10173</v>
      </c>
      <c r="AT1886" t="s">
        <v>10174</v>
      </c>
      <c r="AU1886" t="s">
        <v>10175</v>
      </c>
      <c r="AV1886" t="s">
        <v>10176</v>
      </c>
      <c r="AW1886">
        <v>100</v>
      </c>
      <c r="AX1886">
        <v>414</v>
      </c>
      <c r="AY1886">
        <v>141</v>
      </c>
      <c r="AZ1886">
        <v>167</v>
      </c>
      <c r="BA1886">
        <v>140</v>
      </c>
      <c r="BB1886" t="s">
        <v>51857</v>
      </c>
      <c r="BC1886" t="s">
        <v>51858</v>
      </c>
      <c r="BD1886" t="s">
        <v>100</v>
      </c>
      <c r="BF1886" t="s">
        <v>466</v>
      </c>
      <c r="BG1886" t="s">
        <v>467</v>
      </c>
      <c r="BH1886" t="s">
        <v>10179</v>
      </c>
      <c r="BI1886" t="s">
        <v>10180</v>
      </c>
      <c r="BJ1886" t="s">
        <v>105</v>
      </c>
      <c r="BK1886" t="s">
        <v>10181</v>
      </c>
      <c r="BL1886" t="s">
        <v>10182</v>
      </c>
      <c r="BM1886" t="s">
        <v>10183</v>
      </c>
      <c r="BN1886" t="s">
        <v>174</v>
      </c>
      <c r="BO1886" t="s">
        <v>388</v>
      </c>
      <c r="BP1886">
        <v>1653049.180978067</v>
      </c>
      <c r="BQ1886">
        <v>1523247.6710278499</v>
      </c>
      <c r="BR1886">
        <v>0.92147752683715278</v>
      </c>
      <c r="BS1886">
        <v>3752968.0250177272</v>
      </c>
      <c r="BT1886">
        <v>1881172.7134477871</v>
      </c>
      <c r="BU1886">
        <v>0.50124933143785622</v>
      </c>
      <c r="BV1886">
        <v>0.44046449902014778</v>
      </c>
      <c r="BW1886">
        <v>-1.1829023507735601</v>
      </c>
      <c r="BX1886">
        <v>2.2703305311201891</v>
      </c>
      <c r="BY1886">
        <v>1.1829023507735601</v>
      </c>
      <c r="BZ1886">
        <v>0.34440671862812211</v>
      </c>
      <c r="CA1886">
        <v>-0.46292838499231248</v>
      </c>
      <c r="CB1886" t="s">
        <v>109</v>
      </c>
      <c r="CC1886" t="s">
        <v>109</v>
      </c>
    </row>
    <row r="1887" spans="1:81" x14ac:dyDescent="0.2">
      <c r="A1887" t="b">
        <v>0</v>
      </c>
      <c r="B1887" t="s">
        <v>81</v>
      </c>
      <c r="C1887" t="s">
        <v>55071</v>
      </c>
      <c r="E1887">
        <v>9.1857799999999993E-3</v>
      </c>
      <c r="F1887">
        <v>5.6697500000000005E-4</v>
      </c>
      <c r="G1887">
        <v>1</v>
      </c>
      <c r="H1887">
        <v>3</v>
      </c>
      <c r="I1887">
        <v>1</v>
      </c>
      <c r="J1887" t="s">
        <v>9917</v>
      </c>
      <c r="K1887" t="s">
        <v>55072</v>
      </c>
      <c r="M1887">
        <v>0</v>
      </c>
      <c r="N1887">
        <v>1497.6452099999999</v>
      </c>
      <c r="O1887">
        <v>899590.19210962194</v>
      </c>
      <c r="P1887">
        <v>9.4600000000000009</v>
      </c>
      <c r="Q1887">
        <v>724184.3125</v>
      </c>
      <c r="R1887">
        <v>703543.901806382</v>
      </c>
      <c r="S1887">
        <v>1</v>
      </c>
      <c r="T1887">
        <v>899590.19210962194</v>
      </c>
      <c r="U1887">
        <v>1257521.52575616</v>
      </c>
      <c r="V1887">
        <v>843003.25228236103</v>
      </c>
      <c r="W1887">
        <v>724184.3125</v>
      </c>
      <c r="X1887">
        <v>548668.1875</v>
      </c>
      <c r="Z1887">
        <v>651471.9375</v>
      </c>
      <c r="AA1887">
        <v>381934.3125</v>
      </c>
      <c r="AB1887">
        <v>729058.75</v>
      </c>
      <c r="AD1887" t="s">
        <v>89</v>
      </c>
      <c r="AE1887" t="s">
        <v>89</v>
      </c>
      <c r="AF1887" t="s">
        <v>88</v>
      </c>
      <c r="AG1887" t="s">
        <v>89</v>
      </c>
      <c r="AH1887" t="s">
        <v>81</v>
      </c>
      <c r="AI1887" t="s">
        <v>89</v>
      </c>
      <c r="AJ1887" t="s">
        <v>81</v>
      </c>
      <c r="AK1887">
        <v>2.4340000000000001E-4</v>
      </c>
      <c r="AL1887">
        <v>2.1979999999999999E-3</v>
      </c>
      <c r="AM1887">
        <v>1.43</v>
      </c>
      <c r="AN1887">
        <v>24.61</v>
      </c>
      <c r="AO1887" t="s">
        <v>55073</v>
      </c>
      <c r="AP1887" t="s">
        <v>9917</v>
      </c>
      <c r="AQ1887" t="s">
        <v>9920</v>
      </c>
      <c r="AR1887" t="s">
        <v>9921</v>
      </c>
      <c r="AS1887" t="s">
        <v>9922</v>
      </c>
      <c r="AT1887" t="s">
        <v>9923</v>
      </c>
      <c r="AU1887" t="s">
        <v>9924</v>
      </c>
      <c r="AV1887" t="s">
        <v>9925</v>
      </c>
      <c r="AW1887">
        <v>100</v>
      </c>
      <c r="AX1887">
        <v>4374</v>
      </c>
      <c r="AY1887">
        <v>1902</v>
      </c>
      <c r="AZ1887">
        <v>1915</v>
      </c>
      <c r="BA1887">
        <v>1901</v>
      </c>
      <c r="BB1887" t="s">
        <v>55074</v>
      </c>
      <c r="BC1887" t="s">
        <v>55075</v>
      </c>
      <c r="BD1887" t="s">
        <v>100</v>
      </c>
      <c r="BF1887" t="s">
        <v>466</v>
      </c>
      <c r="BG1887" t="s">
        <v>467</v>
      </c>
      <c r="BI1887" t="s">
        <v>9928</v>
      </c>
      <c r="BJ1887" t="s">
        <v>582</v>
      </c>
      <c r="BK1887" t="s">
        <v>9929</v>
      </c>
      <c r="BL1887" t="s">
        <v>9012</v>
      </c>
      <c r="BM1887" t="s">
        <v>9930</v>
      </c>
      <c r="BN1887" t="s">
        <v>9931</v>
      </c>
      <c r="BO1887" t="s">
        <v>2802</v>
      </c>
      <c r="BP1887">
        <v>475909.73810212727</v>
      </c>
      <c r="BQ1887">
        <v>412278.24571503862</v>
      </c>
      <c r="BR1887">
        <v>0.86629504023001558</v>
      </c>
      <c r="BS1887">
        <v>1000038.3233827139</v>
      </c>
      <c r="BT1887">
        <v>224774.82080543879</v>
      </c>
      <c r="BU1887">
        <v>0.22476620700406649</v>
      </c>
      <c r="BV1887">
        <v>0.47589150033002969</v>
      </c>
      <c r="BW1887">
        <v>-1.071295407443426</v>
      </c>
      <c r="BX1887">
        <v>2.1013193118736151</v>
      </c>
      <c r="BY1887">
        <v>1.071295407443426</v>
      </c>
      <c r="BZ1887">
        <v>0.34444360490203041</v>
      </c>
      <c r="CA1887">
        <v>-0.46288187414754872</v>
      </c>
      <c r="CB1887" t="s">
        <v>109</v>
      </c>
      <c r="CC1887" t="s">
        <v>109</v>
      </c>
    </row>
    <row r="1888" spans="1:81" x14ac:dyDescent="0.2">
      <c r="A1888" t="b">
        <v>0</v>
      </c>
      <c r="B1888" t="s">
        <v>81</v>
      </c>
      <c r="C1888" t="s">
        <v>1455</v>
      </c>
      <c r="D1888" t="s">
        <v>1456</v>
      </c>
      <c r="E1888">
        <v>3.75727E-5</v>
      </c>
      <c r="F1888">
        <v>1.4414500000000001E-4</v>
      </c>
      <c r="G1888">
        <v>1</v>
      </c>
      <c r="H1888">
        <v>1</v>
      </c>
      <c r="I1888">
        <v>3</v>
      </c>
      <c r="J1888" t="s">
        <v>1457</v>
      </c>
      <c r="K1888" t="s">
        <v>1458</v>
      </c>
      <c r="L1888" t="s">
        <v>1459</v>
      </c>
      <c r="M1888">
        <v>0</v>
      </c>
      <c r="N1888">
        <v>1352.7354800000001</v>
      </c>
      <c r="O1888">
        <v>2866962.4030015501</v>
      </c>
      <c r="P1888">
        <v>118.88</v>
      </c>
      <c r="Q1888">
        <v>2670481.5</v>
      </c>
      <c r="R1888">
        <v>2015285.7692341099</v>
      </c>
      <c r="S1888">
        <v>20573020.391837001</v>
      </c>
      <c r="T1888">
        <v>1</v>
      </c>
      <c r="U1888">
        <v>3287326.98721741</v>
      </c>
      <c r="V1888">
        <v>3077899.4051164198</v>
      </c>
      <c r="W1888">
        <v>2670481.5</v>
      </c>
      <c r="X1888">
        <v>1571647.75</v>
      </c>
      <c r="Y1888">
        <v>2745202</v>
      </c>
      <c r="AA1888">
        <v>998426.625</v>
      </c>
      <c r="AB1888">
        <v>2661875.25</v>
      </c>
      <c r="AD1888" t="s">
        <v>81</v>
      </c>
      <c r="AE1888" t="s">
        <v>81</v>
      </c>
      <c r="AF1888" t="s">
        <v>89</v>
      </c>
      <c r="AG1888" t="s">
        <v>88</v>
      </c>
      <c r="AH1888" t="s">
        <v>89</v>
      </c>
      <c r="AI1888" t="s">
        <v>81</v>
      </c>
      <c r="AJ1888" t="s">
        <v>81</v>
      </c>
      <c r="AK1888">
        <v>4.5729999999999998E-5</v>
      </c>
      <c r="AL1888">
        <v>3.1259999999999998E-6</v>
      </c>
      <c r="AM1888">
        <v>3.69</v>
      </c>
      <c r="AN1888">
        <v>8.27</v>
      </c>
      <c r="AO1888" t="s">
        <v>1460</v>
      </c>
      <c r="AP1888" t="s">
        <v>1457</v>
      </c>
      <c r="AQ1888" t="s">
        <v>1461</v>
      </c>
      <c r="AR1888" t="s">
        <v>1462</v>
      </c>
      <c r="AS1888" t="s">
        <v>1463</v>
      </c>
      <c r="AT1888" t="s">
        <v>1464</v>
      </c>
      <c r="AU1888" t="s">
        <v>1465</v>
      </c>
      <c r="AV1888" t="s">
        <v>1466</v>
      </c>
      <c r="AW1888">
        <v>100</v>
      </c>
      <c r="AX1888">
        <v>157</v>
      </c>
      <c r="AY1888">
        <v>34</v>
      </c>
      <c r="AZ1888">
        <v>44</v>
      </c>
      <c r="BA1888">
        <v>33</v>
      </c>
      <c r="BB1888" t="s">
        <v>1467</v>
      </c>
      <c r="BC1888" t="s">
        <v>1468</v>
      </c>
      <c r="BD1888" t="s">
        <v>100</v>
      </c>
      <c r="BJ1888" t="s">
        <v>210</v>
      </c>
      <c r="BK1888" t="s">
        <v>1469</v>
      </c>
      <c r="BL1888" t="s">
        <v>355</v>
      </c>
      <c r="BN1888" t="s">
        <v>357</v>
      </c>
      <c r="BP1888">
        <v>8419595.8870237041</v>
      </c>
      <c r="BQ1888">
        <v>10530271.39997117</v>
      </c>
      <c r="BR1888">
        <v>1.2506860829508979</v>
      </c>
      <c r="BS1888">
        <v>2121742.464111276</v>
      </c>
      <c r="BT1888">
        <v>1840463.286358346</v>
      </c>
      <c r="BU1888">
        <v>0.86743010402501974</v>
      </c>
      <c r="BV1888">
        <v>3.9682459249597839</v>
      </c>
      <c r="BW1888" s="2">
        <v>1.9885014369460079</v>
      </c>
      <c r="BX1888">
        <v>0.25200051078238922</v>
      </c>
      <c r="BY1888">
        <v>-1.9885014369460079</v>
      </c>
      <c r="BZ1888">
        <v>0.34446947717553789</v>
      </c>
      <c r="CA1888">
        <v>-0.46284925410906708</v>
      </c>
      <c r="CB1888" t="s">
        <v>109</v>
      </c>
      <c r="CC1888" t="s">
        <v>109</v>
      </c>
    </row>
    <row r="1889" spans="1:81" x14ac:dyDescent="0.2">
      <c r="A1889" t="b">
        <v>0</v>
      </c>
      <c r="B1889" t="s">
        <v>81</v>
      </c>
      <c r="C1889" t="s">
        <v>56432</v>
      </c>
      <c r="D1889" t="s">
        <v>27341</v>
      </c>
      <c r="E1889">
        <v>1.2365799999999999E-3</v>
      </c>
      <c r="F1889">
        <v>1.4414500000000001E-4</v>
      </c>
      <c r="G1889">
        <v>1</v>
      </c>
      <c r="H1889">
        <v>3</v>
      </c>
      <c r="I1889">
        <v>2</v>
      </c>
      <c r="J1889" t="s">
        <v>3069</v>
      </c>
      <c r="K1889" t="s">
        <v>56433</v>
      </c>
      <c r="L1889" t="s">
        <v>56434</v>
      </c>
      <c r="M1889">
        <v>0</v>
      </c>
      <c r="N1889">
        <v>1962.0906199999999</v>
      </c>
      <c r="O1889">
        <v>2102801.7001463398</v>
      </c>
      <c r="P1889">
        <v>8.23</v>
      </c>
      <c r="Q1889">
        <v>2160832.25</v>
      </c>
      <c r="R1889">
        <v>1391811.4116783901</v>
      </c>
      <c r="S1889">
        <v>1</v>
      </c>
      <c r="T1889">
        <v>2102801.7001463398</v>
      </c>
      <c r="U1889">
        <v>3886338.1971706902</v>
      </c>
      <c r="V1889">
        <v>1812284.9220197699</v>
      </c>
      <c r="W1889">
        <v>2160832.25</v>
      </c>
      <c r="X1889">
        <v>1085422.875</v>
      </c>
      <c r="Z1889">
        <v>1522822.625</v>
      </c>
      <c r="AA1889">
        <v>1180358.25</v>
      </c>
      <c r="AB1889">
        <v>1567327.5</v>
      </c>
      <c r="AD1889" t="s">
        <v>81</v>
      </c>
      <c r="AE1889" t="s">
        <v>89</v>
      </c>
      <c r="AF1889" t="s">
        <v>88</v>
      </c>
      <c r="AG1889" t="s">
        <v>81</v>
      </c>
      <c r="AH1889" t="s">
        <v>89</v>
      </c>
      <c r="AI1889" t="s">
        <v>89</v>
      </c>
      <c r="AJ1889" t="s">
        <v>81</v>
      </c>
      <c r="AK1889">
        <v>4.5729999999999998E-5</v>
      </c>
      <c r="AL1889">
        <v>2.0340000000000001E-4</v>
      </c>
      <c r="AM1889">
        <v>2.77</v>
      </c>
      <c r="AN1889">
        <v>40.520000000000003</v>
      </c>
      <c r="AO1889" t="s">
        <v>56435</v>
      </c>
      <c r="AP1889" t="s">
        <v>3069</v>
      </c>
      <c r="AQ1889" t="s">
        <v>3073</v>
      </c>
      <c r="AR1889" t="s">
        <v>3074</v>
      </c>
      <c r="AS1889" t="s">
        <v>3075</v>
      </c>
      <c r="AT1889" t="s">
        <v>3076</v>
      </c>
      <c r="AU1889" t="s">
        <v>3077</v>
      </c>
      <c r="AV1889" t="s">
        <v>3078</v>
      </c>
      <c r="AW1889">
        <v>100</v>
      </c>
      <c r="AX1889">
        <v>548</v>
      </c>
      <c r="AY1889">
        <v>451</v>
      </c>
      <c r="AZ1889">
        <v>468</v>
      </c>
      <c r="BA1889">
        <v>450</v>
      </c>
      <c r="BB1889" t="s">
        <v>56436</v>
      </c>
      <c r="BC1889" t="s">
        <v>56437</v>
      </c>
      <c r="BD1889" t="s">
        <v>100</v>
      </c>
      <c r="BF1889" t="s">
        <v>466</v>
      </c>
      <c r="BG1889" t="s">
        <v>467</v>
      </c>
      <c r="BJ1889" t="s">
        <v>327</v>
      </c>
      <c r="BK1889" t="s">
        <v>3081</v>
      </c>
      <c r="BL1889" t="s">
        <v>1035</v>
      </c>
      <c r="BN1889" t="s">
        <v>867</v>
      </c>
      <c r="BP1889">
        <v>1184214.8872261301</v>
      </c>
      <c r="BQ1889">
        <v>1095271.729055231</v>
      </c>
      <c r="BR1889">
        <v>0.92489272079728924</v>
      </c>
      <c r="BS1889">
        <v>2600474.9397789328</v>
      </c>
      <c r="BT1889">
        <v>1123024.14805999</v>
      </c>
      <c r="BU1889">
        <v>0.43185347833248411</v>
      </c>
      <c r="BV1889">
        <v>0.45538407969691891</v>
      </c>
      <c r="BW1889">
        <v>-1.134844239389518</v>
      </c>
      <c r="BX1889">
        <v>2.195948529130729</v>
      </c>
      <c r="BY1889">
        <v>1.134844239389518</v>
      </c>
      <c r="BZ1889">
        <v>0.34448986774261392</v>
      </c>
      <c r="CA1889">
        <v>-0.46282354719085228</v>
      </c>
      <c r="CB1889" t="s">
        <v>109</v>
      </c>
      <c r="CC1889" t="s">
        <v>109</v>
      </c>
    </row>
    <row r="1890" spans="1:81" x14ac:dyDescent="0.2">
      <c r="A1890" t="b">
        <v>0</v>
      </c>
      <c r="B1890" t="s">
        <v>81</v>
      </c>
      <c r="C1890" t="s">
        <v>45647</v>
      </c>
      <c r="D1890" t="s">
        <v>869</v>
      </c>
      <c r="E1890">
        <v>5.3488999999999997E-6</v>
      </c>
      <c r="F1890">
        <v>1.4414500000000001E-4</v>
      </c>
      <c r="G1890">
        <v>1</v>
      </c>
      <c r="H1890">
        <v>2</v>
      </c>
      <c r="I1890">
        <v>5</v>
      </c>
      <c r="J1890" t="s">
        <v>1773</v>
      </c>
      <c r="K1890" t="s">
        <v>45648</v>
      </c>
      <c r="L1890" t="s">
        <v>45649</v>
      </c>
      <c r="M1890">
        <v>0</v>
      </c>
      <c r="N1890">
        <v>1394.75728</v>
      </c>
      <c r="O1890">
        <v>5259012.6219237298</v>
      </c>
      <c r="P1890">
        <v>17.239999999999998</v>
      </c>
      <c r="Q1890">
        <v>3448533.5</v>
      </c>
      <c r="R1890">
        <v>4254952.4808632797</v>
      </c>
      <c r="S1890">
        <v>1</v>
      </c>
      <c r="T1890">
        <v>5259012.6219237298</v>
      </c>
      <c r="U1890">
        <v>7068129.2120587304</v>
      </c>
      <c r="V1890">
        <v>4465984.9321760004</v>
      </c>
      <c r="W1890">
        <v>3448533.5</v>
      </c>
      <c r="X1890">
        <v>3318282</v>
      </c>
      <c r="Z1890">
        <v>3808511</v>
      </c>
      <c r="AA1890">
        <v>2146731.5</v>
      </c>
      <c r="AB1890">
        <v>3862340.25</v>
      </c>
      <c r="AD1890" t="s">
        <v>81</v>
      </c>
      <c r="AE1890" t="s">
        <v>81</v>
      </c>
      <c r="AF1890" t="s">
        <v>88</v>
      </c>
      <c r="AG1890" t="s">
        <v>81</v>
      </c>
      <c r="AH1890" t="s">
        <v>81</v>
      </c>
      <c r="AI1890" t="s">
        <v>81</v>
      </c>
      <c r="AJ1890" t="s">
        <v>81</v>
      </c>
      <c r="AK1890">
        <v>4.5729999999999998E-5</v>
      </c>
      <c r="AL1890">
        <v>3.044E-7</v>
      </c>
      <c r="AM1890">
        <v>3.44</v>
      </c>
      <c r="AN1890">
        <v>9.4700000000000006</v>
      </c>
      <c r="AO1890" t="s">
        <v>45650</v>
      </c>
      <c r="AP1890" t="s">
        <v>1773</v>
      </c>
      <c r="AQ1890" t="s">
        <v>1777</v>
      </c>
      <c r="AR1890" t="s">
        <v>1778</v>
      </c>
      <c r="AS1890" t="s">
        <v>1779</v>
      </c>
      <c r="AT1890" t="s">
        <v>1780</v>
      </c>
      <c r="AU1890" t="s">
        <v>1781</v>
      </c>
      <c r="AV1890" t="s">
        <v>1782</v>
      </c>
      <c r="AW1890">
        <v>100</v>
      </c>
      <c r="AX1890">
        <v>545</v>
      </c>
      <c r="AY1890">
        <v>217</v>
      </c>
      <c r="AZ1890">
        <v>228</v>
      </c>
      <c r="BA1890">
        <v>216</v>
      </c>
      <c r="BB1890" t="s">
        <v>45651</v>
      </c>
      <c r="BC1890" t="s">
        <v>45652</v>
      </c>
      <c r="BD1890" t="s">
        <v>100</v>
      </c>
      <c r="BF1890" t="s">
        <v>466</v>
      </c>
      <c r="BG1890" t="s">
        <v>467</v>
      </c>
      <c r="BJ1890" t="s">
        <v>439</v>
      </c>
      <c r="BK1890" t="s">
        <v>1785</v>
      </c>
      <c r="BL1890" t="s">
        <v>1035</v>
      </c>
      <c r="BN1890" t="s">
        <v>867</v>
      </c>
      <c r="BP1890">
        <v>2567828.9936210932</v>
      </c>
      <c r="BQ1890">
        <v>2260062.686474036</v>
      </c>
      <c r="BR1890">
        <v>0.88014532591087702</v>
      </c>
      <c r="BS1890">
        <v>5597708.9220528202</v>
      </c>
      <c r="BT1890">
        <v>1333726.021761012</v>
      </c>
      <c r="BU1890">
        <v>0.2382628393746313</v>
      </c>
      <c r="BV1890">
        <v>0.45872856723664829</v>
      </c>
      <c r="BW1890">
        <v>-1.12428734110314</v>
      </c>
      <c r="BX1890">
        <v>2.1799383588075538</v>
      </c>
      <c r="BY1890">
        <v>1.12428734110314</v>
      </c>
      <c r="BZ1890">
        <v>0.34449484336038638</v>
      </c>
      <c r="CA1890">
        <v>-0.46281727453107369</v>
      </c>
      <c r="CB1890" t="s">
        <v>109</v>
      </c>
      <c r="CC1890" t="s">
        <v>109</v>
      </c>
    </row>
    <row r="1891" spans="1:81" x14ac:dyDescent="0.2">
      <c r="A1891" t="b">
        <v>0</v>
      </c>
      <c r="B1891" t="s">
        <v>81</v>
      </c>
      <c r="C1891" t="s">
        <v>54185</v>
      </c>
      <c r="D1891" t="s">
        <v>83</v>
      </c>
      <c r="E1891">
        <v>7.4066500000000005E-4</v>
      </c>
      <c r="F1891">
        <v>1.4414500000000001E-4</v>
      </c>
      <c r="G1891">
        <v>1</v>
      </c>
      <c r="H1891">
        <v>2</v>
      </c>
      <c r="I1891">
        <v>5</v>
      </c>
      <c r="J1891" t="s">
        <v>5042</v>
      </c>
      <c r="K1891" t="s">
        <v>54186</v>
      </c>
      <c r="L1891" t="s">
        <v>54187</v>
      </c>
      <c r="M1891">
        <v>0</v>
      </c>
      <c r="N1891">
        <v>1216.65319</v>
      </c>
      <c r="O1891">
        <v>5735274.6651052702</v>
      </c>
      <c r="P1891">
        <v>10.25</v>
      </c>
      <c r="Q1891">
        <v>4337696</v>
      </c>
      <c r="R1891">
        <v>4918094.0381915001</v>
      </c>
      <c r="S1891">
        <v>1</v>
      </c>
      <c r="T1891">
        <v>5735274.6651052702</v>
      </c>
      <c r="U1891">
        <v>8234129.5287426999</v>
      </c>
      <c r="V1891">
        <v>6194282.1608429998</v>
      </c>
      <c r="W1891">
        <v>4337696</v>
      </c>
      <c r="X1891">
        <v>3835441.875</v>
      </c>
      <c r="Z1891">
        <v>4153414</v>
      </c>
      <c r="AA1891">
        <v>2500869</v>
      </c>
      <c r="AB1891">
        <v>5357032.25</v>
      </c>
      <c r="AD1891" t="s">
        <v>81</v>
      </c>
      <c r="AE1891" t="s">
        <v>81</v>
      </c>
      <c r="AF1891" t="s">
        <v>88</v>
      </c>
      <c r="AG1891" t="s">
        <v>81</v>
      </c>
      <c r="AH1891" t="s">
        <v>89</v>
      </c>
      <c r="AI1891" t="s">
        <v>81</v>
      </c>
      <c r="AJ1891" t="s">
        <v>81</v>
      </c>
      <c r="AK1891">
        <v>4.5729999999999998E-5</v>
      </c>
      <c r="AL1891">
        <v>1.098E-4</v>
      </c>
      <c r="AM1891">
        <v>2.4700000000000002</v>
      </c>
      <c r="AN1891">
        <v>11.28</v>
      </c>
      <c r="AO1891" t="s">
        <v>54188</v>
      </c>
      <c r="AP1891" t="s">
        <v>5042</v>
      </c>
      <c r="AQ1891" t="s">
        <v>5046</v>
      </c>
      <c r="AR1891" t="s">
        <v>5047</v>
      </c>
      <c r="AS1891" t="s">
        <v>5048</v>
      </c>
      <c r="AT1891" t="s">
        <v>5049</v>
      </c>
      <c r="AU1891" t="s">
        <v>5050</v>
      </c>
      <c r="AV1891" t="s">
        <v>5051</v>
      </c>
      <c r="AW1891">
        <v>100</v>
      </c>
      <c r="AX1891">
        <v>227</v>
      </c>
      <c r="AY1891">
        <v>125</v>
      </c>
      <c r="AZ1891">
        <v>135</v>
      </c>
      <c r="BA1891">
        <v>124</v>
      </c>
      <c r="BB1891" t="s">
        <v>54189</v>
      </c>
      <c r="BC1891" t="s">
        <v>54190</v>
      </c>
      <c r="BD1891" t="s">
        <v>100</v>
      </c>
      <c r="BF1891" t="s">
        <v>466</v>
      </c>
      <c r="BG1891" t="s">
        <v>467</v>
      </c>
      <c r="BI1891" t="s">
        <v>5054</v>
      </c>
      <c r="BJ1891" t="s">
        <v>124</v>
      </c>
      <c r="BK1891" t="s">
        <v>5055</v>
      </c>
      <c r="BL1891" t="s">
        <v>5056</v>
      </c>
      <c r="BN1891" t="s">
        <v>5057</v>
      </c>
      <c r="BP1891">
        <v>3085263.6793971672</v>
      </c>
      <c r="BQ1891">
        <v>2687629.0334316739</v>
      </c>
      <c r="BR1891">
        <v>0.87111809968761322</v>
      </c>
      <c r="BS1891">
        <v>6721228.7848969894</v>
      </c>
      <c r="BT1891">
        <v>1330159.188154761</v>
      </c>
      <c r="BU1891">
        <v>0.1979041676343036</v>
      </c>
      <c r="BV1891">
        <v>0.45903268258475932</v>
      </c>
      <c r="BW1891">
        <v>-1.1233312194086971</v>
      </c>
      <c r="BX1891">
        <v>2.1784941202206278</v>
      </c>
      <c r="BY1891">
        <v>1.1233312194086971</v>
      </c>
      <c r="BZ1891">
        <v>0.34463570770074142</v>
      </c>
      <c r="CA1891">
        <v>-0.46263972731169423</v>
      </c>
      <c r="CB1891" t="s">
        <v>109</v>
      </c>
      <c r="CC1891" t="s">
        <v>109</v>
      </c>
    </row>
    <row r="1892" spans="1:81" x14ac:dyDescent="0.2">
      <c r="A1892" t="b">
        <v>0</v>
      </c>
      <c r="B1892" t="s">
        <v>81</v>
      </c>
      <c r="C1892" t="s">
        <v>32846</v>
      </c>
      <c r="D1892" t="s">
        <v>4595</v>
      </c>
      <c r="E1892">
        <v>7.5125700000000004E-2</v>
      </c>
      <c r="F1892">
        <v>3.4649799999999999E-3</v>
      </c>
      <c r="G1892">
        <v>1</v>
      </c>
      <c r="H1892">
        <v>1</v>
      </c>
      <c r="I1892">
        <v>3</v>
      </c>
      <c r="J1892" t="s">
        <v>1058</v>
      </c>
      <c r="K1892" t="s">
        <v>32847</v>
      </c>
      <c r="M1892">
        <v>0</v>
      </c>
      <c r="N1892">
        <v>1409.6035400000001</v>
      </c>
      <c r="O1892">
        <v>1229420.54503844</v>
      </c>
      <c r="P1892">
        <v>28.7</v>
      </c>
      <c r="Q1892">
        <v>773097.1875</v>
      </c>
      <c r="R1892">
        <v>965898.318016315</v>
      </c>
      <c r="S1892">
        <v>1</v>
      </c>
      <c r="T1892">
        <v>1411695.8550505801</v>
      </c>
      <c r="U1892">
        <v>1564838.5014964801</v>
      </c>
      <c r="V1892">
        <v>780405.69309404201</v>
      </c>
      <c r="W1892">
        <v>773097.1875</v>
      </c>
      <c r="X1892">
        <v>753268.8125</v>
      </c>
      <c r="Z1892">
        <v>1022332.4375</v>
      </c>
      <c r="AA1892">
        <v>475272.59375</v>
      </c>
      <c r="AB1892">
        <v>674922.1875</v>
      </c>
      <c r="AD1892" t="s">
        <v>81</v>
      </c>
      <c r="AE1892" t="s">
        <v>81</v>
      </c>
      <c r="AF1892" t="s">
        <v>88</v>
      </c>
      <c r="AG1892" t="s">
        <v>89</v>
      </c>
      <c r="AH1892" t="s">
        <v>89</v>
      </c>
      <c r="AI1892" t="s">
        <v>81</v>
      </c>
      <c r="AJ1892" t="s">
        <v>81</v>
      </c>
      <c r="AK1892">
        <v>2.1610000000000002E-3</v>
      </c>
      <c r="AL1892">
        <v>2.6190000000000001E-2</v>
      </c>
      <c r="AM1892">
        <v>1.27</v>
      </c>
      <c r="AN1892">
        <v>14.43</v>
      </c>
      <c r="AO1892" t="s">
        <v>32848</v>
      </c>
      <c r="AP1892" t="s">
        <v>1058</v>
      </c>
      <c r="AQ1892" t="s">
        <v>1062</v>
      </c>
      <c r="AR1892" t="s">
        <v>1063</v>
      </c>
      <c r="AS1892" t="s">
        <v>1064</v>
      </c>
      <c r="AT1892" t="s">
        <v>1065</v>
      </c>
      <c r="AU1892" t="s">
        <v>1066</v>
      </c>
      <c r="AV1892" t="s">
        <v>1067</v>
      </c>
      <c r="AW1892">
        <v>100</v>
      </c>
      <c r="AX1892">
        <v>459</v>
      </c>
      <c r="AY1892">
        <v>40</v>
      </c>
      <c r="AZ1892">
        <v>52</v>
      </c>
      <c r="BA1892">
        <v>39</v>
      </c>
      <c r="BB1892" t="s">
        <v>32849</v>
      </c>
      <c r="BC1892" t="s">
        <v>32850</v>
      </c>
      <c r="BD1892" t="s">
        <v>100</v>
      </c>
      <c r="BF1892" t="s">
        <v>466</v>
      </c>
      <c r="BG1892" t="s">
        <v>467</v>
      </c>
      <c r="BH1892" t="s">
        <v>1070</v>
      </c>
      <c r="BJ1892" t="s">
        <v>1071</v>
      </c>
      <c r="BK1892" t="s">
        <v>1072</v>
      </c>
      <c r="BL1892" t="s">
        <v>126</v>
      </c>
      <c r="BN1892" t="s">
        <v>1073</v>
      </c>
      <c r="BP1892">
        <v>579665.50183877163</v>
      </c>
      <c r="BQ1892">
        <v>511176.35900057602</v>
      </c>
      <c r="BR1892">
        <v>0.8818471297309578</v>
      </c>
      <c r="BS1892">
        <v>1252313.349880368</v>
      </c>
      <c r="BT1892">
        <v>415795.3762853595</v>
      </c>
      <c r="BU1892">
        <v>0.33202183489066861</v>
      </c>
      <c r="BV1892">
        <v>0.46287576659160151</v>
      </c>
      <c r="BW1892">
        <v>-1.1113030611693959</v>
      </c>
      <c r="BX1892">
        <v>2.160406900027469</v>
      </c>
      <c r="BY1892">
        <v>1.1113030611693959</v>
      </c>
      <c r="BZ1892">
        <v>0.34466062079500298</v>
      </c>
      <c r="CA1892">
        <v>-0.46260833408088081</v>
      </c>
      <c r="CB1892" t="s">
        <v>109</v>
      </c>
      <c r="CC1892" t="s">
        <v>109</v>
      </c>
    </row>
    <row r="1893" spans="1:81" x14ac:dyDescent="0.2">
      <c r="A1893" t="b">
        <v>0</v>
      </c>
      <c r="B1893" t="s">
        <v>81</v>
      </c>
      <c r="C1893" t="s">
        <v>28129</v>
      </c>
      <c r="D1893" t="s">
        <v>28130</v>
      </c>
      <c r="E1893">
        <v>2.08997E-2</v>
      </c>
      <c r="F1893">
        <v>1.3175400000000001E-3</v>
      </c>
      <c r="G1893">
        <v>1</v>
      </c>
      <c r="H1893">
        <v>1</v>
      </c>
      <c r="I1893">
        <v>3</v>
      </c>
      <c r="J1893" t="s">
        <v>16315</v>
      </c>
      <c r="K1893" t="s">
        <v>28131</v>
      </c>
      <c r="L1893" t="s">
        <v>28132</v>
      </c>
      <c r="M1893">
        <v>0</v>
      </c>
      <c r="N1893">
        <v>1737.8687399999999</v>
      </c>
      <c r="O1893">
        <v>1163860.3365237899</v>
      </c>
      <c r="P1893">
        <v>34.4</v>
      </c>
      <c r="Q1893">
        <v>535209.5625</v>
      </c>
      <c r="R1893">
        <v>1291982.0785383</v>
      </c>
      <c r="S1893">
        <v>1</v>
      </c>
      <c r="T1893">
        <v>1163860.3365237899</v>
      </c>
      <c r="U1893">
        <v>1547962.0349101101</v>
      </c>
      <c r="V1893">
        <v>862796.83919929899</v>
      </c>
      <c r="W1893">
        <v>535209.5625</v>
      </c>
      <c r="X1893">
        <v>1007569.625</v>
      </c>
      <c r="Z1893">
        <v>842853.0625</v>
      </c>
      <c r="AA1893">
        <v>470146.875</v>
      </c>
      <c r="AB1893">
        <v>746176.9375</v>
      </c>
      <c r="AD1893" t="s">
        <v>89</v>
      </c>
      <c r="AE1893" t="s">
        <v>81</v>
      </c>
      <c r="AF1893" t="s">
        <v>88</v>
      </c>
      <c r="AG1893" t="s">
        <v>81</v>
      </c>
      <c r="AH1893" t="s">
        <v>89</v>
      </c>
      <c r="AI1893" t="s">
        <v>81</v>
      </c>
      <c r="AJ1893" t="s">
        <v>81</v>
      </c>
      <c r="AK1893">
        <v>7.7079999999999998E-4</v>
      </c>
      <c r="AL1893">
        <v>5.7619999999999998E-3</v>
      </c>
      <c r="AM1893">
        <v>1.79</v>
      </c>
      <c r="AN1893">
        <v>21.68</v>
      </c>
      <c r="AO1893" t="s">
        <v>28133</v>
      </c>
      <c r="AP1893" t="s">
        <v>16315</v>
      </c>
      <c r="AQ1893" t="s">
        <v>16319</v>
      </c>
      <c r="AR1893" t="s">
        <v>16320</v>
      </c>
      <c r="AS1893" t="s">
        <v>16321</v>
      </c>
      <c r="AT1893" t="s">
        <v>16322</v>
      </c>
      <c r="AU1893" t="s">
        <v>16323</v>
      </c>
      <c r="AV1893" t="s">
        <v>16324</v>
      </c>
      <c r="AW1893">
        <v>100</v>
      </c>
      <c r="AX1893">
        <v>149</v>
      </c>
      <c r="AY1893">
        <v>23</v>
      </c>
      <c r="AZ1893">
        <v>38</v>
      </c>
      <c r="BA1893">
        <v>22</v>
      </c>
      <c r="BB1893" t="s">
        <v>28134</v>
      </c>
      <c r="BC1893" t="s">
        <v>28135</v>
      </c>
      <c r="BD1893" t="s">
        <v>100</v>
      </c>
      <c r="BJ1893" t="s">
        <v>1387</v>
      </c>
      <c r="BK1893" t="s">
        <v>16327</v>
      </c>
      <c r="BL1893" t="s">
        <v>16328</v>
      </c>
      <c r="BM1893" t="s">
        <v>386</v>
      </c>
      <c r="BO1893" t="s">
        <v>16329</v>
      </c>
      <c r="BP1893">
        <v>609064.21367943333</v>
      </c>
      <c r="BQ1893">
        <v>649149.18081352767</v>
      </c>
      <c r="BR1893">
        <v>1.0658140245868919</v>
      </c>
      <c r="BS1893">
        <v>1191539.7368777329</v>
      </c>
      <c r="BT1893">
        <v>343420.22109410493</v>
      </c>
      <c r="BU1893">
        <v>0.28821550005037239</v>
      </c>
      <c r="BV1893">
        <v>0.5111572823206072</v>
      </c>
      <c r="BW1893">
        <v>-0.96816082033820017</v>
      </c>
      <c r="BX1893">
        <v>1.9563450127524189</v>
      </c>
      <c r="BY1893">
        <v>0.96816082033820006</v>
      </c>
      <c r="BZ1893">
        <v>0.34467229737279159</v>
      </c>
      <c r="CA1893">
        <v>-0.46259362109338842</v>
      </c>
      <c r="CB1893" t="s">
        <v>109</v>
      </c>
      <c r="CC1893" t="s">
        <v>109</v>
      </c>
    </row>
    <row r="1894" spans="1:81" x14ac:dyDescent="0.2">
      <c r="A1894" t="b">
        <v>0</v>
      </c>
      <c r="B1894" t="s">
        <v>81</v>
      </c>
      <c r="C1894" t="s">
        <v>47548</v>
      </c>
      <c r="E1894">
        <v>6.2279399999999999E-2</v>
      </c>
      <c r="F1894">
        <v>2.93495E-3</v>
      </c>
      <c r="G1894">
        <v>1</v>
      </c>
      <c r="H1894">
        <v>2</v>
      </c>
      <c r="I1894">
        <v>4</v>
      </c>
      <c r="J1894" t="s">
        <v>4947</v>
      </c>
      <c r="K1894" t="s">
        <v>47549</v>
      </c>
      <c r="M1894">
        <v>0</v>
      </c>
      <c r="N1894">
        <v>918.45270000000005</v>
      </c>
      <c r="O1894">
        <v>11106514.4441326</v>
      </c>
      <c r="P1894">
        <v>15.71</v>
      </c>
      <c r="Q1894">
        <v>10207737</v>
      </c>
      <c r="R1894">
        <v>8813133.6800263003</v>
      </c>
      <c r="S1894">
        <v>1</v>
      </c>
      <c r="T1894">
        <v>11106514.4441326</v>
      </c>
      <c r="U1894">
        <v>22305579.884713098</v>
      </c>
      <c r="V1894">
        <v>10882782.938782601</v>
      </c>
      <c r="W1894">
        <v>10207737</v>
      </c>
      <c r="X1894">
        <v>6873041</v>
      </c>
      <c r="Z1894">
        <v>8043198.5</v>
      </c>
      <c r="AA1894">
        <v>6774648.5</v>
      </c>
      <c r="AB1894">
        <v>9411812</v>
      </c>
      <c r="AD1894" t="s">
        <v>81</v>
      </c>
      <c r="AE1894" t="s">
        <v>81</v>
      </c>
      <c r="AF1894" t="s">
        <v>88</v>
      </c>
      <c r="AG1894" t="s">
        <v>81</v>
      </c>
      <c r="AH1894" t="s">
        <v>89</v>
      </c>
      <c r="AI1894" t="s">
        <v>81</v>
      </c>
      <c r="AJ1894" t="s">
        <v>81</v>
      </c>
      <c r="AK1894">
        <v>1.7780000000000001E-3</v>
      </c>
      <c r="AL1894">
        <v>2.0889999999999999E-2</v>
      </c>
      <c r="AM1894">
        <v>2.76</v>
      </c>
      <c r="AN1894">
        <v>8.24</v>
      </c>
      <c r="AO1894" t="s">
        <v>47550</v>
      </c>
      <c r="AP1894" t="s">
        <v>4947</v>
      </c>
      <c r="AQ1894" t="s">
        <v>4951</v>
      </c>
      <c r="AR1894" t="s">
        <v>4952</v>
      </c>
      <c r="AS1894" t="s">
        <v>4953</v>
      </c>
      <c r="AT1894" t="s">
        <v>4954</v>
      </c>
      <c r="AU1894" t="s">
        <v>4955</v>
      </c>
      <c r="AV1894" t="s">
        <v>4956</v>
      </c>
      <c r="AW1894">
        <v>100</v>
      </c>
      <c r="AX1894">
        <v>254</v>
      </c>
      <c r="AY1894">
        <v>233</v>
      </c>
      <c r="AZ1894">
        <v>240</v>
      </c>
      <c r="BA1894">
        <v>232</v>
      </c>
      <c r="BB1894" t="s">
        <v>47551</v>
      </c>
      <c r="BC1894" t="s">
        <v>47552</v>
      </c>
      <c r="BD1894" t="s">
        <v>100</v>
      </c>
      <c r="BI1894" t="s">
        <v>4959</v>
      </c>
      <c r="BJ1894" t="s">
        <v>508</v>
      </c>
      <c r="BK1894" t="s">
        <v>4960</v>
      </c>
      <c r="BL1894" t="s">
        <v>4961</v>
      </c>
      <c r="BM1894" t="s">
        <v>156</v>
      </c>
      <c r="BN1894" t="s">
        <v>4962</v>
      </c>
      <c r="BP1894">
        <v>6340290.5600087671</v>
      </c>
      <c r="BQ1894">
        <v>5534951.073278565</v>
      </c>
      <c r="BR1894">
        <v>0.87298066561651577</v>
      </c>
      <c r="BS1894">
        <v>14764959.08920943</v>
      </c>
      <c r="BT1894">
        <v>6531327.2336339336</v>
      </c>
      <c r="BU1894">
        <v>0.44235322252990028</v>
      </c>
      <c r="BV1894">
        <v>0.42941470556748068</v>
      </c>
      <c r="BW1894">
        <v>-1.2195564968765109</v>
      </c>
      <c r="BX1894">
        <v>2.3287511746447489</v>
      </c>
      <c r="BY1894">
        <v>1.2195564968765109</v>
      </c>
      <c r="BZ1894">
        <v>0.34467351722902728</v>
      </c>
      <c r="CA1894">
        <v>-0.46259208405110658</v>
      </c>
      <c r="CB1894" t="s">
        <v>109</v>
      </c>
      <c r="CC1894" t="s">
        <v>109</v>
      </c>
    </row>
    <row r="1895" spans="1:81" x14ac:dyDescent="0.2">
      <c r="A1895" t="b">
        <v>0</v>
      </c>
      <c r="B1895" t="s">
        <v>81</v>
      </c>
      <c r="C1895" t="s">
        <v>19794</v>
      </c>
      <c r="D1895" t="s">
        <v>19795</v>
      </c>
      <c r="E1895">
        <v>7.7894300000000005E-14</v>
      </c>
      <c r="F1895">
        <v>1.4414500000000001E-4</v>
      </c>
      <c r="G1895">
        <v>1</v>
      </c>
      <c r="H1895">
        <v>1</v>
      </c>
      <c r="I1895">
        <v>5</v>
      </c>
      <c r="J1895" t="s">
        <v>19796</v>
      </c>
      <c r="K1895" t="s">
        <v>19797</v>
      </c>
      <c r="L1895" t="s">
        <v>19798</v>
      </c>
      <c r="M1895">
        <v>0</v>
      </c>
      <c r="N1895">
        <v>2560.3075600000002</v>
      </c>
      <c r="O1895">
        <v>9511844.6603515297</v>
      </c>
      <c r="P1895">
        <v>45.95</v>
      </c>
      <c r="Q1895">
        <v>12513681</v>
      </c>
      <c r="R1895">
        <v>8669819.4916903097</v>
      </c>
      <c r="S1895">
        <v>10945485.996548099</v>
      </c>
      <c r="T1895">
        <v>1386769.64331285</v>
      </c>
      <c r="U1895">
        <v>10435648.5079505</v>
      </c>
      <c r="V1895">
        <v>9604864.0860334896</v>
      </c>
      <c r="W1895">
        <v>12513681</v>
      </c>
      <c r="X1895">
        <v>6761275.5</v>
      </c>
      <c r="Y1895">
        <v>1460532.75</v>
      </c>
      <c r="Z1895">
        <v>1004281.1875</v>
      </c>
      <c r="AA1895">
        <v>3169514.125</v>
      </c>
      <c r="AB1895">
        <v>8306623</v>
      </c>
      <c r="AD1895" t="s">
        <v>81</v>
      </c>
      <c r="AE1895" t="s">
        <v>81</v>
      </c>
      <c r="AF1895" t="s">
        <v>89</v>
      </c>
      <c r="AG1895" t="s">
        <v>89</v>
      </c>
      <c r="AH1895" t="s">
        <v>89</v>
      </c>
      <c r="AI1895" t="s">
        <v>81</v>
      </c>
      <c r="AJ1895" t="s">
        <v>81</v>
      </c>
      <c r="AK1895">
        <v>4.5729999999999998E-5</v>
      </c>
      <c r="AL1895">
        <v>1.3340000000000001E-16</v>
      </c>
      <c r="AM1895">
        <v>7.86</v>
      </c>
      <c r="AN1895">
        <v>53.04</v>
      </c>
      <c r="AO1895" t="s">
        <v>19799</v>
      </c>
      <c r="AP1895" t="s">
        <v>19796</v>
      </c>
      <c r="AQ1895" t="s">
        <v>19800</v>
      </c>
      <c r="AR1895" t="s">
        <v>19801</v>
      </c>
      <c r="AS1895" t="s">
        <v>19802</v>
      </c>
      <c r="AT1895" t="s">
        <v>19803</v>
      </c>
      <c r="AU1895" t="s">
        <v>19804</v>
      </c>
      <c r="AV1895" t="s">
        <v>19805</v>
      </c>
      <c r="AW1895">
        <v>100</v>
      </c>
      <c r="AX1895">
        <v>194</v>
      </c>
      <c r="AY1895">
        <v>172</v>
      </c>
      <c r="AZ1895">
        <v>194</v>
      </c>
      <c r="BA1895">
        <v>171</v>
      </c>
      <c r="BB1895" t="s">
        <v>19806</v>
      </c>
      <c r="BC1895" t="s">
        <v>19807</v>
      </c>
      <c r="BD1895" t="s">
        <v>100</v>
      </c>
      <c r="BF1895" t="s">
        <v>466</v>
      </c>
      <c r="BG1895" t="s">
        <v>467</v>
      </c>
      <c r="BH1895" t="s">
        <v>19808</v>
      </c>
      <c r="BI1895" t="s">
        <v>19809</v>
      </c>
      <c r="BJ1895" t="s">
        <v>1533</v>
      </c>
      <c r="BK1895" t="s">
        <v>19810</v>
      </c>
      <c r="BL1895" t="s">
        <v>700</v>
      </c>
      <c r="BN1895" t="s">
        <v>846</v>
      </c>
      <c r="BO1895" t="s">
        <v>847</v>
      </c>
      <c r="BP1895">
        <v>10709662.162746141</v>
      </c>
      <c r="BQ1895">
        <v>1932751.2732392659</v>
      </c>
      <c r="BR1895">
        <v>0.18046799645673189</v>
      </c>
      <c r="BS1895">
        <v>7142427.4124322794</v>
      </c>
      <c r="BT1895">
        <v>5001824.4626679607</v>
      </c>
      <c r="BU1895">
        <v>0.7002975562568079</v>
      </c>
      <c r="BV1895">
        <v>1.4994429126580471</v>
      </c>
      <c r="BW1895">
        <v>0.5844265964361125</v>
      </c>
      <c r="BX1895">
        <v>0.66691435302949287</v>
      </c>
      <c r="BY1895">
        <v>-0.5844265964361125</v>
      </c>
      <c r="BZ1895">
        <v>0.34473382995937962</v>
      </c>
      <c r="CA1895">
        <v>-0.4625160956353922</v>
      </c>
      <c r="CB1895" t="s">
        <v>109</v>
      </c>
      <c r="CC1895" t="s">
        <v>109</v>
      </c>
    </row>
    <row r="1896" spans="1:81" x14ac:dyDescent="0.2">
      <c r="A1896" t="b">
        <v>0</v>
      </c>
      <c r="B1896" t="s">
        <v>81</v>
      </c>
      <c r="C1896" t="s">
        <v>49643</v>
      </c>
      <c r="E1896">
        <v>7.8463899999999995E-4</v>
      </c>
      <c r="F1896">
        <v>1.4414500000000001E-4</v>
      </c>
      <c r="G1896">
        <v>1</v>
      </c>
      <c r="H1896">
        <v>1</v>
      </c>
      <c r="I1896">
        <v>5</v>
      </c>
      <c r="J1896" t="s">
        <v>35980</v>
      </c>
      <c r="K1896" t="s">
        <v>49644</v>
      </c>
      <c r="M1896">
        <v>0</v>
      </c>
      <c r="N1896">
        <v>1490.8325500000001</v>
      </c>
      <c r="O1896">
        <v>1567533.4848599399</v>
      </c>
      <c r="P1896">
        <v>13.86</v>
      </c>
      <c r="Q1896">
        <v>1053024.375</v>
      </c>
      <c r="R1896">
        <v>1479718.62591482</v>
      </c>
      <c r="S1896">
        <v>1</v>
      </c>
      <c r="T1896">
        <v>1798650.99780972</v>
      </c>
      <c r="U1896">
        <v>1253892.1537634099</v>
      </c>
      <c r="V1896">
        <v>2333432.4299540902</v>
      </c>
      <c r="W1896">
        <v>1053024.375</v>
      </c>
      <c r="X1896">
        <v>1153978.5</v>
      </c>
      <c r="Z1896">
        <v>1302560.5</v>
      </c>
      <c r="AA1896">
        <v>380832</v>
      </c>
      <c r="AB1896">
        <v>2018034.125</v>
      </c>
      <c r="AD1896" t="s">
        <v>81</v>
      </c>
      <c r="AE1896" t="s">
        <v>81</v>
      </c>
      <c r="AF1896" t="s">
        <v>88</v>
      </c>
      <c r="AG1896" t="s">
        <v>81</v>
      </c>
      <c r="AH1896" t="s">
        <v>89</v>
      </c>
      <c r="AI1896" t="s">
        <v>81</v>
      </c>
      <c r="AJ1896" t="s">
        <v>81</v>
      </c>
      <c r="AK1896">
        <v>4.5729999999999998E-5</v>
      </c>
      <c r="AL1896">
        <v>1.176E-4</v>
      </c>
      <c r="AM1896">
        <v>2.41</v>
      </c>
      <c r="AN1896">
        <v>35.630000000000003</v>
      </c>
      <c r="AO1896" t="s">
        <v>49645</v>
      </c>
      <c r="AP1896" t="s">
        <v>35980</v>
      </c>
      <c r="AQ1896" t="s">
        <v>35983</v>
      </c>
      <c r="AR1896" t="s">
        <v>35984</v>
      </c>
      <c r="AS1896" t="s">
        <v>35985</v>
      </c>
      <c r="AT1896" t="s">
        <v>20461</v>
      </c>
      <c r="AU1896" t="s">
        <v>35986</v>
      </c>
      <c r="AV1896" t="s">
        <v>35987</v>
      </c>
      <c r="AW1896">
        <v>100</v>
      </c>
      <c r="AX1896">
        <v>258</v>
      </c>
      <c r="AY1896">
        <v>57</v>
      </c>
      <c r="AZ1896">
        <v>72</v>
      </c>
      <c r="BA1896">
        <v>56</v>
      </c>
      <c r="BB1896" t="s">
        <v>49646</v>
      </c>
      <c r="BC1896" t="s">
        <v>49647</v>
      </c>
      <c r="BD1896" t="s">
        <v>100</v>
      </c>
      <c r="BF1896" t="s">
        <v>466</v>
      </c>
      <c r="BG1896" t="s">
        <v>467</v>
      </c>
      <c r="BJ1896" t="s">
        <v>190</v>
      </c>
      <c r="BK1896" t="s">
        <v>35990</v>
      </c>
      <c r="BL1896" t="s">
        <v>126</v>
      </c>
      <c r="BN1896" t="s">
        <v>2970</v>
      </c>
      <c r="BP1896">
        <v>844248.00030494004</v>
      </c>
      <c r="BQ1896">
        <v>761630.97631586436</v>
      </c>
      <c r="BR1896">
        <v>0.90214128554733364</v>
      </c>
      <c r="BS1896">
        <v>1795325.1938424071</v>
      </c>
      <c r="BT1896">
        <v>539777.82254227914</v>
      </c>
      <c r="BU1896">
        <v>0.30065740980720662</v>
      </c>
      <c r="BV1896">
        <v>0.47024795463269592</v>
      </c>
      <c r="BW1896">
        <v>-1.08850642620042</v>
      </c>
      <c r="BX1896">
        <v>2.1265376917611181</v>
      </c>
      <c r="BY1896">
        <v>1.08850642620042</v>
      </c>
      <c r="BZ1896">
        <v>0.34493736305330902</v>
      </c>
      <c r="CA1896">
        <v>-0.46225976101379312</v>
      </c>
      <c r="CB1896" t="s">
        <v>109</v>
      </c>
      <c r="CC1896" t="s">
        <v>109</v>
      </c>
    </row>
    <row r="1897" spans="1:81" x14ac:dyDescent="0.2">
      <c r="A1897" t="b">
        <v>0</v>
      </c>
      <c r="B1897" t="s">
        <v>81</v>
      </c>
      <c r="C1897" t="s">
        <v>11259</v>
      </c>
      <c r="D1897" t="s">
        <v>884</v>
      </c>
      <c r="E1897">
        <v>4.33228E-3</v>
      </c>
      <c r="F1897">
        <v>3.0376699999999998E-4</v>
      </c>
      <c r="G1897">
        <v>1</v>
      </c>
      <c r="H1897">
        <v>2</v>
      </c>
      <c r="I1897">
        <v>3</v>
      </c>
      <c r="J1897" t="s">
        <v>11260</v>
      </c>
      <c r="K1897" t="s">
        <v>11261</v>
      </c>
      <c r="L1897" t="s">
        <v>11262</v>
      </c>
      <c r="M1897">
        <v>0</v>
      </c>
      <c r="N1897">
        <v>1367.7681600000001</v>
      </c>
      <c r="O1897">
        <v>1432839.4265715899</v>
      </c>
      <c r="P1897">
        <v>63.18</v>
      </c>
      <c r="Q1897">
        <v>1047591.5625</v>
      </c>
      <c r="R1897">
        <v>1432839.4265715899</v>
      </c>
      <c r="S1897">
        <v>7284389.6798203103</v>
      </c>
      <c r="T1897">
        <v>1734212.3993955499</v>
      </c>
      <c r="U1897">
        <v>1</v>
      </c>
      <c r="V1897">
        <v>1350817.1480375601</v>
      </c>
      <c r="W1897">
        <v>1047591.5625</v>
      </c>
      <c r="X1897">
        <v>1117419.125</v>
      </c>
      <c r="Y1897">
        <v>972007.0625</v>
      </c>
      <c r="Z1897">
        <v>1255894.875</v>
      </c>
      <c r="AB1897">
        <v>1168234</v>
      </c>
      <c r="AD1897" t="s">
        <v>81</v>
      </c>
      <c r="AE1897" t="s">
        <v>81</v>
      </c>
      <c r="AF1897" t="s">
        <v>89</v>
      </c>
      <c r="AG1897" t="s">
        <v>89</v>
      </c>
      <c r="AH1897" t="s">
        <v>88</v>
      </c>
      <c r="AI1897" t="s">
        <v>81</v>
      </c>
      <c r="AJ1897" t="s">
        <v>81</v>
      </c>
      <c r="AK1897">
        <v>9.0379999999999999E-5</v>
      </c>
      <c r="AL1897">
        <v>9.0339999999999995E-4</v>
      </c>
      <c r="AM1897">
        <v>2.12</v>
      </c>
      <c r="AN1897">
        <v>35.979999999999997</v>
      </c>
      <c r="AO1897" t="s">
        <v>11263</v>
      </c>
      <c r="AP1897" t="s">
        <v>11260</v>
      </c>
      <c r="AQ1897" t="s">
        <v>11264</v>
      </c>
      <c r="AR1897" t="s">
        <v>11265</v>
      </c>
      <c r="AS1897" t="s">
        <v>11266</v>
      </c>
      <c r="AT1897" t="s">
        <v>11267</v>
      </c>
      <c r="AU1897" t="s">
        <v>11268</v>
      </c>
      <c r="AV1897" t="s">
        <v>11269</v>
      </c>
      <c r="AW1897">
        <v>100</v>
      </c>
      <c r="AX1897">
        <v>597</v>
      </c>
      <c r="AY1897">
        <v>137</v>
      </c>
      <c r="AZ1897">
        <v>148</v>
      </c>
      <c r="BA1897">
        <v>136</v>
      </c>
      <c r="BB1897" t="s">
        <v>11270</v>
      </c>
      <c r="BC1897" t="s">
        <v>11271</v>
      </c>
      <c r="BD1897" t="s">
        <v>100</v>
      </c>
      <c r="BI1897" t="s">
        <v>11272</v>
      </c>
      <c r="BJ1897" t="s">
        <v>153</v>
      </c>
      <c r="BK1897" t="s">
        <v>11273</v>
      </c>
      <c r="BL1897" t="s">
        <v>1437</v>
      </c>
      <c r="BM1897" t="s">
        <v>3278</v>
      </c>
      <c r="BN1897" t="s">
        <v>11274</v>
      </c>
      <c r="BO1897" t="s">
        <v>11275</v>
      </c>
      <c r="BP1897">
        <v>3254940.222963966</v>
      </c>
      <c r="BQ1897">
        <v>3494917.9065055079</v>
      </c>
      <c r="BR1897">
        <v>1.073727216815987</v>
      </c>
      <c r="BS1897">
        <v>1028343.515811037</v>
      </c>
      <c r="BT1897">
        <v>910968.83978509007</v>
      </c>
      <c r="BU1897">
        <v>0.88586044038661993</v>
      </c>
      <c r="BV1897">
        <v>3.165226573531561</v>
      </c>
      <c r="BW1897" s="2">
        <v>1.66230877447537</v>
      </c>
      <c r="BX1897">
        <v>0.31593314941883061</v>
      </c>
      <c r="BY1897">
        <v>-1.66230877447537</v>
      </c>
      <c r="BZ1897">
        <v>0.34503700966945711</v>
      </c>
      <c r="CA1897">
        <v>-0.46213431874363009</v>
      </c>
      <c r="CB1897" t="s">
        <v>109</v>
      </c>
      <c r="CC1897" t="s">
        <v>109</v>
      </c>
    </row>
    <row r="1898" spans="1:81" x14ac:dyDescent="0.2">
      <c r="A1898" t="b">
        <v>0</v>
      </c>
      <c r="B1898" t="s">
        <v>81</v>
      </c>
      <c r="C1898" t="s">
        <v>1390</v>
      </c>
      <c r="D1898" t="s">
        <v>1391</v>
      </c>
      <c r="E1898">
        <v>2.0768700000000001E-2</v>
      </c>
      <c r="F1898">
        <v>1.3175400000000001E-3</v>
      </c>
      <c r="G1898">
        <v>1</v>
      </c>
      <c r="H1898">
        <v>2</v>
      </c>
      <c r="I1898">
        <v>2</v>
      </c>
      <c r="J1898" t="s">
        <v>1392</v>
      </c>
      <c r="K1898" t="s">
        <v>1393</v>
      </c>
      <c r="L1898" t="s">
        <v>1394</v>
      </c>
      <c r="M1898">
        <v>0</v>
      </c>
      <c r="N1898">
        <v>1082.5373</v>
      </c>
      <c r="O1898">
        <v>566251.38398356596</v>
      </c>
      <c r="P1898">
        <v>120.32</v>
      </c>
      <c r="Q1898">
        <v>390702.71875</v>
      </c>
      <c r="R1898">
        <v>358442.87018609</v>
      </c>
      <c r="S1898">
        <v>3598955.5658971998</v>
      </c>
      <c r="T1898">
        <v>1</v>
      </c>
      <c r="U1898">
        <v>894537.61403271602</v>
      </c>
      <c r="V1898">
        <v>327807.60195309803</v>
      </c>
      <c r="W1898">
        <v>390702.71875</v>
      </c>
      <c r="X1898">
        <v>279536.5</v>
      </c>
      <c r="Y1898">
        <v>480233.8125</v>
      </c>
      <c r="AA1898">
        <v>271688.875</v>
      </c>
      <c r="AB1898">
        <v>283499.5</v>
      </c>
      <c r="AD1898" t="s">
        <v>89</v>
      </c>
      <c r="AE1898" t="s">
        <v>89</v>
      </c>
      <c r="AF1898" t="s">
        <v>81</v>
      </c>
      <c r="AG1898" t="s">
        <v>88</v>
      </c>
      <c r="AH1898" t="s">
        <v>89</v>
      </c>
      <c r="AI1898" t="s">
        <v>81</v>
      </c>
      <c r="AJ1898" t="s">
        <v>81</v>
      </c>
      <c r="AK1898">
        <v>7.7079999999999998E-4</v>
      </c>
      <c r="AL1898">
        <v>5.7260000000000002E-3</v>
      </c>
      <c r="AM1898">
        <v>1.78</v>
      </c>
      <c r="AN1898">
        <v>61.95</v>
      </c>
      <c r="AO1898" t="s">
        <v>1395</v>
      </c>
      <c r="AP1898" t="s">
        <v>1392</v>
      </c>
      <c r="AQ1898" t="s">
        <v>1396</v>
      </c>
      <c r="AR1898" t="s">
        <v>1397</v>
      </c>
      <c r="AS1898" t="s">
        <v>1398</v>
      </c>
      <c r="AT1898" t="s">
        <v>1399</v>
      </c>
      <c r="AU1898" t="s">
        <v>1400</v>
      </c>
      <c r="AV1898" t="s">
        <v>1401</v>
      </c>
      <c r="AW1898">
        <v>100</v>
      </c>
      <c r="AX1898">
        <v>118</v>
      </c>
      <c r="AY1898">
        <v>1</v>
      </c>
      <c r="AZ1898">
        <v>8</v>
      </c>
      <c r="BA1898">
        <v>0</v>
      </c>
      <c r="BB1898" t="s">
        <v>1402</v>
      </c>
      <c r="BC1898" t="s">
        <v>1403</v>
      </c>
      <c r="BD1898" t="s">
        <v>251</v>
      </c>
      <c r="BI1898" t="s">
        <v>1404</v>
      </c>
      <c r="BJ1898" t="s">
        <v>153</v>
      </c>
      <c r="BK1898" t="s">
        <v>1405</v>
      </c>
      <c r="BL1898" t="s">
        <v>254</v>
      </c>
      <c r="BM1898" t="s">
        <v>1104</v>
      </c>
      <c r="BP1898">
        <v>1449367.0516110971</v>
      </c>
      <c r="BQ1898">
        <v>1861668.139067861</v>
      </c>
      <c r="BR1898">
        <v>1.284469753192234</v>
      </c>
      <c r="BS1898">
        <v>407448.73866193811</v>
      </c>
      <c r="BT1898">
        <v>452554.93749763258</v>
      </c>
      <c r="BU1898">
        <v>1.1107039844664219</v>
      </c>
      <c r="BV1898">
        <v>3.557176434932205</v>
      </c>
      <c r="BW1898" s="2">
        <v>1.830732533435194</v>
      </c>
      <c r="BX1898">
        <v>0.2811218443313056</v>
      </c>
      <c r="BY1898">
        <v>-1.830732533435194</v>
      </c>
      <c r="BZ1898">
        <v>0.34505747016483568</v>
      </c>
      <c r="CA1898">
        <v>-0.46210856609525452</v>
      </c>
      <c r="CB1898" t="s">
        <v>109</v>
      </c>
      <c r="CC1898" t="s">
        <v>109</v>
      </c>
    </row>
    <row r="1899" spans="1:81" x14ac:dyDescent="0.2">
      <c r="A1899" t="b">
        <v>0</v>
      </c>
      <c r="B1899" t="s">
        <v>81</v>
      </c>
      <c r="C1899" t="s">
        <v>48803</v>
      </c>
      <c r="D1899" t="s">
        <v>4072</v>
      </c>
      <c r="E1899">
        <v>3.5213699999999998E-4</v>
      </c>
      <c r="F1899">
        <v>1.4414500000000001E-4</v>
      </c>
      <c r="G1899">
        <v>1</v>
      </c>
      <c r="H1899">
        <v>1</v>
      </c>
      <c r="I1899">
        <v>1</v>
      </c>
      <c r="J1899" t="s">
        <v>16902</v>
      </c>
      <c r="K1899" t="s">
        <v>48804</v>
      </c>
      <c r="L1899" t="s">
        <v>48805</v>
      </c>
      <c r="M1899">
        <v>0</v>
      </c>
      <c r="N1899">
        <v>2055.1266900000001</v>
      </c>
      <c r="O1899">
        <v>1263570.66496802</v>
      </c>
      <c r="P1899">
        <v>14.59</v>
      </c>
      <c r="Q1899">
        <v>1234474.125</v>
      </c>
      <c r="R1899">
        <v>796714.37706968002</v>
      </c>
      <c r="S1899">
        <v>1</v>
      </c>
      <c r="T1899">
        <v>1417551.4694131401</v>
      </c>
      <c r="U1899">
        <v>1398219.21283465</v>
      </c>
      <c r="V1899">
        <v>1293353.01002581</v>
      </c>
      <c r="W1899">
        <v>1234474.125</v>
      </c>
      <c r="X1899">
        <v>621328.4375</v>
      </c>
      <c r="Z1899">
        <v>1026573</v>
      </c>
      <c r="AA1899">
        <v>424667</v>
      </c>
      <c r="AB1899">
        <v>1118537</v>
      </c>
      <c r="AD1899" t="s">
        <v>89</v>
      </c>
      <c r="AE1899" t="s">
        <v>89</v>
      </c>
      <c r="AF1899" t="s">
        <v>88</v>
      </c>
      <c r="AG1899" t="s">
        <v>81</v>
      </c>
      <c r="AH1899" t="s">
        <v>89</v>
      </c>
      <c r="AI1899" t="s">
        <v>89</v>
      </c>
      <c r="AJ1899" t="s">
        <v>81</v>
      </c>
      <c r="AK1899">
        <v>4.5729999999999998E-5</v>
      </c>
      <c r="AL1899">
        <v>4.5460000000000002E-5</v>
      </c>
      <c r="AM1899">
        <v>3.01</v>
      </c>
      <c r="AN1899">
        <v>50.32</v>
      </c>
      <c r="AO1899" t="s">
        <v>48806</v>
      </c>
      <c r="AP1899" t="s">
        <v>16902</v>
      </c>
      <c r="AQ1899" t="s">
        <v>16906</v>
      </c>
      <c r="AR1899" t="s">
        <v>16907</v>
      </c>
      <c r="AS1899" t="s">
        <v>16908</v>
      </c>
      <c r="AT1899" t="s">
        <v>16909</v>
      </c>
      <c r="AU1899" t="s">
        <v>16910</v>
      </c>
      <c r="AV1899" t="s">
        <v>16911</v>
      </c>
      <c r="AW1899">
        <v>100</v>
      </c>
      <c r="AX1899">
        <v>437</v>
      </c>
      <c r="AY1899">
        <v>29</v>
      </c>
      <c r="AZ1899">
        <v>47</v>
      </c>
      <c r="BA1899">
        <v>28</v>
      </c>
      <c r="BB1899" t="s">
        <v>48807</v>
      </c>
      <c r="BC1899" t="s">
        <v>48808</v>
      </c>
      <c r="BD1899" t="s">
        <v>100</v>
      </c>
      <c r="BI1899" t="s">
        <v>16914</v>
      </c>
      <c r="BJ1899" t="s">
        <v>271</v>
      </c>
      <c r="BK1899" t="s">
        <v>16915</v>
      </c>
      <c r="BL1899" t="s">
        <v>1035</v>
      </c>
      <c r="BM1899" t="s">
        <v>16916</v>
      </c>
      <c r="BP1899">
        <v>677063.16735656001</v>
      </c>
      <c r="BQ1899">
        <v>625874.01533869118</v>
      </c>
      <c r="BR1899">
        <v>0.92439530831705807</v>
      </c>
      <c r="BS1899">
        <v>1369707.897424533</v>
      </c>
      <c r="BT1899">
        <v>66828.030483906492</v>
      </c>
      <c r="BU1899">
        <v>4.8789986981577223E-2</v>
      </c>
      <c r="BV1899">
        <v>0.49431208554002232</v>
      </c>
      <c r="BW1899">
        <v>-1.0165059152243441</v>
      </c>
      <c r="BX1899">
        <v>2.023013454966466</v>
      </c>
      <c r="BY1899">
        <v>1.0165059152243441</v>
      </c>
      <c r="BZ1899">
        <v>0.34506527191252068</v>
      </c>
      <c r="CA1899">
        <v>-0.46209874681018431</v>
      </c>
      <c r="CB1899" t="s">
        <v>109</v>
      </c>
      <c r="CC1899" t="s">
        <v>109</v>
      </c>
    </row>
    <row r="1900" spans="1:81" x14ac:dyDescent="0.2">
      <c r="A1900" t="b">
        <v>0</v>
      </c>
      <c r="B1900" t="s">
        <v>81</v>
      </c>
      <c r="C1900" t="s">
        <v>43559</v>
      </c>
      <c r="D1900" t="s">
        <v>1037</v>
      </c>
      <c r="E1900">
        <v>0.112382</v>
      </c>
      <c r="F1900">
        <v>6.2448900000000003E-3</v>
      </c>
      <c r="G1900">
        <v>1</v>
      </c>
      <c r="H1900">
        <v>1</v>
      </c>
      <c r="I1900">
        <v>1</v>
      </c>
      <c r="J1900" t="s">
        <v>21308</v>
      </c>
      <c r="K1900" t="s">
        <v>43560</v>
      </c>
      <c r="L1900" t="s">
        <v>43561</v>
      </c>
      <c r="M1900">
        <v>0</v>
      </c>
      <c r="N1900">
        <v>1055.58438</v>
      </c>
      <c r="O1900">
        <v>1124485.3434407699</v>
      </c>
      <c r="P1900">
        <v>18.71</v>
      </c>
      <c r="Q1900">
        <v>1017439.5625</v>
      </c>
      <c r="R1900">
        <v>887943.00602117903</v>
      </c>
      <c r="S1900">
        <v>1</v>
      </c>
      <c r="T1900">
        <v>913685.04053553496</v>
      </c>
      <c r="U1900">
        <v>2005404.8953762499</v>
      </c>
      <c r="V1900">
        <v>1242793.5124776701</v>
      </c>
      <c r="W1900">
        <v>1017439.5625</v>
      </c>
      <c r="X1900">
        <v>692474.3125</v>
      </c>
      <c r="Z1900">
        <v>661679.25</v>
      </c>
      <c r="AA1900">
        <v>609081.375</v>
      </c>
      <c r="AB1900">
        <v>1074811.375</v>
      </c>
      <c r="AD1900" t="s">
        <v>89</v>
      </c>
      <c r="AE1900" t="s">
        <v>81</v>
      </c>
      <c r="AF1900" t="s">
        <v>88</v>
      </c>
      <c r="AG1900" t="s">
        <v>89</v>
      </c>
      <c r="AH1900" t="s">
        <v>89</v>
      </c>
      <c r="AI1900" t="s">
        <v>89</v>
      </c>
      <c r="AJ1900" t="s">
        <v>81</v>
      </c>
      <c r="AK1900">
        <v>3.6649999999999999E-3</v>
      </c>
      <c r="AL1900">
        <v>4.299E-2</v>
      </c>
      <c r="AM1900">
        <v>1.59</v>
      </c>
      <c r="AN1900">
        <v>7.51</v>
      </c>
      <c r="AO1900" t="s">
        <v>43562</v>
      </c>
      <c r="AP1900" t="s">
        <v>21308</v>
      </c>
      <c r="AQ1900" t="s">
        <v>21311</v>
      </c>
      <c r="AR1900" t="s">
        <v>21312</v>
      </c>
      <c r="AS1900" t="s">
        <v>21313</v>
      </c>
      <c r="AT1900" t="s">
        <v>21314</v>
      </c>
      <c r="AU1900" t="s">
        <v>21315</v>
      </c>
      <c r="AV1900" t="s">
        <v>21316</v>
      </c>
      <c r="AW1900">
        <v>100</v>
      </c>
      <c r="AX1900">
        <v>368</v>
      </c>
      <c r="AY1900">
        <v>357</v>
      </c>
      <c r="AZ1900">
        <v>365</v>
      </c>
      <c r="BA1900">
        <v>356</v>
      </c>
      <c r="BB1900" t="s">
        <v>43563</v>
      </c>
      <c r="BC1900" t="s">
        <v>43564</v>
      </c>
      <c r="BD1900" t="s">
        <v>100</v>
      </c>
      <c r="BH1900" t="s">
        <v>21319</v>
      </c>
      <c r="BI1900" t="s">
        <v>21320</v>
      </c>
      <c r="BJ1900" t="s">
        <v>719</v>
      </c>
      <c r="BK1900" t="s">
        <v>21321</v>
      </c>
      <c r="BL1900" t="s">
        <v>5239</v>
      </c>
      <c r="BM1900" t="s">
        <v>21322</v>
      </c>
      <c r="BP1900">
        <v>635127.85617372638</v>
      </c>
      <c r="BQ1900">
        <v>553833.84882996185</v>
      </c>
      <c r="BR1900">
        <v>0.87200371302636082</v>
      </c>
      <c r="BS1900">
        <v>1387294.4827964851</v>
      </c>
      <c r="BT1900">
        <v>560020.94441249885</v>
      </c>
      <c r="BU1900">
        <v>0.40367849173855153</v>
      </c>
      <c r="BV1900">
        <v>0.45781761842910701</v>
      </c>
      <c r="BW1900">
        <v>-1.1271551109557389</v>
      </c>
      <c r="BX1900">
        <v>2.184275920684887</v>
      </c>
      <c r="BY1900">
        <v>1.1271551109557389</v>
      </c>
      <c r="BZ1900">
        <v>0.34509499179290198</v>
      </c>
      <c r="CA1900">
        <v>-0.46206134338162091</v>
      </c>
      <c r="CB1900" t="s">
        <v>109</v>
      </c>
      <c r="CC1900" t="s">
        <v>109</v>
      </c>
    </row>
    <row r="1901" spans="1:81" x14ac:dyDescent="0.2">
      <c r="A1901" t="b">
        <v>0</v>
      </c>
      <c r="B1901" t="s">
        <v>81</v>
      </c>
      <c r="C1901" t="s">
        <v>15582</v>
      </c>
      <c r="D1901" t="s">
        <v>15583</v>
      </c>
      <c r="E1901">
        <v>1.1928700000000001E-6</v>
      </c>
      <c r="F1901">
        <v>1.4414500000000001E-4</v>
      </c>
      <c r="G1901">
        <v>1</v>
      </c>
      <c r="H1901">
        <v>2</v>
      </c>
      <c r="I1901">
        <v>3</v>
      </c>
      <c r="J1901" t="s">
        <v>2133</v>
      </c>
      <c r="K1901" t="s">
        <v>15584</v>
      </c>
      <c r="L1901" t="s">
        <v>15585</v>
      </c>
      <c r="M1901">
        <v>0</v>
      </c>
      <c r="N1901">
        <v>2584.36508</v>
      </c>
      <c r="O1901">
        <v>1941432.9161875199</v>
      </c>
      <c r="P1901">
        <v>53.09</v>
      </c>
      <c r="Q1901">
        <v>667481.25</v>
      </c>
      <c r="R1901">
        <v>2013599.4163619301</v>
      </c>
      <c r="S1901">
        <v>1</v>
      </c>
      <c r="T1901">
        <v>1941432.9161875199</v>
      </c>
      <c r="U1901">
        <v>3069232.94753794</v>
      </c>
      <c r="V1901">
        <v>757375.28947110497</v>
      </c>
      <c r="W1901">
        <v>667481.25</v>
      </c>
      <c r="X1901">
        <v>1570332.625</v>
      </c>
      <c r="Z1901">
        <v>1405961.375</v>
      </c>
      <c r="AA1901">
        <v>932187.125</v>
      </c>
      <c r="AB1901">
        <v>655004.6875</v>
      </c>
      <c r="AD1901" t="s">
        <v>81</v>
      </c>
      <c r="AE1901" t="s">
        <v>89</v>
      </c>
      <c r="AF1901" t="s">
        <v>88</v>
      </c>
      <c r="AG1901" t="s">
        <v>81</v>
      </c>
      <c r="AH1901" t="s">
        <v>89</v>
      </c>
      <c r="AI1901" t="s">
        <v>81</v>
      </c>
      <c r="AJ1901" t="s">
        <v>81</v>
      </c>
      <c r="AK1901">
        <v>4.5729999999999998E-5</v>
      </c>
      <c r="AL1901">
        <v>5.0799999999999998E-8</v>
      </c>
      <c r="AM1901">
        <v>5.37</v>
      </c>
      <c r="AN1901">
        <v>55.52</v>
      </c>
      <c r="AO1901" t="s">
        <v>15586</v>
      </c>
      <c r="AP1901" t="s">
        <v>2133</v>
      </c>
      <c r="AQ1901" t="s">
        <v>2137</v>
      </c>
      <c r="AR1901" t="s">
        <v>2138</v>
      </c>
      <c r="AS1901" t="s">
        <v>2139</v>
      </c>
      <c r="AT1901" t="s">
        <v>2140</v>
      </c>
      <c r="AU1901" t="s">
        <v>2141</v>
      </c>
      <c r="AV1901" t="s">
        <v>2142</v>
      </c>
      <c r="AW1901">
        <v>100</v>
      </c>
      <c r="AX1901">
        <v>535</v>
      </c>
      <c r="AY1901">
        <v>58</v>
      </c>
      <c r="AZ1901">
        <v>82</v>
      </c>
      <c r="BA1901">
        <v>57</v>
      </c>
      <c r="BB1901" t="s">
        <v>15587</v>
      </c>
      <c r="BC1901" t="s">
        <v>15588</v>
      </c>
      <c r="BD1901" t="s">
        <v>100</v>
      </c>
      <c r="BF1901" t="s">
        <v>466</v>
      </c>
      <c r="BG1901" t="s">
        <v>467</v>
      </c>
      <c r="BI1901" t="s">
        <v>2145</v>
      </c>
      <c r="BJ1901" t="s">
        <v>1071</v>
      </c>
      <c r="BK1901" t="s">
        <v>2146</v>
      </c>
      <c r="BL1901" t="s">
        <v>1035</v>
      </c>
      <c r="BN1901" t="s">
        <v>867</v>
      </c>
      <c r="BP1901">
        <v>893693.88878730999</v>
      </c>
      <c r="BQ1901">
        <v>1025682.096974573</v>
      </c>
      <c r="BR1901">
        <v>1.147688386194923</v>
      </c>
      <c r="BS1901">
        <v>1922680.384398855</v>
      </c>
      <c r="BT1901">
        <v>1156042.906157437</v>
      </c>
      <c r="BU1901">
        <v>0.60126629237905538</v>
      </c>
      <c r="BV1901">
        <v>0.46481666741855909</v>
      </c>
      <c r="BW1901">
        <v>-1.105266292988782</v>
      </c>
      <c r="BX1901">
        <v>2.1513858475722811</v>
      </c>
      <c r="BY1901">
        <v>1.105266292988782</v>
      </c>
      <c r="BZ1901">
        <v>0.34509575077688598</v>
      </c>
      <c r="CA1901">
        <v>-0.46206038821796602</v>
      </c>
      <c r="CB1901" t="s">
        <v>109</v>
      </c>
      <c r="CC1901" t="s">
        <v>109</v>
      </c>
    </row>
    <row r="1902" spans="1:81" x14ac:dyDescent="0.2">
      <c r="A1902" t="b">
        <v>0</v>
      </c>
      <c r="B1902" t="s">
        <v>81</v>
      </c>
      <c r="C1902" t="s">
        <v>45129</v>
      </c>
      <c r="E1902">
        <v>1.6013400000000002E-5</v>
      </c>
      <c r="F1902">
        <v>1.4414500000000001E-4</v>
      </c>
      <c r="G1902">
        <v>1</v>
      </c>
      <c r="H1902">
        <v>1</v>
      </c>
      <c r="I1902">
        <v>6</v>
      </c>
      <c r="J1902" t="s">
        <v>13195</v>
      </c>
      <c r="K1902" t="s">
        <v>45130</v>
      </c>
      <c r="M1902">
        <v>0</v>
      </c>
      <c r="N1902">
        <v>2482.18849</v>
      </c>
      <c r="O1902">
        <v>2026702.7921432799</v>
      </c>
      <c r="P1902">
        <v>17.52</v>
      </c>
      <c r="Q1902">
        <v>1838912</v>
      </c>
      <c r="R1902">
        <v>1806455.14492668</v>
      </c>
      <c r="S1902">
        <v>1</v>
      </c>
      <c r="T1902">
        <v>2026702.7921432799</v>
      </c>
      <c r="U1902">
        <v>3935952.5786526599</v>
      </c>
      <c r="V1902">
        <v>2097634.5714471499</v>
      </c>
      <c r="W1902">
        <v>1838912</v>
      </c>
      <c r="X1902">
        <v>1408788.375</v>
      </c>
      <c r="Z1902">
        <v>1467712.75</v>
      </c>
      <c r="AA1902">
        <v>1195427.125</v>
      </c>
      <c r="AB1902">
        <v>1814107.875</v>
      </c>
      <c r="AD1902" t="s">
        <v>81</v>
      </c>
      <c r="AE1902" t="s">
        <v>81</v>
      </c>
      <c r="AF1902" t="s">
        <v>88</v>
      </c>
      <c r="AG1902" t="s">
        <v>81</v>
      </c>
      <c r="AH1902" t="s">
        <v>81</v>
      </c>
      <c r="AI1902" t="s">
        <v>81</v>
      </c>
      <c r="AJ1902" t="s">
        <v>81</v>
      </c>
      <c r="AK1902">
        <v>4.5729999999999998E-5</v>
      </c>
      <c r="AL1902">
        <v>1.1319999999999999E-6</v>
      </c>
      <c r="AM1902">
        <v>3.59</v>
      </c>
      <c r="AN1902">
        <v>51.38</v>
      </c>
      <c r="AO1902" t="s">
        <v>45131</v>
      </c>
      <c r="AP1902" t="s">
        <v>13195</v>
      </c>
      <c r="AQ1902" t="s">
        <v>13198</v>
      </c>
      <c r="AR1902" t="s">
        <v>13199</v>
      </c>
      <c r="AS1902" t="s">
        <v>13200</v>
      </c>
      <c r="AT1902" t="s">
        <v>13201</v>
      </c>
      <c r="AU1902" t="s">
        <v>13202</v>
      </c>
      <c r="AV1902" t="s">
        <v>13203</v>
      </c>
      <c r="AW1902">
        <v>100</v>
      </c>
      <c r="AX1902">
        <v>418</v>
      </c>
      <c r="AY1902">
        <v>103</v>
      </c>
      <c r="AZ1902">
        <v>123</v>
      </c>
      <c r="BA1902">
        <v>102</v>
      </c>
      <c r="BB1902" t="s">
        <v>45132</v>
      </c>
      <c r="BC1902" t="s">
        <v>45133</v>
      </c>
      <c r="BD1902" t="s">
        <v>100</v>
      </c>
      <c r="BF1902" t="s">
        <v>466</v>
      </c>
      <c r="BG1902" t="s">
        <v>467</v>
      </c>
      <c r="BJ1902" t="s">
        <v>105</v>
      </c>
      <c r="BK1902" t="s">
        <v>13206</v>
      </c>
      <c r="BL1902" t="s">
        <v>1035</v>
      </c>
      <c r="BM1902" t="s">
        <v>491</v>
      </c>
      <c r="BN1902" t="s">
        <v>293</v>
      </c>
      <c r="BP1902">
        <v>1215122.7149755601</v>
      </c>
      <c r="BQ1902">
        <v>1052451.399597232</v>
      </c>
      <c r="BR1902">
        <v>0.86612766482470027</v>
      </c>
      <c r="BS1902">
        <v>2686763.31408103</v>
      </c>
      <c r="BT1902">
        <v>1082410.8246731281</v>
      </c>
      <c r="BU1902">
        <v>0.40286794858346181</v>
      </c>
      <c r="BV1902">
        <v>0.45226265693268769</v>
      </c>
      <c r="BW1902">
        <v>-1.144767216499647</v>
      </c>
      <c r="BX1902">
        <v>2.2111045090084329</v>
      </c>
      <c r="BY1902">
        <v>1.144767216499647</v>
      </c>
      <c r="BZ1902">
        <v>0.34511370139751207</v>
      </c>
      <c r="CA1902">
        <v>-0.46203779839262582</v>
      </c>
      <c r="CB1902" t="s">
        <v>109</v>
      </c>
      <c r="CC1902" t="s">
        <v>109</v>
      </c>
    </row>
    <row r="1903" spans="1:81" x14ac:dyDescent="0.2">
      <c r="A1903" t="b">
        <v>0</v>
      </c>
      <c r="B1903" t="s">
        <v>81</v>
      </c>
      <c r="C1903" t="s">
        <v>11508</v>
      </c>
      <c r="D1903" t="s">
        <v>12537</v>
      </c>
      <c r="E1903">
        <v>1.8786399999999999E-4</v>
      </c>
      <c r="F1903">
        <v>1.4414500000000001E-4</v>
      </c>
      <c r="G1903">
        <v>2</v>
      </c>
      <c r="H1903">
        <v>5</v>
      </c>
      <c r="I1903">
        <v>4</v>
      </c>
      <c r="J1903" t="s">
        <v>1602</v>
      </c>
      <c r="K1903" t="s">
        <v>11509</v>
      </c>
      <c r="L1903" t="s">
        <v>4769</v>
      </c>
      <c r="M1903">
        <v>0</v>
      </c>
      <c r="N1903">
        <v>2031.1194800000001</v>
      </c>
      <c r="O1903">
        <v>21214461.572864201</v>
      </c>
      <c r="P1903">
        <v>60.48</v>
      </c>
      <c r="Q1903">
        <v>24359428</v>
      </c>
      <c r="R1903">
        <v>17809240.413368799</v>
      </c>
      <c r="S1903">
        <v>1047558.6556834</v>
      </c>
      <c r="T1903">
        <v>22459259.332053799</v>
      </c>
      <c r="U1903">
        <v>25270779.066393699</v>
      </c>
      <c r="V1903">
        <v>19998118.9862465</v>
      </c>
      <c r="W1903">
        <v>24359428</v>
      </c>
      <c r="X1903">
        <v>13888776</v>
      </c>
      <c r="Y1903">
        <v>139783.078125</v>
      </c>
      <c r="Z1903">
        <v>16264714</v>
      </c>
      <c r="AA1903">
        <v>7675238.5</v>
      </c>
      <c r="AB1903">
        <v>17295074</v>
      </c>
      <c r="AC1903" t="s">
        <v>87</v>
      </c>
      <c r="AD1903" t="s">
        <v>81</v>
      </c>
      <c r="AE1903" t="s">
        <v>81</v>
      </c>
      <c r="AF1903" t="s">
        <v>89</v>
      </c>
      <c r="AG1903" t="s">
        <v>81</v>
      </c>
      <c r="AH1903" t="s">
        <v>89</v>
      </c>
      <c r="AI1903" t="s">
        <v>81</v>
      </c>
      <c r="AJ1903" t="s">
        <v>81</v>
      </c>
      <c r="AK1903">
        <v>4.5729999999999998E-5</v>
      </c>
      <c r="AL1903">
        <v>2.143E-5</v>
      </c>
      <c r="AM1903">
        <v>3.63</v>
      </c>
      <c r="AN1903">
        <v>53.68</v>
      </c>
      <c r="AO1903" t="s">
        <v>11510</v>
      </c>
      <c r="AP1903" t="s">
        <v>513</v>
      </c>
      <c r="AQ1903" t="s">
        <v>517</v>
      </c>
      <c r="AR1903" t="s">
        <v>518</v>
      </c>
      <c r="AS1903" t="s">
        <v>519</v>
      </c>
      <c r="AT1903" t="s">
        <v>520</v>
      </c>
      <c r="AU1903" t="s">
        <v>521</v>
      </c>
      <c r="AV1903" t="s">
        <v>522</v>
      </c>
      <c r="AW1903">
        <v>50</v>
      </c>
      <c r="AX1903">
        <v>531</v>
      </c>
      <c r="AY1903">
        <v>295</v>
      </c>
      <c r="AZ1903">
        <v>312</v>
      </c>
      <c r="BA1903">
        <v>294</v>
      </c>
      <c r="BB1903" t="s">
        <v>11511</v>
      </c>
      <c r="BC1903" t="s">
        <v>1607</v>
      </c>
      <c r="BD1903" t="s">
        <v>100</v>
      </c>
      <c r="BF1903" t="s">
        <v>466</v>
      </c>
      <c r="BG1903" t="s">
        <v>467</v>
      </c>
      <c r="BH1903" t="s">
        <v>525</v>
      </c>
      <c r="BI1903" t="s">
        <v>526</v>
      </c>
      <c r="BJ1903" t="s">
        <v>383</v>
      </c>
      <c r="BK1903" t="s">
        <v>527</v>
      </c>
      <c r="BL1903" t="s">
        <v>441</v>
      </c>
      <c r="BM1903" t="s">
        <v>528</v>
      </c>
      <c r="BN1903" t="s">
        <v>529</v>
      </c>
      <c r="BO1903" t="s">
        <v>108</v>
      </c>
      <c r="BP1903">
        <v>14405409.023017401</v>
      </c>
      <c r="BQ1903">
        <v>12022909.971470229</v>
      </c>
      <c r="BR1903">
        <v>0.83461080155791867</v>
      </c>
      <c r="BS1903">
        <v>22576052.46156466</v>
      </c>
      <c r="BT1903">
        <v>2638269.614069073</v>
      </c>
      <c r="BU1903">
        <v>0.1168614228975894</v>
      </c>
      <c r="BV1903">
        <v>0.63808360861768709</v>
      </c>
      <c r="BW1903">
        <v>-0.64818262099880852</v>
      </c>
      <c r="BX1903">
        <v>1.5671927416633551</v>
      </c>
      <c r="BY1903">
        <v>0.64818262099880852</v>
      </c>
      <c r="BZ1903">
        <v>0.34511589136813431</v>
      </c>
      <c r="CA1903">
        <v>-0.46203504252076311</v>
      </c>
      <c r="CB1903" t="s">
        <v>109</v>
      </c>
      <c r="CC1903" t="s">
        <v>109</v>
      </c>
    </row>
    <row r="1904" spans="1:81" x14ac:dyDescent="0.2">
      <c r="A1904" t="b">
        <v>0</v>
      </c>
      <c r="B1904" t="s">
        <v>81</v>
      </c>
      <c r="C1904" t="s">
        <v>32722</v>
      </c>
      <c r="D1904" t="s">
        <v>42290</v>
      </c>
      <c r="E1904">
        <v>8.3656400000000004E-4</v>
      </c>
      <c r="F1904">
        <v>1.4414500000000001E-4</v>
      </c>
      <c r="G1904">
        <v>1</v>
      </c>
      <c r="H1904">
        <v>2</v>
      </c>
      <c r="I1904">
        <v>2</v>
      </c>
      <c r="J1904" t="s">
        <v>1936</v>
      </c>
      <c r="K1904" t="s">
        <v>32724</v>
      </c>
      <c r="L1904" t="s">
        <v>14580</v>
      </c>
      <c r="M1904">
        <v>0</v>
      </c>
      <c r="N1904">
        <v>2600.4956400000001</v>
      </c>
      <c r="O1904">
        <v>2368187.74334295</v>
      </c>
      <c r="P1904">
        <v>19.82</v>
      </c>
      <c r="Q1904">
        <v>1994007.9375</v>
      </c>
      <c r="R1904">
        <v>1732238.8888596699</v>
      </c>
      <c r="S1904">
        <v>1</v>
      </c>
      <c r="T1904">
        <v>2888334.6237230501</v>
      </c>
      <c r="U1904">
        <v>3237609.5605449099</v>
      </c>
      <c r="V1904">
        <v>1885226.45170942</v>
      </c>
      <c r="W1904">
        <v>1994007.9375</v>
      </c>
      <c r="X1904">
        <v>1350909.828125</v>
      </c>
      <c r="Z1904">
        <v>2091695.71875</v>
      </c>
      <c r="AA1904">
        <v>983326.453125</v>
      </c>
      <c r="AB1904">
        <v>1630409.890625</v>
      </c>
      <c r="AD1904" t="s">
        <v>81</v>
      </c>
      <c r="AE1904" t="s">
        <v>89</v>
      </c>
      <c r="AF1904" t="s">
        <v>88</v>
      </c>
      <c r="AG1904" t="s">
        <v>89</v>
      </c>
      <c r="AH1904" t="s">
        <v>89</v>
      </c>
      <c r="AI1904" t="s">
        <v>81</v>
      </c>
      <c r="AJ1904" t="s">
        <v>81</v>
      </c>
      <c r="AK1904">
        <v>4.5729999999999998E-5</v>
      </c>
      <c r="AL1904">
        <v>1.2760000000000001E-4</v>
      </c>
      <c r="AM1904">
        <v>2.4300000000000002</v>
      </c>
      <c r="AN1904">
        <v>42.68</v>
      </c>
      <c r="AO1904" t="s">
        <v>32725</v>
      </c>
      <c r="AP1904" t="s">
        <v>1936</v>
      </c>
      <c r="AQ1904" t="s">
        <v>1940</v>
      </c>
      <c r="AR1904" t="s">
        <v>1941</v>
      </c>
      <c r="AS1904" t="s">
        <v>1942</v>
      </c>
      <c r="AT1904" t="s">
        <v>1943</v>
      </c>
      <c r="AU1904" t="s">
        <v>1944</v>
      </c>
      <c r="AV1904" t="s">
        <v>1945</v>
      </c>
      <c r="AW1904">
        <v>100</v>
      </c>
      <c r="AX1904">
        <v>335</v>
      </c>
      <c r="AY1904">
        <v>210</v>
      </c>
      <c r="AZ1904">
        <v>234</v>
      </c>
      <c r="BA1904">
        <v>209</v>
      </c>
      <c r="BB1904" t="s">
        <v>32726</v>
      </c>
      <c r="BC1904" t="s">
        <v>32727</v>
      </c>
      <c r="BD1904" t="s">
        <v>100</v>
      </c>
      <c r="BF1904" t="s">
        <v>1792</v>
      </c>
      <c r="BG1904" t="s">
        <v>1793</v>
      </c>
      <c r="BH1904" t="s">
        <v>1951</v>
      </c>
      <c r="BI1904" t="s">
        <v>1952</v>
      </c>
      <c r="BJ1904" t="s">
        <v>1071</v>
      </c>
      <c r="BK1904" t="s">
        <v>1953</v>
      </c>
      <c r="BL1904" t="s">
        <v>740</v>
      </c>
      <c r="BM1904" t="s">
        <v>1954</v>
      </c>
      <c r="BN1904" t="s">
        <v>1955</v>
      </c>
      <c r="BO1904" t="s">
        <v>236</v>
      </c>
      <c r="BP1904">
        <v>1242082.6087865571</v>
      </c>
      <c r="BQ1904">
        <v>1083607.770768956</v>
      </c>
      <c r="BR1904">
        <v>0.87241199828695659</v>
      </c>
      <c r="BS1904">
        <v>2670390.2119924598</v>
      </c>
      <c r="BT1904">
        <v>702039.77324602555</v>
      </c>
      <c r="BU1904">
        <v>0.26289782298228698</v>
      </c>
      <c r="BV1904">
        <v>0.46513150145940679</v>
      </c>
      <c r="BW1904">
        <v>-1.104289443865383</v>
      </c>
      <c r="BX1904">
        <v>2.149929636806748</v>
      </c>
      <c r="BY1904">
        <v>1.104289443865383</v>
      </c>
      <c r="BZ1904">
        <v>0.34516169947087849</v>
      </c>
      <c r="CA1904">
        <v>-0.46197740134410747</v>
      </c>
      <c r="CB1904" t="s">
        <v>109</v>
      </c>
      <c r="CC1904" t="s">
        <v>109</v>
      </c>
    </row>
    <row r="1905" spans="1:81" x14ac:dyDescent="0.2">
      <c r="A1905" t="b">
        <v>0</v>
      </c>
      <c r="B1905" t="s">
        <v>81</v>
      </c>
      <c r="C1905" t="s">
        <v>37682</v>
      </c>
      <c r="D1905" t="s">
        <v>2358</v>
      </c>
      <c r="E1905">
        <v>5.7317499999999999E-4</v>
      </c>
      <c r="F1905">
        <v>1.4414500000000001E-4</v>
      </c>
      <c r="G1905">
        <v>1</v>
      </c>
      <c r="H1905">
        <v>2</v>
      </c>
      <c r="I1905">
        <v>2</v>
      </c>
      <c r="J1905" t="s">
        <v>20785</v>
      </c>
      <c r="K1905" t="s">
        <v>37683</v>
      </c>
      <c r="L1905" t="s">
        <v>37684</v>
      </c>
      <c r="M1905">
        <v>0</v>
      </c>
      <c r="N1905">
        <v>2222.1087900000002</v>
      </c>
      <c r="O1905">
        <v>840773.67992946203</v>
      </c>
      <c r="P1905">
        <v>23.91</v>
      </c>
      <c r="Q1905">
        <v>800166.3125</v>
      </c>
      <c r="R1905">
        <v>487633.99346650002</v>
      </c>
      <c r="S1905">
        <v>1</v>
      </c>
      <c r="T1905">
        <v>970771.00198205805</v>
      </c>
      <c r="U1905">
        <v>722135.44779870799</v>
      </c>
      <c r="V1905">
        <v>883441.81680621405</v>
      </c>
      <c r="W1905">
        <v>800166.3125</v>
      </c>
      <c r="X1905">
        <v>380287.9375</v>
      </c>
      <c r="Z1905">
        <v>703020.1875</v>
      </c>
      <c r="AA1905">
        <v>219326.90625</v>
      </c>
      <c r="AB1905">
        <v>764031.4375</v>
      </c>
      <c r="AD1905" t="s">
        <v>81</v>
      </c>
      <c r="AE1905" t="s">
        <v>89</v>
      </c>
      <c r="AF1905" t="s">
        <v>88</v>
      </c>
      <c r="AG1905" t="s">
        <v>89</v>
      </c>
      <c r="AH1905" t="s">
        <v>89</v>
      </c>
      <c r="AI1905" t="s">
        <v>81</v>
      </c>
      <c r="AJ1905" t="s">
        <v>81</v>
      </c>
      <c r="AK1905">
        <v>4.5729999999999998E-5</v>
      </c>
      <c r="AL1905">
        <v>8.0859999999999995E-5</v>
      </c>
      <c r="AM1905">
        <v>2.15</v>
      </c>
      <c r="AN1905">
        <v>30.44</v>
      </c>
      <c r="AO1905" t="s">
        <v>37685</v>
      </c>
      <c r="AP1905" t="s">
        <v>20785</v>
      </c>
      <c r="AQ1905" t="s">
        <v>20789</v>
      </c>
      <c r="AR1905" t="s">
        <v>20790</v>
      </c>
      <c r="AS1905" t="s">
        <v>20791</v>
      </c>
      <c r="AT1905" t="s">
        <v>20792</v>
      </c>
      <c r="AU1905" t="s">
        <v>20793</v>
      </c>
      <c r="AV1905" t="s">
        <v>20794</v>
      </c>
      <c r="AW1905">
        <v>100</v>
      </c>
      <c r="AX1905">
        <v>727</v>
      </c>
      <c r="AY1905">
        <v>580</v>
      </c>
      <c r="AZ1905">
        <v>596</v>
      </c>
      <c r="BA1905">
        <v>579</v>
      </c>
      <c r="BB1905" t="s">
        <v>37686</v>
      </c>
      <c r="BC1905" t="s">
        <v>37687</v>
      </c>
      <c r="BD1905" t="s">
        <v>100</v>
      </c>
      <c r="BI1905" t="s">
        <v>20797</v>
      </c>
      <c r="BJ1905" t="s">
        <v>105</v>
      </c>
      <c r="BK1905" t="s">
        <v>20798</v>
      </c>
      <c r="BL1905" t="s">
        <v>126</v>
      </c>
      <c r="BN1905" t="s">
        <v>174</v>
      </c>
      <c r="BP1905">
        <v>429267.10198883328</v>
      </c>
      <c r="BQ1905">
        <v>403263.13040945109</v>
      </c>
      <c r="BR1905">
        <v>0.93942239817842199</v>
      </c>
      <c r="BS1905">
        <v>858782.75552899332</v>
      </c>
      <c r="BT1905">
        <v>126138.660522144</v>
      </c>
      <c r="BU1905">
        <v>0.14688075617499449</v>
      </c>
      <c r="BV1905">
        <v>0.49985528845931848</v>
      </c>
      <c r="BW1905">
        <v>-1.000417609680057</v>
      </c>
      <c r="BX1905">
        <v>2.000579013742668</v>
      </c>
      <c r="BY1905">
        <v>1.000417609680057</v>
      </c>
      <c r="BZ1905">
        <v>0.34524033226149969</v>
      </c>
      <c r="CA1905">
        <v>-0.46187847409406613</v>
      </c>
      <c r="CB1905" t="s">
        <v>109</v>
      </c>
      <c r="CC1905" t="s">
        <v>109</v>
      </c>
    </row>
    <row r="1906" spans="1:81" x14ac:dyDescent="0.2">
      <c r="A1906" t="b">
        <v>0</v>
      </c>
      <c r="B1906" t="s">
        <v>81</v>
      </c>
      <c r="C1906" t="s">
        <v>31712</v>
      </c>
      <c r="D1906" t="s">
        <v>23215</v>
      </c>
      <c r="E1906">
        <v>1.78667E-6</v>
      </c>
      <c r="F1906">
        <v>1.4414500000000001E-4</v>
      </c>
      <c r="G1906">
        <v>1</v>
      </c>
      <c r="H1906">
        <v>1</v>
      </c>
      <c r="I1906">
        <v>5</v>
      </c>
      <c r="J1906" t="s">
        <v>20515</v>
      </c>
      <c r="K1906" t="s">
        <v>31713</v>
      </c>
      <c r="L1906" t="s">
        <v>31714</v>
      </c>
      <c r="M1906">
        <v>0</v>
      </c>
      <c r="N1906">
        <v>2142.1587100000002</v>
      </c>
      <c r="O1906">
        <v>5086418.8438389702</v>
      </c>
      <c r="P1906">
        <v>30</v>
      </c>
      <c r="Q1906">
        <v>3615426.625</v>
      </c>
      <c r="R1906">
        <v>3073705.4905665801</v>
      </c>
      <c r="S1906">
        <v>1</v>
      </c>
      <c r="T1906">
        <v>5086418.8438389702</v>
      </c>
      <c r="U1906">
        <v>2731064.0462604002</v>
      </c>
      <c r="V1906">
        <v>7751468.0001221001</v>
      </c>
      <c r="W1906">
        <v>3615426.625</v>
      </c>
      <c r="X1906">
        <v>2397070.625</v>
      </c>
      <c r="Z1906">
        <v>3683520.75</v>
      </c>
      <c r="AA1906">
        <v>829478.5</v>
      </c>
      <c r="AB1906">
        <v>6703741.125</v>
      </c>
      <c r="AD1906" t="s">
        <v>81</v>
      </c>
      <c r="AE1906" t="s">
        <v>89</v>
      </c>
      <c r="AF1906" t="s">
        <v>88</v>
      </c>
      <c r="AG1906" t="s">
        <v>81</v>
      </c>
      <c r="AH1906" t="s">
        <v>89</v>
      </c>
      <c r="AI1906" t="s">
        <v>81</v>
      </c>
      <c r="AJ1906" t="s">
        <v>81</v>
      </c>
      <c r="AK1906">
        <v>4.5729999999999998E-5</v>
      </c>
      <c r="AL1906">
        <v>8.2339999999999995E-8</v>
      </c>
      <c r="AM1906">
        <v>4.53</v>
      </c>
      <c r="AN1906">
        <v>39.31</v>
      </c>
      <c r="AO1906" t="s">
        <v>31715</v>
      </c>
      <c r="AP1906" t="s">
        <v>20515</v>
      </c>
      <c r="AQ1906" t="s">
        <v>20519</v>
      </c>
      <c r="AR1906" t="s">
        <v>20520</v>
      </c>
      <c r="AS1906" t="s">
        <v>20521</v>
      </c>
      <c r="AT1906" t="s">
        <v>20522</v>
      </c>
      <c r="AU1906" t="s">
        <v>20523</v>
      </c>
      <c r="AV1906" t="s">
        <v>20524</v>
      </c>
      <c r="AW1906">
        <v>100</v>
      </c>
      <c r="AX1906">
        <v>145</v>
      </c>
      <c r="AY1906">
        <v>103</v>
      </c>
      <c r="AZ1906">
        <v>121</v>
      </c>
      <c r="BA1906">
        <v>102</v>
      </c>
      <c r="BB1906" t="s">
        <v>31716</v>
      </c>
      <c r="BC1906" t="s">
        <v>31717</v>
      </c>
      <c r="BD1906" t="s">
        <v>100</v>
      </c>
      <c r="BF1906" t="s">
        <v>7159</v>
      </c>
      <c r="BG1906" t="s">
        <v>7160</v>
      </c>
      <c r="BJ1906" t="s">
        <v>190</v>
      </c>
      <c r="BK1906" t="s">
        <v>20527</v>
      </c>
      <c r="BL1906" t="s">
        <v>809</v>
      </c>
      <c r="BM1906" t="s">
        <v>386</v>
      </c>
      <c r="BN1906" t="s">
        <v>357</v>
      </c>
      <c r="BO1906" t="s">
        <v>810</v>
      </c>
      <c r="BP1906">
        <v>2229711.0385221932</v>
      </c>
      <c r="BQ1906">
        <v>1949889.891452319</v>
      </c>
      <c r="BR1906">
        <v>0.87450340325025544</v>
      </c>
      <c r="BS1906">
        <v>5189650.29674049</v>
      </c>
      <c r="BT1906">
        <v>2511793.4856668981</v>
      </c>
      <c r="BU1906">
        <v>0.48400052836787533</v>
      </c>
      <c r="BV1906">
        <v>0.42964572004449458</v>
      </c>
      <c r="BW1906">
        <v>-1.218780571368925</v>
      </c>
      <c r="BX1906">
        <v>2.3274990378036091</v>
      </c>
      <c r="BY1906">
        <v>1.2187805713689239</v>
      </c>
      <c r="BZ1906">
        <v>0.34527409617436411</v>
      </c>
      <c r="CA1906">
        <v>-0.46183600291474752</v>
      </c>
      <c r="CB1906" t="s">
        <v>109</v>
      </c>
      <c r="CC1906" t="s">
        <v>109</v>
      </c>
    </row>
    <row r="1907" spans="1:81" x14ac:dyDescent="0.2">
      <c r="A1907" t="b">
        <v>0</v>
      </c>
      <c r="B1907" t="s">
        <v>81</v>
      </c>
      <c r="C1907" t="s">
        <v>52346</v>
      </c>
      <c r="D1907" t="s">
        <v>1037</v>
      </c>
      <c r="E1907">
        <v>3.15777E-4</v>
      </c>
      <c r="F1907">
        <v>1.4414500000000001E-4</v>
      </c>
      <c r="G1907">
        <v>1</v>
      </c>
      <c r="H1907">
        <v>1</v>
      </c>
      <c r="I1907">
        <v>2</v>
      </c>
      <c r="J1907" t="s">
        <v>1408</v>
      </c>
      <c r="K1907" t="s">
        <v>52347</v>
      </c>
      <c r="L1907" t="s">
        <v>52348</v>
      </c>
      <c r="M1907">
        <v>0</v>
      </c>
      <c r="N1907">
        <v>1569.9071100000001</v>
      </c>
      <c r="O1907">
        <v>5469974.77422796</v>
      </c>
      <c r="P1907">
        <v>11.7</v>
      </c>
      <c r="Q1907">
        <v>6542294.5</v>
      </c>
      <c r="R1907">
        <v>5469974.77422796</v>
      </c>
      <c r="S1907">
        <v>7756442.0550977997</v>
      </c>
      <c r="T1907">
        <v>5265653.1677167797</v>
      </c>
      <c r="U1907">
        <v>1</v>
      </c>
      <c r="V1907">
        <v>3986078.0925995102</v>
      </c>
      <c r="W1907">
        <v>6542294.5</v>
      </c>
      <c r="X1907">
        <v>4265833.5</v>
      </c>
      <c r="Y1907">
        <v>1034996.3125</v>
      </c>
      <c r="Z1907">
        <v>3813320</v>
      </c>
      <c r="AB1907">
        <v>3447300</v>
      </c>
      <c r="AD1907" t="s">
        <v>81</v>
      </c>
      <c r="AE1907" t="s">
        <v>81</v>
      </c>
      <c r="AF1907" t="s">
        <v>89</v>
      </c>
      <c r="AG1907" t="s">
        <v>89</v>
      </c>
      <c r="AH1907" t="s">
        <v>88</v>
      </c>
      <c r="AI1907" t="s">
        <v>89</v>
      </c>
      <c r="AJ1907" t="s">
        <v>81</v>
      </c>
      <c r="AK1907">
        <v>4.5729999999999998E-5</v>
      </c>
      <c r="AL1907">
        <v>3.9730000000000001E-5</v>
      </c>
      <c r="AM1907">
        <v>2.5299999999999998</v>
      </c>
      <c r="AN1907">
        <v>13.91</v>
      </c>
      <c r="AO1907" t="s">
        <v>52349</v>
      </c>
      <c r="AP1907" t="s">
        <v>1408</v>
      </c>
      <c r="AQ1907" t="s">
        <v>1412</v>
      </c>
      <c r="AR1907" t="s">
        <v>1413</v>
      </c>
      <c r="AS1907" t="s">
        <v>1414</v>
      </c>
      <c r="AT1907" t="s">
        <v>1415</v>
      </c>
      <c r="AU1907" t="s">
        <v>1416</v>
      </c>
      <c r="AV1907" t="s">
        <v>1417</v>
      </c>
      <c r="AW1907">
        <v>100</v>
      </c>
      <c r="AX1907">
        <v>839</v>
      </c>
      <c r="AY1907">
        <v>47</v>
      </c>
      <c r="AZ1907">
        <v>61</v>
      </c>
      <c r="BA1907">
        <v>46</v>
      </c>
      <c r="BB1907" t="s">
        <v>52350</v>
      </c>
      <c r="BC1907" t="s">
        <v>52351</v>
      </c>
      <c r="BD1907" t="s">
        <v>100</v>
      </c>
      <c r="BH1907" t="s">
        <v>1420</v>
      </c>
      <c r="BI1907" t="s">
        <v>1421</v>
      </c>
      <c r="BJ1907" t="s">
        <v>353</v>
      </c>
      <c r="BK1907" t="s">
        <v>1422</v>
      </c>
      <c r="BL1907" t="s">
        <v>1035</v>
      </c>
      <c r="BM1907" t="s">
        <v>986</v>
      </c>
      <c r="BN1907" t="s">
        <v>867</v>
      </c>
      <c r="BP1907">
        <v>6589570.4431085857</v>
      </c>
      <c r="BQ1907">
        <v>1143966.528233971</v>
      </c>
      <c r="BR1907">
        <v>0.17360259490515631</v>
      </c>
      <c r="BS1907">
        <v>3083910.7534387629</v>
      </c>
      <c r="BT1907">
        <v>2746307.087477908</v>
      </c>
      <c r="BU1907">
        <v>0.89052742022952369</v>
      </c>
      <c r="BV1907">
        <v>2.136757827949717</v>
      </c>
      <c r="BW1907">
        <v>1.0954234076636269</v>
      </c>
      <c r="BX1907">
        <v>0.46799875349446141</v>
      </c>
      <c r="BY1907">
        <v>-1.0954234076636269</v>
      </c>
      <c r="BZ1907">
        <v>0.34537912153834938</v>
      </c>
      <c r="CA1907">
        <v>-0.46170391944587907</v>
      </c>
      <c r="CB1907" t="s">
        <v>109</v>
      </c>
      <c r="CC1907" t="s">
        <v>109</v>
      </c>
    </row>
    <row r="1908" spans="1:81" x14ac:dyDescent="0.2">
      <c r="A1908" t="b">
        <v>0</v>
      </c>
      <c r="B1908" t="s">
        <v>81</v>
      </c>
      <c r="C1908" t="s">
        <v>33693</v>
      </c>
      <c r="D1908" t="s">
        <v>745</v>
      </c>
      <c r="E1908">
        <v>1.06172E-4</v>
      </c>
      <c r="F1908">
        <v>1.4414500000000001E-4</v>
      </c>
      <c r="G1908">
        <v>1</v>
      </c>
      <c r="H1908">
        <v>2</v>
      </c>
      <c r="I1908">
        <v>7</v>
      </c>
      <c r="J1908" t="s">
        <v>830</v>
      </c>
      <c r="K1908" t="s">
        <v>33694</v>
      </c>
      <c r="L1908" t="s">
        <v>6610</v>
      </c>
      <c r="M1908">
        <v>0</v>
      </c>
      <c r="N1908">
        <v>2524.3868600000001</v>
      </c>
      <c r="O1908">
        <v>22887934.904523399</v>
      </c>
      <c r="P1908">
        <v>27.81</v>
      </c>
      <c r="Q1908">
        <v>12227027</v>
      </c>
      <c r="R1908">
        <v>24718485.066680402</v>
      </c>
      <c r="S1908">
        <v>1</v>
      </c>
      <c r="T1908">
        <v>30856654.791607399</v>
      </c>
      <c r="U1908">
        <v>21192947.8194375</v>
      </c>
      <c r="V1908">
        <v>25646893.357637499</v>
      </c>
      <c r="W1908">
        <v>12227027</v>
      </c>
      <c r="X1908">
        <v>19277043.5</v>
      </c>
      <c r="Z1908">
        <v>22346002.5</v>
      </c>
      <c r="AA1908">
        <v>6436720</v>
      </c>
      <c r="AB1908">
        <v>22180332</v>
      </c>
      <c r="AD1908" t="s">
        <v>89</v>
      </c>
      <c r="AE1908" t="s">
        <v>81</v>
      </c>
      <c r="AF1908" t="s">
        <v>88</v>
      </c>
      <c r="AG1908" t="s">
        <v>81</v>
      </c>
      <c r="AH1908" t="s">
        <v>81</v>
      </c>
      <c r="AI1908" t="s">
        <v>81</v>
      </c>
      <c r="AJ1908" t="s">
        <v>81</v>
      </c>
      <c r="AK1908">
        <v>4.5729999999999998E-5</v>
      </c>
      <c r="AL1908">
        <v>1.079E-5</v>
      </c>
      <c r="AM1908">
        <v>4.17</v>
      </c>
      <c r="AN1908">
        <v>59.95</v>
      </c>
      <c r="AO1908" t="s">
        <v>33695</v>
      </c>
      <c r="AP1908" t="s">
        <v>830</v>
      </c>
      <c r="AQ1908" t="s">
        <v>834</v>
      </c>
      <c r="AR1908" t="s">
        <v>835</v>
      </c>
      <c r="AS1908" t="s">
        <v>836</v>
      </c>
      <c r="AT1908" t="s">
        <v>837</v>
      </c>
      <c r="AU1908" t="s">
        <v>838</v>
      </c>
      <c r="AV1908" t="s">
        <v>839</v>
      </c>
      <c r="AW1908">
        <v>100</v>
      </c>
      <c r="AX1908">
        <v>417</v>
      </c>
      <c r="AY1908">
        <v>392</v>
      </c>
      <c r="AZ1908">
        <v>417</v>
      </c>
      <c r="BA1908">
        <v>391</v>
      </c>
      <c r="BB1908" t="s">
        <v>33696</v>
      </c>
      <c r="BC1908" t="s">
        <v>33697</v>
      </c>
      <c r="BD1908" t="s">
        <v>100</v>
      </c>
      <c r="BF1908" t="s">
        <v>379</v>
      </c>
      <c r="BG1908" t="s">
        <v>380</v>
      </c>
      <c r="BI1908" t="s">
        <v>844</v>
      </c>
      <c r="BJ1908" t="s">
        <v>582</v>
      </c>
      <c r="BK1908" t="s">
        <v>845</v>
      </c>
      <c r="BL1908" t="s">
        <v>700</v>
      </c>
      <c r="BM1908" t="s">
        <v>156</v>
      </c>
      <c r="BN1908" t="s">
        <v>846</v>
      </c>
      <c r="BO1908" t="s">
        <v>847</v>
      </c>
      <c r="BP1908">
        <v>12315171.022226799</v>
      </c>
      <c r="BQ1908">
        <v>12359477.76668472</v>
      </c>
      <c r="BR1908">
        <v>1.003597736838405</v>
      </c>
      <c r="BS1908">
        <v>25898831.989560802</v>
      </c>
      <c r="BT1908">
        <v>4836777.1208401592</v>
      </c>
      <c r="BU1908">
        <v>0.18675657353156891</v>
      </c>
      <c r="BV1908">
        <v>0.4755106727280502</v>
      </c>
      <c r="BW1908">
        <v>-1.0724503724786361</v>
      </c>
      <c r="BX1908">
        <v>2.103002219199213</v>
      </c>
      <c r="BY1908">
        <v>1.0724503724786369</v>
      </c>
      <c r="BZ1908">
        <v>0.3454085899505237</v>
      </c>
      <c r="CA1908">
        <v>-0.46166686618452929</v>
      </c>
      <c r="CB1908" t="s">
        <v>109</v>
      </c>
      <c r="CC1908" t="s">
        <v>109</v>
      </c>
    </row>
    <row r="1909" spans="1:81" x14ac:dyDescent="0.2">
      <c r="A1909" t="b">
        <v>0</v>
      </c>
      <c r="B1909" t="s">
        <v>81</v>
      </c>
      <c r="C1909" t="s">
        <v>38380</v>
      </c>
      <c r="D1909" t="s">
        <v>869</v>
      </c>
      <c r="E1909">
        <v>1.6923800000000001E-3</v>
      </c>
      <c r="F1909">
        <v>1.4414500000000001E-4</v>
      </c>
      <c r="G1909">
        <v>1</v>
      </c>
      <c r="H1909">
        <v>1</v>
      </c>
      <c r="I1909">
        <v>4</v>
      </c>
      <c r="J1909" t="s">
        <v>18122</v>
      </c>
      <c r="K1909" t="s">
        <v>38381</v>
      </c>
      <c r="L1909" t="s">
        <v>38382</v>
      </c>
      <c r="M1909">
        <v>0</v>
      </c>
      <c r="N1909">
        <v>1101.62625</v>
      </c>
      <c r="O1909">
        <v>1961173.7577539401</v>
      </c>
      <c r="P1909">
        <v>23.23</v>
      </c>
      <c r="Q1909">
        <v>1891409</v>
      </c>
      <c r="R1909">
        <v>1421690.8405033101</v>
      </c>
      <c r="S1909">
        <v>1</v>
      </c>
      <c r="T1909">
        <v>1486464.22013293</v>
      </c>
      <c r="U1909">
        <v>4017835.1782805799</v>
      </c>
      <c r="V1909">
        <v>2033511.7936430899</v>
      </c>
      <c r="W1909">
        <v>1891409</v>
      </c>
      <c r="X1909">
        <v>1108724.75</v>
      </c>
      <c r="Z1909">
        <v>1076478.75</v>
      </c>
      <c r="AA1909">
        <v>1220296.5</v>
      </c>
      <c r="AB1909">
        <v>1758652.25</v>
      </c>
      <c r="AD1909" t="s">
        <v>81</v>
      </c>
      <c r="AE1909" t="s">
        <v>81</v>
      </c>
      <c r="AF1909" t="s">
        <v>88</v>
      </c>
      <c r="AG1909" t="s">
        <v>81</v>
      </c>
      <c r="AH1909" t="s">
        <v>89</v>
      </c>
      <c r="AI1909" t="s">
        <v>81</v>
      </c>
      <c r="AJ1909" t="s">
        <v>81</v>
      </c>
      <c r="AK1909">
        <v>4.5729999999999998E-5</v>
      </c>
      <c r="AL1909">
        <v>2.9510000000000002E-4</v>
      </c>
      <c r="AM1909">
        <v>3.01</v>
      </c>
      <c r="AN1909">
        <v>8.4</v>
      </c>
      <c r="AO1909" t="s">
        <v>38383</v>
      </c>
      <c r="AP1909" t="s">
        <v>18122</v>
      </c>
      <c r="AQ1909" t="s">
        <v>18126</v>
      </c>
      <c r="AR1909" t="s">
        <v>18127</v>
      </c>
      <c r="AS1909" t="s">
        <v>18128</v>
      </c>
      <c r="AT1909" t="s">
        <v>18129</v>
      </c>
      <c r="AU1909" t="s">
        <v>18130</v>
      </c>
      <c r="AV1909" t="s">
        <v>18131</v>
      </c>
      <c r="AW1909">
        <v>100</v>
      </c>
      <c r="AX1909">
        <v>83</v>
      </c>
      <c r="AY1909">
        <v>36</v>
      </c>
      <c r="AZ1909">
        <v>45</v>
      </c>
      <c r="BA1909">
        <v>35</v>
      </c>
      <c r="BB1909" t="s">
        <v>38384</v>
      </c>
      <c r="BC1909" t="s">
        <v>38385</v>
      </c>
      <c r="BD1909" t="s">
        <v>100</v>
      </c>
      <c r="BF1909" t="s">
        <v>38386</v>
      </c>
      <c r="BG1909" t="s">
        <v>38387</v>
      </c>
      <c r="BJ1909" t="s">
        <v>719</v>
      </c>
      <c r="BK1909" t="s">
        <v>18134</v>
      </c>
      <c r="BL1909" t="s">
        <v>355</v>
      </c>
      <c r="BN1909" t="s">
        <v>357</v>
      </c>
      <c r="BP1909">
        <v>1104366.9468344371</v>
      </c>
      <c r="BQ1909">
        <v>984823.28147535224</v>
      </c>
      <c r="BR1909">
        <v>0.8917536732679795</v>
      </c>
      <c r="BS1909">
        <v>2512603.730685533</v>
      </c>
      <c r="BT1909">
        <v>1331955.9095715771</v>
      </c>
      <c r="BU1909">
        <v>0.5301098192702951</v>
      </c>
      <c r="BV1909">
        <v>0.43953088716186989</v>
      </c>
      <c r="BW1909">
        <v>-1.185963543421958</v>
      </c>
      <c r="BX1909">
        <v>2.275152962416771</v>
      </c>
      <c r="BY1909">
        <v>1.185963543421958</v>
      </c>
      <c r="BZ1909">
        <v>0.34544168234668737</v>
      </c>
      <c r="CA1909">
        <v>-0.46162525993311959</v>
      </c>
      <c r="CB1909" t="s">
        <v>109</v>
      </c>
      <c r="CC1909" t="s">
        <v>109</v>
      </c>
    </row>
    <row r="1910" spans="1:81" x14ac:dyDescent="0.2">
      <c r="A1910" t="b">
        <v>0</v>
      </c>
      <c r="B1910" t="s">
        <v>81</v>
      </c>
      <c r="C1910" t="s">
        <v>39784</v>
      </c>
      <c r="E1910">
        <v>1.0765500000000001E-2</v>
      </c>
      <c r="F1910">
        <v>9.8014E-4</v>
      </c>
      <c r="G1910">
        <v>1</v>
      </c>
      <c r="H1910">
        <v>1</v>
      </c>
      <c r="I1910">
        <v>1</v>
      </c>
      <c r="J1910" t="s">
        <v>636</v>
      </c>
      <c r="K1910" t="s">
        <v>39785</v>
      </c>
      <c r="M1910">
        <v>0</v>
      </c>
      <c r="N1910">
        <v>1790.8303800000001</v>
      </c>
      <c r="O1910">
        <v>749564.83182075596</v>
      </c>
      <c r="P1910">
        <v>21.67</v>
      </c>
      <c r="Q1910">
        <v>706870.6875</v>
      </c>
      <c r="R1910">
        <v>786962.67012706096</v>
      </c>
      <c r="S1910">
        <v>1392899.0751197699</v>
      </c>
      <c r="T1910">
        <v>774883.27253832004</v>
      </c>
      <c r="U1910">
        <v>713944.20400114299</v>
      </c>
      <c r="V1910">
        <v>708914.53031763004</v>
      </c>
      <c r="W1910">
        <v>706870.6875</v>
      </c>
      <c r="X1910">
        <v>613723.4375</v>
      </c>
      <c r="Y1910">
        <v>185864.265625</v>
      </c>
      <c r="Z1910">
        <v>561160.75</v>
      </c>
      <c r="AA1910">
        <v>216839.0625</v>
      </c>
      <c r="AB1910">
        <v>613094.125</v>
      </c>
      <c r="AD1910" t="s">
        <v>89</v>
      </c>
      <c r="AE1910" t="s">
        <v>89</v>
      </c>
      <c r="AF1910" t="s">
        <v>89</v>
      </c>
      <c r="AG1910" t="s">
        <v>81</v>
      </c>
      <c r="AH1910" t="s">
        <v>89</v>
      </c>
      <c r="AI1910" t="s">
        <v>89</v>
      </c>
      <c r="AJ1910" t="s">
        <v>81</v>
      </c>
      <c r="AK1910">
        <v>4.3609999999999998E-4</v>
      </c>
      <c r="AL1910">
        <v>2.6489999999999999E-3</v>
      </c>
      <c r="AM1910">
        <v>2.2799999999999998</v>
      </c>
      <c r="AN1910">
        <v>25.44</v>
      </c>
      <c r="AO1910" t="s">
        <v>39786</v>
      </c>
      <c r="AP1910" t="s">
        <v>636</v>
      </c>
      <c r="AQ1910" t="s">
        <v>639</v>
      </c>
      <c r="AR1910" t="s">
        <v>640</v>
      </c>
      <c r="AS1910" t="s">
        <v>641</v>
      </c>
      <c r="AT1910" t="s">
        <v>642</v>
      </c>
      <c r="AU1910" t="s">
        <v>643</v>
      </c>
      <c r="AV1910" t="s">
        <v>644</v>
      </c>
      <c r="AW1910">
        <v>100</v>
      </c>
      <c r="AX1910">
        <v>368</v>
      </c>
      <c r="AY1910">
        <v>150</v>
      </c>
      <c r="AZ1910">
        <v>165</v>
      </c>
      <c r="BA1910">
        <v>149</v>
      </c>
      <c r="BB1910" t="s">
        <v>39787</v>
      </c>
      <c r="BC1910" t="s">
        <v>39788</v>
      </c>
      <c r="BD1910" t="s">
        <v>100</v>
      </c>
      <c r="BJ1910" t="s">
        <v>290</v>
      </c>
      <c r="BK1910" t="s">
        <v>647</v>
      </c>
      <c r="BL1910" t="s">
        <v>254</v>
      </c>
      <c r="BM1910" t="s">
        <v>648</v>
      </c>
      <c r="BP1910">
        <v>962244.14424894366</v>
      </c>
      <c r="BQ1910">
        <v>375101.89753292443</v>
      </c>
      <c r="BR1910">
        <v>0.38981988071821527</v>
      </c>
      <c r="BS1910">
        <v>732580.66895236436</v>
      </c>
      <c r="BT1910">
        <v>36721.344024334663</v>
      </c>
      <c r="BU1910">
        <v>5.0126007388167172E-2</v>
      </c>
      <c r="BV1910">
        <v>1.313499229545618</v>
      </c>
      <c r="BW1910">
        <v>0.39341535423550161</v>
      </c>
      <c r="BX1910">
        <v>0.76132515155409175</v>
      </c>
      <c r="BY1910">
        <v>-0.3934153542355015</v>
      </c>
      <c r="BZ1910">
        <v>0.34550566862897669</v>
      </c>
      <c r="CA1910">
        <v>-0.46154482286550219</v>
      </c>
      <c r="CB1910" t="s">
        <v>109</v>
      </c>
      <c r="CC1910" t="s">
        <v>109</v>
      </c>
    </row>
    <row r="1911" spans="1:81" x14ac:dyDescent="0.2">
      <c r="A1911" t="b">
        <v>0</v>
      </c>
      <c r="B1911" t="s">
        <v>81</v>
      </c>
      <c r="C1911" t="s">
        <v>32218</v>
      </c>
      <c r="D1911" t="s">
        <v>32219</v>
      </c>
      <c r="E1911">
        <v>3.2678000000000003E-8</v>
      </c>
      <c r="F1911">
        <v>1.4414500000000001E-4</v>
      </c>
      <c r="G1911">
        <v>1</v>
      </c>
      <c r="H1911">
        <v>1</v>
      </c>
      <c r="I1911">
        <v>2</v>
      </c>
      <c r="J1911" t="s">
        <v>1958</v>
      </c>
      <c r="K1911" t="s">
        <v>32220</v>
      </c>
      <c r="L1911" t="s">
        <v>32221</v>
      </c>
      <c r="M1911">
        <v>0</v>
      </c>
      <c r="N1911">
        <v>4495.19398</v>
      </c>
      <c r="O1911">
        <v>896100.47084087704</v>
      </c>
      <c r="P1911">
        <v>29.47</v>
      </c>
      <c r="Q1911">
        <v>402274.1875</v>
      </c>
      <c r="R1911">
        <v>926862.71918410202</v>
      </c>
      <c r="S1911">
        <v>1488159.38946302</v>
      </c>
      <c r="T1911">
        <v>539590.08660422405</v>
      </c>
      <c r="U1911">
        <v>1</v>
      </c>
      <c r="V1911">
        <v>658258.627100999</v>
      </c>
      <c r="W1911">
        <v>402274.1875</v>
      </c>
      <c r="X1911">
        <v>722826.375</v>
      </c>
      <c r="Y1911">
        <v>198575.515625</v>
      </c>
      <c r="Z1911">
        <v>390764.375</v>
      </c>
      <c r="AB1911">
        <v>569285.125</v>
      </c>
      <c r="AD1911" t="s">
        <v>89</v>
      </c>
      <c r="AE1911" t="s">
        <v>81</v>
      </c>
      <c r="AF1911" t="s">
        <v>89</v>
      </c>
      <c r="AG1911" t="s">
        <v>81</v>
      </c>
      <c r="AH1911" t="s">
        <v>88</v>
      </c>
      <c r="AI1911" t="s">
        <v>89</v>
      </c>
      <c r="AJ1911" t="s">
        <v>81</v>
      </c>
      <c r="AK1911">
        <v>4.5729999999999998E-5</v>
      </c>
      <c r="AL1911">
        <v>6.9150000000000004E-10</v>
      </c>
      <c r="AM1911">
        <v>5.41</v>
      </c>
      <c r="AN1911">
        <v>62.99</v>
      </c>
      <c r="AO1911" t="s">
        <v>32222</v>
      </c>
      <c r="AP1911" t="s">
        <v>1958</v>
      </c>
      <c r="AQ1911" t="s">
        <v>1962</v>
      </c>
      <c r="AR1911" t="s">
        <v>1963</v>
      </c>
      <c r="AS1911" t="s">
        <v>1964</v>
      </c>
      <c r="AT1911" t="s">
        <v>1965</v>
      </c>
      <c r="AU1911" t="s">
        <v>1966</v>
      </c>
      <c r="AV1911" t="s">
        <v>1967</v>
      </c>
      <c r="AW1911">
        <v>100</v>
      </c>
      <c r="AX1911">
        <v>320</v>
      </c>
      <c r="AY1911">
        <v>162</v>
      </c>
      <c r="AZ1911">
        <v>201</v>
      </c>
      <c r="BA1911">
        <v>161</v>
      </c>
      <c r="BB1911" t="s">
        <v>32223</v>
      </c>
      <c r="BC1911" t="s">
        <v>32224</v>
      </c>
      <c r="BD1911" t="s">
        <v>100</v>
      </c>
      <c r="BI1911" t="s">
        <v>1970</v>
      </c>
      <c r="BJ1911" t="s">
        <v>353</v>
      </c>
      <c r="BK1911" t="s">
        <v>1971</v>
      </c>
      <c r="BL1911" t="s">
        <v>1972</v>
      </c>
      <c r="BM1911" t="s">
        <v>1973</v>
      </c>
      <c r="BO1911" t="s">
        <v>236</v>
      </c>
      <c r="BP1911">
        <v>939098.76538237405</v>
      </c>
      <c r="BQ1911">
        <v>543046.00042767264</v>
      </c>
      <c r="BR1911">
        <v>0.57826292659064449</v>
      </c>
      <c r="BS1911">
        <v>399283.237901741</v>
      </c>
      <c r="BT1911">
        <v>350842.25052546838</v>
      </c>
      <c r="BU1911">
        <v>0.8786801378619522</v>
      </c>
      <c r="BV1911">
        <v>2.3519614054358962</v>
      </c>
      <c r="BW1911">
        <v>1.233864386431472</v>
      </c>
      <c r="BX1911">
        <v>0.42517704486509927</v>
      </c>
      <c r="BY1911">
        <v>-1.233864386431472</v>
      </c>
      <c r="BZ1911">
        <v>0.34552708307446878</v>
      </c>
      <c r="CA1911">
        <v>-0.46151790612243832</v>
      </c>
      <c r="CB1911" t="s">
        <v>109</v>
      </c>
      <c r="CC1911" t="s">
        <v>109</v>
      </c>
    </row>
    <row r="1912" spans="1:81" x14ac:dyDescent="0.2">
      <c r="A1912" t="b">
        <v>0</v>
      </c>
      <c r="B1912" t="s">
        <v>81</v>
      </c>
      <c r="C1912" t="s">
        <v>38735</v>
      </c>
      <c r="D1912" t="s">
        <v>745</v>
      </c>
      <c r="E1912">
        <v>1.969E-8</v>
      </c>
      <c r="F1912">
        <v>1.4414500000000001E-4</v>
      </c>
      <c r="G1912">
        <v>1</v>
      </c>
      <c r="H1912">
        <v>2</v>
      </c>
      <c r="I1912">
        <v>5</v>
      </c>
      <c r="J1912" t="s">
        <v>4451</v>
      </c>
      <c r="K1912" t="s">
        <v>38736</v>
      </c>
      <c r="L1912" t="s">
        <v>38737</v>
      </c>
      <c r="M1912">
        <v>0</v>
      </c>
      <c r="N1912">
        <v>1942.8923299999999</v>
      </c>
      <c r="O1912">
        <v>4445371.6031934898</v>
      </c>
      <c r="P1912">
        <v>22.82</v>
      </c>
      <c r="Q1912">
        <v>3288158.25</v>
      </c>
      <c r="R1912">
        <v>3880614.20013315</v>
      </c>
      <c r="S1912">
        <v>1</v>
      </c>
      <c r="T1912">
        <v>5858639.1318562003</v>
      </c>
      <c r="U1912">
        <v>5092319.8419984803</v>
      </c>
      <c r="V1912">
        <v>4301680.7658295799</v>
      </c>
      <c r="W1912">
        <v>3288158.25</v>
      </c>
      <c r="X1912">
        <v>3026349.25</v>
      </c>
      <c r="Z1912">
        <v>4242753</v>
      </c>
      <c r="AA1912">
        <v>1546638.875</v>
      </c>
      <c r="AB1912">
        <v>3720244.25</v>
      </c>
      <c r="AD1912" t="s">
        <v>81</v>
      </c>
      <c r="AE1912" t="s">
        <v>81</v>
      </c>
      <c r="AF1912" t="s">
        <v>88</v>
      </c>
      <c r="AG1912" t="s">
        <v>81</v>
      </c>
      <c r="AH1912" t="s">
        <v>81</v>
      </c>
      <c r="AI1912" t="s">
        <v>81</v>
      </c>
      <c r="AJ1912" t="s">
        <v>81</v>
      </c>
      <c r="AK1912">
        <v>4.5729999999999998E-5</v>
      </c>
      <c r="AL1912">
        <v>3.7860000000000002E-10</v>
      </c>
      <c r="AM1912">
        <v>4.7300000000000004</v>
      </c>
      <c r="AN1912">
        <v>10.64</v>
      </c>
      <c r="AO1912" t="s">
        <v>38738</v>
      </c>
      <c r="AP1912" t="s">
        <v>4451</v>
      </c>
      <c r="AQ1912" t="s">
        <v>4455</v>
      </c>
      <c r="AR1912" t="s">
        <v>4456</v>
      </c>
      <c r="AS1912" t="s">
        <v>4457</v>
      </c>
      <c r="AT1912" t="s">
        <v>4458</v>
      </c>
      <c r="AU1912" t="s">
        <v>4459</v>
      </c>
      <c r="AV1912" t="s">
        <v>4460</v>
      </c>
      <c r="AW1912">
        <v>100</v>
      </c>
      <c r="AX1912">
        <v>1960</v>
      </c>
      <c r="AY1912">
        <v>359</v>
      </c>
      <c r="AZ1912">
        <v>376</v>
      </c>
      <c r="BA1912">
        <v>358</v>
      </c>
      <c r="BB1912" t="s">
        <v>38739</v>
      </c>
      <c r="BC1912" t="s">
        <v>38740</v>
      </c>
      <c r="BD1912" t="s">
        <v>100</v>
      </c>
      <c r="BF1912" t="s">
        <v>466</v>
      </c>
      <c r="BG1912" t="s">
        <v>467</v>
      </c>
      <c r="BI1912" t="s">
        <v>4463</v>
      </c>
      <c r="BJ1912" t="s">
        <v>1051</v>
      </c>
      <c r="BK1912" t="s">
        <v>4464</v>
      </c>
      <c r="BL1912" t="s">
        <v>1135</v>
      </c>
      <c r="BM1912" t="s">
        <v>2785</v>
      </c>
      <c r="BN1912" t="s">
        <v>2786</v>
      </c>
      <c r="BO1912" t="s">
        <v>4465</v>
      </c>
      <c r="BP1912">
        <v>2389591.150044383</v>
      </c>
      <c r="BQ1912">
        <v>2090539.8410706969</v>
      </c>
      <c r="BR1912">
        <v>0.87485252070500363</v>
      </c>
      <c r="BS1912">
        <v>5084213.2465614202</v>
      </c>
      <c r="BT1912">
        <v>778510.83875065995</v>
      </c>
      <c r="BU1912">
        <v>0.1531231679310828</v>
      </c>
      <c r="BV1912">
        <v>0.47000214864325829</v>
      </c>
      <c r="BW1912">
        <v>-1.089260742714347</v>
      </c>
      <c r="BX1912">
        <v>2.1276498477436139</v>
      </c>
      <c r="BY1912">
        <v>1.089260742714347</v>
      </c>
      <c r="BZ1912">
        <v>0.3455338874458872</v>
      </c>
      <c r="CA1912">
        <v>-0.46150935376284641</v>
      </c>
      <c r="CB1912" t="s">
        <v>109</v>
      </c>
      <c r="CC1912" t="s">
        <v>109</v>
      </c>
    </row>
    <row r="1913" spans="1:81" x14ac:dyDescent="0.2">
      <c r="A1913" t="b">
        <v>0</v>
      </c>
      <c r="B1913" t="s">
        <v>81</v>
      </c>
      <c r="C1913" t="s">
        <v>39717</v>
      </c>
      <c r="D1913" t="s">
        <v>569</v>
      </c>
      <c r="E1913">
        <v>5.77373E-5</v>
      </c>
      <c r="F1913">
        <v>1.4414500000000001E-4</v>
      </c>
      <c r="G1913">
        <v>1</v>
      </c>
      <c r="H1913">
        <v>1</v>
      </c>
      <c r="I1913">
        <v>4</v>
      </c>
      <c r="J1913" t="s">
        <v>5959</v>
      </c>
      <c r="K1913" t="s">
        <v>39718</v>
      </c>
      <c r="M1913">
        <v>0</v>
      </c>
      <c r="N1913">
        <v>1307.55322</v>
      </c>
      <c r="O1913">
        <v>2239303.74869212</v>
      </c>
      <c r="P1913">
        <v>21.76</v>
      </c>
      <c r="Q1913">
        <v>1857054.125</v>
      </c>
      <c r="R1913">
        <v>1604354.8653681099</v>
      </c>
      <c r="S1913">
        <v>1</v>
      </c>
      <c r="T1913">
        <v>2709926.6138618598</v>
      </c>
      <c r="U1913">
        <v>1886829.1535245799</v>
      </c>
      <c r="V1913">
        <v>2700234.31810669</v>
      </c>
      <c r="W1913">
        <v>1857054.125</v>
      </c>
      <c r="X1913">
        <v>1251177.75</v>
      </c>
      <c r="Z1913">
        <v>1962494.875</v>
      </c>
      <c r="AA1913">
        <v>573067.5625</v>
      </c>
      <c r="AB1913">
        <v>2335257.25</v>
      </c>
      <c r="AD1913" t="s">
        <v>81</v>
      </c>
      <c r="AE1913" t="s">
        <v>81</v>
      </c>
      <c r="AF1913" t="s">
        <v>88</v>
      </c>
      <c r="AG1913" t="s">
        <v>81</v>
      </c>
      <c r="AH1913" t="s">
        <v>89</v>
      </c>
      <c r="AI1913" t="s">
        <v>81</v>
      </c>
      <c r="AJ1913" t="s">
        <v>81</v>
      </c>
      <c r="AK1913">
        <v>4.5729999999999998E-5</v>
      </c>
      <c r="AL1913">
        <v>5.2159999999999997E-6</v>
      </c>
      <c r="AM1913">
        <v>3.25</v>
      </c>
      <c r="AN1913">
        <v>8.19</v>
      </c>
      <c r="AO1913" t="s">
        <v>39719</v>
      </c>
      <c r="AP1913" t="s">
        <v>5959</v>
      </c>
      <c r="AQ1913" t="s">
        <v>5963</v>
      </c>
      <c r="AR1913" t="s">
        <v>5964</v>
      </c>
      <c r="AS1913" t="s">
        <v>5965</v>
      </c>
      <c r="AT1913" t="s">
        <v>5966</v>
      </c>
      <c r="AU1913" t="s">
        <v>5967</v>
      </c>
      <c r="AV1913" t="s">
        <v>5968</v>
      </c>
      <c r="AW1913">
        <v>100</v>
      </c>
      <c r="AX1913">
        <v>645</v>
      </c>
      <c r="AY1913">
        <v>583</v>
      </c>
      <c r="AZ1913">
        <v>594</v>
      </c>
      <c r="BA1913">
        <v>582</v>
      </c>
      <c r="BB1913" t="s">
        <v>39720</v>
      </c>
      <c r="BC1913" t="s">
        <v>23234</v>
      </c>
      <c r="BD1913" t="s">
        <v>100</v>
      </c>
      <c r="BF1913" t="s">
        <v>466</v>
      </c>
      <c r="BG1913" t="s">
        <v>467</v>
      </c>
      <c r="BI1913" t="s">
        <v>5971</v>
      </c>
      <c r="BJ1913" t="s">
        <v>231</v>
      </c>
      <c r="BK1913" t="s">
        <v>5972</v>
      </c>
      <c r="BL1913" t="s">
        <v>126</v>
      </c>
      <c r="BN1913" t="s">
        <v>5656</v>
      </c>
      <c r="BP1913">
        <v>1153803.330122703</v>
      </c>
      <c r="BQ1913">
        <v>1007178.77842122</v>
      </c>
      <c r="BR1913">
        <v>0.87292067211672009</v>
      </c>
      <c r="BS1913">
        <v>2432330.0284977099</v>
      </c>
      <c r="BT1913">
        <v>472442.47120320291</v>
      </c>
      <c r="BU1913">
        <v>0.19423452642855349</v>
      </c>
      <c r="BV1913">
        <v>0.47436133937602692</v>
      </c>
      <c r="BW1913">
        <v>-1.075941660389794</v>
      </c>
      <c r="BX1913">
        <v>2.10809759774141</v>
      </c>
      <c r="BY1913">
        <v>1.075941660389794</v>
      </c>
      <c r="BZ1913">
        <v>0.34553390961984543</v>
      </c>
      <c r="CA1913">
        <v>-0.46150932589285232</v>
      </c>
      <c r="CB1913" t="s">
        <v>109</v>
      </c>
      <c r="CC1913" t="s">
        <v>109</v>
      </c>
    </row>
    <row r="1914" spans="1:81" x14ac:dyDescent="0.2">
      <c r="A1914" t="b">
        <v>0</v>
      </c>
      <c r="B1914" t="s">
        <v>81</v>
      </c>
      <c r="C1914" t="s">
        <v>33458</v>
      </c>
      <c r="D1914" t="s">
        <v>177</v>
      </c>
      <c r="E1914">
        <v>8.4194200000000004E-4</v>
      </c>
      <c r="F1914">
        <v>1.4414500000000001E-4</v>
      </c>
      <c r="G1914">
        <v>1</v>
      </c>
      <c r="H1914">
        <v>1</v>
      </c>
      <c r="I1914">
        <v>4</v>
      </c>
      <c r="J1914" t="s">
        <v>1545</v>
      </c>
      <c r="K1914" t="s">
        <v>33459</v>
      </c>
      <c r="L1914" t="s">
        <v>33460</v>
      </c>
      <c r="M1914">
        <v>0</v>
      </c>
      <c r="N1914">
        <v>2045.9742799999999</v>
      </c>
      <c r="O1914">
        <v>3262217.2215076298</v>
      </c>
      <c r="P1914">
        <v>27.97</v>
      </c>
      <c r="Q1914">
        <v>2842758.25</v>
      </c>
      <c r="R1914">
        <v>2304680.4955136301</v>
      </c>
      <c r="S1914">
        <v>1</v>
      </c>
      <c r="T1914">
        <v>4427798.9761383403</v>
      </c>
      <c r="U1914">
        <v>2794121.3236316298</v>
      </c>
      <c r="V1914">
        <v>3743568.83857464</v>
      </c>
      <c r="W1914">
        <v>2842758.25</v>
      </c>
      <c r="X1914">
        <v>1797336.125</v>
      </c>
      <c r="Z1914">
        <v>3206556.5</v>
      </c>
      <c r="AA1914">
        <v>848630.25</v>
      </c>
      <c r="AB1914">
        <v>3237569.5</v>
      </c>
      <c r="AD1914" t="s">
        <v>81</v>
      </c>
      <c r="AE1914" t="s">
        <v>89</v>
      </c>
      <c r="AF1914" t="s">
        <v>88</v>
      </c>
      <c r="AG1914" t="s">
        <v>81</v>
      </c>
      <c r="AH1914" t="s">
        <v>89</v>
      </c>
      <c r="AI1914" t="s">
        <v>81</v>
      </c>
      <c r="AJ1914" t="s">
        <v>81</v>
      </c>
      <c r="AK1914">
        <v>4.5729999999999998E-5</v>
      </c>
      <c r="AL1914">
        <v>1.282E-4</v>
      </c>
      <c r="AM1914">
        <v>3.19</v>
      </c>
      <c r="AN1914">
        <v>12.22</v>
      </c>
      <c r="AO1914" t="s">
        <v>33461</v>
      </c>
      <c r="AP1914" t="s">
        <v>1545</v>
      </c>
      <c r="AQ1914" t="s">
        <v>1549</v>
      </c>
      <c r="AR1914" t="s">
        <v>1550</v>
      </c>
      <c r="AS1914" t="s">
        <v>1551</v>
      </c>
      <c r="AT1914" t="s">
        <v>1552</v>
      </c>
      <c r="AU1914" t="s">
        <v>1553</v>
      </c>
      <c r="AV1914" t="s">
        <v>1554</v>
      </c>
      <c r="AW1914">
        <v>100</v>
      </c>
      <c r="AX1914">
        <v>577</v>
      </c>
      <c r="AY1914">
        <v>534</v>
      </c>
      <c r="AZ1914">
        <v>550</v>
      </c>
      <c r="BA1914">
        <v>533</v>
      </c>
      <c r="BB1914" t="s">
        <v>33462</v>
      </c>
      <c r="BC1914" t="s">
        <v>33463</v>
      </c>
      <c r="BD1914" t="s">
        <v>100</v>
      </c>
      <c r="BF1914" t="s">
        <v>466</v>
      </c>
      <c r="BG1914" t="s">
        <v>467</v>
      </c>
      <c r="BI1914" t="s">
        <v>1557</v>
      </c>
      <c r="BJ1914" t="s">
        <v>582</v>
      </c>
      <c r="BK1914" t="s">
        <v>1558</v>
      </c>
      <c r="BL1914" t="s">
        <v>1559</v>
      </c>
      <c r="BM1914" t="s">
        <v>386</v>
      </c>
      <c r="BO1914" t="s">
        <v>1560</v>
      </c>
      <c r="BP1914">
        <v>1715813.248504543</v>
      </c>
      <c r="BQ1914">
        <v>1510096.245792611</v>
      </c>
      <c r="BR1914">
        <v>0.88010524869694862</v>
      </c>
      <c r="BS1914">
        <v>3655163.0461148699</v>
      </c>
      <c r="BT1914">
        <v>820419.01256631606</v>
      </c>
      <c r="BU1914">
        <v>0.22445483340020969</v>
      </c>
      <c r="BV1914">
        <v>0.4694218087831426</v>
      </c>
      <c r="BW1914">
        <v>-1.0910432255605791</v>
      </c>
      <c r="BX1914">
        <v>2.1302802325956001</v>
      </c>
      <c r="BY1914">
        <v>1.0910432255605791</v>
      </c>
      <c r="BZ1914">
        <v>0.34554247363228913</v>
      </c>
      <c r="CA1914">
        <v>-0.46149856209470319</v>
      </c>
      <c r="CB1914" t="s">
        <v>109</v>
      </c>
      <c r="CC1914" t="s">
        <v>109</v>
      </c>
    </row>
    <row r="1915" spans="1:81" x14ac:dyDescent="0.2">
      <c r="A1915" t="b">
        <v>0</v>
      </c>
      <c r="B1915" t="s">
        <v>81</v>
      </c>
      <c r="C1915" t="s">
        <v>3321</v>
      </c>
      <c r="E1915">
        <v>5.3461200000000002E-5</v>
      </c>
      <c r="F1915">
        <v>1.4414500000000001E-4</v>
      </c>
      <c r="G1915">
        <v>1</v>
      </c>
      <c r="H1915">
        <v>1</v>
      </c>
      <c r="I1915">
        <v>8</v>
      </c>
      <c r="J1915" t="s">
        <v>685</v>
      </c>
      <c r="K1915" t="s">
        <v>3322</v>
      </c>
      <c r="M1915">
        <v>0</v>
      </c>
      <c r="N1915">
        <v>1592.7914800000001</v>
      </c>
      <c r="O1915">
        <v>2987880.3897627098</v>
      </c>
      <c r="P1915">
        <v>95.84</v>
      </c>
      <c r="Q1915">
        <v>1809258.5625</v>
      </c>
      <c r="R1915">
        <v>2131103.3176243501</v>
      </c>
      <c r="S1915">
        <v>10466072.469238801</v>
      </c>
      <c r="T1915">
        <v>1</v>
      </c>
      <c r="U1915">
        <v>4189111.4098965498</v>
      </c>
      <c r="V1915">
        <v>1312422.1452008199</v>
      </c>
      <c r="W1915">
        <v>1809258.5625</v>
      </c>
      <c r="X1915">
        <v>1661969.625</v>
      </c>
      <c r="Y1915">
        <v>1396561.25</v>
      </c>
      <c r="AA1915">
        <v>1272316.5</v>
      </c>
      <c r="AB1915">
        <v>1135028.65625</v>
      </c>
      <c r="AD1915" t="s">
        <v>81</v>
      </c>
      <c r="AE1915" t="s">
        <v>81</v>
      </c>
      <c r="AF1915" t="s">
        <v>81</v>
      </c>
      <c r="AG1915" t="s">
        <v>88</v>
      </c>
      <c r="AH1915" t="s">
        <v>81</v>
      </c>
      <c r="AI1915" t="s">
        <v>81</v>
      </c>
      <c r="AJ1915" t="s">
        <v>81</v>
      </c>
      <c r="AK1915">
        <v>4.5729999999999998E-5</v>
      </c>
      <c r="AL1915">
        <v>4.7670000000000003E-6</v>
      </c>
      <c r="AM1915">
        <v>2.4300000000000002</v>
      </c>
      <c r="AN1915">
        <v>35.630000000000003</v>
      </c>
      <c r="AO1915" t="s">
        <v>3323</v>
      </c>
      <c r="AP1915" t="s">
        <v>685</v>
      </c>
      <c r="AQ1915" t="s">
        <v>689</v>
      </c>
      <c r="AR1915" t="s">
        <v>690</v>
      </c>
      <c r="AS1915" t="s">
        <v>691</v>
      </c>
      <c r="AT1915" t="s">
        <v>692</v>
      </c>
      <c r="AU1915" t="s">
        <v>693</v>
      </c>
      <c r="AV1915" t="s">
        <v>694</v>
      </c>
      <c r="AW1915">
        <v>100</v>
      </c>
      <c r="AX1915">
        <v>508</v>
      </c>
      <c r="AY1915">
        <v>17</v>
      </c>
      <c r="AZ1915">
        <v>30</v>
      </c>
      <c r="BA1915">
        <v>16</v>
      </c>
      <c r="BB1915" t="s">
        <v>3324</v>
      </c>
      <c r="BC1915" t="s">
        <v>3325</v>
      </c>
      <c r="BD1915" t="s">
        <v>1352</v>
      </c>
      <c r="BH1915" t="s">
        <v>697</v>
      </c>
      <c r="BI1915" t="s">
        <v>698</v>
      </c>
      <c r="BJ1915" t="s">
        <v>290</v>
      </c>
      <c r="BK1915" t="s">
        <v>699</v>
      </c>
      <c r="BL1915" t="s">
        <v>700</v>
      </c>
      <c r="BN1915" t="s">
        <v>423</v>
      </c>
      <c r="BO1915" t="s">
        <v>701</v>
      </c>
      <c r="BP1915">
        <v>4802144.7831210503</v>
      </c>
      <c r="BQ1915">
        <v>4907744.2513621924</v>
      </c>
      <c r="BR1915">
        <v>1.021990063400902</v>
      </c>
      <c r="BS1915">
        <v>1833844.8516991229</v>
      </c>
      <c r="BT1915">
        <v>2142678.8690130222</v>
      </c>
      <c r="BU1915">
        <v>1.1684079310350339</v>
      </c>
      <c r="BV1915">
        <v>2.618621078370774</v>
      </c>
      <c r="BW1915">
        <v>1.3888073128745859</v>
      </c>
      <c r="BX1915">
        <v>0.38188037523251328</v>
      </c>
      <c r="BY1915">
        <v>-1.3888073128745859</v>
      </c>
      <c r="BZ1915">
        <v>0.3455570171656473</v>
      </c>
      <c r="CA1915">
        <v>-0.46148028346371062</v>
      </c>
      <c r="CB1915" t="s">
        <v>109</v>
      </c>
      <c r="CC1915" t="s">
        <v>109</v>
      </c>
    </row>
    <row r="1916" spans="1:81" x14ac:dyDescent="0.2">
      <c r="A1916" t="b">
        <v>0</v>
      </c>
      <c r="B1916" t="s">
        <v>81</v>
      </c>
      <c r="C1916" t="s">
        <v>53434</v>
      </c>
      <c r="D1916" t="s">
        <v>849</v>
      </c>
      <c r="E1916">
        <v>4.85586E-5</v>
      </c>
      <c r="F1916">
        <v>1.4414500000000001E-4</v>
      </c>
      <c r="G1916">
        <v>1</v>
      </c>
      <c r="H1916">
        <v>1</v>
      </c>
      <c r="I1916">
        <v>4</v>
      </c>
      <c r="J1916" t="s">
        <v>14242</v>
      </c>
      <c r="K1916" t="s">
        <v>53435</v>
      </c>
      <c r="L1916" t="s">
        <v>53436</v>
      </c>
      <c r="M1916">
        <v>0</v>
      </c>
      <c r="N1916">
        <v>2046.9825800000001</v>
      </c>
      <c r="O1916">
        <v>779588.28702937404</v>
      </c>
      <c r="P1916">
        <v>10.75</v>
      </c>
      <c r="Q1916">
        <v>575253.5</v>
      </c>
      <c r="R1916">
        <v>681119.94465682202</v>
      </c>
      <c r="S1916">
        <v>1</v>
      </c>
      <c r="T1916">
        <v>779588.28702937404</v>
      </c>
      <c r="U1916">
        <v>1008406.6137568</v>
      </c>
      <c r="V1916">
        <v>778872.01910858299</v>
      </c>
      <c r="W1916">
        <v>575253.5</v>
      </c>
      <c r="X1916">
        <v>531180.5625</v>
      </c>
      <c r="Z1916">
        <v>564568.0625</v>
      </c>
      <c r="AA1916">
        <v>306273.15625</v>
      </c>
      <c r="AB1916">
        <v>673595.8125</v>
      </c>
      <c r="AD1916" t="s">
        <v>81</v>
      </c>
      <c r="AE1916" t="s">
        <v>81</v>
      </c>
      <c r="AF1916" t="s">
        <v>88</v>
      </c>
      <c r="AG1916" t="s">
        <v>89</v>
      </c>
      <c r="AH1916" t="s">
        <v>89</v>
      </c>
      <c r="AI1916" t="s">
        <v>81</v>
      </c>
      <c r="AJ1916" t="s">
        <v>81</v>
      </c>
      <c r="AK1916">
        <v>4.5729999999999998E-5</v>
      </c>
      <c r="AL1916">
        <v>4.2570000000000001E-6</v>
      </c>
      <c r="AM1916">
        <v>2.56</v>
      </c>
      <c r="AN1916">
        <v>24.22</v>
      </c>
      <c r="AO1916" t="s">
        <v>53437</v>
      </c>
      <c r="AP1916" t="s">
        <v>14242</v>
      </c>
      <c r="AQ1916" t="s">
        <v>14245</v>
      </c>
      <c r="AR1916" t="s">
        <v>14246</v>
      </c>
      <c r="AS1916" t="s">
        <v>14247</v>
      </c>
      <c r="AT1916" t="s">
        <v>14248</v>
      </c>
      <c r="AU1916" t="s">
        <v>14249</v>
      </c>
      <c r="AV1916" t="s">
        <v>14250</v>
      </c>
      <c r="AW1916">
        <v>100</v>
      </c>
      <c r="AX1916">
        <v>331</v>
      </c>
      <c r="AY1916">
        <v>97</v>
      </c>
      <c r="AZ1916">
        <v>114</v>
      </c>
      <c r="BA1916">
        <v>96</v>
      </c>
      <c r="BB1916" t="s">
        <v>53438</v>
      </c>
      <c r="BC1916" t="s">
        <v>53439</v>
      </c>
      <c r="BD1916" t="s">
        <v>100</v>
      </c>
      <c r="BI1916" t="s">
        <v>14253</v>
      </c>
      <c r="BJ1916" t="s">
        <v>439</v>
      </c>
      <c r="BK1916" t="s">
        <v>14254</v>
      </c>
      <c r="BL1916" t="s">
        <v>404</v>
      </c>
      <c r="BM1916" t="s">
        <v>5408</v>
      </c>
      <c r="BP1916">
        <v>418791.48155227402</v>
      </c>
      <c r="BQ1916">
        <v>366525.61521012161</v>
      </c>
      <c r="BR1916">
        <v>0.87519835372862409</v>
      </c>
      <c r="BS1916">
        <v>855622.30663158558</v>
      </c>
      <c r="BT1916">
        <v>132315.57594528489</v>
      </c>
      <c r="BU1916">
        <v>0.15464250396437759</v>
      </c>
      <c r="BV1916">
        <v>0.48945834897756763</v>
      </c>
      <c r="BW1916">
        <v>-1.030741997632735</v>
      </c>
      <c r="BX1916">
        <v>2.043074762314109</v>
      </c>
      <c r="BY1916">
        <v>1.030741997632735</v>
      </c>
      <c r="BZ1916">
        <v>0.34557578242196868</v>
      </c>
      <c r="CA1916">
        <v>-0.46145670001555478</v>
      </c>
      <c r="CB1916" t="s">
        <v>109</v>
      </c>
      <c r="CC1916" t="s">
        <v>109</v>
      </c>
    </row>
    <row r="1917" spans="1:81" x14ac:dyDescent="0.2">
      <c r="A1917" t="b">
        <v>0</v>
      </c>
      <c r="B1917" t="s">
        <v>81</v>
      </c>
      <c r="C1917" t="s">
        <v>44522</v>
      </c>
      <c r="D1917" t="s">
        <v>2574</v>
      </c>
      <c r="E1917">
        <v>5.1852500000000001E-8</v>
      </c>
      <c r="F1917">
        <v>1.4414500000000001E-4</v>
      </c>
      <c r="G1917">
        <v>1</v>
      </c>
      <c r="H1917">
        <v>1</v>
      </c>
      <c r="I1917">
        <v>3</v>
      </c>
      <c r="J1917" t="s">
        <v>1563</v>
      </c>
      <c r="K1917" t="s">
        <v>44523</v>
      </c>
      <c r="M1917">
        <v>0</v>
      </c>
      <c r="N1917">
        <v>2356.0696400000002</v>
      </c>
      <c r="O1917">
        <v>5109020.9651158899</v>
      </c>
      <c r="P1917">
        <v>17.96</v>
      </c>
      <c r="Q1917">
        <v>4883568.25</v>
      </c>
      <c r="R1917">
        <v>5880687.2103660898</v>
      </c>
      <c r="S1917">
        <v>5921108.6326888399</v>
      </c>
      <c r="T1917">
        <v>1</v>
      </c>
      <c r="U1917">
        <v>4438613.0886170296</v>
      </c>
      <c r="V1917">
        <v>3461550.8216231698</v>
      </c>
      <c r="W1917">
        <v>4883568.25</v>
      </c>
      <c r="X1917">
        <v>4586133.125</v>
      </c>
      <c r="Y1917">
        <v>790094.9375</v>
      </c>
      <c r="AA1917">
        <v>1348095.125</v>
      </c>
      <c r="AB1917">
        <v>2993670.4375</v>
      </c>
      <c r="AD1917" t="s">
        <v>81</v>
      </c>
      <c r="AE1917" t="s">
        <v>81</v>
      </c>
      <c r="AF1917" t="s">
        <v>89</v>
      </c>
      <c r="AG1917" t="s">
        <v>88</v>
      </c>
      <c r="AH1917" t="s">
        <v>89</v>
      </c>
      <c r="AI1917" t="s">
        <v>89</v>
      </c>
      <c r="AJ1917" t="s">
        <v>81</v>
      </c>
      <c r="AK1917">
        <v>4.5729999999999998E-5</v>
      </c>
      <c r="AL1917">
        <v>1.2010000000000001E-9</v>
      </c>
      <c r="AM1917">
        <v>4.29</v>
      </c>
      <c r="AN1917">
        <v>52.81</v>
      </c>
      <c r="AO1917" t="s">
        <v>44524</v>
      </c>
      <c r="AP1917" t="s">
        <v>1563</v>
      </c>
      <c r="AQ1917" t="s">
        <v>1567</v>
      </c>
      <c r="AR1917" t="s">
        <v>1568</v>
      </c>
      <c r="AS1917" t="s">
        <v>1569</v>
      </c>
      <c r="AT1917" t="s">
        <v>1570</v>
      </c>
      <c r="AU1917" t="s">
        <v>1571</v>
      </c>
      <c r="AV1917" t="s">
        <v>1572</v>
      </c>
      <c r="AW1917">
        <v>100</v>
      </c>
      <c r="AX1917">
        <v>803</v>
      </c>
      <c r="AY1917">
        <v>640</v>
      </c>
      <c r="AZ1917">
        <v>660</v>
      </c>
      <c r="BA1917">
        <v>639</v>
      </c>
      <c r="BB1917" t="s">
        <v>44525</v>
      </c>
      <c r="BC1917" t="s">
        <v>44526</v>
      </c>
      <c r="BD1917" t="s">
        <v>100</v>
      </c>
      <c r="BF1917" t="s">
        <v>466</v>
      </c>
      <c r="BG1917" t="s">
        <v>467</v>
      </c>
      <c r="BI1917" t="s">
        <v>1575</v>
      </c>
      <c r="BJ1917" t="s">
        <v>1071</v>
      </c>
      <c r="BK1917" t="s">
        <v>1576</v>
      </c>
      <c r="BL1917" t="s">
        <v>985</v>
      </c>
      <c r="BN1917" t="s">
        <v>867</v>
      </c>
      <c r="BO1917" t="s">
        <v>108</v>
      </c>
      <c r="BP1917">
        <v>5561788.0310183093</v>
      </c>
      <c r="BQ1917">
        <v>587703.17879780242</v>
      </c>
      <c r="BR1917">
        <v>0.1056680289720066</v>
      </c>
      <c r="BS1917">
        <v>2633388.3034134</v>
      </c>
      <c r="BT1917">
        <v>2332318.4143100982</v>
      </c>
      <c r="BU1917">
        <v>0.88567204892910956</v>
      </c>
      <c r="BV1917">
        <v>2.1120273162180889</v>
      </c>
      <c r="BW1917">
        <v>1.078628494127011</v>
      </c>
      <c r="BX1917">
        <v>0.47347872459843682</v>
      </c>
      <c r="BY1917">
        <v>-1.078628494127011</v>
      </c>
      <c r="BZ1917">
        <v>0.34561731813806551</v>
      </c>
      <c r="CA1917">
        <v>-0.46140450408851269</v>
      </c>
      <c r="CB1917" t="s">
        <v>109</v>
      </c>
      <c r="CC1917" t="s">
        <v>109</v>
      </c>
    </row>
    <row r="1918" spans="1:81" x14ac:dyDescent="0.2">
      <c r="A1918" t="b">
        <v>0</v>
      </c>
      <c r="B1918" t="s">
        <v>81</v>
      </c>
      <c r="C1918" t="s">
        <v>31847</v>
      </c>
      <c r="D1918" t="s">
        <v>83</v>
      </c>
      <c r="E1918">
        <v>8.0501100000000001E-4</v>
      </c>
      <c r="F1918">
        <v>1.4414500000000001E-4</v>
      </c>
      <c r="G1918">
        <v>1</v>
      </c>
      <c r="H1918">
        <v>1</v>
      </c>
      <c r="I1918">
        <v>5</v>
      </c>
      <c r="J1918" t="s">
        <v>1737</v>
      </c>
      <c r="K1918" t="s">
        <v>31848</v>
      </c>
      <c r="L1918" t="s">
        <v>31849</v>
      </c>
      <c r="M1918">
        <v>0</v>
      </c>
      <c r="N1918">
        <v>1120.63609</v>
      </c>
      <c r="O1918">
        <v>6174375.0244078198</v>
      </c>
      <c r="P1918">
        <v>29.89</v>
      </c>
      <c r="Q1918">
        <v>8523582.75</v>
      </c>
      <c r="R1918">
        <v>7980087.7030744804</v>
      </c>
      <c r="S1918">
        <v>3328024.6791717601</v>
      </c>
      <c r="T1918">
        <v>3664066.47661214</v>
      </c>
      <c r="U1918">
        <v>5008789.9597940398</v>
      </c>
      <c r="V1918">
        <v>4472638.8022725601</v>
      </c>
      <c r="W1918">
        <v>8523582.75</v>
      </c>
      <c r="X1918">
        <v>6223378.875</v>
      </c>
      <c r="Y1918">
        <v>444081.609375</v>
      </c>
      <c r="Z1918">
        <v>2653471</v>
      </c>
      <c r="AA1918">
        <v>1521269.1875</v>
      </c>
      <c r="AB1918">
        <v>3868094.75</v>
      </c>
      <c r="AD1918" t="s">
        <v>81</v>
      </c>
      <c r="AE1918" t="s">
        <v>81</v>
      </c>
      <c r="AF1918" t="s">
        <v>89</v>
      </c>
      <c r="AG1918" t="s">
        <v>81</v>
      </c>
      <c r="AH1918" t="s">
        <v>89</v>
      </c>
      <c r="AI1918" t="s">
        <v>81</v>
      </c>
      <c r="AJ1918" t="s">
        <v>81</v>
      </c>
      <c r="AK1918">
        <v>4.5729999999999998E-5</v>
      </c>
      <c r="AL1918">
        <v>1.215E-4</v>
      </c>
      <c r="AM1918">
        <v>2.99</v>
      </c>
      <c r="AN1918">
        <v>15.13</v>
      </c>
      <c r="AO1918" t="s">
        <v>31850</v>
      </c>
      <c r="AP1918" t="s">
        <v>1737</v>
      </c>
      <c r="AQ1918" t="s">
        <v>1740</v>
      </c>
      <c r="AR1918" t="s">
        <v>1741</v>
      </c>
      <c r="AS1918" t="s">
        <v>1742</v>
      </c>
      <c r="AT1918" t="s">
        <v>1743</v>
      </c>
      <c r="AU1918" t="s">
        <v>1744</v>
      </c>
      <c r="AV1918" t="s">
        <v>1745</v>
      </c>
      <c r="AW1918">
        <v>100</v>
      </c>
      <c r="AX1918">
        <v>412</v>
      </c>
      <c r="AY1918">
        <v>58</v>
      </c>
      <c r="AZ1918">
        <v>66</v>
      </c>
      <c r="BA1918">
        <v>57</v>
      </c>
      <c r="BB1918" t="s">
        <v>31851</v>
      </c>
      <c r="BC1918" t="s">
        <v>31852</v>
      </c>
      <c r="BD1918" t="s">
        <v>100</v>
      </c>
      <c r="BH1918" t="s">
        <v>1748</v>
      </c>
      <c r="BI1918" t="s">
        <v>1749</v>
      </c>
      <c r="BJ1918" t="s">
        <v>1533</v>
      </c>
      <c r="BK1918" t="s">
        <v>1750</v>
      </c>
      <c r="BL1918" t="s">
        <v>700</v>
      </c>
      <c r="BM1918" t="s">
        <v>1751</v>
      </c>
      <c r="BN1918" t="s">
        <v>1752</v>
      </c>
      <c r="BO1918" t="s">
        <v>275</v>
      </c>
      <c r="BP1918">
        <v>6610565.04408208</v>
      </c>
      <c r="BQ1918">
        <v>2855722.3520428808</v>
      </c>
      <c r="BR1918">
        <v>0.43199368480601902</v>
      </c>
      <c r="BS1918">
        <v>4381831.7462262455</v>
      </c>
      <c r="BT1918">
        <v>676945.16220005893</v>
      </c>
      <c r="BU1918">
        <v>0.15448908159996391</v>
      </c>
      <c r="BV1918">
        <v>1.5086305059009351</v>
      </c>
      <c r="BW1918">
        <v>0.5932395039570364</v>
      </c>
      <c r="BX1918">
        <v>0.66285282982715021</v>
      </c>
      <c r="BY1918">
        <v>-0.59323950395703628</v>
      </c>
      <c r="BZ1918">
        <v>0.34564632556773228</v>
      </c>
      <c r="CA1918">
        <v>-0.46136805557350508</v>
      </c>
      <c r="CB1918" t="s">
        <v>109</v>
      </c>
      <c r="CC1918" t="s">
        <v>109</v>
      </c>
    </row>
    <row r="1919" spans="1:81" x14ac:dyDescent="0.2">
      <c r="A1919" t="b">
        <v>0</v>
      </c>
      <c r="B1919" t="s">
        <v>81</v>
      </c>
      <c r="C1919" t="s">
        <v>32776</v>
      </c>
      <c r="D1919" t="s">
        <v>1075</v>
      </c>
      <c r="E1919">
        <v>1.86663E-4</v>
      </c>
      <c r="F1919">
        <v>1.4414500000000001E-4</v>
      </c>
      <c r="G1919">
        <v>1</v>
      </c>
      <c r="H1919">
        <v>5</v>
      </c>
      <c r="I1919">
        <v>1</v>
      </c>
      <c r="J1919" t="s">
        <v>32777</v>
      </c>
      <c r="K1919" t="s">
        <v>32778</v>
      </c>
      <c r="M1919">
        <v>0</v>
      </c>
      <c r="N1919">
        <v>1947.88652</v>
      </c>
      <c r="O1919">
        <v>617977.64220336801</v>
      </c>
      <c r="P1919">
        <v>28.76</v>
      </c>
      <c r="Q1919">
        <v>634393.5625</v>
      </c>
      <c r="R1919">
        <v>617977.64220336801</v>
      </c>
      <c r="S1919">
        <v>1457050.8406008999</v>
      </c>
      <c r="T1919">
        <v>649346.45735012798</v>
      </c>
      <c r="U1919">
        <v>1</v>
      </c>
      <c r="V1919">
        <v>568376.70996672602</v>
      </c>
      <c r="W1919">
        <v>634393.5625</v>
      </c>
      <c r="X1919">
        <v>481938.1875</v>
      </c>
      <c r="Y1919">
        <v>194424.484375</v>
      </c>
      <c r="Z1919">
        <v>470248.5625</v>
      </c>
      <c r="AB1919">
        <v>491552.09375</v>
      </c>
      <c r="AD1919" t="s">
        <v>89</v>
      </c>
      <c r="AE1919" t="s">
        <v>89</v>
      </c>
      <c r="AF1919" t="s">
        <v>89</v>
      </c>
      <c r="AG1919" t="s">
        <v>81</v>
      </c>
      <c r="AH1919" t="s">
        <v>88</v>
      </c>
      <c r="AI1919" t="s">
        <v>89</v>
      </c>
      <c r="AJ1919" t="s">
        <v>81</v>
      </c>
      <c r="AK1919">
        <v>4.5729999999999998E-5</v>
      </c>
      <c r="AL1919">
        <v>2.1229999999999998E-5</v>
      </c>
      <c r="AM1919">
        <v>2.82</v>
      </c>
      <c r="AN1919">
        <v>17.3</v>
      </c>
      <c r="AO1919" t="s">
        <v>32779</v>
      </c>
      <c r="AP1919" t="s">
        <v>32777</v>
      </c>
      <c r="AQ1919" t="s">
        <v>32780</v>
      </c>
      <c r="AR1919" t="s">
        <v>32781</v>
      </c>
      <c r="AS1919" t="s">
        <v>32782</v>
      </c>
      <c r="AT1919" t="s">
        <v>32783</v>
      </c>
      <c r="AU1919" t="s">
        <v>32784</v>
      </c>
      <c r="AV1919" t="s">
        <v>32785</v>
      </c>
      <c r="AW1919">
        <v>100</v>
      </c>
      <c r="AX1919">
        <v>571</v>
      </c>
      <c r="AY1919">
        <v>228</v>
      </c>
      <c r="AZ1919">
        <v>244</v>
      </c>
      <c r="BA1919">
        <v>227</v>
      </c>
      <c r="BB1919" t="s">
        <v>32786</v>
      </c>
      <c r="BC1919" t="s">
        <v>32787</v>
      </c>
      <c r="BD1919" t="s">
        <v>100</v>
      </c>
      <c r="BJ1919" t="s">
        <v>582</v>
      </c>
      <c r="BK1919" t="s">
        <v>32788</v>
      </c>
      <c r="BL1919" t="s">
        <v>565</v>
      </c>
      <c r="BM1919" t="s">
        <v>3692</v>
      </c>
      <c r="BN1919" t="s">
        <v>3927</v>
      </c>
      <c r="BO1919" t="s">
        <v>474</v>
      </c>
      <c r="BP1919">
        <v>903140.68176808918</v>
      </c>
      <c r="BQ1919">
        <v>479770.48539217003</v>
      </c>
      <c r="BR1919">
        <v>0.53122453132430891</v>
      </c>
      <c r="BS1919">
        <v>405908.05577228469</v>
      </c>
      <c r="BT1919">
        <v>353849.44318470597</v>
      </c>
      <c r="BU1919">
        <v>0.87174777182351926</v>
      </c>
      <c r="BV1919">
        <v>2.2249883167501192</v>
      </c>
      <c r="BW1919">
        <v>1.153797760613454</v>
      </c>
      <c r="BX1919">
        <v>0.44944056221411011</v>
      </c>
      <c r="BY1919">
        <v>-1.153797760613454</v>
      </c>
      <c r="BZ1919">
        <v>0.34567570684833587</v>
      </c>
      <c r="CA1919">
        <v>-0.46133114042413398</v>
      </c>
      <c r="CB1919" t="s">
        <v>109</v>
      </c>
      <c r="CC1919" t="s">
        <v>109</v>
      </c>
    </row>
    <row r="1920" spans="1:81" x14ac:dyDescent="0.2">
      <c r="A1920" t="b">
        <v>0</v>
      </c>
      <c r="B1920" t="s">
        <v>81</v>
      </c>
      <c r="C1920" t="s">
        <v>42986</v>
      </c>
      <c r="D1920" t="s">
        <v>4882</v>
      </c>
      <c r="E1920">
        <v>2.25284E-8</v>
      </c>
      <c r="F1920">
        <v>1.4414500000000001E-4</v>
      </c>
      <c r="G1920">
        <v>1</v>
      </c>
      <c r="H1920">
        <v>2</v>
      </c>
      <c r="I1920">
        <v>6</v>
      </c>
      <c r="J1920" t="s">
        <v>426</v>
      </c>
      <c r="K1920" t="s">
        <v>42987</v>
      </c>
      <c r="L1920" t="s">
        <v>42857</v>
      </c>
      <c r="M1920">
        <v>0</v>
      </c>
      <c r="N1920">
        <v>1811.0021400000001</v>
      </c>
      <c r="O1920">
        <v>6038521.4233184196</v>
      </c>
      <c r="P1920">
        <v>19.190000000000001</v>
      </c>
      <c r="Q1920">
        <v>5668841</v>
      </c>
      <c r="R1920">
        <v>4809704.7131173098</v>
      </c>
      <c r="S1920">
        <v>1</v>
      </c>
      <c r="T1920">
        <v>6038521.4233184196</v>
      </c>
      <c r="U1920">
        <v>12883195.159075901</v>
      </c>
      <c r="V1920">
        <v>5342921.8234754195</v>
      </c>
      <c r="W1920">
        <v>5668841</v>
      </c>
      <c r="X1920">
        <v>3750913</v>
      </c>
      <c r="Z1920">
        <v>4373021.5</v>
      </c>
      <c r="AA1920">
        <v>3912882.75</v>
      </c>
      <c r="AB1920">
        <v>4620746</v>
      </c>
      <c r="AD1920" t="s">
        <v>81</v>
      </c>
      <c r="AE1920" t="s">
        <v>81</v>
      </c>
      <c r="AF1920" t="s">
        <v>88</v>
      </c>
      <c r="AG1920" t="s">
        <v>81</v>
      </c>
      <c r="AH1920" t="s">
        <v>89</v>
      </c>
      <c r="AI1920" t="s">
        <v>81</v>
      </c>
      <c r="AJ1920" t="s">
        <v>81</v>
      </c>
      <c r="AK1920">
        <v>4.5729999999999998E-5</v>
      </c>
      <c r="AL1920">
        <v>4.4489999999999998E-10</v>
      </c>
      <c r="AM1920">
        <v>6.08</v>
      </c>
      <c r="AN1920">
        <v>30.43</v>
      </c>
      <c r="AO1920" t="s">
        <v>42988</v>
      </c>
      <c r="AP1920" t="s">
        <v>426</v>
      </c>
      <c r="AQ1920" t="s">
        <v>430</v>
      </c>
      <c r="AR1920" t="s">
        <v>431</v>
      </c>
      <c r="AS1920" t="s">
        <v>432</v>
      </c>
      <c r="AT1920" t="s">
        <v>433</v>
      </c>
      <c r="AU1920" t="s">
        <v>434</v>
      </c>
      <c r="AV1920" t="s">
        <v>435</v>
      </c>
      <c r="AW1920">
        <v>100</v>
      </c>
      <c r="AX1920">
        <v>434</v>
      </c>
      <c r="AY1920">
        <v>311</v>
      </c>
      <c r="AZ1920">
        <v>327</v>
      </c>
      <c r="BA1920">
        <v>310</v>
      </c>
      <c r="BB1920" t="s">
        <v>42989</v>
      </c>
      <c r="BC1920" t="s">
        <v>42990</v>
      </c>
      <c r="BD1920" t="s">
        <v>100</v>
      </c>
      <c r="BF1920" t="s">
        <v>42991</v>
      </c>
      <c r="BG1920" t="s">
        <v>42992</v>
      </c>
      <c r="BI1920" t="s">
        <v>438</v>
      </c>
      <c r="BJ1920" t="s">
        <v>439</v>
      </c>
      <c r="BK1920" t="s">
        <v>440</v>
      </c>
      <c r="BL1920" t="s">
        <v>441</v>
      </c>
      <c r="BM1920" t="s">
        <v>442</v>
      </c>
      <c r="BN1920" t="s">
        <v>443</v>
      </c>
      <c r="BO1920" t="s">
        <v>108</v>
      </c>
      <c r="BP1920">
        <v>3492848.904372436</v>
      </c>
      <c r="BQ1920">
        <v>3055244.450476727</v>
      </c>
      <c r="BR1920">
        <v>0.87471417576984056</v>
      </c>
      <c r="BS1920">
        <v>8088212.80195658</v>
      </c>
      <c r="BT1920">
        <v>4167116.095651716</v>
      </c>
      <c r="BU1920">
        <v>0.51520851363402187</v>
      </c>
      <c r="BV1920">
        <v>0.43184433816176282</v>
      </c>
      <c r="BW1920">
        <v>-1.211416720072068</v>
      </c>
      <c r="BX1920">
        <v>2.315649208825366</v>
      </c>
      <c r="BY1920">
        <v>1.211416720072068</v>
      </c>
      <c r="BZ1920">
        <v>0.34580994834703782</v>
      </c>
      <c r="CA1920">
        <v>-0.46116251699016109</v>
      </c>
      <c r="CB1920" t="s">
        <v>109</v>
      </c>
      <c r="CC1920" t="s">
        <v>109</v>
      </c>
    </row>
    <row r="1921" spans="1:81" x14ac:dyDescent="0.2">
      <c r="A1921" t="b">
        <v>0</v>
      </c>
      <c r="B1921" t="s">
        <v>81</v>
      </c>
      <c r="C1921" t="s">
        <v>42835</v>
      </c>
      <c r="E1921">
        <v>3.3976500000000002E-9</v>
      </c>
      <c r="F1921">
        <v>1.4414500000000001E-4</v>
      </c>
      <c r="G1921">
        <v>1</v>
      </c>
      <c r="H1921">
        <v>3</v>
      </c>
      <c r="I1921">
        <v>4</v>
      </c>
      <c r="J1921" t="s">
        <v>2552</v>
      </c>
      <c r="K1921" t="s">
        <v>42836</v>
      </c>
      <c r="M1921">
        <v>0</v>
      </c>
      <c r="N1921">
        <v>1951.9355700000001</v>
      </c>
      <c r="O1921">
        <v>2849255.1791599798</v>
      </c>
      <c r="P1921">
        <v>19.350000000000001</v>
      </c>
      <c r="Q1921">
        <v>2458602</v>
      </c>
      <c r="R1921">
        <v>2195340.8438374801</v>
      </c>
      <c r="S1921">
        <v>1</v>
      </c>
      <c r="T1921">
        <v>2849255.1791599798</v>
      </c>
      <c r="U1921">
        <v>5441720.72048919</v>
      </c>
      <c r="V1921">
        <v>2231488.13295817</v>
      </c>
      <c r="W1921">
        <v>2458602</v>
      </c>
      <c r="X1921">
        <v>1712066.125</v>
      </c>
      <c r="Z1921">
        <v>2063394.875</v>
      </c>
      <c r="AA1921">
        <v>1652758.875</v>
      </c>
      <c r="AB1921">
        <v>1929869.125</v>
      </c>
      <c r="AD1921" t="s">
        <v>81</v>
      </c>
      <c r="AE1921" t="s">
        <v>81</v>
      </c>
      <c r="AF1921" t="s">
        <v>88</v>
      </c>
      <c r="AG1921" t="s">
        <v>81</v>
      </c>
      <c r="AH1921" t="s">
        <v>89</v>
      </c>
      <c r="AI1921" t="s">
        <v>81</v>
      </c>
      <c r="AJ1921" t="s">
        <v>81</v>
      </c>
      <c r="AK1921">
        <v>4.5729999999999998E-5</v>
      </c>
      <c r="AL1921">
        <v>4.631E-11</v>
      </c>
      <c r="AM1921">
        <v>4.59</v>
      </c>
      <c r="AN1921">
        <v>53.69</v>
      </c>
      <c r="AO1921" t="s">
        <v>42837</v>
      </c>
      <c r="AP1921" t="s">
        <v>2552</v>
      </c>
      <c r="AQ1921" t="s">
        <v>2556</v>
      </c>
      <c r="AR1921" t="s">
        <v>2557</v>
      </c>
      <c r="AS1921" t="s">
        <v>2558</v>
      </c>
      <c r="AT1921" t="s">
        <v>2559</v>
      </c>
      <c r="AU1921" t="s">
        <v>2560</v>
      </c>
      <c r="AV1921" t="s">
        <v>2561</v>
      </c>
      <c r="AW1921">
        <v>100</v>
      </c>
      <c r="AX1921">
        <v>2472</v>
      </c>
      <c r="AY1921">
        <v>2138</v>
      </c>
      <c r="AZ1921">
        <v>2155</v>
      </c>
      <c r="BA1921">
        <v>2137</v>
      </c>
      <c r="BB1921" t="s">
        <v>42838</v>
      </c>
      <c r="BC1921" t="s">
        <v>42839</v>
      </c>
      <c r="BD1921" t="s">
        <v>100</v>
      </c>
      <c r="BF1921" t="s">
        <v>466</v>
      </c>
      <c r="BG1921" t="s">
        <v>467</v>
      </c>
      <c r="BJ1921" t="s">
        <v>1533</v>
      </c>
      <c r="BK1921" t="s">
        <v>2564</v>
      </c>
      <c r="BL1921" t="s">
        <v>273</v>
      </c>
      <c r="BN1921" t="s">
        <v>2565</v>
      </c>
      <c r="BO1921" t="s">
        <v>2412</v>
      </c>
      <c r="BP1921">
        <v>1551314.614612493</v>
      </c>
      <c r="BQ1921">
        <v>1349910.0182040159</v>
      </c>
      <c r="BR1921">
        <v>0.87017166310987981</v>
      </c>
      <c r="BS1921">
        <v>3507488.0108691128</v>
      </c>
      <c r="BT1921">
        <v>1703335.3052368739</v>
      </c>
      <c r="BU1921">
        <v>0.48562826158165773</v>
      </c>
      <c r="BV1921">
        <v>0.44228650527250019</v>
      </c>
      <c r="BW1921">
        <v>-1.1769468704519439</v>
      </c>
      <c r="BX1921">
        <v>2.2609778685964721</v>
      </c>
      <c r="BY1921">
        <v>1.1769468704519439</v>
      </c>
      <c r="BZ1921">
        <v>0.34583641540747101</v>
      </c>
      <c r="CA1921">
        <v>-0.46112927891097399</v>
      </c>
      <c r="CB1921" t="s">
        <v>109</v>
      </c>
      <c r="CC1921" t="s">
        <v>109</v>
      </c>
    </row>
    <row r="1922" spans="1:81" x14ac:dyDescent="0.2">
      <c r="A1922" t="b">
        <v>0</v>
      </c>
      <c r="B1922" t="s">
        <v>81</v>
      </c>
      <c r="C1922" t="s">
        <v>47097</v>
      </c>
      <c r="D1922" t="s">
        <v>1037</v>
      </c>
      <c r="E1922">
        <v>4.6131999999999999E-2</v>
      </c>
      <c r="F1922">
        <v>2.2880399999999999E-3</v>
      </c>
      <c r="G1922">
        <v>1</v>
      </c>
      <c r="H1922">
        <v>1</v>
      </c>
      <c r="I1922">
        <v>2</v>
      </c>
      <c r="J1922" t="s">
        <v>2804</v>
      </c>
      <c r="K1922" t="s">
        <v>47098</v>
      </c>
      <c r="L1922" t="s">
        <v>47099</v>
      </c>
      <c r="M1922">
        <v>0</v>
      </c>
      <c r="N1922">
        <v>899.54952000000003</v>
      </c>
      <c r="O1922">
        <v>767427.15569356806</v>
      </c>
      <c r="P1922">
        <v>16</v>
      </c>
      <c r="Q1922">
        <v>915816</v>
      </c>
      <c r="R1922">
        <v>807495.43085624103</v>
      </c>
      <c r="S1922">
        <v>788872.48751523194</v>
      </c>
      <c r="T1922">
        <v>746564.81068437395</v>
      </c>
      <c r="U1922">
        <v>887684.26001294202</v>
      </c>
      <c r="V1922">
        <v>410452.01167545299</v>
      </c>
      <c r="W1922">
        <v>915816</v>
      </c>
      <c r="X1922">
        <v>629736.1875</v>
      </c>
      <c r="Y1922">
        <v>105264.7734375</v>
      </c>
      <c r="Z1922">
        <v>540652.875</v>
      </c>
      <c r="AA1922">
        <v>269607.375</v>
      </c>
      <c r="AB1922">
        <v>354973.28125</v>
      </c>
      <c r="AD1922" t="s">
        <v>89</v>
      </c>
      <c r="AE1922" t="s">
        <v>89</v>
      </c>
      <c r="AF1922" t="s">
        <v>89</v>
      </c>
      <c r="AG1922" t="s">
        <v>81</v>
      </c>
      <c r="AH1922" t="s">
        <v>81</v>
      </c>
      <c r="AI1922" t="s">
        <v>89</v>
      </c>
      <c r="AJ1922" t="s">
        <v>81</v>
      </c>
      <c r="AK1922">
        <v>1.4250000000000001E-3</v>
      </c>
      <c r="AL1922">
        <v>1.464E-2</v>
      </c>
      <c r="AM1922">
        <v>2.5099999999999998</v>
      </c>
      <c r="AN1922">
        <v>8.7100000000000009</v>
      </c>
      <c r="AO1922" t="s">
        <v>47100</v>
      </c>
      <c r="AP1922" t="s">
        <v>2804</v>
      </c>
      <c r="AQ1922" t="s">
        <v>2807</v>
      </c>
      <c r="AR1922" t="s">
        <v>2808</v>
      </c>
      <c r="AS1922" t="s">
        <v>2809</v>
      </c>
      <c r="AT1922" t="s">
        <v>2810</v>
      </c>
      <c r="AU1922" t="s">
        <v>2811</v>
      </c>
      <c r="AV1922" t="s">
        <v>2812</v>
      </c>
      <c r="AW1922">
        <v>100</v>
      </c>
      <c r="AX1922">
        <v>679</v>
      </c>
      <c r="AY1922">
        <v>100</v>
      </c>
      <c r="AZ1922">
        <v>107</v>
      </c>
      <c r="BA1922">
        <v>99</v>
      </c>
      <c r="BB1922" t="s">
        <v>47101</v>
      </c>
      <c r="BC1922" t="s">
        <v>47102</v>
      </c>
      <c r="BD1922" t="s">
        <v>100</v>
      </c>
      <c r="BI1922" t="s">
        <v>2815</v>
      </c>
      <c r="BJ1922" t="s">
        <v>271</v>
      </c>
      <c r="BK1922" t="s">
        <v>2816</v>
      </c>
      <c r="BL1922" t="s">
        <v>292</v>
      </c>
      <c r="BN1922" t="s">
        <v>867</v>
      </c>
      <c r="BO1922" t="s">
        <v>970</v>
      </c>
      <c r="BP1922">
        <v>837394.6394571577</v>
      </c>
      <c r="BQ1922">
        <v>68550.243228696578</v>
      </c>
      <c r="BR1922">
        <v>8.1861335144364403E-2</v>
      </c>
      <c r="BS1922">
        <v>681567.02745758963</v>
      </c>
      <c r="BT1922">
        <v>245165.63499318319</v>
      </c>
      <c r="BU1922">
        <v>0.3597087668805084</v>
      </c>
      <c r="BV1922">
        <v>1.228631382860234</v>
      </c>
      <c r="BW1922">
        <v>0.29705213956096721</v>
      </c>
      <c r="BX1922">
        <v>0.81391376937809923</v>
      </c>
      <c r="BY1922">
        <v>-0.29705213956096721</v>
      </c>
      <c r="BZ1922">
        <v>0.34583679524767641</v>
      </c>
      <c r="CA1922">
        <v>-0.4611288019154719</v>
      </c>
      <c r="CB1922" t="s">
        <v>109</v>
      </c>
      <c r="CC1922" t="s">
        <v>109</v>
      </c>
    </row>
    <row r="1923" spans="1:81" x14ac:dyDescent="0.2">
      <c r="A1923" t="b">
        <v>0</v>
      </c>
      <c r="B1923" t="s">
        <v>81</v>
      </c>
      <c r="C1923" t="s">
        <v>45033</v>
      </c>
      <c r="D1923" t="s">
        <v>45034</v>
      </c>
      <c r="E1923">
        <v>1.06036E-3</v>
      </c>
      <c r="F1923">
        <v>1.4414500000000001E-4</v>
      </c>
      <c r="G1923">
        <v>1</v>
      </c>
      <c r="H1923">
        <v>2</v>
      </c>
      <c r="I1923">
        <v>2</v>
      </c>
      <c r="J1923" t="s">
        <v>42699</v>
      </c>
      <c r="K1923" t="s">
        <v>45035</v>
      </c>
      <c r="L1923" t="s">
        <v>45036</v>
      </c>
      <c r="M1923">
        <v>0</v>
      </c>
      <c r="N1923">
        <v>2439.5061300000002</v>
      </c>
      <c r="O1923">
        <v>791928.44318408403</v>
      </c>
      <c r="P1923">
        <v>17.61</v>
      </c>
      <c r="Q1923">
        <v>923410.4375</v>
      </c>
      <c r="R1923">
        <v>791928.44318408403</v>
      </c>
      <c r="S1923">
        <v>1171823.88093621</v>
      </c>
      <c r="T1923">
        <v>864379.26419373101</v>
      </c>
      <c r="U1923">
        <v>1</v>
      </c>
      <c r="V1923">
        <v>565528.55119559704</v>
      </c>
      <c r="W1923">
        <v>923410.4375</v>
      </c>
      <c r="X1923">
        <v>617596.0625</v>
      </c>
      <c r="Y1923">
        <v>156364.65625</v>
      </c>
      <c r="Z1923">
        <v>625972.625</v>
      </c>
      <c r="AB1923">
        <v>489088.90625</v>
      </c>
      <c r="AD1923" t="s">
        <v>81</v>
      </c>
      <c r="AE1923" t="s">
        <v>81</v>
      </c>
      <c r="AF1923" t="s">
        <v>89</v>
      </c>
      <c r="AG1923" t="s">
        <v>89</v>
      </c>
      <c r="AH1923" t="s">
        <v>88</v>
      </c>
      <c r="AI1923" t="s">
        <v>89</v>
      </c>
      <c r="AJ1923" t="s">
        <v>81</v>
      </c>
      <c r="AK1923">
        <v>4.5729999999999998E-5</v>
      </c>
      <c r="AL1923">
        <v>1.6880000000000001E-4</v>
      </c>
      <c r="AM1923">
        <v>2.76</v>
      </c>
      <c r="AN1923">
        <v>39.35</v>
      </c>
      <c r="AO1923" t="s">
        <v>45037</v>
      </c>
      <c r="AP1923" t="s">
        <v>42699</v>
      </c>
      <c r="AQ1923" t="s">
        <v>42703</v>
      </c>
      <c r="AR1923" t="s">
        <v>42704</v>
      </c>
      <c r="AS1923" t="s">
        <v>42705</v>
      </c>
      <c r="AT1923" t="s">
        <v>42706</v>
      </c>
      <c r="AU1923" t="s">
        <v>42707</v>
      </c>
      <c r="AV1923" t="s">
        <v>42708</v>
      </c>
      <c r="AW1923">
        <v>100</v>
      </c>
      <c r="AX1923">
        <v>606</v>
      </c>
      <c r="AY1923">
        <v>283</v>
      </c>
      <c r="AZ1923">
        <v>302</v>
      </c>
      <c r="BA1923">
        <v>282</v>
      </c>
      <c r="BB1923" t="s">
        <v>45038</v>
      </c>
      <c r="BC1923" t="s">
        <v>45039</v>
      </c>
      <c r="BD1923" t="s">
        <v>100</v>
      </c>
      <c r="BI1923" t="s">
        <v>42711</v>
      </c>
      <c r="BJ1923" t="s">
        <v>582</v>
      </c>
      <c r="BK1923" t="s">
        <v>42712</v>
      </c>
      <c r="BL1923" t="s">
        <v>1135</v>
      </c>
      <c r="BN1923" t="s">
        <v>27893</v>
      </c>
      <c r="BO1923" t="s">
        <v>42713</v>
      </c>
      <c r="BP1923">
        <v>962387.58720676473</v>
      </c>
      <c r="BQ1923">
        <v>192923.68842541741</v>
      </c>
      <c r="BR1923">
        <v>0.20046360841514951</v>
      </c>
      <c r="BS1923">
        <v>476636.27179644268</v>
      </c>
      <c r="BT1923">
        <v>438991.82669524138</v>
      </c>
      <c r="BU1923">
        <v>0.92102060349012171</v>
      </c>
      <c r="BV1923">
        <v>2.0191236885508621</v>
      </c>
      <c r="BW1923">
        <v>1.01372929075517</v>
      </c>
      <c r="BX1923">
        <v>0.49526435932100138</v>
      </c>
      <c r="BY1923">
        <v>-1.01372929075517</v>
      </c>
      <c r="BZ1923">
        <v>0.34586568227492709</v>
      </c>
      <c r="CA1923">
        <v>-0.46109252771681408</v>
      </c>
      <c r="CB1923" t="s">
        <v>109</v>
      </c>
      <c r="CC1923" t="s">
        <v>109</v>
      </c>
    </row>
    <row r="1924" spans="1:81" x14ac:dyDescent="0.2">
      <c r="A1924" t="b">
        <v>0</v>
      </c>
      <c r="B1924" t="s">
        <v>81</v>
      </c>
      <c r="C1924" t="s">
        <v>39983</v>
      </c>
      <c r="D1924" t="s">
        <v>39984</v>
      </c>
      <c r="E1924">
        <v>5.97382E-9</v>
      </c>
      <c r="F1924">
        <v>1.4414500000000001E-4</v>
      </c>
      <c r="G1924">
        <v>1</v>
      </c>
      <c r="H1924">
        <v>2</v>
      </c>
      <c r="I1924">
        <v>3</v>
      </c>
      <c r="J1924" t="s">
        <v>6221</v>
      </c>
      <c r="K1924" t="s">
        <v>39985</v>
      </c>
      <c r="L1924" t="s">
        <v>39986</v>
      </c>
      <c r="M1924">
        <v>0</v>
      </c>
      <c r="N1924">
        <v>2767.3660799999998</v>
      </c>
      <c r="O1924">
        <v>9582235.5192537308</v>
      </c>
      <c r="P1924">
        <v>21.52</v>
      </c>
      <c r="Q1924">
        <v>14661686.625</v>
      </c>
      <c r="R1924">
        <v>12666531.898314601</v>
      </c>
      <c r="S1924">
        <v>6951703.6409160104</v>
      </c>
      <c r="T1924">
        <v>1</v>
      </c>
      <c r="U1924">
        <v>9178345.7281504404</v>
      </c>
      <c r="V1924">
        <v>6262528.9910292104</v>
      </c>
      <c r="W1924">
        <v>14661686.625</v>
      </c>
      <c r="X1924">
        <v>9878165.5</v>
      </c>
      <c r="Y1924">
        <v>927614.4375</v>
      </c>
      <c r="AA1924">
        <v>2787646.25</v>
      </c>
      <c r="AB1924">
        <v>5416054.5</v>
      </c>
      <c r="AD1924" t="s">
        <v>81</v>
      </c>
      <c r="AE1924" t="s">
        <v>81</v>
      </c>
      <c r="AF1924" t="s">
        <v>89</v>
      </c>
      <c r="AG1924" t="s">
        <v>88</v>
      </c>
      <c r="AH1924" t="s">
        <v>81</v>
      </c>
      <c r="AI1924" t="s">
        <v>89</v>
      </c>
      <c r="AJ1924" t="s">
        <v>81</v>
      </c>
      <c r="AK1924">
        <v>4.5729999999999998E-5</v>
      </c>
      <c r="AL1924">
        <v>9.0630000000000001E-11</v>
      </c>
      <c r="AM1924">
        <v>6.32</v>
      </c>
      <c r="AN1924">
        <v>53.3</v>
      </c>
      <c r="AO1924" t="s">
        <v>39987</v>
      </c>
      <c r="AP1924" t="s">
        <v>6221</v>
      </c>
      <c r="AQ1924" t="s">
        <v>6225</v>
      </c>
      <c r="AR1924" t="s">
        <v>6226</v>
      </c>
      <c r="AS1924" t="s">
        <v>6227</v>
      </c>
      <c r="AT1924" t="s">
        <v>6228</v>
      </c>
      <c r="AU1924" t="s">
        <v>6229</v>
      </c>
      <c r="AV1924" t="s">
        <v>6230</v>
      </c>
      <c r="AW1924">
        <v>100</v>
      </c>
      <c r="AX1924">
        <v>201</v>
      </c>
      <c r="AY1924">
        <v>119</v>
      </c>
      <c r="AZ1924">
        <v>141</v>
      </c>
      <c r="BA1924">
        <v>118</v>
      </c>
      <c r="BB1924" t="s">
        <v>39988</v>
      </c>
      <c r="BC1924" t="s">
        <v>39989</v>
      </c>
      <c r="BD1924" t="s">
        <v>100</v>
      </c>
      <c r="BF1924" t="s">
        <v>466</v>
      </c>
      <c r="BG1924" t="s">
        <v>467</v>
      </c>
      <c r="BI1924" t="s">
        <v>6233</v>
      </c>
      <c r="BJ1924" t="s">
        <v>1051</v>
      </c>
      <c r="BK1924" t="s">
        <v>6234</v>
      </c>
      <c r="BL1924" t="s">
        <v>1035</v>
      </c>
      <c r="BN1924" t="s">
        <v>5538</v>
      </c>
      <c r="BP1924">
        <v>11426640.721410209</v>
      </c>
      <c r="BQ1924">
        <v>4001744.2449062369</v>
      </c>
      <c r="BR1924">
        <v>0.35021178511442402</v>
      </c>
      <c r="BS1924">
        <v>5146958.5730598839</v>
      </c>
      <c r="BT1924">
        <v>4689762.8943559546</v>
      </c>
      <c r="BU1924">
        <v>0.91117168086470046</v>
      </c>
      <c r="BV1924">
        <v>2.2200762953910909</v>
      </c>
      <c r="BW1924">
        <v>1.150609257246999</v>
      </c>
      <c r="BX1924">
        <v>0.45043497021972329</v>
      </c>
      <c r="BY1924">
        <v>-1.1506092572469999</v>
      </c>
      <c r="BZ1924">
        <v>0.34595916946066291</v>
      </c>
      <c r="CA1924">
        <v>-0.46097515416760149</v>
      </c>
      <c r="CB1924" t="s">
        <v>109</v>
      </c>
      <c r="CC1924" t="s">
        <v>109</v>
      </c>
    </row>
    <row r="1925" spans="1:81" x14ac:dyDescent="0.2">
      <c r="A1925" t="b">
        <v>0</v>
      </c>
      <c r="B1925" t="s">
        <v>81</v>
      </c>
      <c r="C1925" t="s">
        <v>9237</v>
      </c>
      <c r="E1925">
        <v>7.6969899999999999E-4</v>
      </c>
      <c r="F1925">
        <v>1.4414500000000001E-4</v>
      </c>
      <c r="G1925">
        <v>1</v>
      </c>
      <c r="H1925">
        <v>2</v>
      </c>
      <c r="I1925">
        <v>2</v>
      </c>
      <c r="J1925" t="s">
        <v>1660</v>
      </c>
      <c r="K1925" t="s">
        <v>9238</v>
      </c>
      <c r="M1925">
        <v>0</v>
      </c>
      <c r="N1925">
        <v>1329.6837599999999</v>
      </c>
      <c r="O1925">
        <v>2715005.5861157598</v>
      </c>
      <c r="P1925">
        <v>68.510000000000005</v>
      </c>
      <c r="Q1925">
        <v>464523.9375</v>
      </c>
      <c r="R1925">
        <v>2688509.8606438302</v>
      </c>
      <c r="S1925">
        <v>1</v>
      </c>
      <c r="T1925">
        <v>3259063.6069906601</v>
      </c>
      <c r="U1925">
        <v>2741762.4315034398</v>
      </c>
      <c r="V1925">
        <v>492936.60045638698</v>
      </c>
      <c r="W1925">
        <v>464523.9375</v>
      </c>
      <c r="X1925">
        <v>2096670.625</v>
      </c>
      <c r="Z1925">
        <v>2360173</v>
      </c>
      <c r="AA1925">
        <v>832727.8125</v>
      </c>
      <c r="AB1925">
        <v>426308.84375</v>
      </c>
      <c r="AD1925" t="s">
        <v>89</v>
      </c>
      <c r="AE1925" t="s">
        <v>81</v>
      </c>
      <c r="AF1925" t="s">
        <v>88</v>
      </c>
      <c r="AG1925" t="s">
        <v>81</v>
      </c>
      <c r="AH1925" t="s">
        <v>89</v>
      </c>
      <c r="AI1925" t="s">
        <v>89</v>
      </c>
      <c r="AJ1925" t="s">
        <v>81</v>
      </c>
      <c r="AK1925">
        <v>4.5729999999999998E-5</v>
      </c>
      <c r="AL1925">
        <v>1.1569999999999999E-4</v>
      </c>
      <c r="AM1925">
        <v>3.04</v>
      </c>
      <c r="AN1925">
        <v>55.75</v>
      </c>
      <c r="AO1925" t="s">
        <v>9239</v>
      </c>
      <c r="AP1925" t="s">
        <v>1660</v>
      </c>
      <c r="AQ1925" t="s">
        <v>1664</v>
      </c>
      <c r="AR1925" t="s">
        <v>1665</v>
      </c>
      <c r="AS1925" t="s">
        <v>1666</v>
      </c>
      <c r="AT1925" t="s">
        <v>1667</v>
      </c>
      <c r="AU1925" t="s">
        <v>1668</v>
      </c>
      <c r="AV1925" t="s">
        <v>1669</v>
      </c>
      <c r="AW1925">
        <v>100</v>
      </c>
      <c r="AX1925">
        <v>660</v>
      </c>
      <c r="AY1925">
        <v>224</v>
      </c>
      <c r="AZ1925">
        <v>234</v>
      </c>
      <c r="BA1925">
        <v>223</v>
      </c>
      <c r="BB1925" t="s">
        <v>9240</v>
      </c>
      <c r="BC1925" t="s">
        <v>9241</v>
      </c>
      <c r="BD1925" t="s">
        <v>100</v>
      </c>
      <c r="BF1925" t="s">
        <v>466</v>
      </c>
      <c r="BG1925" t="s">
        <v>467</v>
      </c>
      <c r="BJ1925" t="s">
        <v>271</v>
      </c>
      <c r="BK1925" t="s">
        <v>1672</v>
      </c>
      <c r="BL1925" t="s">
        <v>700</v>
      </c>
      <c r="BM1925" t="s">
        <v>193</v>
      </c>
      <c r="BN1925" t="s">
        <v>1673</v>
      </c>
      <c r="BO1925" t="s">
        <v>1674</v>
      </c>
      <c r="BP1925">
        <v>1051011.5993812771</v>
      </c>
      <c r="BQ1925">
        <v>1437009.327246807</v>
      </c>
      <c r="BR1925">
        <v>1.367263052180171</v>
      </c>
      <c r="BS1925">
        <v>2164587.546316829</v>
      </c>
      <c r="BT1925">
        <v>1470616.466022735</v>
      </c>
      <c r="BU1925">
        <v>0.67939800749804447</v>
      </c>
      <c r="BV1925">
        <v>0.48554820578619412</v>
      </c>
      <c r="BW1925">
        <v>-1.0423135597037509</v>
      </c>
      <c r="BX1925">
        <v>2.0595277422162681</v>
      </c>
      <c r="BY1925">
        <v>1.0423135597037509</v>
      </c>
      <c r="BZ1925">
        <v>0.34598106824115638</v>
      </c>
      <c r="CA1925">
        <v>-0.46094766474289772</v>
      </c>
      <c r="CB1925" t="s">
        <v>109</v>
      </c>
      <c r="CC1925" t="s">
        <v>109</v>
      </c>
    </row>
    <row r="1926" spans="1:81" x14ac:dyDescent="0.2">
      <c r="A1926" t="b">
        <v>0</v>
      </c>
      <c r="B1926" t="s">
        <v>81</v>
      </c>
      <c r="C1926" t="s">
        <v>38374</v>
      </c>
      <c r="D1926" t="s">
        <v>703</v>
      </c>
      <c r="E1926">
        <v>2.4909200000000002E-4</v>
      </c>
      <c r="F1926">
        <v>1.4414500000000001E-4</v>
      </c>
      <c r="G1926">
        <v>1</v>
      </c>
      <c r="H1926">
        <v>3</v>
      </c>
      <c r="I1926">
        <v>4</v>
      </c>
      <c r="J1926" t="s">
        <v>1212</v>
      </c>
      <c r="K1926" t="s">
        <v>38375</v>
      </c>
      <c r="L1926" t="s">
        <v>38376</v>
      </c>
      <c r="M1926">
        <v>0</v>
      </c>
      <c r="N1926">
        <v>1614.92137</v>
      </c>
      <c r="O1926">
        <v>1163723.71789219</v>
      </c>
      <c r="P1926">
        <v>23.23</v>
      </c>
      <c r="Q1926">
        <v>757350</v>
      </c>
      <c r="R1926">
        <v>1187280.9791808</v>
      </c>
      <c r="S1926">
        <v>1</v>
      </c>
      <c r="T1926">
        <v>1163723.71789219</v>
      </c>
      <c r="U1926">
        <v>1752678.6172836199</v>
      </c>
      <c r="V1926">
        <v>1068809.1040862801</v>
      </c>
      <c r="W1926">
        <v>757350</v>
      </c>
      <c r="X1926">
        <v>925917.0625</v>
      </c>
      <c r="Z1926">
        <v>842754.125</v>
      </c>
      <c r="AA1926">
        <v>532323.375</v>
      </c>
      <c r="AB1926">
        <v>924343.5625</v>
      </c>
      <c r="AD1926" t="s">
        <v>81</v>
      </c>
      <c r="AE1926" t="s">
        <v>81</v>
      </c>
      <c r="AF1926" t="s">
        <v>88</v>
      </c>
      <c r="AG1926" t="s">
        <v>81</v>
      </c>
      <c r="AH1926" t="s">
        <v>89</v>
      </c>
      <c r="AI1926" t="s">
        <v>81</v>
      </c>
      <c r="AJ1926" t="s">
        <v>81</v>
      </c>
      <c r="AK1926">
        <v>4.5729999999999998E-5</v>
      </c>
      <c r="AL1926">
        <v>3.0049999999999999E-5</v>
      </c>
      <c r="AM1926">
        <v>2.72</v>
      </c>
      <c r="AN1926">
        <v>52.71</v>
      </c>
      <c r="AO1926" t="s">
        <v>38377</v>
      </c>
      <c r="AP1926" t="s">
        <v>1212</v>
      </c>
      <c r="AQ1926" t="s">
        <v>1216</v>
      </c>
      <c r="AR1926" t="s">
        <v>1217</v>
      </c>
      <c r="AS1926" t="s">
        <v>1218</v>
      </c>
      <c r="AT1926" t="s">
        <v>1219</v>
      </c>
      <c r="AU1926" t="s">
        <v>1220</v>
      </c>
      <c r="AV1926" t="s">
        <v>1221</v>
      </c>
      <c r="AW1926">
        <v>100</v>
      </c>
      <c r="AX1926">
        <v>369</v>
      </c>
      <c r="AY1926">
        <v>133</v>
      </c>
      <c r="AZ1926">
        <v>146</v>
      </c>
      <c r="BA1926">
        <v>132</v>
      </c>
      <c r="BB1926" t="s">
        <v>38378</v>
      </c>
      <c r="BC1926" t="s">
        <v>38379</v>
      </c>
      <c r="BD1926" t="s">
        <v>100</v>
      </c>
      <c r="BF1926" t="s">
        <v>466</v>
      </c>
      <c r="BG1926" t="s">
        <v>467</v>
      </c>
      <c r="BJ1926" t="s">
        <v>1051</v>
      </c>
      <c r="BK1926" t="s">
        <v>1224</v>
      </c>
      <c r="BL1926" t="s">
        <v>1035</v>
      </c>
      <c r="BN1926" t="s">
        <v>867</v>
      </c>
      <c r="BP1926">
        <v>648210.65972693334</v>
      </c>
      <c r="BQ1926">
        <v>601117.27968618611</v>
      </c>
      <c r="BR1926">
        <v>0.92734864918669202</v>
      </c>
      <c r="BS1926">
        <v>1328403.813087363</v>
      </c>
      <c r="BT1926">
        <v>370484.85540614231</v>
      </c>
      <c r="BU1926">
        <v>0.27889475455892648</v>
      </c>
      <c r="BV1926">
        <v>0.48796205893177702</v>
      </c>
      <c r="BW1926">
        <v>-1.035159118244581</v>
      </c>
      <c r="BX1926">
        <v>2.0493396601144598</v>
      </c>
      <c r="BY1926">
        <v>1.035159118244581</v>
      </c>
      <c r="BZ1926">
        <v>0.34601409485105622</v>
      </c>
      <c r="CA1926">
        <v>-0.46090620990271569</v>
      </c>
      <c r="CB1926" t="s">
        <v>109</v>
      </c>
      <c r="CC1926" t="s">
        <v>109</v>
      </c>
    </row>
    <row r="1927" spans="1:81" x14ac:dyDescent="0.2">
      <c r="A1927" t="b">
        <v>0</v>
      </c>
      <c r="B1927" t="s">
        <v>81</v>
      </c>
      <c r="C1927" t="s">
        <v>38817</v>
      </c>
      <c r="E1927">
        <v>1.13994E-5</v>
      </c>
      <c r="F1927">
        <v>1.4414500000000001E-4</v>
      </c>
      <c r="G1927">
        <v>1</v>
      </c>
      <c r="H1927">
        <v>2</v>
      </c>
      <c r="I1927">
        <v>6</v>
      </c>
      <c r="J1927" t="s">
        <v>4451</v>
      </c>
      <c r="K1927" t="s">
        <v>38818</v>
      </c>
      <c r="M1927">
        <v>0</v>
      </c>
      <c r="N1927">
        <v>1565.67479</v>
      </c>
      <c r="O1927">
        <v>2086605.14270382</v>
      </c>
      <c r="P1927">
        <v>22.74</v>
      </c>
      <c r="Q1927">
        <v>1383257.625</v>
      </c>
      <c r="R1927">
        <v>2098257.02332428</v>
      </c>
      <c r="S1927">
        <v>1</v>
      </c>
      <c r="T1927">
        <v>2758362.7949212398</v>
      </c>
      <c r="U1927">
        <v>2075017.9664167601</v>
      </c>
      <c r="V1927">
        <v>2281137.3413007301</v>
      </c>
      <c r="W1927">
        <v>1383257.625</v>
      </c>
      <c r="X1927">
        <v>1636354</v>
      </c>
      <c r="Z1927">
        <v>1997571.75</v>
      </c>
      <c r="AA1927">
        <v>630224.25</v>
      </c>
      <c r="AB1927">
        <v>1972807.5</v>
      </c>
      <c r="AD1927" t="s">
        <v>81</v>
      </c>
      <c r="AE1927" t="s">
        <v>81</v>
      </c>
      <c r="AF1927" t="s">
        <v>88</v>
      </c>
      <c r="AG1927" t="s">
        <v>81</v>
      </c>
      <c r="AH1927" t="s">
        <v>81</v>
      </c>
      <c r="AI1927" t="s">
        <v>81</v>
      </c>
      <c r="AJ1927" t="s">
        <v>81</v>
      </c>
      <c r="AK1927">
        <v>4.5729999999999998E-5</v>
      </c>
      <c r="AL1927">
        <v>7.5469999999999995E-7</v>
      </c>
      <c r="AM1927">
        <v>2.96</v>
      </c>
      <c r="AN1927">
        <v>22.1</v>
      </c>
      <c r="AO1927" t="s">
        <v>38819</v>
      </c>
      <c r="AP1927" t="s">
        <v>4451</v>
      </c>
      <c r="AQ1927" t="s">
        <v>4455</v>
      </c>
      <c r="AR1927" t="s">
        <v>4456</v>
      </c>
      <c r="AS1927" t="s">
        <v>4457</v>
      </c>
      <c r="AT1927" t="s">
        <v>4458</v>
      </c>
      <c r="AU1927" t="s">
        <v>4459</v>
      </c>
      <c r="AV1927" t="s">
        <v>4460</v>
      </c>
      <c r="AW1927">
        <v>100</v>
      </c>
      <c r="AX1927">
        <v>1960</v>
      </c>
      <c r="AY1927">
        <v>1899</v>
      </c>
      <c r="AZ1927">
        <v>1912</v>
      </c>
      <c r="BA1927">
        <v>1898</v>
      </c>
      <c r="BB1927" t="s">
        <v>38820</v>
      </c>
      <c r="BC1927" t="s">
        <v>38821</v>
      </c>
      <c r="BD1927" t="s">
        <v>100</v>
      </c>
      <c r="BF1927" t="s">
        <v>466</v>
      </c>
      <c r="BG1927" t="s">
        <v>467</v>
      </c>
      <c r="BI1927" t="s">
        <v>4463</v>
      </c>
      <c r="BJ1927" t="s">
        <v>1051</v>
      </c>
      <c r="BK1927" t="s">
        <v>4464</v>
      </c>
      <c r="BL1927" t="s">
        <v>1135</v>
      </c>
      <c r="BM1927" t="s">
        <v>2785</v>
      </c>
      <c r="BN1927" t="s">
        <v>2786</v>
      </c>
      <c r="BO1927" t="s">
        <v>4465</v>
      </c>
      <c r="BP1927">
        <v>1160505.216108093</v>
      </c>
      <c r="BQ1927">
        <v>1066716.2516829469</v>
      </c>
      <c r="BR1927">
        <v>0.91918264293573781</v>
      </c>
      <c r="BS1927">
        <v>2371506.0342129101</v>
      </c>
      <c r="BT1927">
        <v>350520.91828441009</v>
      </c>
      <c r="BU1927">
        <v>0.1478051977214328</v>
      </c>
      <c r="BV1927">
        <v>0.48935368469060581</v>
      </c>
      <c r="BW1927">
        <v>-1.031050532148331</v>
      </c>
      <c r="BX1927">
        <v>2.0435117406590102</v>
      </c>
      <c r="BY1927">
        <v>1.031050532148331</v>
      </c>
      <c r="BZ1927">
        <v>0.34602247357224047</v>
      </c>
      <c r="CA1927">
        <v>-0.460895693601867</v>
      </c>
      <c r="CB1927" t="s">
        <v>109</v>
      </c>
      <c r="CC1927" t="s">
        <v>109</v>
      </c>
    </row>
    <row r="1928" spans="1:81" x14ac:dyDescent="0.2">
      <c r="A1928" t="b">
        <v>0</v>
      </c>
      <c r="B1928" t="s">
        <v>81</v>
      </c>
      <c r="C1928" t="s">
        <v>46441</v>
      </c>
      <c r="E1928">
        <v>1.21544E-5</v>
      </c>
      <c r="F1928">
        <v>1.4414500000000001E-4</v>
      </c>
      <c r="G1928">
        <v>1</v>
      </c>
      <c r="H1928">
        <v>1</v>
      </c>
      <c r="I1928">
        <v>10</v>
      </c>
      <c r="J1928" t="s">
        <v>7930</v>
      </c>
      <c r="K1928" t="s">
        <v>46442</v>
      </c>
      <c r="M1928">
        <v>0</v>
      </c>
      <c r="N1928">
        <v>1411.6713</v>
      </c>
      <c r="O1928">
        <v>30839733.7677265</v>
      </c>
      <c r="P1928">
        <v>16.54</v>
      </c>
      <c r="Q1928">
        <v>22182717.5</v>
      </c>
      <c r="R1928">
        <v>25758217.0617777</v>
      </c>
      <c r="S1928">
        <v>1</v>
      </c>
      <c r="T1928">
        <v>36763871.8150682</v>
      </c>
      <c r="U1928">
        <v>36923719.393434301</v>
      </c>
      <c r="V1928">
        <v>31502085.7071262</v>
      </c>
      <c r="W1928">
        <v>22182717.5</v>
      </c>
      <c r="X1928">
        <v>20087892.5</v>
      </c>
      <c r="Z1928">
        <v>26623935</v>
      </c>
      <c r="AA1928">
        <v>11214468.375</v>
      </c>
      <c r="AB1928">
        <v>27244107.5</v>
      </c>
      <c r="AD1928" t="s">
        <v>81</v>
      </c>
      <c r="AE1928" t="s">
        <v>81</v>
      </c>
      <c r="AF1928" t="s">
        <v>81</v>
      </c>
      <c r="AG1928" t="s">
        <v>81</v>
      </c>
      <c r="AH1928" t="s">
        <v>81</v>
      </c>
      <c r="AI1928" t="s">
        <v>81</v>
      </c>
      <c r="AJ1928" t="s">
        <v>81</v>
      </c>
      <c r="AK1928">
        <v>4.5729999999999998E-5</v>
      </c>
      <c r="AL1928">
        <v>8.1439999999999999E-7</v>
      </c>
      <c r="AM1928">
        <v>3.34</v>
      </c>
      <c r="AN1928">
        <v>8.14</v>
      </c>
      <c r="AO1928" t="s">
        <v>46443</v>
      </c>
      <c r="AP1928" t="s">
        <v>7930</v>
      </c>
      <c r="AQ1928" t="s">
        <v>7934</v>
      </c>
      <c r="AR1928" t="s">
        <v>7935</v>
      </c>
      <c r="AS1928" t="s">
        <v>7936</v>
      </c>
      <c r="AT1928" t="s">
        <v>7937</v>
      </c>
      <c r="AU1928" t="s">
        <v>7938</v>
      </c>
      <c r="AV1928" t="s">
        <v>7939</v>
      </c>
      <c r="AW1928">
        <v>100</v>
      </c>
      <c r="AX1928">
        <v>556</v>
      </c>
      <c r="AY1928">
        <v>469</v>
      </c>
      <c r="AZ1928">
        <v>480</v>
      </c>
      <c r="BA1928">
        <v>468</v>
      </c>
      <c r="BB1928" t="s">
        <v>46444</v>
      </c>
      <c r="BC1928" t="s">
        <v>46445</v>
      </c>
      <c r="BD1928" t="s">
        <v>100</v>
      </c>
      <c r="BF1928" t="s">
        <v>466</v>
      </c>
      <c r="BG1928" t="s">
        <v>467</v>
      </c>
      <c r="BI1928" t="s">
        <v>7942</v>
      </c>
      <c r="BJ1928" t="s">
        <v>124</v>
      </c>
      <c r="BK1928" t="s">
        <v>7943</v>
      </c>
      <c r="BL1928" t="s">
        <v>1035</v>
      </c>
      <c r="BN1928" t="s">
        <v>867</v>
      </c>
      <c r="BP1928">
        <v>15980311.853925901</v>
      </c>
      <c r="BQ1928">
        <v>13954347.011599811</v>
      </c>
      <c r="BR1928">
        <v>0.87322119487747252</v>
      </c>
      <c r="BS1928">
        <v>35063225.638542898</v>
      </c>
      <c r="BT1928">
        <v>3085073.0980683882</v>
      </c>
      <c r="BU1928">
        <v>8.7986003623042389E-2</v>
      </c>
      <c r="BV1928">
        <v>0.45575703783395499</v>
      </c>
      <c r="BW1928">
        <v>-1.133663160247198</v>
      </c>
      <c r="BX1928">
        <v>2.194151525893338</v>
      </c>
      <c r="BY1928">
        <v>1.133663160247198</v>
      </c>
      <c r="BZ1928">
        <v>0.34604987540987531</v>
      </c>
      <c r="CA1928">
        <v>-0.46086130278448351</v>
      </c>
      <c r="CB1928" t="s">
        <v>109</v>
      </c>
      <c r="CC1928" t="s">
        <v>109</v>
      </c>
    </row>
    <row r="1929" spans="1:81" x14ac:dyDescent="0.2">
      <c r="A1929" t="b">
        <v>0</v>
      </c>
      <c r="B1929" t="s">
        <v>81</v>
      </c>
      <c r="C1929" t="s">
        <v>43076</v>
      </c>
      <c r="E1929">
        <v>6.9461499999999995E-2</v>
      </c>
      <c r="F1929">
        <v>3.0282500000000001E-3</v>
      </c>
      <c r="G1929">
        <v>1</v>
      </c>
      <c r="H1929">
        <v>3</v>
      </c>
      <c r="I1929">
        <v>5</v>
      </c>
      <c r="J1929" t="s">
        <v>30349</v>
      </c>
      <c r="K1929" t="s">
        <v>43077</v>
      </c>
      <c r="M1929">
        <v>0</v>
      </c>
      <c r="N1929">
        <v>940.46353999999997</v>
      </c>
      <c r="O1929">
        <v>10632916.945558099</v>
      </c>
      <c r="P1929">
        <v>19.13</v>
      </c>
      <c r="Q1929">
        <v>9421090.73828125</v>
      </c>
      <c r="R1929">
        <v>10521692.7027991</v>
      </c>
      <c r="S1929">
        <v>12622152.7752143</v>
      </c>
      <c r="T1929">
        <v>16671419.548066501</v>
      </c>
      <c r="U1929">
        <v>10495682.646242199</v>
      </c>
      <c r="V1929">
        <v>12000619.239525801</v>
      </c>
      <c r="W1929">
        <v>9421090.73828125</v>
      </c>
      <c r="X1929">
        <v>8205483.765625</v>
      </c>
      <c r="Y1929">
        <v>1684262.125</v>
      </c>
      <c r="Z1929">
        <v>12073233</v>
      </c>
      <c r="AA1929">
        <v>3187747.6875</v>
      </c>
      <c r="AB1929">
        <v>10378556</v>
      </c>
      <c r="AD1929" t="s">
        <v>81</v>
      </c>
      <c r="AE1929" t="s">
        <v>81</v>
      </c>
      <c r="AF1929" t="s">
        <v>89</v>
      </c>
      <c r="AG1929" t="s">
        <v>81</v>
      </c>
      <c r="AH1929" t="s">
        <v>89</v>
      </c>
      <c r="AI1929" t="s">
        <v>81</v>
      </c>
      <c r="AJ1929" t="s">
        <v>81</v>
      </c>
      <c r="AK1929">
        <v>1.9220000000000001E-3</v>
      </c>
      <c r="AL1929">
        <v>2.3949999999999999E-2</v>
      </c>
      <c r="AM1929">
        <v>2.09</v>
      </c>
      <c r="AN1929">
        <v>16.23</v>
      </c>
      <c r="AO1929" t="s">
        <v>43078</v>
      </c>
      <c r="AP1929" t="s">
        <v>30349</v>
      </c>
      <c r="AQ1929" t="s">
        <v>30350</v>
      </c>
      <c r="AR1929" t="s">
        <v>30351</v>
      </c>
      <c r="AS1929" t="s">
        <v>30352</v>
      </c>
      <c r="AT1929" t="s">
        <v>30353</v>
      </c>
      <c r="AU1929" t="s">
        <v>30354</v>
      </c>
      <c r="AV1929" t="s">
        <v>30355</v>
      </c>
      <c r="AW1929">
        <v>100</v>
      </c>
      <c r="AX1929">
        <v>294</v>
      </c>
      <c r="AY1929">
        <v>178</v>
      </c>
      <c r="AZ1929">
        <v>185</v>
      </c>
      <c r="BA1929">
        <v>177</v>
      </c>
      <c r="BB1929" t="s">
        <v>43079</v>
      </c>
      <c r="BC1929" t="s">
        <v>43080</v>
      </c>
      <c r="BD1929" t="s">
        <v>100</v>
      </c>
      <c r="BF1929" t="s">
        <v>466</v>
      </c>
      <c r="BG1929" t="s">
        <v>467</v>
      </c>
      <c r="BJ1929" t="s">
        <v>508</v>
      </c>
      <c r="BK1929" t="s">
        <v>30358</v>
      </c>
      <c r="BL1929" t="s">
        <v>865</v>
      </c>
      <c r="BM1929" t="s">
        <v>634</v>
      </c>
      <c r="BN1929" t="s">
        <v>8148</v>
      </c>
      <c r="BP1929">
        <v>10854978.73876488</v>
      </c>
      <c r="BQ1929">
        <v>1626348.433577759</v>
      </c>
      <c r="BR1929">
        <v>0.14982511460568829</v>
      </c>
      <c r="BS1929">
        <v>13055907.1446115</v>
      </c>
      <c r="BT1929">
        <v>3220272.6580374721</v>
      </c>
      <c r="BU1929">
        <v>0.2466525399092287</v>
      </c>
      <c r="BV1929">
        <v>0.83142278958724103</v>
      </c>
      <c r="BW1929">
        <v>-0.26634580161128352</v>
      </c>
      <c r="BX1929">
        <v>1.2027575049950809</v>
      </c>
      <c r="BY1929">
        <v>0.26634580161128352</v>
      </c>
      <c r="BZ1929">
        <v>0.34612675582398789</v>
      </c>
      <c r="CA1929">
        <v>-0.46076482816154418</v>
      </c>
      <c r="CB1929" t="s">
        <v>109</v>
      </c>
      <c r="CC1929" t="s">
        <v>109</v>
      </c>
    </row>
    <row r="1930" spans="1:81" x14ac:dyDescent="0.2">
      <c r="A1930" t="b">
        <v>0</v>
      </c>
      <c r="B1930" t="s">
        <v>81</v>
      </c>
      <c r="C1930" t="s">
        <v>12025</v>
      </c>
      <c r="D1930" t="s">
        <v>12026</v>
      </c>
      <c r="E1930">
        <v>3.1208799999999998E-2</v>
      </c>
      <c r="F1930">
        <v>1.61169E-3</v>
      </c>
      <c r="G1930">
        <v>1</v>
      </c>
      <c r="H1930">
        <v>1</v>
      </c>
      <c r="I1930">
        <v>2</v>
      </c>
      <c r="J1930" t="s">
        <v>12027</v>
      </c>
      <c r="K1930" t="s">
        <v>12028</v>
      </c>
      <c r="L1930" t="s">
        <v>12029</v>
      </c>
      <c r="M1930">
        <v>0</v>
      </c>
      <c r="N1930">
        <v>1585.6985</v>
      </c>
      <c r="O1930">
        <v>542228.86217432201</v>
      </c>
      <c r="P1930">
        <v>61.43</v>
      </c>
      <c r="Q1930">
        <v>597223.5</v>
      </c>
      <c r="R1930">
        <v>335326.40399896301</v>
      </c>
      <c r="S1930">
        <v>5109191.7369571198</v>
      </c>
      <c r="T1930">
        <v>268038.22522273299</v>
      </c>
      <c r="U1930">
        <v>876793.88043588004</v>
      </c>
      <c r="V1930">
        <v>218394.48536879499</v>
      </c>
      <c r="W1930">
        <v>597223.5</v>
      </c>
      <c r="X1930">
        <v>261508.8125</v>
      </c>
      <c r="Y1930">
        <v>681755.1875</v>
      </c>
      <c r="Z1930">
        <v>194109.921875</v>
      </c>
      <c r="AA1930">
        <v>266299.75</v>
      </c>
      <c r="AB1930">
        <v>188875.203125</v>
      </c>
      <c r="AD1930" t="s">
        <v>81</v>
      </c>
      <c r="AE1930" t="s">
        <v>81</v>
      </c>
      <c r="AF1930" t="s">
        <v>89</v>
      </c>
      <c r="AG1930" t="s">
        <v>89</v>
      </c>
      <c r="AH1930" t="s">
        <v>89</v>
      </c>
      <c r="AI1930" t="s">
        <v>89</v>
      </c>
      <c r="AJ1930" t="s">
        <v>81</v>
      </c>
      <c r="AK1930">
        <v>1.0269999999999999E-3</v>
      </c>
      <c r="AL1930">
        <v>9.2149999999999992E-3</v>
      </c>
      <c r="AM1930">
        <v>2.09</v>
      </c>
      <c r="AN1930">
        <v>14.49</v>
      </c>
      <c r="AO1930" t="s">
        <v>12030</v>
      </c>
      <c r="AP1930" t="s">
        <v>12027</v>
      </c>
      <c r="AQ1930" t="s">
        <v>12031</v>
      </c>
      <c r="AR1930" t="s">
        <v>12032</v>
      </c>
      <c r="AS1930" t="s">
        <v>12033</v>
      </c>
      <c r="AT1930" t="s">
        <v>12034</v>
      </c>
      <c r="AU1930" t="s">
        <v>12035</v>
      </c>
      <c r="AV1930" t="s">
        <v>12036</v>
      </c>
      <c r="AW1930">
        <v>100</v>
      </c>
      <c r="AX1930">
        <v>536</v>
      </c>
      <c r="AY1930">
        <v>1</v>
      </c>
      <c r="AZ1930">
        <v>13</v>
      </c>
      <c r="BA1930">
        <v>0</v>
      </c>
      <c r="BB1930" t="s">
        <v>12037</v>
      </c>
      <c r="BC1930" t="s">
        <v>12038</v>
      </c>
      <c r="BD1930" t="s">
        <v>251</v>
      </c>
      <c r="BI1930" t="s">
        <v>12039</v>
      </c>
      <c r="BJ1930" t="s">
        <v>439</v>
      </c>
      <c r="BK1930" t="s">
        <v>12040</v>
      </c>
      <c r="BL1930" t="s">
        <v>5239</v>
      </c>
      <c r="BM1930" t="s">
        <v>2937</v>
      </c>
      <c r="BP1930">
        <v>2013913.880318695</v>
      </c>
      <c r="BQ1930">
        <v>2683785.811045764</v>
      </c>
      <c r="BR1930">
        <v>1.3326219344697421</v>
      </c>
      <c r="BS1930">
        <v>454408.86367580271</v>
      </c>
      <c r="BT1930">
        <v>366637.35763589269</v>
      </c>
      <c r="BU1930">
        <v>0.80684464354434238</v>
      </c>
      <c r="BV1930">
        <v>4.4319423349882499</v>
      </c>
      <c r="BW1930" s="2">
        <v>2.1479391102752552</v>
      </c>
      <c r="BX1930">
        <v>0.22563470469943539</v>
      </c>
      <c r="BY1930">
        <v>-2.1479391102752552</v>
      </c>
      <c r="BZ1930">
        <v>0.346176408985166</v>
      </c>
      <c r="CA1930">
        <v>-0.46070253148274271</v>
      </c>
      <c r="CB1930" t="s">
        <v>109</v>
      </c>
      <c r="CC1930" t="s">
        <v>109</v>
      </c>
    </row>
    <row r="1931" spans="1:81" x14ac:dyDescent="0.2">
      <c r="A1931" t="b">
        <v>0</v>
      </c>
      <c r="B1931" t="s">
        <v>81</v>
      </c>
      <c r="C1931" t="s">
        <v>45040</v>
      </c>
      <c r="D1931" t="s">
        <v>19528</v>
      </c>
      <c r="E1931">
        <v>5.2461599999999997E-3</v>
      </c>
      <c r="F1931">
        <v>4.2792299999999998E-4</v>
      </c>
      <c r="G1931">
        <v>1</v>
      </c>
      <c r="H1931">
        <v>1</v>
      </c>
      <c r="I1931">
        <v>1</v>
      </c>
      <c r="J1931" t="s">
        <v>2416</v>
      </c>
      <c r="K1931" t="s">
        <v>45041</v>
      </c>
      <c r="L1931" t="s">
        <v>45042</v>
      </c>
      <c r="M1931">
        <v>0</v>
      </c>
      <c r="N1931">
        <v>1923.99567</v>
      </c>
      <c r="O1931">
        <v>1025745.97686565</v>
      </c>
      <c r="P1931">
        <v>17.61</v>
      </c>
      <c r="Q1931">
        <v>693441.0625</v>
      </c>
      <c r="R1931">
        <v>934444.25459237501</v>
      </c>
      <c r="S1931">
        <v>1</v>
      </c>
      <c r="T1931">
        <v>1025745.97686565</v>
      </c>
      <c r="U1931">
        <v>1385827.3470215399</v>
      </c>
      <c r="V1931">
        <v>916121.74852426001</v>
      </c>
      <c r="W1931">
        <v>693441.0625</v>
      </c>
      <c r="X1931">
        <v>728738.9375</v>
      </c>
      <c r="Z1931">
        <v>742832.375</v>
      </c>
      <c r="AA1931">
        <v>420903.34375</v>
      </c>
      <c r="AB1931">
        <v>792294.1875</v>
      </c>
      <c r="AD1931" t="s">
        <v>89</v>
      </c>
      <c r="AE1931" t="s">
        <v>89</v>
      </c>
      <c r="AF1931" t="s">
        <v>88</v>
      </c>
      <c r="AG1931" t="s">
        <v>81</v>
      </c>
      <c r="AH1931" t="s">
        <v>89</v>
      </c>
      <c r="AI1931" t="s">
        <v>89</v>
      </c>
      <c r="AJ1931" t="s">
        <v>81</v>
      </c>
      <c r="AK1931">
        <v>1.281E-4</v>
      </c>
      <c r="AL1931">
        <v>1.1349999999999999E-3</v>
      </c>
      <c r="AM1931">
        <v>2.6</v>
      </c>
      <c r="AN1931">
        <v>39.65</v>
      </c>
      <c r="AO1931" t="s">
        <v>45043</v>
      </c>
      <c r="AP1931" t="s">
        <v>2416</v>
      </c>
      <c r="AQ1931" t="s">
        <v>2420</v>
      </c>
      <c r="AR1931" t="s">
        <v>2421</v>
      </c>
      <c r="AS1931" t="s">
        <v>2422</v>
      </c>
      <c r="AT1931" t="s">
        <v>2423</v>
      </c>
      <c r="AU1931" t="s">
        <v>2424</v>
      </c>
      <c r="AV1931" t="s">
        <v>2425</v>
      </c>
      <c r="AW1931">
        <v>100</v>
      </c>
      <c r="AX1931">
        <v>1512</v>
      </c>
      <c r="AY1931">
        <v>465</v>
      </c>
      <c r="AZ1931">
        <v>482</v>
      </c>
      <c r="BA1931">
        <v>464</v>
      </c>
      <c r="BB1931" t="s">
        <v>45044</v>
      </c>
      <c r="BC1931" t="s">
        <v>45045</v>
      </c>
      <c r="BD1931" t="s">
        <v>100</v>
      </c>
      <c r="BI1931" t="s">
        <v>2428</v>
      </c>
      <c r="BJ1931" t="s">
        <v>439</v>
      </c>
      <c r="BK1931" t="s">
        <v>2429</v>
      </c>
      <c r="BL1931" t="s">
        <v>700</v>
      </c>
      <c r="BM1931" t="s">
        <v>2430</v>
      </c>
      <c r="BN1931" t="s">
        <v>2431</v>
      </c>
      <c r="BO1931" t="s">
        <v>2432</v>
      </c>
      <c r="BP1931">
        <v>542628.772364125</v>
      </c>
      <c r="BQ1931">
        <v>485133.29009182419</v>
      </c>
      <c r="BR1931">
        <v>0.89404269511584411</v>
      </c>
      <c r="BS1931">
        <v>1109231.690803817</v>
      </c>
      <c r="BT1931">
        <v>245730.0055726732</v>
      </c>
      <c r="BU1931">
        <v>0.22153172110923219</v>
      </c>
      <c r="BV1931">
        <v>0.48919335506083789</v>
      </c>
      <c r="BW1931">
        <v>-1.031523287681682</v>
      </c>
      <c r="BX1931">
        <v>2.0441814870433719</v>
      </c>
      <c r="BY1931">
        <v>1.031523287681682</v>
      </c>
      <c r="BZ1931">
        <v>0.34621313598852732</v>
      </c>
      <c r="CA1931">
        <v>-0.46065645818476358</v>
      </c>
      <c r="CB1931" t="s">
        <v>109</v>
      </c>
      <c r="CC1931" t="s">
        <v>109</v>
      </c>
    </row>
    <row r="1932" spans="1:81" x14ac:dyDescent="0.2">
      <c r="A1932" t="b">
        <v>0</v>
      </c>
      <c r="B1932" t="s">
        <v>81</v>
      </c>
      <c r="C1932" t="s">
        <v>43797</v>
      </c>
      <c r="D1932" t="s">
        <v>43798</v>
      </c>
      <c r="E1932">
        <v>1.09722E-2</v>
      </c>
      <c r="F1932">
        <v>9.8014E-4</v>
      </c>
      <c r="G1932">
        <v>1</v>
      </c>
      <c r="H1932">
        <v>2</v>
      </c>
      <c r="I1932">
        <v>5</v>
      </c>
      <c r="J1932" t="s">
        <v>26035</v>
      </c>
      <c r="K1932" t="s">
        <v>43799</v>
      </c>
      <c r="M1932">
        <v>0</v>
      </c>
      <c r="N1932">
        <v>1675.69381</v>
      </c>
      <c r="O1932">
        <v>1423957.8362741</v>
      </c>
      <c r="P1932">
        <v>18.510000000000002</v>
      </c>
      <c r="Q1932">
        <v>1475718.875</v>
      </c>
      <c r="R1932">
        <v>1552080.8114510099</v>
      </c>
      <c r="S1932">
        <v>1783571.2823577099</v>
      </c>
      <c r="T1932">
        <v>1</v>
      </c>
      <c r="U1932">
        <v>997258.08102642803</v>
      </c>
      <c r="V1932">
        <v>1374012.32296796</v>
      </c>
      <c r="W1932">
        <v>1475718.875</v>
      </c>
      <c r="X1932">
        <v>1210411.125</v>
      </c>
      <c r="Y1932">
        <v>237994.390625</v>
      </c>
      <c r="AA1932">
        <v>302887.125</v>
      </c>
      <c r="AB1932">
        <v>1188294</v>
      </c>
      <c r="AD1932" t="s">
        <v>81</v>
      </c>
      <c r="AE1932" t="s">
        <v>81</v>
      </c>
      <c r="AF1932" t="s">
        <v>89</v>
      </c>
      <c r="AG1932" t="s">
        <v>88</v>
      </c>
      <c r="AH1932" t="s">
        <v>89</v>
      </c>
      <c r="AI1932" t="s">
        <v>81</v>
      </c>
      <c r="AJ1932" t="s">
        <v>81</v>
      </c>
      <c r="AK1932">
        <v>4.3609999999999998E-4</v>
      </c>
      <c r="AL1932">
        <v>2.7100000000000002E-3</v>
      </c>
      <c r="AM1932">
        <v>1.9</v>
      </c>
      <c r="AN1932">
        <v>31.37</v>
      </c>
      <c r="AO1932" t="s">
        <v>43800</v>
      </c>
      <c r="AP1932" t="s">
        <v>26035</v>
      </c>
      <c r="AQ1932" t="s">
        <v>26039</v>
      </c>
      <c r="AR1932" t="s">
        <v>26040</v>
      </c>
      <c r="AS1932" t="s">
        <v>26041</v>
      </c>
      <c r="AT1932" t="s">
        <v>26042</v>
      </c>
      <c r="AU1932" t="s">
        <v>26043</v>
      </c>
      <c r="AV1932" t="s">
        <v>26044</v>
      </c>
      <c r="AW1932">
        <v>100</v>
      </c>
      <c r="AX1932">
        <v>140</v>
      </c>
      <c r="AY1932">
        <v>76</v>
      </c>
      <c r="AZ1932">
        <v>89</v>
      </c>
      <c r="BA1932">
        <v>75</v>
      </c>
      <c r="BB1932" t="s">
        <v>43801</v>
      </c>
      <c r="BC1932" t="s">
        <v>43802</v>
      </c>
      <c r="BD1932" t="s">
        <v>100</v>
      </c>
      <c r="BI1932" t="s">
        <v>26047</v>
      </c>
      <c r="BJ1932" t="s">
        <v>210</v>
      </c>
      <c r="BK1932" t="s">
        <v>26048</v>
      </c>
      <c r="BL1932" t="s">
        <v>5282</v>
      </c>
      <c r="BN1932" t="s">
        <v>293</v>
      </c>
      <c r="BP1932">
        <v>1603790.3229362399</v>
      </c>
      <c r="BQ1932">
        <v>160308.0826487398</v>
      </c>
      <c r="BR1932">
        <v>9.9955761271364782E-2</v>
      </c>
      <c r="BS1932">
        <v>790423.80133146269</v>
      </c>
      <c r="BT1932">
        <v>709973.3046768324</v>
      </c>
      <c r="BU1932">
        <v>0.8982185297063271</v>
      </c>
      <c r="BV1932">
        <v>2.0290258469376399</v>
      </c>
      <c r="BW1932">
        <v>1.0207872431188441</v>
      </c>
      <c r="BX1932">
        <v>0.49284734421164522</v>
      </c>
      <c r="BY1932">
        <v>-1.0207872431188441</v>
      </c>
      <c r="BZ1932">
        <v>0.34624441147381751</v>
      </c>
      <c r="CA1932">
        <v>-0.46061722756119861</v>
      </c>
      <c r="CB1932" t="s">
        <v>109</v>
      </c>
      <c r="CC1932" t="s">
        <v>109</v>
      </c>
    </row>
    <row r="1933" spans="1:81" x14ac:dyDescent="0.2">
      <c r="A1933" t="b">
        <v>0</v>
      </c>
      <c r="B1933" t="s">
        <v>81</v>
      </c>
      <c r="C1933" t="s">
        <v>58466</v>
      </c>
      <c r="E1933">
        <v>2.1703199999999999E-2</v>
      </c>
      <c r="F1933">
        <v>1.41113E-3</v>
      </c>
      <c r="G1933">
        <v>1</v>
      </c>
      <c r="H1933">
        <v>4</v>
      </c>
      <c r="I1933">
        <v>2</v>
      </c>
      <c r="J1933" t="s">
        <v>58467</v>
      </c>
      <c r="K1933" t="s">
        <v>58468</v>
      </c>
      <c r="M1933">
        <v>0</v>
      </c>
      <c r="N1933">
        <v>1096.55744</v>
      </c>
      <c r="O1933">
        <v>277369.83961003798</v>
      </c>
      <c r="P1933">
        <v>6.12</v>
      </c>
      <c r="Q1933">
        <v>210127.421875</v>
      </c>
      <c r="R1933">
        <v>256302.996390104</v>
      </c>
      <c r="S1933">
        <v>1</v>
      </c>
      <c r="T1933">
        <v>294078.55197631102</v>
      </c>
      <c r="U1933">
        <v>300168.27352342498</v>
      </c>
      <c r="V1933">
        <v>322048.77248937002</v>
      </c>
      <c r="W1933">
        <v>210127.421875</v>
      </c>
      <c r="X1933">
        <v>199881.34375</v>
      </c>
      <c r="Z1933">
        <v>212968</v>
      </c>
      <c r="AA1933">
        <v>91167.078125</v>
      </c>
      <c r="AB1933">
        <v>278519.0625</v>
      </c>
      <c r="AD1933" t="s">
        <v>89</v>
      </c>
      <c r="AE1933" t="s">
        <v>89</v>
      </c>
      <c r="AF1933" t="s">
        <v>88</v>
      </c>
      <c r="AG1933" t="s">
        <v>81</v>
      </c>
      <c r="AH1933" t="s">
        <v>89</v>
      </c>
      <c r="AI1933" t="s">
        <v>81</v>
      </c>
      <c r="AJ1933" t="s">
        <v>81</v>
      </c>
      <c r="AK1933">
        <v>8.0060000000000005E-4</v>
      </c>
      <c r="AL1933">
        <v>6.019E-3</v>
      </c>
      <c r="AM1933">
        <v>1.77</v>
      </c>
      <c r="AN1933">
        <v>32.22</v>
      </c>
      <c r="AO1933" t="s">
        <v>58469</v>
      </c>
      <c r="AP1933" t="s">
        <v>58467</v>
      </c>
      <c r="AQ1933" t="s">
        <v>58470</v>
      </c>
      <c r="AR1933" t="s">
        <v>58471</v>
      </c>
      <c r="AS1933" t="s">
        <v>58472</v>
      </c>
      <c r="AT1933" t="s">
        <v>58473</v>
      </c>
      <c r="AU1933" t="s">
        <v>58474</v>
      </c>
      <c r="AV1933" t="s">
        <v>58475</v>
      </c>
      <c r="AW1933">
        <v>100</v>
      </c>
      <c r="AX1933">
        <v>316</v>
      </c>
      <c r="AY1933">
        <v>80</v>
      </c>
      <c r="AZ1933">
        <v>87</v>
      </c>
      <c r="BA1933">
        <v>79</v>
      </c>
      <c r="BB1933" t="s">
        <v>58476</v>
      </c>
      <c r="BC1933" t="s">
        <v>58477</v>
      </c>
      <c r="BD1933" t="s">
        <v>100</v>
      </c>
      <c r="BH1933" t="s">
        <v>58478</v>
      </c>
      <c r="BI1933" t="s">
        <v>58479</v>
      </c>
      <c r="BJ1933" t="s">
        <v>290</v>
      </c>
      <c r="BK1933" t="s">
        <v>58480</v>
      </c>
      <c r="BL1933" t="s">
        <v>254</v>
      </c>
      <c r="BM1933" t="s">
        <v>3579</v>
      </c>
      <c r="BP1933">
        <v>155477.13942170129</v>
      </c>
      <c r="BQ1933">
        <v>136611.37715269989</v>
      </c>
      <c r="BR1933">
        <v>0.87865893121540029</v>
      </c>
      <c r="BS1933">
        <v>305431.8659963687</v>
      </c>
      <c r="BT1933">
        <v>14709.26113637965</v>
      </c>
      <c r="BU1933">
        <v>4.8158894909002478E-2</v>
      </c>
      <c r="BV1933">
        <v>0.50904033511536029</v>
      </c>
      <c r="BW1933">
        <v>-0.97414811841865923</v>
      </c>
      <c r="BX1933">
        <v>1.9644808692289131</v>
      </c>
      <c r="BY1933">
        <v>0.97414811841865923</v>
      </c>
      <c r="BZ1933">
        <v>0.34633608577874653</v>
      </c>
      <c r="CA1933">
        <v>-0.46050225566940128</v>
      </c>
      <c r="CB1933" t="s">
        <v>109</v>
      </c>
      <c r="CC1933" t="s">
        <v>109</v>
      </c>
    </row>
    <row r="1934" spans="1:81" x14ac:dyDescent="0.2">
      <c r="A1934" t="b">
        <v>0</v>
      </c>
      <c r="B1934" t="s">
        <v>81</v>
      </c>
      <c r="C1934" t="s">
        <v>44645</v>
      </c>
      <c r="E1934">
        <v>1.4630000000000001E-4</v>
      </c>
      <c r="F1934">
        <v>1.4414500000000001E-4</v>
      </c>
      <c r="G1934">
        <v>1</v>
      </c>
      <c r="H1934">
        <v>2</v>
      </c>
      <c r="I1934">
        <v>1</v>
      </c>
      <c r="J1934" t="s">
        <v>7004</v>
      </c>
      <c r="K1934" t="s">
        <v>44646</v>
      </c>
      <c r="M1934">
        <v>0</v>
      </c>
      <c r="N1934">
        <v>1218.6072999999999</v>
      </c>
      <c r="O1934">
        <v>2740087.8709269599</v>
      </c>
      <c r="P1934">
        <v>17.87</v>
      </c>
      <c r="Q1934">
        <v>2418512.5</v>
      </c>
      <c r="R1934">
        <v>2092666.9422702</v>
      </c>
      <c r="S1934">
        <v>1</v>
      </c>
      <c r="T1934">
        <v>3429763.5384222399</v>
      </c>
      <c r="U1934">
        <v>2818990.2488851598</v>
      </c>
      <c r="V1934">
        <v>3104421.22602263</v>
      </c>
      <c r="W1934">
        <v>2418512.5</v>
      </c>
      <c r="X1934">
        <v>1631994.5</v>
      </c>
      <c r="Z1934">
        <v>2483791.75</v>
      </c>
      <c r="AA1934">
        <v>856183.4375</v>
      </c>
      <c r="AB1934">
        <v>2684812.25</v>
      </c>
      <c r="AD1934" t="s">
        <v>89</v>
      </c>
      <c r="AE1934" t="s">
        <v>81</v>
      </c>
      <c r="AF1934" t="s">
        <v>88</v>
      </c>
      <c r="AG1934" t="s">
        <v>89</v>
      </c>
      <c r="AH1934" t="s">
        <v>89</v>
      </c>
      <c r="AI1934" t="s">
        <v>89</v>
      </c>
      <c r="AJ1934" t="s">
        <v>81</v>
      </c>
      <c r="AK1934">
        <v>4.5729999999999998E-5</v>
      </c>
      <c r="AL1934">
        <v>1.592E-5</v>
      </c>
      <c r="AM1934">
        <v>2.94</v>
      </c>
      <c r="AN1934">
        <v>7.96</v>
      </c>
      <c r="AO1934" t="s">
        <v>44647</v>
      </c>
      <c r="AP1934" t="s">
        <v>7004</v>
      </c>
      <c r="AQ1934" t="s">
        <v>7007</v>
      </c>
      <c r="AR1934" t="s">
        <v>7008</v>
      </c>
      <c r="AS1934" t="s">
        <v>7009</v>
      </c>
      <c r="AT1934" t="s">
        <v>7010</v>
      </c>
      <c r="AU1934" t="s">
        <v>7011</v>
      </c>
      <c r="AV1934" t="s">
        <v>7012</v>
      </c>
      <c r="AW1934">
        <v>100</v>
      </c>
      <c r="AX1934">
        <v>795</v>
      </c>
      <c r="AY1934">
        <v>442</v>
      </c>
      <c r="AZ1934">
        <v>453</v>
      </c>
      <c r="BA1934">
        <v>441</v>
      </c>
      <c r="BB1934" t="s">
        <v>44648</v>
      </c>
      <c r="BC1934" t="s">
        <v>44649</v>
      </c>
      <c r="BD1934" t="s">
        <v>100</v>
      </c>
      <c r="BH1934" t="s">
        <v>7015</v>
      </c>
      <c r="BI1934" t="s">
        <v>7016</v>
      </c>
      <c r="BJ1934" t="s">
        <v>508</v>
      </c>
      <c r="BK1934" t="s">
        <v>7017</v>
      </c>
      <c r="BL1934" t="s">
        <v>700</v>
      </c>
      <c r="BM1934" t="s">
        <v>7018</v>
      </c>
      <c r="BN1934" t="s">
        <v>7019</v>
      </c>
      <c r="BO1934" t="s">
        <v>7020</v>
      </c>
      <c r="BP1934">
        <v>1503726.8140900671</v>
      </c>
      <c r="BQ1934">
        <v>1312416.5972905429</v>
      </c>
      <c r="BR1934">
        <v>0.87277594905741618</v>
      </c>
      <c r="BS1934">
        <v>3117725.0044433442</v>
      </c>
      <c r="BT1934">
        <v>305603.90326889983</v>
      </c>
      <c r="BU1934">
        <v>9.8021442825572111E-2</v>
      </c>
      <c r="BV1934">
        <v>0.48231541009773898</v>
      </c>
      <c r="BW1934">
        <v>-1.0519511895845191</v>
      </c>
      <c r="BX1934">
        <v>2.073332054220193</v>
      </c>
      <c r="BY1934">
        <v>1.0519511895845191</v>
      </c>
      <c r="BZ1934">
        <v>0.34642733772919021</v>
      </c>
      <c r="CA1934">
        <v>-0.46038784368567071</v>
      </c>
      <c r="CB1934" t="s">
        <v>109</v>
      </c>
      <c r="CC1934" t="s">
        <v>109</v>
      </c>
    </row>
    <row r="1935" spans="1:81" x14ac:dyDescent="0.2">
      <c r="A1935" t="b">
        <v>0</v>
      </c>
      <c r="B1935" t="s">
        <v>81</v>
      </c>
      <c r="C1935" t="s">
        <v>58206</v>
      </c>
      <c r="D1935" t="s">
        <v>58207</v>
      </c>
      <c r="E1935">
        <v>9.6536600000000002E-7</v>
      </c>
      <c r="F1935">
        <v>1.4414500000000001E-4</v>
      </c>
      <c r="G1935">
        <v>1</v>
      </c>
      <c r="H1935">
        <v>3</v>
      </c>
      <c r="I1935">
        <v>6</v>
      </c>
      <c r="J1935" t="s">
        <v>16002</v>
      </c>
      <c r="K1935" t="s">
        <v>58208</v>
      </c>
      <c r="L1935" t="s">
        <v>58209</v>
      </c>
      <c r="M1935">
        <v>0</v>
      </c>
      <c r="N1935">
        <v>3641.7413000000001</v>
      </c>
      <c r="O1935">
        <v>2569749.7555177999</v>
      </c>
      <c r="P1935">
        <v>6.43</v>
      </c>
      <c r="Q1935">
        <v>2982458.5625</v>
      </c>
      <c r="R1935">
        <v>1805740.69695276</v>
      </c>
      <c r="S1935">
        <v>2084067.1523738401</v>
      </c>
      <c r="T1935">
        <v>3168618.5344181401</v>
      </c>
      <c r="U1935">
        <v>4211405.8001950802</v>
      </c>
      <c r="V1935">
        <v>1973723.1516382101</v>
      </c>
      <c r="W1935">
        <v>2982458.5625</v>
      </c>
      <c r="X1935">
        <v>1408231.203125</v>
      </c>
      <c r="Y1935">
        <v>278091.65625</v>
      </c>
      <c r="Z1935">
        <v>2294673.8125</v>
      </c>
      <c r="AA1935">
        <v>1279087.75</v>
      </c>
      <c r="AB1935">
        <v>1706944.9375</v>
      </c>
      <c r="AD1935" t="s">
        <v>81</v>
      </c>
      <c r="AE1935" t="s">
        <v>81</v>
      </c>
      <c r="AF1935" t="s">
        <v>89</v>
      </c>
      <c r="AG1935" t="s">
        <v>81</v>
      </c>
      <c r="AH1935" t="s">
        <v>81</v>
      </c>
      <c r="AI1935" t="s">
        <v>81</v>
      </c>
      <c r="AJ1935" t="s">
        <v>81</v>
      </c>
      <c r="AK1935">
        <v>4.5729999999999998E-5</v>
      </c>
      <c r="AL1935">
        <v>3.9400000000000002E-8</v>
      </c>
      <c r="AM1935">
        <v>3.54</v>
      </c>
      <c r="AN1935">
        <v>19.88</v>
      </c>
      <c r="AO1935" t="s">
        <v>58210</v>
      </c>
      <c r="AP1935" t="s">
        <v>16002</v>
      </c>
      <c r="AQ1935" t="s">
        <v>16006</v>
      </c>
      <c r="AR1935" t="s">
        <v>16007</v>
      </c>
      <c r="AS1935" t="s">
        <v>16008</v>
      </c>
      <c r="AT1935" t="s">
        <v>16009</v>
      </c>
      <c r="AU1935" t="s">
        <v>16010</v>
      </c>
      <c r="AV1935" t="s">
        <v>16011</v>
      </c>
      <c r="AW1935">
        <v>100</v>
      </c>
      <c r="AX1935">
        <v>808</v>
      </c>
      <c r="AY1935">
        <v>691</v>
      </c>
      <c r="AZ1935">
        <v>725</v>
      </c>
      <c r="BA1935">
        <v>690</v>
      </c>
      <c r="BB1935" t="s">
        <v>58211</v>
      </c>
      <c r="BC1935" t="s">
        <v>58212</v>
      </c>
      <c r="BD1935" t="s">
        <v>100</v>
      </c>
      <c r="BI1935" t="s">
        <v>16014</v>
      </c>
      <c r="BJ1935" t="s">
        <v>105</v>
      </c>
      <c r="BK1935" t="s">
        <v>16015</v>
      </c>
      <c r="BL1935" t="s">
        <v>16016</v>
      </c>
      <c r="BM1935" t="s">
        <v>1769</v>
      </c>
      <c r="BN1935" t="s">
        <v>4504</v>
      </c>
      <c r="BP1935">
        <v>2290755.4706088668</v>
      </c>
      <c r="BQ1935">
        <v>614984.77984876244</v>
      </c>
      <c r="BR1935">
        <v>0.26846373946901619</v>
      </c>
      <c r="BS1935">
        <v>3117915.8287504772</v>
      </c>
      <c r="BT1935">
        <v>1119702.63114125</v>
      </c>
      <c r="BU1935">
        <v>0.35911894119026871</v>
      </c>
      <c r="BV1935">
        <v>0.73470728410487607</v>
      </c>
      <c r="BW1935">
        <v>-0.44475851688893953</v>
      </c>
      <c r="BX1935">
        <v>1.3610862742681811</v>
      </c>
      <c r="BY1935">
        <v>0.44475851688893941</v>
      </c>
      <c r="BZ1935">
        <v>0.3464376236640363</v>
      </c>
      <c r="CA1935">
        <v>-0.46037494903810111</v>
      </c>
      <c r="CB1935" t="s">
        <v>109</v>
      </c>
      <c r="CC1935" t="s">
        <v>109</v>
      </c>
    </row>
    <row r="1936" spans="1:81" x14ac:dyDescent="0.2">
      <c r="A1936" t="b">
        <v>0</v>
      </c>
      <c r="B1936" t="s">
        <v>81</v>
      </c>
      <c r="C1936" t="s">
        <v>26735</v>
      </c>
      <c r="D1936" t="s">
        <v>17857</v>
      </c>
      <c r="E1936">
        <v>5.5972400000000004E-7</v>
      </c>
      <c r="F1936">
        <v>1.4414500000000001E-4</v>
      </c>
      <c r="G1936">
        <v>1</v>
      </c>
      <c r="H1936">
        <v>1</v>
      </c>
      <c r="I1936">
        <v>12</v>
      </c>
      <c r="J1936" t="s">
        <v>7350</v>
      </c>
      <c r="K1936" t="s">
        <v>26736</v>
      </c>
      <c r="L1936" t="s">
        <v>26737</v>
      </c>
      <c r="M1936">
        <v>0</v>
      </c>
      <c r="N1936">
        <v>1842.9418499999999</v>
      </c>
      <c r="O1936">
        <v>5324137.9807080301</v>
      </c>
      <c r="P1936">
        <v>36.229999999999997</v>
      </c>
      <c r="Q1936">
        <v>7178432.5</v>
      </c>
      <c r="R1936">
        <v>5469708.8622980099</v>
      </c>
      <c r="S1936">
        <v>1487190.8846199601</v>
      </c>
      <c r="T1936">
        <v>7687524.0140782297</v>
      </c>
      <c r="U1936">
        <v>5182441.32388948</v>
      </c>
      <c r="V1936">
        <v>7281426.1921665203</v>
      </c>
      <c r="W1936">
        <v>7178432.5</v>
      </c>
      <c r="X1936">
        <v>4265626.125</v>
      </c>
      <c r="Y1936">
        <v>198446.28125</v>
      </c>
      <c r="Z1936">
        <v>5567208.5</v>
      </c>
      <c r="AA1936">
        <v>1574010.5625</v>
      </c>
      <c r="AB1936">
        <v>6297232.5</v>
      </c>
      <c r="AD1936" t="s">
        <v>81</v>
      </c>
      <c r="AE1936" t="s">
        <v>81</v>
      </c>
      <c r="AF1936" t="s">
        <v>89</v>
      </c>
      <c r="AG1936" t="s">
        <v>81</v>
      </c>
      <c r="AH1936" t="s">
        <v>89</v>
      </c>
      <c r="AI1936" t="s">
        <v>81</v>
      </c>
      <c r="AJ1936" t="s">
        <v>81</v>
      </c>
      <c r="AK1936">
        <v>4.5729999999999998E-5</v>
      </c>
      <c r="AL1936">
        <v>2.0549999999999999E-8</v>
      </c>
      <c r="AM1936">
        <v>3.32</v>
      </c>
      <c r="AN1936">
        <v>18.989999999999998</v>
      </c>
      <c r="AO1936" t="s">
        <v>26738</v>
      </c>
      <c r="AP1936" t="s">
        <v>7350</v>
      </c>
      <c r="AQ1936" t="s">
        <v>7354</v>
      </c>
      <c r="AR1936" t="s">
        <v>7355</v>
      </c>
      <c r="AS1936" t="s">
        <v>7356</v>
      </c>
      <c r="AT1936" t="s">
        <v>7357</v>
      </c>
      <c r="AU1936" t="s">
        <v>7358</v>
      </c>
      <c r="AV1936" t="s">
        <v>7359</v>
      </c>
      <c r="AW1936">
        <v>100</v>
      </c>
      <c r="AX1936">
        <v>505</v>
      </c>
      <c r="AY1936">
        <v>330</v>
      </c>
      <c r="AZ1936">
        <v>344</v>
      </c>
      <c r="BA1936">
        <v>329</v>
      </c>
      <c r="BB1936" t="s">
        <v>26739</v>
      </c>
      <c r="BC1936" t="s">
        <v>26740</v>
      </c>
      <c r="BD1936" t="s">
        <v>100</v>
      </c>
      <c r="BF1936" t="s">
        <v>466</v>
      </c>
      <c r="BG1936" t="s">
        <v>467</v>
      </c>
      <c r="BI1936" t="s">
        <v>7362</v>
      </c>
      <c r="BJ1936" t="s">
        <v>383</v>
      </c>
      <c r="BK1936" t="s">
        <v>7363</v>
      </c>
      <c r="BL1936" t="s">
        <v>126</v>
      </c>
      <c r="BN1936" t="s">
        <v>5656</v>
      </c>
      <c r="BP1936">
        <v>4711777.4156393232</v>
      </c>
      <c r="BQ1936">
        <v>2920342.9318376291</v>
      </c>
      <c r="BR1936">
        <v>0.61979645348789869</v>
      </c>
      <c r="BS1936">
        <v>6717130.5100447433</v>
      </c>
      <c r="BT1936">
        <v>1344500.6633753609</v>
      </c>
      <c r="BU1936">
        <v>0.20015997327501761</v>
      </c>
      <c r="BV1936">
        <v>0.7014568808203695</v>
      </c>
      <c r="BW1936">
        <v>-0.51157367206651605</v>
      </c>
      <c r="BX1936">
        <v>1.4256043776069001</v>
      </c>
      <c r="BY1936">
        <v>0.51157367206651616</v>
      </c>
      <c r="BZ1936">
        <v>0.34647091408373681</v>
      </c>
      <c r="CA1936">
        <v>-0.46033321814636091</v>
      </c>
      <c r="CB1936" t="s">
        <v>109</v>
      </c>
      <c r="CC1936" t="s">
        <v>109</v>
      </c>
    </row>
    <row r="1937" spans="1:81" x14ac:dyDescent="0.2">
      <c r="A1937" t="b">
        <v>0</v>
      </c>
      <c r="B1937" t="s">
        <v>81</v>
      </c>
      <c r="C1937" t="s">
        <v>34406</v>
      </c>
      <c r="E1937">
        <v>1.34395E-3</v>
      </c>
      <c r="F1937">
        <v>1.4414500000000001E-4</v>
      </c>
      <c r="G1937">
        <v>1</v>
      </c>
      <c r="H1937">
        <v>3</v>
      </c>
      <c r="I1937">
        <v>2</v>
      </c>
      <c r="J1937" t="s">
        <v>367</v>
      </c>
      <c r="K1937" t="s">
        <v>34407</v>
      </c>
      <c r="M1937">
        <v>0</v>
      </c>
      <c r="N1937">
        <v>1244.6229499999999</v>
      </c>
      <c r="O1937">
        <v>21607190.118637901</v>
      </c>
      <c r="P1937">
        <v>27.1</v>
      </c>
      <c r="Q1937">
        <v>30059948</v>
      </c>
      <c r="R1937">
        <v>23056956.4115384</v>
      </c>
      <c r="S1937">
        <v>11351578.402767301</v>
      </c>
      <c r="T1937">
        <v>41128259.723700702</v>
      </c>
      <c r="U1937">
        <v>18275498.225396398</v>
      </c>
      <c r="V1937">
        <v>35675078.636469699</v>
      </c>
      <c r="W1937">
        <v>30059948</v>
      </c>
      <c r="X1937">
        <v>17981278</v>
      </c>
      <c r="Y1937">
        <v>1514720.5</v>
      </c>
      <c r="Z1937">
        <v>29784570</v>
      </c>
      <c r="AA1937">
        <v>5550632.5</v>
      </c>
      <c r="AB1937">
        <v>30853058</v>
      </c>
      <c r="AD1937" t="s">
        <v>89</v>
      </c>
      <c r="AE1937" t="s">
        <v>89</v>
      </c>
      <c r="AF1937" t="s">
        <v>89</v>
      </c>
      <c r="AG1937" t="s">
        <v>81</v>
      </c>
      <c r="AH1937" t="s">
        <v>89</v>
      </c>
      <c r="AI1937" t="s">
        <v>89</v>
      </c>
      <c r="AJ1937" t="s">
        <v>81</v>
      </c>
      <c r="AK1937">
        <v>4.5729999999999998E-5</v>
      </c>
      <c r="AL1937">
        <v>2.2340000000000001E-4</v>
      </c>
      <c r="AM1937">
        <v>3.2</v>
      </c>
      <c r="AN1937">
        <v>12.92</v>
      </c>
      <c r="AO1937" t="s">
        <v>34408</v>
      </c>
      <c r="AP1937" t="s">
        <v>367</v>
      </c>
      <c r="AQ1937" t="s">
        <v>371</v>
      </c>
      <c r="AR1937" t="s">
        <v>372</v>
      </c>
      <c r="AS1937" t="s">
        <v>373</v>
      </c>
      <c r="AT1937" t="s">
        <v>374</v>
      </c>
      <c r="AU1937" t="s">
        <v>375</v>
      </c>
      <c r="AV1937" t="s">
        <v>376</v>
      </c>
      <c r="AW1937">
        <v>100</v>
      </c>
      <c r="AX1937">
        <v>339</v>
      </c>
      <c r="AY1937">
        <v>136</v>
      </c>
      <c r="AZ1937">
        <v>145</v>
      </c>
      <c r="BA1937">
        <v>135</v>
      </c>
      <c r="BB1937" t="s">
        <v>34409</v>
      </c>
      <c r="BC1937" t="s">
        <v>34410</v>
      </c>
      <c r="BD1937" t="s">
        <v>100</v>
      </c>
      <c r="BF1937" t="s">
        <v>466</v>
      </c>
      <c r="BG1937" t="s">
        <v>467</v>
      </c>
      <c r="BH1937" t="s">
        <v>381</v>
      </c>
      <c r="BI1937" t="s">
        <v>382</v>
      </c>
      <c r="BJ1937" t="s">
        <v>383</v>
      </c>
      <c r="BK1937" t="s">
        <v>384</v>
      </c>
      <c r="BL1937" t="s">
        <v>385</v>
      </c>
      <c r="BM1937" t="s">
        <v>386</v>
      </c>
      <c r="BN1937" t="s">
        <v>387</v>
      </c>
      <c r="BO1937" t="s">
        <v>388</v>
      </c>
      <c r="BP1937">
        <v>21489494.271435231</v>
      </c>
      <c r="BQ1937">
        <v>9452167.8157530501</v>
      </c>
      <c r="BR1937">
        <v>0.43985064033439258</v>
      </c>
      <c r="BS1937">
        <v>31692945.52852226</v>
      </c>
      <c r="BT1937">
        <v>11935460.40551655</v>
      </c>
      <c r="BU1937">
        <v>0.37659675383517621</v>
      </c>
      <c r="BV1937">
        <v>0.67805292039187803</v>
      </c>
      <c r="BW1937">
        <v>-0.56053021826990412</v>
      </c>
      <c r="BX1937">
        <v>1.4748111392574701</v>
      </c>
      <c r="BY1937">
        <v>0.56053021826990412</v>
      </c>
      <c r="BZ1937">
        <v>0.34650498069253682</v>
      </c>
      <c r="CA1937">
        <v>-0.46029051842089452</v>
      </c>
      <c r="CB1937" t="s">
        <v>109</v>
      </c>
      <c r="CC1937" t="s">
        <v>109</v>
      </c>
    </row>
    <row r="1938" spans="1:81" x14ac:dyDescent="0.2">
      <c r="A1938" t="b">
        <v>0</v>
      </c>
      <c r="B1938" t="s">
        <v>81</v>
      </c>
      <c r="C1938" t="s">
        <v>25851</v>
      </c>
      <c r="D1938" t="s">
        <v>25852</v>
      </c>
      <c r="E1938">
        <v>3.3668400000000002E-4</v>
      </c>
      <c r="F1938">
        <v>1.4414500000000001E-4</v>
      </c>
      <c r="G1938">
        <v>1</v>
      </c>
      <c r="H1938">
        <v>2</v>
      </c>
      <c r="I1938">
        <v>3</v>
      </c>
      <c r="J1938" t="s">
        <v>17464</v>
      </c>
      <c r="K1938" t="s">
        <v>25853</v>
      </c>
      <c r="L1938" t="s">
        <v>25854</v>
      </c>
      <c r="M1938">
        <v>0</v>
      </c>
      <c r="N1938">
        <v>2440.4360000000001</v>
      </c>
      <c r="O1938">
        <v>928834.07330517005</v>
      </c>
      <c r="P1938">
        <v>37.32</v>
      </c>
      <c r="Q1938">
        <v>834901.75</v>
      </c>
      <c r="R1938">
        <v>857185.85945763602</v>
      </c>
      <c r="S1938">
        <v>1</v>
      </c>
      <c r="T1938">
        <v>1639602.57299771</v>
      </c>
      <c r="U1938">
        <v>1006471.03100668</v>
      </c>
      <c r="V1938">
        <v>909519.98374027899</v>
      </c>
      <c r="W1938">
        <v>834901.75</v>
      </c>
      <c r="X1938">
        <v>668487.9375</v>
      </c>
      <c r="Z1938">
        <v>1187379.625</v>
      </c>
      <c r="AA1938">
        <v>305685.28125</v>
      </c>
      <c r="AB1938">
        <v>786584.75</v>
      </c>
      <c r="AD1938" t="s">
        <v>81</v>
      </c>
      <c r="AE1938" t="s">
        <v>81</v>
      </c>
      <c r="AF1938" t="s">
        <v>88</v>
      </c>
      <c r="AG1938" t="s">
        <v>81</v>
      </c>
      <c r="AH1938" t="s">
        <v>89</v>
      </c>
      <c r="AI1938" t="s">
        <v>89</v>
      </c>
      <c r="AJ1938" t="s">
        <v>81</v>
      </c>
      <c r="AK1938">
        <v>4.5729999999999998E-5</v>
      </c>
      <c r="AL1938">
        <v>4.3090000000000002E-5</v>
      </c>
      <c r="AM1938">
        <v>3.71</v>
      </c>
      <c r="AN1938">
        <v>40.159999999999997</v>
      </c>
      <c r="AO1938" t="s">
        <v>25855</v>
      </c>
      <c r="AP1938" t="s">
        <v>17464</v>
      </c>
      <c r="AQ1938" t="s">
        <v>17467</v>
      </c>
      <c r="AR1938" t="s">
        <v>17468</v>
      </c>
      <c r="AS1938" t="s">
        <v>17469</v>
      </c>
      <c r="AW1938">
        <v>100</v>
      </c>
      <c r="AX1938">
        <v>361</v>
      </c>
      <c r="AY1938">
        <v>341</v>
      </c>
      <c r="AZ1938">
        <v>361</v>
      </c>
      <c r="BA1938">
        <v>340</v>
      </c>
      <c r="BB1938" t="s">
        <v>25856</v>
      </c>
      <c r="BC1938" t="s">
        <v>25857</v>
      </c>
      <c r="BD1938" t="s">
        <v>100</v>
      </c>
      <c r="BP1938">
        <v>564029.53648587863</v>
      </c>
      <c r="BQ1938">
        <v>488590.10209108982</v>
      </c>
      <c r="BR1938">
        <v>0.86624914208428594</v>
      </c>
      <c r="BS1938">
        <v>1185197.862581556</v>
      </c>
      <c r="BT1938">
        <v>396500.45022396173</v>
      </c>
      <c r="BU1938">
        <v>0.33454367641223909</v>
      </c>
      <c r="BV1938">
        <v>0.47589483097558849</v>
      </c>
      <c r="BW1938">
        <v>-1.071285310417081</v>
      </c>
      <c r="BX1938">
        <v>2.1013046053683571</v>
      </c>
      <c r="BY1938">
        <v>1.071285310417081</v>
      </c>
      <c r="BZ1938">
        <v>0.34662561091011318</v>
      </c>
      <c r="CA1938">
        <v>-0.46013935199134182</v>
      </c>
      <c r="CB1938" t="s">
        <v>109</v>
      </c>
      <c r="CC1938" t="s">
        <v>109</v>
      </c>
    </row>
    <row r="1939" spans="1:81" x14ac:dyDescent="0.2">
      <c r="A1939" t="b">
        <v>0</v>
      </c>
      <c r="B1939" t="s">
        <v>81</v>
      </c>
      <c r="C1939" t="s">
        <v>27059</v>
      </c>
      <c r="D1939" t="s">
        <v>724</v>
      </c>
      <c r="E1939">
        <v>6.5989400000000002E-3</v>
      </c>
      <c r="F1939">
        <v>4.2792299999999998E-4</v>
      </c>
      <c r="G1939">
        <v>1</v>
      </c>
      <c r="H1939">
        <v>1</v>
      </c>
      <c r="I1939">
        <v>1</v>
      </c>
      <c r="J1939" t="s">
        <v>2877</v>
      </c>
      <c r="K1939" t="s">
        <v>27060</v>
      </c>
      <c r="L1939" t="s">
        <v>27061</v>
      </c>
      <c r="M1939">
        <v>0</v>
      </c>
      <c r="N1939">
        <v>1384.85223</v>
      </c>
      <c r="O1939">
        <v>353312.24781857303</v>
      </c>
      <c r="P1939">
        <v>35.94</v>
      </c>
      <c r="Q1939">
        <v>334903.15625</v>
      </c>
      <c r="R1939">
        <v>319719.56560131902</v>
      </c>
      <c r="S1939">
        <v>1</v>
      </c>
      <c r="T1939">
        <v>615887.23402408801</v>
      </c>
      <c r="U1939">
        <v>355473.162313168</v>
      </c>
      <c r="V1939">
        <v>372733.25774639501</v>
      </c>
      <c r="W1939">
        <v>334903.15625</v>
      </c>
      <c r="X1939">
        <v>249337.609375</v>
      </c>
      <c r="Z1939">
        <v>446017.8125</v>
      </c>
      <c r="AA1939">
        <v>107964.2734375</v>
      </c>
      <c r="AB1939">
        <v>322352.78125</v>
      </c>
      <c r="AD1939" t="s">
        <v>89</v>
      </c>
      <c r="AE1939" t="s">
        <v>89</v>
      </c>
      <c r="AF1939" t="s">
        <v>88</v>
      </c>
      <c r="AG1939" t="s">
        <v>81</v>
      </c>
      <c r="AH1939" t="s">
        <v>89</v>
      </c>
      <c r="AI1939" t="s">
        <v>89</v>
      </c>
      <c r="AJ1939" t="s">
        <v>81</v>
      </c>
      <c r="AK1939">
        <v>1.281E-4</v>
      </c>
      <c r="AL1939">
        <v>1.488E-3</v>
      </c>
      <c r="AM1939">
        <v>2.5299999999999998</v>
      </c>
      <c r="AN1939">
        <v>30.13</v>
      </c>
      <c r="AO1939" t="s">
        <v>27062</v>
      </c>
      <c r="AP1939" t="s">
        <v>2877</v>
      </c>
      <c r="AQ1939" t="s">
        <v>2880</v>
      </c>
      <c r="AR1939" t="s">
        <v>2881</v>
      </c>
      <c r="AS1939" t="s">
        <v>2882</v>
      </c>
      <c r="AT1939" t="s">
        <v>2883</v>
      </c>
      <c r="AU1939" t="s">
        <v>2884</v>
      </c>
      <c r="AV1939" t="s">
        <v>2885</v>
      </c>
      <c r="AW1939">
        <v>100</v>
      </c>
      <c r="AX1939">
        <v>224</v>
      </c>
      <c r="AY1939">
        <v>163</v>
      </c>
      <c r="AZ1939">
        <v>174</v>
      </c>
      <c r="BA1939">
        <v>162</v>
      </c>
      <c r="BB1939" t="s">
        <v>27063</v>
      </c>
      <c r="BC1939" t="s">
        <v>27064</v>
      </c>
      <c r="BD1939" t="s">
        <v>100</v>
      </c>
      <c r="BF1939" t="s">
        <v>466</v>
      </c>
      <c r="BG1939" t="s">
        <v>467</v>
      </c>
      <c r="BI1939" t="s">
        <v>2888</v>
      </c>
      <c r="BJ1939" t="s">
        <v>439</v>
      </c>
      <c r="BK1939" t="s">
        <v>2889</v>
      </c>
      <c r="BL1939" t="s">
        <v>126</v>
      </c>
      <c r="BM1939" t="s">
        <v>2890</v>
      </c>
      <c r="BN1939" t="s">
        <v>2891</v>
      </c>
      <c r="BP1939">
        <v>218207.90728377301</v>
      </c>
      <c r="BQ1939">
        <v>189125.1600025986</v>
      </c>
      <c r="BR1939">
        <v>0.8667200119226055</v>
      </c>
      <c r="BS1939">
        <v>448031.21802788367</v>
      </c>
      <c r="BT1939">
        <v>145623.5190591806</v>
      </c>
      <c r="BU1939">
        <v>0.3250298488131636</v>
      </c>
      <c r="BV1939">
        <v>0.48703728334884172</v>
      </c>
      <c r="BW1939">
        <v>-1.0378958781369549</v>
      </c>
      <c r="BX1939">
        <v>2.0532309007722258</v>
      </c>
      <c r="BY1939">
        <v>1.0378958781369549</v>
      </c>
      <c r="BZ1939">
        <v>0.34663043576348068</v>
      </c>
      <c r="CA1939">
        <v>-0.46013330687365811</v>
      </c>
      <c r="CB1939" t="s">
        <v>109</v>
      </c>
      <c r="CC1939" t="s">
        <v>109</v>
      </c>
    </row>
    <row r="1940" spans="1:81" x14ac:dyDescent="0.2">
      <c r="A1940" t="b">
        <v>0</v>
      </c>
      <c r="B1940" t="s">
        <v>81</v>
      </c>
      <c r="C1940" t="s">
        <v>11705</v>
      </c>
      <c r="D1940" t="s">
        <v>1887</v>
      </c>
      <c r="E1940">
        <v>5.08152E-3</v>
      </c>
      <c r="F1940">
        <v>4.2792299999999998E-4</v>
      </c>
      <c r="G1940">
        <v>1</v>
      </c>
      <c r="H1940">
        <v>2</v>
      </c>
      <c r="I1940">
        <v>3</v>
      </c>
      <c r="J1940" t="s">
        <v>7485</v>
      </c>
      <c r="K1940" t="s">
        <v>11707</v>
      </c>
      <c r="L1940" t="s">
        <v>11708</v>
      </c>
      <c r="M1940">
        <v>0</v>
      </c>
      <c r="N1940">
        <v>1274.6773000000001</v>
      </c>
      <c r="O1940">
        <v>1280892.7786612499</v>
      </c>
      <c r="P1940">
        <v>10.68</v>
      </c>
      <c r="Q1940">
        <v>985186.6875</v>
      </c>
      <c r="R1940">
        <v>1237773.6315370901</v>
      </c>
      <c r="S1940">
        <v>1</v>
      </c>
      <c r="T1940">
        <v>1530908.5135193099</v>
      </c>
      <c r="U1940">
        <v>1316797.6671246199</v>
      </c>
      <c r="V1940">
        <v>1665355.74550842</v>
      </c>
      <c r="W1940">
        <v>985186.6875</v>
      </c>
      <c r="X1940">
        <v>965294.4375</v>
      </c>
      <c r="Z1940">
        <v>1108664.75</v>
      </c>
      <c r="AA1940">
        <v>399937.65625</v>
      </c>
      <c r="AB1940">
        <v>1440258</v>
      </c>
      <c r="AD1940" t="s">
        <v>81</v>
      </c>
      <c r="AE1940" t="s">
        <v>81</v>
      </c>
      <c r="AF1940" t="s">
        <v>88</v>
      </c>
      <c r="AG1940" t="s">
        <v>89</v>
      </c>
      <c r="AH1940" t="s">
        <v>89</v>
      </c>
      <c r="AI1940" t="s">
        <v>81</v>
      </c>
      <c r="AJ1940" t="s">
        <v>81</v>
      </c>
      <c r="AK1940">
        <v>1.281E-4</v>
      </c>
      <c r="AL1940">
        <v>1.0950000000000001E-3</v>
      </c>
      <c r="AM1940">
        <v>1.77</v>
      </c>
      <c r="AN1940">
        <v>16.68</v>
      </c>
      <c r="AO1940" t="s">
        <v>11709</v>
      </c>
      <c r="AP1940" t="s">
        <v>7485</v>
      </c>
      <c r="AQ1940" t="s">
        <v>7489</v>
      </c>
      <c r="AR1940" t="s">
        <v>7490</v>
      </c>
      <c r="AS1940" t="s">
        <v>7491</v>
      </c>
      <c r="AW1940">
        <v>100</v>
      </c>
      <c r="AX1940">
        <v>272</v>
      </c>
      <c r="AY1940">
        <v>216</v>
      </c>
      <c r="AZ1940">
        <v>225</v>
      </c>
      <c r="BA1940">
        <v>215</v>
      </c>
      <c r="BB1940" t="s">
        <v>11710</v>
      </c>
      <c r="BC1940" t="s">
        <v>11711</v>
      </c>
      <c r="BD1940" t="s">
        <v>100</v>
      </c>
      <c r="BP1940">
        <v>740987.10634569672</v>
      </c>
      <c r="BQ1940">
        <v>654022.43724700774</v>
      </c>
      <c r="BR1940">
        <v>0.88263673098501005</v>
      </c>
      <c r="BS1940">
        <v>1504353.9753841171</v>
      </c>
      <c r="BT1940">
        <v>175789.76398906711</v>
      </c>
      <c r="BU1940">
        <v>0.1168539897294993</v>
      </c>
      <c r="BV1940">
        <v>0.49256166997298317</v>
      </c>
      <c r="BW1940">
        <v>-1.0216237299238979</v>
      </c>
      <c r="BX1940">
        <v>2.0302026344332669</v>
      </c>
      <c r="BY1940">
        <v>1.0216237299238979</v>
      </c>
      <c r="BZ1940">
        <v>0.34672190563581468</v>
      </c>
      <c r="CA1940">
        <v>-0.46001871906981412</v>
      </c>
      <c r="CB1940" t="s">
        <v>109</v>
      </c>
      <c r="CC1940" t="s">
        <v>109</v>
      </c>
    </row>
    <row r="1941" spans="1:81" x14ac:dyDescent="0.2">
      <c r="A1941" t="b">
        <v>0</v>
      </c>
      <c r="B1941" t="s">
        <v>81</v>
      </c>
      <c r="C1941" t="s">
        <v>31875</v>
      </c>
      <c r="E1941">
        <v>5.5126000000000001E-2</v>
      </c>
      <c r="F1941">
        <v>2.5027500000000002E-3</v>
      </c>
      <c r="G1941">
        <v>6</v>
      </c>
      <c r="H1941">
        <v>10</v>
      </c>
      <c r="I1941">
        <v>4</v>
      </c>
      <c r="J1941" t="s">
        <v>31876</v>
      </c>
      <c r="K1941" t="s">
        <v>31877</v>
      </c>
      <c r="M1941">
        <v>0</v>
      </c>
      <c r="N1941">
        <v>1079.5268699999999</v>
      </c>
      <c r="O1941">
        <v>13560143.0923164</v>
      </c>
      <c r="P1941">
        <v>29.87</v>
      </c>
      <c r="Q1941">
        <v>10919358</v>
      </c>
      <c r="R1941">
        <v>8337706.8713871604</v>
      </c>
      <c r="S1941">
        <v>1</v>
      </c>
      <c r="T1941">
        <v>16320903.951567899</v>
      </c>
      <c r="U1941">
        <v>9135464.9357338995</v>
      </c>
      <c r="V1941">
        <v>16839587.151927501</v>
      </c>
      <c r="W1941">
        <v>10919358</v>
      </c>
      <c r="X1941">
        <v>6502273</v>
      </c>
      <c r="Z1941">
        <v>11819394</v>
      </c>
      <c r="AA1941">
        <v>2774622.5</v>
      </c>
      <c r="AB1941">
        <v>14563465</v>
      </c>
      <c r="AC1941" t="s">
        <v>87</v>
      </c>
      <c r="AD1941" t="s">
        <v>89</v>
      </c>
      <c r="AE1941" t="s">
        <v>81</v>
      </c>
      <c r="AF1941" t="s">
        <v>88</v>
      </c>
      <c r="AG1941" t="s">
        <v>81</v>
      </c>
      <c r="AH1941" t="s">
        <v>81</v>
      </c>
      <c r="AI1941" t="s">
        <v>81</v>
      </c>
      <c r="AJ1941" t="s">
        <v>81</v>
      </c>
      <c r="AK1941">
        <v>1.5740000000000001E-3</v>
      </c>
      <c r="AL1941">
        <v>1.805E-2</v>
      </c>
      <c r="AM1941">
        <v>2.71</v>
      </c>
      <c r="AN1941">
        <v>13.73</v>
      </c>
      <c r="AO1941" t="s">
        <v>31878</v>
      </c>
      <c r="AP1941" t="s">
        <v>91</v>
      </c>
      <c r="AQ1941" t="s">
        <v>92</v>
      </c>
      <c r="AR1941" t="s">
        <v>93</v>
      </c>
      <c r="AS1941" t="s">
        <v>94</v>
      </c>
      <c r="AT1941" t="s">
        <v>95</v>
      </c>
      <c r="AU1941" t="s">
        <v>96</v>
      </c>
      <c r="AV1941" t="s">
        <v>97</v>
      </c>
      <c r="AW1941">
        <v>16.666666666666671</v>
      </c>
      <c r="AX1941">
        <v>1075</v>
      </c>
      <c r="AY1941">
        <v>788</v>
      </c>
      <c r="AZ1941">
        <v>795</v>
      </c>
      <c r="BA1941">
        <v>787</v>
      </c>
      <c r="BB1941" t="s">
        <v>31879</v>
      </c>
      <c r="BC1941" t="s">
        <v>31880</v>
      </c>
      <c r="BD1941" t="s">
        <v>100</v>
      </c>
      <c r="BF1941" t="s">
        <v>31881</v>
      </c>
      <c r="BG1941" t="s">
        <v>31882</v>
      </c>
      <c r="BH1941" t="s">
        <v>103</v>
      </c>
      <c r="BI1941" t="s">
        <v>104</v>
      </c>
      <c r="BJ1941" t="s">
        <v>105</v>
      </c>
      <c r="BK1941" t="s">
        <v>106</v>
      </c>
      <c r="BL1941" t="s">
        <v>107</v>
      </c>
      <c r="BO1941" t="s">
        <v>108</v>
      </c>
      <c r="BP1941">
        <v>6419021.9571290538</v>
      </c>
      <c r="BQ1941">
        <v>5706934.6564958561</v>
      </c>
      <c r="BR1941">
        <v>0.88906607495829737</v>
      </c>
      <c r="BS1941">
        <v>14098652.01307643</v>
      </c>
      <c r="BT1941">
        <v>4306062.8814624576</v>
      </c>
      <c r="BU1941">
        <v>0.30542372969193121</v>
      </c>
      <c r="BV1941">
        <v>0.45529331110346161</v>
      </c>
      <c r="BW1941">
        <v>-1.1351318305857101</v>
      </c>
      <c r="BX1941">
        <v>2.1963863197910198</v>
      </c>
      <c r="BY1941">
        <v>1.1351318305857101</v>
      </c>
      <c r="BZ1941">
        <v>0.34681509952918582</v>
      </c>
      <c r="CA1941">
        <v>-0.45990200260456338</v>
      </c>
      <c r="CB1941" t="s">
        <v>109</v>
      </c>
      <c r="CC1941" t="s">
        <v>109</v>
      </c>
    </row>
    <row r="1942" spans="1:81" x14ac:dyDescent="0.2">
      <c r="A1942" t="b">
        <v>0</v>
      </c>
      <c r="B1942" t="s">
        <v>81</v>
      </c>
      <c r="C1942" t="s">
        <v>56369</v>
      </c>
      <c r="E1942">
        <v>3.6013900000000001E-2</v>
      </c>
      <c r="F1942">
        <v>1.61169E-3</v>
      </c>
      <c r="G1942">
        <v>1</v>
      </c>
      <c r="H1942">
        <v>1</v>
      </c>
      <c r="I1942">
        <v>10</v>
      </c>
      <c r="J1942" t="s">
        <v>3101</v>
      </c>
      <c r="K1942" t="s">
        <v>56370</v>
      </c>
      <c r="M1942">
        <v>0</v>
      </c>
      <c r="N1942">
        <v>1037.5414599999999</v>
      </c>
      <c r="O1942">
        <v>11032268.4182219</v>
      </c>
      <c r="P1942">
        <v>8.2799999999999994</v>
      </c>
      <c r="Q1942">
        <v>9747557</v>
      </c>
      <c r="R1942">
        <v>11829483.457949501</v>
      </c>
      <c r="S1942">
        <v>9954404.9554692302</v>
      </c>
      <c r="T1942">
        <v>10175786.509790899</v>
      </c>
      <c r="U1942">
        <v>11939749.4063848</v>
      </c>
      <c r="V1942">
        <v>12486302.6142547</v>
      </c>
      <c r="W1942">
        <v>9747557</v>
      </c>
      <c r="X1942">
        <v>9225382</v>
      </c>
      <c r="Y1942">
        <v>1328285.875</v>
      </c>
      <c r="Z1942">
        <v>7369177</v>
      </c>
      <c r="AA1942">
        <v>3626339.5</v>
      </c>
      <c r="AB1942">
        <v>10798592</v>
      </c>
      <c r="AD1942" t="s">
        <v>81</v>
      </c>
      <c r="AE1942" t="s">
        <v>81</v>
      </c>
      <c r="AF1942" t="s">
        <v>89</v>
      </c>
      <c r="AG1942" t="s">
        <v>81</v>
      </c>
      <c r="AH1942" t="s">
        <v>81</v>
      </c>
      <c r="AI1942" t="s">
        <v>81</v>
      </c>
      <c r="AJ1942" t="s">
        <v>81</v>
      </c>
      <c r="AK1942">
        <v>1.0269999999999999E-3</v>
      </c>
      <c r="AL1942">
        <v>1.0919999999999999E-2</v>
      </c>
      <c r="AM1942">
        <v>2.08</v>
      </c>
      <c r="AN1942">
        <v>47.2</v>
      </c>
      <c r="AO1942" t="s">
        <v>56371</v>
      </c>
      <c r="AP1942" t="s">
        <v>3101</v>
      </c>
      <c r="AQ1942" t="s">
        <v>3105</v>
      </c>
      <c r="AR1942" t="s">
        <v>3106</v>
      </c>
      <c r="AS1942" t="s">
        <v>3107</v>
      </c>
      <c r="AT1942" t="s">
        <v>3108</v>
      </c>
      <c r="AU1942" t="s">
        <v>3109</v>
      </c>
      <c r="AV1942" t="s">
        <v>3110</v>
      </c>
      <c r="AW1942">
        <v>100</v>
      </c>
      <c r="AX1942">
        <v>241</v>
      </c>
      <c r="AY1942">
        <v>196</v>
      </c>
      <c r="AZ1942">
        <v>204</v>
      </c>
      <c r="BA1942">
        <v>195</v>
      </c>
      <c r="BB1942" t="s">
        <v>56372</v>
      </c>
      <c r="BC1942" t="s">
        <v>56373</v>
      </c>
      <c r="BD1942" t="s">
        <v>100</v>
      </c>
      <c r="BF1942" t="s">
        <v>466</v>
      </c>
      <c r="BG1942" t="s">
        <v>467</v>
      </c>
      <c r="BJ1942" t="s">
        <v>124</v>
      </c>
      <c r="BK1942" t="s">
        <v>3113</v>
      </c>
      <c r="BL1942" t="s">
        <v>3001</v>
      </c>
      <c r="BM1942" t="s">
        <v>634</v>
      </c>
      <c r="BN1942" t="s">
        <v>3114</v>
      </c>
      <c r="BO1942" t="s">
        <v>108</v>
      </c>
      <c r="BP1942">
        <v>10510481.80447291</v>
      </c>
      <c r="BQ1942">
        <v>1146961.4381381511</v>
      </c>
      <c r="BR1942">
        <v>0.10912548629788239</v>
      </c>
      <c r="BS1942">
        <v>11533946.17681013</v>
      </c>
      <c r="BT1942">
        <v>1207529.860126269</v>
      </c>
      <c r="BU1942">
        <v>0.1046935577481798</v>
      </c>
      <c r="BV1942">
        <v>0.91126502962230094</v>
      </c>
      <c r="BW1942">
        <v>-0.13405739067934061</v>
      </c>
      <c r="BX1942">
        <v>1.097375590517808</v>
      </c>
      <c r="BY1942">
        <v>0.13405739067934069</v>
      </c>
      <c r="BZ1942">
        <v>0.34685692262070561</v>
      </c>
      <c r="CA1942">
        <v>-0.45984963336577261</v>
      </c>
      <c r="CB1942" t="s">
        <v>109</v>
      </c>
      <c r="CC1942" t="s">
        <v>109</v>
      </c>
    </row>
    <row r="1943" spans="1:81" x14ac:dyDescent="0.2">
      <c r="A1943" t="b">
        <v>0</v>
      </c>
      <c r="B1943" t="s">
        <v>81</v>
      </c>
      <c r="C1943" t="s">
        <v>58410</v>
      </c>
      <c r="D1943" t="s">
        <v>4882</v>
      </c>
      <c r="E1943">
        <v>1.59347E-8</v>
      </c>
      <c r="F1943">
        <v>1.4414500000000001E-4</v>
      </c>
      <c r="G1943">
        <v>1</v>
      </c>
      <c r="H1943">
        <v>5</v>
      </c>
      <c r="I1943">
        <v>5</v>
      </c>
      <c r="J1943" t="s">
        <v>17150</v>
      </c>
      <c r="K1943" t="s">
        <v>58411</v>
      </c>
      <c r="L1943" t="s">
        <v>58412</v>
      </c>
      <c r="M1943">
        <v>0</v>
      </c>
      <c r="N1943">
        <v>2054.1604299999999</v>
      </c>
      <c r="O1943">
        <v>926311.61260044004</v>
      </c>
      <c r="P1943">
        <v>6.17</v>
      </c>
      <c r="Q1943">
        <v>787454.4375</v>
      </c>
      <c r="R1943">
        <v>736313.179420289</v>
      </c>
      <c r="S1943">
        <v>1</v>
      </c>
      <c r="T1943">
        <v>973425.61505193205</v>
      </c>
      <c r="U1943">
        <v>1165337.2880191901</v>
      </c>
      <c r="V1943">
        <v>940288.20695123996</v>
      </c>
      <c r="W1943">
        <v>787454.4375</v>
      </c>
      <c r="X1943">
        <v>574223.75</v>
      </c>
      <c r="Z1943">
        <v>704942.625</v>
      </c>
      <c r="AA1943">
        <v>353936.125</v>
      </c>
      <c r="AB1943">
        <v>813194.1875</v>
      </c>
      <c r="AD1943" t="s">
        <v>81</v>
      </c>
      <c r="AE1943" t="s">
        <v>81</v>
      </c>
      <c r="AF1943" t="s">
        <v>88</v>
      </c>
      <c r="AG1943" t="s">
        <v>81</v>
      </c>
      <c r="AH1943" t="s">
        <v>89</v>
      </c>
      <c r="AI1943" t="s">
        <v>81</v>
      </c>
      <c r="AJ1943" t="s">
        <v>81</v>
      </c>
      <c r="AK1943">
        <v>4.5729999999999998E-5</v>
      </c>
      <c r="AL1943">
        <v>2.9369999999999998E-10</v>
      </c>
      <c r="AM1943">
        <v>4.7300000000000004</v>
      </c>
      <c r="AN1943">
        <v>43.37</v>
      </c>
      <c r="AO1943" t="s">
        <v>58413</v>
      </c>
      <c r="AP1943" t="s">
        <v>17150</v>
      </c>
      <c r="AQ1943" t="s">
        <v>17153</v>
      </c>
      <c r="AR1943" t="s">
        <v>17154</v>
      </c>
      <c r="AS1943" t="s">
        <v>17155</v>
      </c>
      <c r="AT1943" t="s">
        <v>17156</v>
      </c>
      <c r="AU1943" t="s">
        <v>17157</v>
      </c>
      <c r="AV1943" t="s">
        <v>17158</v>
      </c>
      <c r="AW1943">
        <v>100</v>
      </c>
      <c r="AX1943">
        <v>5183</v>
      </c>
      <c r="AY1943">
        <v>240</v>
      </c>
      <c r="AZ1943">
        <v>258</v>
      </c>
      <c r="BA1943">
        <v>239</v>
      </c>
      <c r="BB1943" t="s">
        <v>58414</v>
      </c>
      <c r="BC1943" t="s">
        <v>58415</v>
      </c>
      <c r="BD1943" t="s">
        <v>100</v>
      </c>
      <c r="BJ1943" t="s">
        <v>439</v>
      </c>
      <c r="BK1943" t="s">
        <v>17161</v>
      </c>
      <c r="BL1943" t="s">
        <v>4353</v>
      </c>
      <c r="BM1943" t="s">
        <v>6758</v>
      </c>
      <c r="BN1943" t="s">
        <v>17162</v>
      </c>
      <c r="BP1943">
        <v>507922.87230676302</v>
      </c>
      <c r="BQ1943">
        <v>440615.85121872282</v>
      </c>
      <c r="BR1943">
        <v>0.8674857448683867</v>
      </c>
      <c r="BS1943">
        <v>1026350.370007454</v>
      </c>
      <c r="BT1943">
        <v>121501.2118775312</v>
      </c>
      <c r="BU1943">
        <v>0.11838180744909629</v>
      </c>
      <c r="BV1943">
        <v>0.49488253441470881</v>
      </c>
      <c r="BW1943">
        <v>-1.0148419679338521</v>
      </c>
      <c r="BX1943">
        <v>2.020681536443163</v>
      </c>
      <c r="BY1943">
        <v>1.0148419679338521</v>
      </c>
      <c r="BZ1943">
        <v>0.34689074926954261</v>
      </c>
      <c r="CA1943">
        <v>-0.45980728157840639</v>
      </c>
      <c r="CB1943" t="s">
        <v>109</v>
      </c>
      <c r="CC1943" t="s">
        <v>109</v>
      </c>
    </row>
    <row r="1944" spans="1:81" x14ac:dyDescent="0.2">
      <c r="A1944" t="b">
        <v>0</v>
      </c>
      <c r="B1944" t="s">
        <v>81</v>
      </c>
      <c r="C1944" t="s">
        <v>33890</v>
      </c>
      <c r="D1944" t="s">
        <v>1037</v>
      </c>
      <c r="E1944">
        <v>8.6752400000000007E-3</v>
      </c>
      <c r="F1944">
        <v>4.2792299999999998E-4</v>
      </c>
      <c r="G1944">
        <v>1</v>
      </c>
      <c r="H1944">
        <v>2</v>
      </c>
      <c r="I1944">
        <v>1</v>
      </c>
      <c r="J1944" t="s">
        <v>16846</v>
      </c>
      <c r="K1944" t="s">
        <v>33891</v>
      </c>
      <c r="L1944" t="s">
        <v>33892</v>
      </c>
      <c r="M1944">
        <v>0</v>
      </c>
      <c r="N1944">
        <v>1174.6248700000001</v>
      </c>
      <c r="O1944">
        <v>2533820.5897618001</v>
      </c>
      <c r="P1944">
        <v>27.62</v>
      </c>
      <c r="Q1944">
        <v>1738259</v>
      </c>
      <c r="R1944">
        <v>2424318.58444766</v>
      </c>
      <c r="S1944">
        <v>1</v>
      </c>
      <c r="T1944">
        <v>3508765.1824047598</v>
      </c>
      <c r="U1944">
        <v>2648268.5989735899</v>
      </c>
      <c r="V1944">
        <v>2408204.2039155802</v>
      </c>
      <c r="W1944">
        <v>1738259</v>
      </c>
      <c r="X1944">
        <v>1890637.5</v>
      </c>
      <c r="Z1944">
        <v>2541003.75</v>
      </c>
      <c r="AA1944">
        <v>804331.875</v>
      </c>
      <c r="AB1944">
        <v>2082699.375</v>
      </c>
      <c r="AD1944" t="s">
        <v>89</v>
      </c>
      <c r="AE1944" t="s">
        <v>89</v>
      </c>
      <c r="AF1944" t="s">
        <v>88</v>
      </c>
      <c r="AG1944" t="s">
        <v>89</v>
      </c>
      <c r="AH1944" t="s">
        <v>89</v>
      </c>
      <c r="AI1944" t="s">
        <v>81</v>
      </c>
      <c r="AJ1944" t="s">
        <v>81</v>
      </c>
      <c r="AK1944">
        <v>2.0560000000000001E-4</v>
      </c>
      <c r="AL1944">
        <v>2.049E-3</v>
      </c>
      <c r="AM1944">
        <v>2.48</v>
      </c>
      <c r="AN1944">
        <v>9.43</v>
      </c>
      <c r="AO1944" t="s">
        <v>33893</v>
      </c>
      <c r="AP1944" t="s">
        <v>16846</v>
      </c>
      <c r="AQ1944" t="s">
        <v>16850</v>
      </c>
      <c r="AR1944" t="s">
        <v>16851</v>
      </c>
      <c r="AS1944" t="s">
        <v>16852</v>
      </c>
      <c r="AT1944" t="s">
        <v>16853</v>
      </c>
      <c r="AU1944" t="s">
        <v>16854</v>
      </c>
      <c r="AV1944" t="s">
        <v>16855</v>
      </c>
      <c r="AW1944">
        <v>100</v>
      </c>
      <c r="AX1944">
        <v>149</v>
      </c>
      <c r="AY1944">
        <v>113</v>
      </c>
      <c r="AZ1944">
        <v>122</v>
      </c>
      <c r="BA1944">
        <v>112</v>
      </c>
      <c r="BB1944" t="s">
        <v>33894</v>
      </c>
      <c r="BC1944" t="s">
        <v>33895</v>
      </c>
      <c r="BD1944" t="s">
        <v>100</v>
      </c>
      <c r="BH1944" t="s">
        <v>16858</v>
      </c>
      <c r="BI1944" t="s">
        <v>16859</v>
      </c>
      <c r="BJ1944" t="s">
        <v>439</v>
      </c>
      <c r="BK1944" t="s">
        <v>16860</v>
      </c>
      <c r="BL1944" t="s">
        <v>107</v>
      </c>
      <c r="BM1944" t="s">
        <v>16861</v>
      </c>
      <c r="BN1944" t="s">
        <v>9669</v>
      </c>
      <c r="BO1944" t="s">
        <v>108</v>
      </c>
      <c r="BP1944">
        <v>1387526.1948158869</v>
      </c>
      <c r="BQ1944">
        <v>1249635.572092829</v>
      </c>
      <c r="BR1944">
        <v>0.90062124719645054</v>
      </c>
      <c r="BS1944">
        <v>2855079.3284313101</v>
      </c>
      <c r="BT1944">
        <v>578693.89594792761</v>
      </c>
      <c r="BU1944">
        <v>0.20268925286425729</v>
      </c>
      <c r="BV1944">
        <v>0.48598516370410172</v>
      </c>
      <c r="BW1944">
        <v>-1.0410158233962901</v>
      </c>
      <c r="BX1944">
        <v>2.057675984135316</v>
      </c>
      <c r="BY1944">
        <v>1.0410158233962901</v>
      </c>
      <c r="BZ1944">
        <v>0.34693782569001941</v>
      </c>
      <c r="CA1944">
        <v>-0.45974834762725469</v>
      </c>
      <c r="CB1944" t="s">
        <v>109</v>
      </c>
      <c r="CC1944" t="s">
        <v>109</v>
      </c>
    </row>
    <row r="1945" spans="1:81" x14ac:dyDescent="0.2">
      <c r="A1945" t="b">
        <v>0</v>
      </c>
      <c r="B1945" t="s">
        <v>81</v>
      </c>
      <c r="C1945" t="s">
        <v>36948</v>
      </c>
      <c r="D1945" t="s">
        <v>36949</v>
      </c>
      <c r="E1945">
        <v>0.105394</v>
      </c>
      <c r="F1945">
        <v>5.6063700000000003E-3</v>
      </c>
      <c r="G1945">
        <v>1</v>
      </c>
      <c r="H1945">
        <v>2</v>
      </c>
      <c r="I1945">
        <v>1</v>
      </c>
      <c r="J1945" t="s">
        <v>8780</v>
      </c>
      <c r="K1945" t="s">
        <v>36950</v>
      </c>
      <c r="L1945" t="s">
        <v>36951</v>
      </c>
      <c r="M1945">
        <v>0</v>
      </c>
      <c r="N1945">
        <v>1387.7791199999999</v>
      </c>
      <c r="O1945">
        <v>3955866.8436362501</v>
      </c>
      <c r="P1945">
        <v>24.75</v>
      </c>
      <c r="Q1945">
        <v>3354370.75</v>
      </c>
      <c r="R1945">
        <v>2890225.1369138299</v>
      </c>
      <c r="S1945">
        <v>1</v>
      </c>
      <c r="T1945">
        <v>5104622.0035222396</v>
      </c>
      <c r="U1945">
        <v>3335209.50984067</v>
      </c>
      <c r="V1945">
        <v>4665221.4829206504</v>
      </c>
      <c r="W1945">
        <v>3354370.75</v>
      </c>
      <c r="X1945">
        <v>2253981</v>
      </c>
      <c r="Z1945">
        <v>3696703.25</v>
      </c>
      <c r="AA1945">
        <v>1012969.5</v>
      </c>
      <c r="AB1945">
        <v>4034647</v>
      </c>
      <c r="AD1945" t="s">
        <v>89</v>
      </c>
      <c r="AE1945" t="s">
        <v>89</v>
      </c>
      <c r="AF1945" t="s">
        <v>88</v>
      </c>
      <c r="AG1945" t="s">
        <v>81</v>
      </c>
      <c r="AH1945" t="s">
        <v>89</v>
      </c>
      <c r="AI1945" t="s">
        <v>89</v>
      </c>
      <c r="AJ1945" t="s">
        <v>81</v>
      </c>
      <c r="AK1945">
        <v>3.4120000000000001E-3</v>
      </c>
      <c r="AL1945">
        <v>3.9899999999999998E-2</v>
      </c>
      <c r="AM1945">
        <v>2.65</v>
      </c>
      <c r="AN1945">
        <v>7.83</v>
      </c>
      <c r="AO1945" t="s">
        <v>36952</v>
      </c>
      <c r="AP1945" t="s">
        <v>8780</v>
      </c>
      <c r="AQ1945" t="s">
        <v>8783</v>
      </c>
      <c r="AR1945" t="s">
        <v>8784</v>
      </c>
      <c r="AS1945" t="s">
        <v>8785</v>
      </c>
      <c r="AT1945" t="s">
        <v>8786</v>
      </c>
      <c r="AU1945" t="s">
        <v>8787</v>
      </c>
      <c r="AV1945" t="s">
        <v>8788</v>
      </c>
      <c r="AW1945">
        <v>100</v>
      </c>
      <c r="AX1945">
        <v>483</v>
      </c>
      <c r="AY1945">
        <v>89</v>
      </c>
      <c r="AZ1945">
        <v>99</v>
      </c>
      <c r="BA1945">
        <v>88</v>
      </c>
      <c r="BB1945" t="s">
        <v>36953</v>
      </c>
      <c r="BC1945" t="s">
        <v>36954</v>
      </c>
      <c r="BD1945" t="s">
        <v>100</v>
      </c>
      <c r="BF1945" t="s">
        <v>466</v>
      </c>
      <c r="BG1945" t="s">
        <v>467</v>
      </c>
      <c r="BH1945" t="s">
        <v>8791</v>
      </c>
      <c r="BI1945" t="s">
        <v>8792</v>
      </c>
      <c r="BJ1945" t="s">
        <v>1071</v>
      </c>
      <c r="BK1945" t="s">
        <v>8793</v>
      </c>
      <c r="BL1945" t="s">
        <v>1135</v>
      </c>
      <c r="BM1945" t="s">
        <v>386</v>
      </c>
      <c r="BO1945" t="s">
        <v>1560</v>
      </c>
      <c r="BP1945">
        <v>2081532.295637944</v>
      </c>
      <c r="BQ1945">
        <v>1817536.0212598031</v>
      </c>
      <c r="BR1945">
        <v>0.87317214586034975</v>
      </c>
      <c r="BS1945">
        <v>4368350.9987611873</v>
      </c>
      <c r="BT1945">
        <v>921305.70739191317</v>
      </c>
      <c r="BU1945">
        <v>0.21090468866929071</v>
      </c>
      <c r="BV1945">
        <v>0.47650298619049652</v>
      </c>
      <c r="BW1945">
        <v>-1.069442839516634</v>
      </c>
      <c r="BX1945">
        <v>2.098622734759148</v>
      </c>
      <c r="BY1945">
        <v>1.069442839516634</v>
      </c>
      <c r="BZ1945">
        <v>0.34717244610838482</v>
      </c>
      <c r="CA1945">
        <v>-0.45945475059791069</v>
      </c>
      <c r="CB1945" t="s">
        <v>109</v>
      </c>
      <c r="CC1945" t="s">
        <v>109</v>
      </c>
    </row>
    <row r="1946" spans="1:81" x14ac:dyDescent="0.2">
      <c r="A1946" t="b">
        <v>0</v>
      </c>
      <c r="B1946" t="s">
        <v>81</v>
      </c>
      <c r="C1946" t="s">
        <v>26130</v>
      </c>
      <c r="D1946" t="s">
        <v>26131</v>
      </c>
      <c r="E1946">
        <v>7.3668099999999994E-5</v>
      </c>
      <c r="F1946">
        <v>1.4414500000000001E-4</v>
      </c>
      <c r="G1946">
        <v>1</v>
      </c>
      <c r="H1946">
        <v>1</v>
      </c>
      <c r="I1946">
        <v>4</v>
      </c>
      <c r="J1946" t="s">
        <v>26061</v>
      </c>
      <c r="K1946" t="s">
        <v>26132</v>
      </c>
      <c r="L1946" t="s">
        <v>26133</v>
      </c>
      <c r="M1946">
        <v>0</v>
      </c>
      <c r="N1946">
        <v>1641.84239</v>
      </c>
      <c r="O1946">
        <v>3803460.1672689398</v>
      </c>
      <c r="P1946">
        <v>37</v>
      </c>
      <c r="Q1946">
        <v>3791925.125</v>
      </c>
      <c r="R1946">
        <v>3486077.6723554502</v>
      </c>
      <c r="S1946">
        <v>10663025.440814899</v>
      </c>
      <c r="T1946">
        <v>3778177.2965417202</v>
      </c>
      <c r="U1946">
        <v>3026864.3457938498</v>
      </c>
      <c r="V1946">
        <v>3815030.2991548399</v>
      </c>
      <c r="W1946">
        <v>3791925.125</v>
      </c>
      <c r="X1946">
        <v>2718664.625</v>
      </c>
      <c r="Y1946">
        <v>1422842.0625</v>
      </c>
      <c r="Z1946">
        <v>2736108.625</v>
      </c>
      <c r="AA1946">
        <v>919318.9375</v>
      </c>
      <c r="AB1946">
        <v>3299371.875</v>
      </c>
      <c r="AD1946" t="s">
        <v>81</v>
      </c>
      <c r="AE1946" t="s">
        <v>81</v>
      </c>
      <c r="AF1946" t="s">
        <v>89</v>
      </c>
      <c r="AG1946" t="s">
        <v>81</v>
      </c>
      <c r="AH1946" t="s">
        <v>89</v>
      </c>
      <c r="AI1946" t="s">
        <v>81</v>
      </c>
      <c r="AJ1946" t="s">
        <v>81</v>
      </c>
      <c r="AK1946">
        <v>4.5729999999999998E-5</v>
      </c>
      <c r="AL1946">
        <v>6.9789999999999996E-6</v>
      </c>
      <c r="AM1946">
        <v>3.26</v>
      </c>
      <c r="AN1946">
        <v>29.05</v>
      </c>
      <c r="AO1946" t="s">
        <v>26134</v>
      </c>
      <c r="AP1946" t="s">
        <v>26061</v>
      </c>
      <c r="AQ1946" t="s">
        <v>26065</v>
      </c>
      <c r="AR1946" t="s">
        <v>26066</v>
      </c>
      <c r="AS1946" t="s">
        <v>26067</v>
      </c>
      <c r="AT1946" t="s">
        <v>26068</v>
      </c>
      <c r="AU1946" t="s">
        <v>14345</v>
      </c>
      <c r="AV1946" t="s">
        <v>14346</v>
      </c>
      <c r="AW1946">
        <v>100</v>
      </c>
      <c r="AX1946">
        <v>148</v>
      </c>
      <c r="AY1946">
        <v>43</v>
      </c>
      <c r="AZ1946">
        <v>55</v>
      </c>
      <c r="BA1946">
        <v>42</v>
      </c>
      <c r="BB1946" t="s">
        <v>26135</v>
      </c>
      <c r="BC1946" t="s">
        <v>26136</v>
      </c>
      <c r="BD1946" t="s">
        <v>100</v>
      </c>
      <c r="BF1946" t="s">
        <v>466</v>
      </c>
      <c r="BG1946" t="s">
        <v>467</v>
      </c>
      <c r="BJ1946" t="s">
        <v>469</v>
      </c>
      <c r="BK1946" t="s">
        <v>26071</v>
      </c>
      <c r="BL1946" t="s">
        <v>795</v>
      </c>
      <c r="BN1946" t="s">
        <v>357</v>
      </c>
      <c r="BP1946">
        <v>5980342.746056783</v>
      </c>
      <c r="BQ1946">
        <v>4058204.4774644659</v>
      </c>
      <c r="BR1946">
        <v>0.67859061759299599</v>
      </c>
      <c r="BS1946">
        <v>3540023.9804968028</v>
      </c>
      <c r="BT1946">
        <v>444791.12397478463</v>
      </c>
      <c r="BU1946">
        <v>0.12564635901487961</v>
      </c>
      <c r="BV1946">
        <v>1.6893509137238969</v>
      </c>
      <c r="BW1946">
        <v>0.75646903737850812</v>
      </c>
      <c r="BX1946">
        <v>0.59194332679861272</v>
      </c>
      <c r="BY1946">
        <v>-0.75646903737850812</v>
      </c>
      <c r="BZ1946">
        <v>0.34722455513488359</v>
      </c>
      <c r="CA1946">
        <v>-0.45938956983627799</v>
      </c>
      <c r="CB1946" t="s">
        <v>109</v>
      </c>
      <c r="CC1946" t="s">
        <v>109</v>
      </c>
    </row>
    <row r="1947" spans="1:81" x14ac:dyDescent="0.2">
      <c r="A1947" t="b">
        <v>0</v>
      </c>
      <c r="B1947" t="s">
        <v>81</v>
      </c>
      <c r="C1947" t="s">
        <v>34023</v>
      </c>
      <c r="D1947" t="s">
        <v>34024</v>
      </c>
      <c r="E1947">
        <v>6.5778000000000003E-2</v>
      </c>
      <c r="F1947">
        <v>3.0282500000000001E-3</v>
      </c>
      <c r="G1947">
        <v>1</v>
      </c>
      <c r="H1947">
        <v>2</v>
      </c>
      <c r="I1947">
        <v>1</v>
      </c>
      <c r="J1947" t="s">
        <v>2788</v>
      </c>
      <c r="K1947" t="s">
        <v>34025</v>
      </c>
      <c r="L1947" t="s">
        <v>34026</v>
      </c>
      <c r="M1947">
        <v>0</v>
      </c>
      <c r="N1947">
        <v>1527.8675599999999</v>
      </c>
      <c r="O1947">
        <v>1310166.5873658999</v>
      </c>
      <c r="P1947">
        <v>27.58</v>
      </c>
      <c r="Q1947">
        <v>1235554.375</v>
      </c>
      <c r="R1947">
        <v>1148525.63773828</v>
      </c>
      <c r="S1947">
        <v>1556258.94508794</v>
      </c>
      <c r="T1947">
        <v>1</v>
      </c>
      <c r="U1947">
        <v>669154.42612030497</v>
      </c>
      <c r="V1947">
        <v>1389284.4551256699</v>
      </c>
      <c r="W1947">
        <v>1235554.375</v>
      </c>
      <c r="X1947">
        <v>895693.1875</v>
      </c>
      <c r="Y1947">
        <v>207662.515625</v>
      </c>
      <c r="AA1947">
        <v>203235.515625</v>
      </c>
      <c r="AB1947">
        <v>1201501.875</v>
      </c>
      <c r="AD1947" t="s">
        <v>89</v>
      </c>
      <c r="AE1947" t="s">
        <v>89</v>
      </c>
      <c r="AF1947" t="s">
        <v>89</v>
      </c>
      <c r="AG1947" t="s">
        <v>88</v>
      </c>
      <c r="AH1947" t="s">
        <v>89</v>
      </c>
      <c r="AI1947" t="s">
        <v>81</v>
      </c>
      <c r="AJ1947" t="s">
        <v>81</v>
      </c>
      <c r="AK1947">
        <v>1.835E-3</v>
      </c>
      <c r="AL1947">
        <v>2.2349999999999998E-2</v>
      </c>
      <c r="AM1947">
        <v>1.94</v>
      </c>
      <c r="AN1947">
        <v>23.22</v>
      </c>
      <c r="AO1947" t="s">
        <v>34027</v>
      </c>
      <c r="AP1947" t="s">
        <v>2788</v>
      </c>
      <c r="AQ1947" t="s">
        <v>2792</v>
      </c>
      <c r="AR1947" t="s">
        <v>2793</v>
      </c>
      <c r="AS1947" t="s">
        <v>2794</v>
      </c>
      <c r="AT1947" t="s">
        <v>2795</v>
      </c>
      <c r="AU1947" t="s">
        <v>2796</v>
      </c>
      <c r="AV1947" t="s">
        <v>2797</v>
      </c>
      <c r="AW1947">
        <v>100</v>
      </c>
      <c r="AX1947">
        <v>1675</v>
      </c>
      <c r="AY1947">
        <v>613</v>
      </c>
      <c r="AZ1947">
        <v>625</v>
      </c>
      <c r="BA1947">
        <v>612</v>
      </c>
      <c r="BB1947" t="s">
        <v>34028</v>
      </c>
      <c r="BC1947" t="s">
        <v>34029</v>
      </c>
      <c r="BD1947" t="s">
        <v>100</v>
      </c>
      <c r="BJ1947" t="s">
        <v>290</v>
      </c>
      <c r="BK1947" t="s">
        <v>2800</v>
      </c>
      <c r="BL1947" t="s">
        <v>329</v>
      </c>
      <c r="BM1947" t="s">
        <v>2801</v>
      </c>
      <c r="BO1947" t="s">
        <v>2802</v>
      </c>
      <c r="BP1947">
        <v>1313446.3192754069</v>
      </c>
      <c r="BQ1947">
        <v>214736.9989494716</v>
      </c>
      <c r="BR1947">
        <v>0.16349126401141101</v>
      </c>
      <c r="BS1947">
        <v>686146.62708199164</v>
      </c>
      <c r="BT1947">
        <v>694797.58263944869</v>
      </c>
      <c r="BU1947">
        <v>1.012608027520659</v>
      </c>
      <c r="BV1947">
        <v>1.914235627538041</v>
      </c>
      <c r="BW1947">
        <v>0.9367684253087164</v>
      </c>
      <c r="BX1947">
        <v>0.52240172819588127</v>
      </c>
      <c r="BY1947">
        <v>-0.93676842530871629</v>
      </c>
      <c r="BZ1947">
        <v>0.34725176521805617</v>
      </c>
      <c r="CA1947">
        <v>-0.45935553789412609</v>
      </c>
      <c r="CB1947" t="s">
        <v>109</v>
      </c>
      <c r="CC1947" t="s">
        <v>109</v>
      </c>
    </row>
    <row r="1948" spans="1:81" x14ac:dyDescent="0.2">
      <c r="A1948" t="b">
        <v>0</v>
      </c>
      <c r="B1948" t="s">
        <v>81</v>
      </c>
      <c r="C1948" t="s">
        <v>51151</v>
      </c>
      <c r="D1948" t="s">
        <v>19998</v>
      </c>
      <c r="E1948">
        <v>3.3027099999999998E-4</v>
      </c>
      <c r="F1948">
        <v>1.4414500000000001E-4</v>
      </c>
      <c r="G1948">
        <v>1</v>
      </c>
      <c r="H1948">
        <v>3</v>
      </c>
      <c r="I1948">
        <v>4</v>
      </c>
      <c r="J1948" t="s">
        <v>5212</v>
      </c>
      <c r="K1948" t="s">
        <v>51152</v>
      </c>
      <c r="L1948" t="s">
        <v>51153</v>
      </c>
      <c r="M1948">
        <v>0</v>
      </c>
      <c r="N1948">
        <v>1173.7466400000001</v>
      </c>
      <c r="O1948">
        <v>35010151.993744098</v>
      </c>
      <c r="P1948">
        <v>12.73</v>
      </c>
      <c r="Q1948">
        <v>40805966</v>
      </c>
      <c r="R1948">
        <v>40874610.477123402</v>
      </c>
      <c r="S1948">
        <v>17068351.366099201</v>
      </c>
      <c r="T1948">
        <v>70324636.529107794</v>
      </c>
      <c r="U1948">
        <v>29987092.924373299</v>
      </c>
      <c r="V1948">
        <v>45540334.577619098</v>
      </c>
      <c r="W1948">
        <v>40805966</v>
      </c>
      <c r="X1948">
        <v>31876615.5</v>
      </c>
      <c r="Y1948">
        <v>2277549.5</v>
      </c>
      <c r="Z1948">
        <v>50928220</v>
      </c>
      <c r="AA1948">
        <v>9107676.875</v>
      </c>
      <c r="AB1948">
        <v>39384877</v>
      </c>
      <c r="AD1948" t="s">
        <v>81</v>
      </c>
      <c r="AE1948" t="s">
        <v>81</v>
      </c>
      <c r="AF1948" t="s">
        <v>81</v>
      </c>
      <c r="AG1948" t="s">
        <v>89</v>
      </c>
      <c r="AH1948" t="s">
        <v>81</v>
      </c>
      <c r="AI1948" t="s">
        <v>89</v>
      </c>
      <c r="AJ1948" t="s">
        <v>81</v>
      </c>
      <c r="AK1948">
        <v>4.5729999999999998E-5</v>
      </c>
      <c r="AL1948">
        <v>4.189E-5</v>
      </c>
      <c r="AM1948">
        <v>3.73</v>
      </c>
      <c r="AN1948">
        <v>9.81</v>
      </c>
      <c r="AO1948" t="s">
        <v>51154</v>
      </c>
      <c r="AP1948" t="s">
        <v>5212</v>
      </c>
      <c r="AQ1948" t="s">
        <v>5215</v>
      </c>
      <c r="AR1948" t="s">
        <v>5216</v>
      </c>
      <c r="AS1948" t="s">
        <v>5217</v>
      </c>
      <c r="AT1948" t="s">
        <v>5218</v>
      </c>
      <c r="AU1948" t="s">
        <v>5219</v>
      </c>
      <c r="AV1948" t="s">
        <v>5220</v>
      </c>
      <c r="AW1948">
        <v>100</v>
      </c>
      <c r="AX1948">
        <v>154</v>
      </c>
      <c r="AY1948">
        <v>27</v>
      </c>
      <c r="AZ1948">
        <v>36</v>
      </c>
      <c r="BA1948">
        <v>26</v>
      </c>
      <c r="BB1948" t="s">
        <v>51155</v>
      </c>
      <c r="BC1948" t="s">
        <v>51156</v>
      </c>
      <c r="BD1948" t="s">
        <v>100</v>
      </c>
      <c r="BF1948" t="s">
        <v>7808</v>
      </c>
      <c r="BG1948" t="s">
        <v>7809</v>
      </c>
      <c r="BJ1948" t="s">
        <v>290</v>
      </c>
      <c r="BK1948" t="s">
        <v>5223</v>
      </c>
      <c r="BL1948" t="s">
        <v>3001</v>
      </c>
      <c r="BM1948" t="s">
        <v>193</v>
      </c>
      <c r="BN1948" t="s">
        <v>5224</v>
      </c>
      <c r="BO1948" t="s">
        <v>1560</v>
      </c>
      <c r="BP1948">
        <v>32916309.281074211</v>
      </c>
      <c r="BQ1948">
        <v>13724777.06821404</v>
      </c>
      <c r="BR1948">
        <v>0.41695977975590759</v>
      </c>
      <c r="BS1948">
        <v>48617354.677033387</v>
      </c>
      <c r="BT1948">
        <v>20344050.617689539</v>
      </c>
      <c r="BU1948">
        <v>0.41845243849312042</v>
      </c>
      <c r="BV1948">
        <v>0.67704854572483997</v>
      </c>
      <c r="BW1948">
        <v>-0.56266881327979545</v>
      </c>
      <c r="BX1948">
        <v>1.476998963094164</v>
      </c>
      <c r="BY1948">
        <v>0.56266881327979545</v>
      </c>
      <c r="BZ1948">
        <v>0.34732005102234847</v>
      </c>
      <c r="CA1948">
        <v>-0.45927014385020271</v>
      </c>
      <c r="CB1948" t="s">
        <v>109</v>
      </c>
      <c r="CC1948" t="s">
        <v>109</v>
      </c>
    </row>
    <row r="1949" spans="1:81" x14ac:dyDescent="0.2">
      <c r="A1949" t="b">
        <v>0</v>
      </c>
      <c r="B1949" t="s">
        <v>81</v>
      </c>
      <c r="C1949" t="s">
        <v>39861</v>
      </c>
      <c r="D1949" t="s">
        <v>869</v>
      </c>
      <c r="E1949">
        <v>1.0740400000000001E-3</v>
      </c>
      <c r="F1949">
        <v>1.4414500000000001E-4</v>
      </c>
      <c r="G1949">
        <v>1</v>
      </c>
      <c r="H1949">
        <v>1</v>
      </c>
      <c r="I1949">
        <v>2</v>
      </c>
      <c r="J1949" t="s">
        <v>27839</v>
      </c>
      <c r="K1949" t="s">
        <v>39862</v>
      </c>
      <c r="L1949" t="s">
        <v>39863</v>
      </c>
      <c r="M1949">
        <v>0</v>
      </c>
      <c r="N1949">
        <v>1634.83592</v>
      </c>
      <c r="O1949">
        <v>826682.04929370002</v>
      </c>
      <c r="P1949">
        <v>21.62</v>
      </c>
      <c r="Q1949">
        <v>669136.3125</v>
      </c>
      <c r="R1949">
        <v>791138.962044277</v>
      </c>
      <c r="S1949">
        <v>1</v>
      </c>
      <c r="T1949">
        <v>1149558.7909262499</v>
      </c>
      <c r="U1949">
        <v>781354.27896134404</v>
      </c>
      <c r="V1949">
        <v>1021321.36286421</v>
      </c>
      <c r="W1949">
        <v>669136.3125</v>
      </c>
      <c r="X1949">
        <v>616980.375</v>
      </c>
      <c r="Z1949">
        <v>832496.0625</v>
      </c>
      <c r="AA1949">
        <v>237312.84375</v>
      </c>
      <c r="AB1949">
        <v>883274.5</v>
      </c>
      <c r="AD1949" t="s">
        <v>89</v>
      </c>
      <c r="AE1949" t="s">
        <v>81</v>
      </c>
      <c r="AF1949" t="s">
        <v>88</v>
      </c>
      <c r="AG1949" t="s">
        <v>89</v>
      </c>
      <c r="AH1949" t="s">
        <v>89</v>
      </c>
      <c r="AI1949" t="s">
        <v>81</v>
      </c>
      <c r="AJ1949" t="s">
        <v>81</v>
      </c>
      <c r="AK1949">
        <v>4.5729999999999998E-5</v>
      </c>
      <c r="AL1949">
        <v>1.7119999999999999E-4</v>
      </c>
      <c r="AM1949">
        <v>2.83</v>
      </c>
      <c r="AN1949">
        <v>52.61</v>
      </c>
      <c r="AO1949" t="s">
        <v>39864</v>
      </c>
      <c r="AP1949" t="s">
        <v>27839</v>
      </c>
      <c r="AQ1949" t="s">
        <v>27843</v>
      </c>
      <c r="AR1949" t="s">
        <v>27844</v>
      </c>
      <c r="AS1949" t="s">
        <v>27845</v>
      </c>
      <c r="AT1949" t="s">
        <v>27846</v>
      </c>
      <c r="AU1949" t="s">
        <v>27847</v>
      </c>
      <c r="AV1949" t="s">
        <v>27848</v>
      </c>
      <c r="AW1949">
        <v>100</v>
      </c>
      <c r="AX1949">
        <v>253</v>
      </c>
      <c r="AY1949">
        <v>207</v>
      </c>
      <c r="AZ1949">
        <v>219</v>
      </c>
      <c r="BA1949">
        <v>206</v>
      </c>
      <c r="BB1949" t="s">
        <v>39865</v>
      </c>
      <c r="BC1949" t="s">
        <v>39866</v>
      </c>
      <c r="BD1949" t="s">
        <v>100</v>
      </c>
      <c r="BI1949" t="s">
        <v>27851</v>
      </c>
      <c r="BJ1949" t="s">
        <v>439</v>
      </c>
      <c r="BK1949" t="s">
        <v>27852</v>
      </c>
      <c r="BL1949" t="s">
        <v>865</v>
      </c>
      <c r="BM1949" t="s">
        <v>634</v>
      </c>
      <c r="BN1949" t="s">
        <v>3114</v>
      </c>
      <c r="BP1949">
        <v>486758.75818142568</v>
      </c>
      <c r="BQ1949">
        <v>425935.43875370518</v>
      </c>
      <c r="BR1949">
        <v>0.87504422179282026</v>
      </c>
      <c r="BS1949">
        <v>984078.14425060118</v>
      </c>
      <c r="BT1949">
        <v>186906.21620843539</v>
      </c>
      <c r="BU1949">
        <v>0.18993025838488559</v>
      </c>
      <c r="BV1949">
        <v>0.49463425341297867</v>
      </c>
      <c r="BW1949">
        <v>-1.0155659450949599</v>
      </c>
      <c r="BX1949">
        <v>2.0216958148369129</v>
      </c>
      <c r="BY1949">
        <v>1.0155659450949599</v>
      </c>
      <c r="BZ1949">
        <v>0.3473392856861599</v>
      </c>
      <c r="CA1949">
        <v>-0.45924609318848902</v>
      </c>
      <c r="CB1949" t="s">
        <v>109</v>
      </c>
      <c r="CC1949" t="s">
        <v>109</v>
      </c>
    </row>
    <row r="1950" spans="1:81" x14ac:dyDescent="0.2">
      <c r="A1950" t="b">
        <v>0</v>
      </c>
      <c r="B1950" t="s">
        <v>81</v>
      </c>
      <c r="C1950" t="s">
        <v>48045</v>
      </c>
      <c r="E1950">
        <v>8.4194200000000004E-4</v>
      </c>
      <c r="F1950">
        <v>1.4414500000000001E-4</v>
      </c>
      <c r="G1950">
        <v>1</v>
      </c>
      <c r="H1950">
        <v>2</v>
      </c>
      <c r="I1950">
        <v>2</v>
      </c>
      <c r="J1950" t="s">
        <v>6451</v>
      </c>
      <c r="K1950" t="s">
        <v>48046</v>
      </c>
      <c r="M1950">
        <v>0</v>
      </c>
      <c r="N1950">
        <v>1515.7947899999999</v>
      </c>
      <c r="O1950">
        <v>710804.27823417401</v>
      </c>
      <c r="P1950">
        <v>15.32</v>
      </c>
      <c r="Q1950">
        <v>458762.625</v>
      </c>
      <c r="R1950">
        <v>629237.064980236</v>
      </c>
      <c r="S1950">
        <v>1</v>
      </c>
      <c r="T1950">
        <v>712851.76840978302</v>
      </c>
      <c r="U1950">
        <v>802944.947262245</v>
      </c>
      <c r="V1950">
        <v>631612.07142432604</v>
      </c>
      <c r="W1950">
        <v>458762.625</v>
      </c>
      <c r="X1950">
        <v>490719</v>
      </c>
      <c r="Z1950">
        <v>516238.3125</v>
      </c>
      <c r="AA1950">
        <v>243870.359375</v>
      </c>
      <c r="AB1950">
        <v>546240.25</v>
      </c>
      <c r="AD1950" t="s">
        <v>89</v>
      </c>
      <c r="AE1950" t="s">
        <v>89</v>
      </c>
      <c r="AF1950" t="s">
        <v>88</v>
      </c>
      <c r="AG1950" t="s">
        <v>81</v>
      </c>
      <c r="AH1950" t="s">
        <v>89</v>
      </c>
      <c r="AI1950" t="s">
        <v>81</v>
      </c>
      <c r="AJ1950" t="s">
        <v>81</v>
      </c>
      <c r="AK1950">
        <v>4.5729999999999998E-5</v>
      </c>
      <c r="AL1950">
        <v>1.2799999999999999E-4</v>
      </c>
      <c r="AM1950">
        <v>2.82</v>
      </c>
      <c r="AN1950">
        <v>25.1</v>
      </c>
      <c r="AO1950" t="s">
        <v>48047</v>
      </c>
      <c r="AP1950" t="s">
        <v>6451</v>
      </c>
      <c r="AQ1950" t="s">
        <v>6455</v>
      </c>
      <c r="AR1950" t="s">
        <v>6456</v>
      </c>
      <c r="AS1950" t="s">
        <v>6457</v>
      </c>
      <c r="AT1950" t="s">
        <v>6458</v>
      </c>
      <c r="AU1950" t="s">
        <v>6459</v>
      </c>
      <c r="AV1950" t="s">
        <v>6460</v>
      </c>
      <c r="AW1950">
        <v>100</v>
      </c>
      <c r="AX1950">
        <v>617</v>
      </c>
      <c r="AY1950">
        <v>309</v>
      </c>
      <c r="AZ1950">
        <v>323</v>
      </c>
      <c r="BA1950">
        <v>308</v>
      </c>
      <c r="BB1950" t="s">
        <v>48048</v>
      </c>
      <c r="BC1950" t="s">
        <v>48049</v>
      </c>
      <c r="BD1950" t="s">
        <v>100</v>
      </c>
      <c r="BF1950" t="s">
        <v>466</v>
      </c>
      <c r="BG1950" t="s">
        <v>467</v>
      </c>
      <c r="BI1950" t="s">
        <v>6463</v>
      </c>
      <c r="BJ1950" t="s">
        <v>210</v>
      </c>
      <c r="BK1950" t="s">
        <v>6464</v>
      </c>
      <c r="BL1950" t="s">
        <v>6465</v>
      </c>
      <c r="BM1950" t="s">
        <v>5738</v>
      </c>
      <c r="BN1950" t="s">
        <v>2411</v>
      </c>
      <c r="BO1950" t="s">
        <v>1439</v>
      </c>
      <c r="BP1950">
        <v>362666.89666007861</v>
      </c>
      <c r="BQ1950">
        <v>325438.62420099718</v>
      </c>
      <c r="BR1950">
        <v>0.89734857853879402</v>
      </c>
      <c r="BS1950">
        <v>715802.92903211806</v>
      </c>
      <c r="BT1950">
        <v>85704.554123378141</v>
      </c>
      <c r="BU1950">
        <v>0.11973205284206451</v>
      </c>
      <c r="BV1950">
        <v>0.50665746387830968</v>
      </c>
      <c r="BW1950">
        <v>-0.98091738153460295</v>
      </c>
      <c r="BX1950">
        <v>1.97372005998945</v>
      </c>
      <c r="BY1950">
        <v>0.98091738153460306</v>
      </c>
      <c r="BZ1950">
        <v>0.34738444727145978</v>
      </c>
      <c r="CA1950">
        <v>-0.45918962922623502</v>
      </c>
      <c r="CB1950" t="s">
        <v>109</v>
      </c>
      <c r="CC1950" t="s">
        <v>109</v>
      </c>
    </row>
    <row r="1951" spans="1:81" x14ac:dyDescent="0.2">
      <c r="A1951" t="b">
        <v>0</v>
      </c>
      <c r="B1951" t="s">
        <v>81</v>
      </c>
      <c r="C1951" t="s">
        <v>21091</v>
      </c>
      <c r="E1951">
        <v>1.93796E-2</v>
      </c>
      <c r="F1951">
        <v>1.3175400000000001E-3</v>
      </c>
      <c r="G1951">
        <v>1</v>
      </c>
      <c r="H1951">
        <v>2</v>
      </c>
      <c r="I1951">
        <v>2</v>
      </c>
      <c r="J1951" t="s">
        <v>21092</v>
      </c>
      <c r="K1951" t="s">
        <v>21093</v>
      </c>
      <c r="M1951">
        <v>0</v>
      </c>
      <c r="N1951">
        <v>1159.68337</v>
      </c>
      <c r="O1951">
        <v>788803.09149180201</v>
      </c>
      <c r="P1951">
        <v>43.87</v>
      </c>
      <c r="Q1951">
        <v>753761.875</v>
      </c>
      <c r="R1951">
        <v>687137.98523649899</v>
      </c>
      <c r="S1951">
        <v>1</v>
      </c>
      <c r="T1951">
        <v>506810.072773288</v>
      </c>
      <c r="U1951">
        <v>2246962.5770219299</v>
      </c>
      <c r="V1951">
        <v>825473.31960378506</v>
      </c>
      <c r="W1951">
        <v>753761.875</v>
      </c>
      <c r="X1951">
        <v>535873.8125</v>
      </c>
      <c r="Z1951">
        <v>367025.5</v>
      </c>
      <c r="AA1951">
        <v>682447.25</v>
      </c>
      <c r="AB1951">
        <v>713898.25</v>
      </c>
      <c r="AD1951" t="s">
        <v>89</v>
      </c>
      <c r="AE1951" t="s">
        <v>81</v>
      </c>
      <c r="AF1951" t="s">
        <v>88</v>
      </c>
      <c r="AG1951" t="s">
        <v>89</v>
      </c>
      <c r="AH1951" t="s">
        <v>89</v>
      </c>
      <c r="AI1951" t="s">
        <v>81</v>
      </c>
      <c r="AJ1951" t="s">
        <v>81</v>
      </c>
      <c r="AK1951">
        <v>7.3899999999999997E-4</v>
      </c>
      <c r="AL1951">
        <v>5.28E-3</v>
      </c>
      <c r="AM1951">
        <v>1.9</v>
      </c>
      <c r="AN1951">
        <v>44.19</v>
      </c>
      <c r="AO1951" t="s">
        <v>21094</v>
      </c>
      <c r="AP1951" t="s">
        <v>21092</v>
      </c>
      <c r="AQ1951" t="s">
        <v>21095</v>
      </c>
      <c r="AR1951" t="s">
        <v>21096</v>
      </c>
      <c r="AS1951" t="s">
        <v>21097</v>
      </c>
      <c r="AT1951" t="s">
        <v>21098</v>
      </c>
      <c r="AU1951" t="s">
        <v>21099</v>
      </c>
      <c r="AV1951" t="s">
        <v>21100</v>
      </c>
      <c r="AW1951">
        <v>100</v>
      </c>
      <c r="AX1951">
        <v>286</v>
      </c>
      <c r="AY1951">
        <v>135</v>
      </c>
      <c r="AZ1951">
        <v>145</v>
      </c>
      <c r="BA1951">
        <v>134</v>
      </c>
      <c r="BB1951" t="s">
        <v>21101</v>
      </c>
      <c r="BC1951" t="s">
        <v>21102</v>
      </c>
      <c r="BD1951" t="s">
        <v>100</v>
      </c>
      <c r="BI1951" t="s">
        <v>21103</v>
      </c>
      <c r="BJ1951" t="s">
        <v>290</v>
      </c>
      <c r="BK1951" t="s">
        <v>21104</v>
      </c>
      <c r="BL1951" t="s">
        <v>21105</v>
      </c>
      <c r="BM1951" t="s">
        <v>8392</v>
      </c>
      <c r="BP1951">
        <v>480300.28674549959</v>
      </c>
      <c r="BQ1951">
        <v>417283.16441953607</v>
      </c>
      <c r="BR1951">
        <v>0.86879640911112976</v>
      </c>
      <c r="BS1951">
        <v>1193081.9897996681</v>
      </c>
      <c r="BT1951">
        <v>926490.5748646846</v>
      </c>
      <c r="BU1951">
        <v>0.77655230972035139</v>
      </c>
      <c r="BV1951">
        <v>0.40257106456375868</v>
      </c>
      <c r="BW1951">
        <v>-1.3126846149047611</v>
      </c>
      <c r="BX1951">
        <v>2.4840334739001619</v>
      </c>
      <c r="BY1951">
        <v>1.3126846149047611</v>
      </c>
      <c r="BZ1951">
        <v>0.34748640957617449</v>
      </c>
      <c r="CA1951">
        <v>-0.45906217628679691</v>
      </c>
      <c r="CB1951" t="s">
        <v>109</v>
      </c>
      <c r="CC1951" t="s">
        <v>109</v>
      </c>
    </row>
    <row r="1952" spans="1:81" x14ac:dyDescent="0.2">
      <c r="A1952" t="b">
        <v>0</v>
      </c>
      <c r="B1952" t="s">
        <v>81</v>
      </c>
      <c r="C1952" t="s">
        <v>796</v>
      </c>
      <c r="E1952">
        <v>2.1567200000000002E-2</v>
      </c>
      <c r="F1952">
        <v>1.41113E-3</v>
      </c>
      <c r="G1952">
        <v>1</v>
      </c>
      <c r="H1952">
        <v>2</v>
      </c>
      <c r="I1952">
        <v>1</v>
      </c>
      <c r="J1952" t="s">
        <v>797</v>
      </c>
      <c r="K1952" t="s">
        <v>798</v>
      </c>
      <c r="M1952">
        <v>0</v>
      </c>
      <c r="N1952">
        <v>899.53089</v>
      </c>
      <c r="O1952">
        <v>520833.32551633799</v>
      </c>
      <c r="P1952">
        <v>131.61000000000001</v>
      </c>
      <c r="Q1952">
        <v>398905.375</v>
      </c>
      <c r="R1952">
        <v>141612.578386156</v>
      </c>
      <c r="S1952">
        <v>3678937.83636493</v>
      </c>
      <c r="T1952">
        <v>7808441.6005743695</v>
      </c>
      <c r="U1952">
        <v>1770454.2470452799</v>
      </c>
      <c r="V1952">
        <v>680029.32517118298</v>
      </c>
      <c r="W1952">
        <v>398905.375</v>
      </c>
      <c r="X1952">
        <v>110438.4765625</v>
      </c>
      <c r="Y1952">
        <v>490906.40625</v>
      </c>
      <c r="Z1952">
        <v>5654775.5</v>
      </c>
      <c r="AA1952">
        <v>537722.1875</v>
      </c>
      <c r="AB1952">
        <v>588113.1875</v>
      </c>
      <c r="AD1952" t="s">
        <v>89</v>
      </c>
      <c r="AE1952" t="s">
        <v>89</v>
      </c>
      <c r="AF1952" t="s">
        <v>89</v>
      </c>
      <c r="AG1952" t="s">
        <v>81</v>
      </c>
      <c r="AH1952" t="s">
        <v>89</v>
      </c>
      <c r="AI1952" t="s">
        <v>89</v>
      </c>
      <c r="AJ1952" t="s">
        <v>81</v>
      </c>
      <c r="AK1952">
        <v>8.0060000000000005E-4</v>
      </c>
      <c r="AL1952">
        <v>5.973E-3</v>
      </c>
      <c r="AM1952">
        <v>2.98</v>
      </c>
      <c r="AN1952">
        <v>16.559999999999999</v>
      </c>
      <c r="AO1952" t="s">
        <v>799</v>
      </c>
      <c r="AP1952" t="s">
        <v>797</v>
      </c>
      <c r="AQ1952" t="s">
        <v>800</v>
      </c>
      <c r="AR1952" t="s">
        <v>801</v>
      </c>
      <c r="AS1952" t="s">
        <v>802</v>
      </c>
      <c r="AT1952" t="s">
        <v>803</v>
      </c>
      <c r="AU1952" t="s">
        <v>804</v>
      </c>
      <c r="AV1952" t="s">
        <v>805</v>
      </c>
      <c r="AW1952">
        <v>100</v>
      </c>
      <c r="AX1952">
        <v>188</v>
      </c>
      <c r="AY1952">
        <v>135</v>
      </c>
      <c r="AZ1952">
        <v>143</v>
      </c>
      <c r="BA1952">
        <v>134</v>
      </c>
      <c r="BB1952" t="s">
        <v>806</v>
      </c>
      <c r="BC1952" t="s">
        <v>807</v>
      </c>
      <c r="BD1952" t="s">
        <v>100</v>
      </c>
      <c r="BJ1952" t="s">
        <v>190</v>
      </c>
      <c r="BK1952" t="s">
        <v>808</v>
      </c>
      <c r="BL1952" t="s">
        <v>809</v>
      </c>
      <c r="BN1952" t="s">
        <v>357</v>
      </c>
      <c r="BO1952" t="s">
        <v>810</v>
      </c>
      <c r="BP1952">
        <v>1406485.2632503619</v>
      </c>
      <c r="BQ1952">
        <v>1972201.921353037</v>
      </c>
      <c r="BR1952">
        <v>1.4022201105721599</v>
      </c>
      <c r="BS1952">
        <v>3419641.7242636108</v>
      </c>
      <c r="BT1952">
        <v>3839717.4236250808</v>
      </c>
      <c r="BU1952">
        <v>1.122842020665755</v>
      </c>
      <c r="BV1952">
        <v>0.41129608791202721</v>
      </c>
      <c r="BW1952">
        <v>-1.2817507453363499</v>
      </c>
      <c r="BX1952">
        <v>2.431338467323064</v>
      </c>
      <c r="BY1952">
        <v>1.2817507453363499</v>
      </c>
      <c r="BZ1952">
        <v>0.3474908875286169</v>
      </c>
      <c r="CA1952">
        <v>-0.45905657970099728</v>
      </c>
      <c r="CB1952" t="s">
        <v>109</v>
      </c>
      <c r="CC1952" t="s">
        <v>109</v>
      </c>
    </row>
    <row r="1953" spans="1:81" x14ac:dyDescent="0.2">
      <c r="A1953" t="b">
        <v>0</v>
      </c>
      <c r="B1953" t="s">
        <v>81</v>
      </c>
      <c r="C1953" t="s">
        <v>13312</v>
      </c>
      <c r="D1953" t="s">
        <v>13313</v>
      </c>
      <c r="E1953">
        <v>6.9642699999999994E-8</v>
      </c>
      <c r="F1953">
        <v>1.4414500000000001E-4</v>
      </c>
      <c r="G1953">
        <v>1</v>
      </c>
      <c r="H1953">
        <v>2</v>
      </c>
      <c r="I1953">
        <v>4</v>
      </c>
      <c r="J1953" t="s">
        <v>4720</v>
      </c>
      <c r="K1953" t="s">
        <v>13314</v>
      </c>
      <c r="L1953" t="s">
        <v>13315</v>
      </c>
      <c r="M1953">
        <v>0</v>
      </c>
      <c r="N1953">
        <v>3888.1303200000002</v>
      </c>
      <c r="O1953">
        <v>5426903.6028543897</v>
      </c>
      <c r="P1953">
        <v>58.33</v>
      </c>
      <c r="Q1953">
        <v>7375396.75</v>
      </c>
      <c r="R1953">
        <v>7217170.9887558501</v>
      </c>
      <c r="S1953">
        <v>10373747.997408601</v>
      </c>
      <c r="T1953">
        <v>738993.82555629103</v>
      </c>
      <c r="U1953">
        <v>12901289.338922299</v>
      </c>
      <c r="V1953">
        <v>3993179.44687843</v>
      </c>
      <c r="W1953">
        <v>7375396.75</v>
      </c>
      <c r="X1953">
        <v>5628408</v>
      </c>
      <c r="Y1953">
        <v>1384241.75</v>
      </c>
      <c r="Z1953">
        <v>535170.0625</v>
      </c>
      <c r="AA1953">
        <v>3918378.3125</v>
      </c>
      <c r="AB1953">
        <v>3453441.5</v>
      </c>
      <c r="AD1953" t="s">
        <v>81</v>
      </c>
      <c r="AE1953" t="s">
        <v>81</v>
      </c>
      <c r="AF1953" t="s">
        <v>89</v>
      </c>
      <c r="AG1953" t="s">
        <v>89</v>
      </c>
      <c r="AH1953" t="s">
        <v>89</v>
      </c>
      <c r="AI1953" t="s">
        <v>81</v>
      </c>
      <c r="AJ1953" t="s">
        <v>81</v>
      </c>
      <c r="AK1953">
        <v>4.5729999999999998E-5</v>
      </c>
      <c r="AL1953">
        <v>1.7039999999999999E-9</v>
      </c>
      <c r="AM1953">
        <v>6.47</v>
      </c>
      <c r="AN1953">
        <v>52.58</v>
      </c>
      <c r="AO1953" t="s">
        <v>13316</v>
      </c>
      <c r="AP1953" t="s">
        <v>4720</v>
      </c>
      <c r="AQ1953" t="s">
        <v>4724</v>
      </c>
      <c r="AR1953" t="s">
        <v>4725</v>
      </c>
      <c r="AS1953" t="s">
        <v>4726</v>
      </c>
      <c r="AT1953" t="s">
        <v>2140</v>
      </c>
      <c r="AU1953" t="s">
        <v>4727</v>
      </c>
      <c r="AV1953" t="s">
        <v>4728</v>
      </c>
      <c r="AW1953">
        <v>100</v>
      </c>
      <c r="AX1953">
        <v>531</v>
      </c>
      <c r="AY1953">
        <v>280</v>
      </c>
      <c r="AZ1953">
        <v>314</v>
      </c>
      <c r="BA1953">
        <v>279</v>
      </c>
      <c r="BB1953" t="s">
        <v>13317</v>
      </c>
      <c r="BC1953" t="s">
        <v>5911</v>
      </c>
      <c r="BD1953" t="s">
        <v>100</v>
      </c>
      <c r="BF1953" t="s">
        <v>466</v>
      </c>
      <c r="BG1953" t="s">
        <v>467</v>
      </c>
      <c r="BJ1953" t="s">
        <v>231</v>
      </c>
      <c r="BK1953" t="s">
        <v>4731</v>
      </c>
      <c r="BL1953" t="s">
        <v>1035</v>
      </c>
      <c r="BN1953" t="s">
        <v>867</v>
      </c>
      <c r="BP1953">
        <v>8322105.2453881502</v>
      </c>
      <c r="BQ1953">
        <v>1778535.165330969</v>
      </c>
      <c r="BR1953">
        <v>0.21371216932357079</v>
      </c>
      <c r="BS1953">
        <v>5877820.8704523407</v>
      </c>
      <c r="BT1953">
        <v>6296369.0338320192</v>
      </c>
      <c r="BU1953">
        <v>1.071208050160853</v>
      </c>
      <c r="BV1953">
        <v>1.415848735238457</v>
      </c>
      <c r="BW1953">
        <v>0.50166714071867469</v>
      </c>
      <c r="BX1953">
        <v>0.70629013898972792</v>
      </c>
      <c r="BY1953">
        <v>-0.5016671407186748</v>
      </c>
      <c r="BZ1953">
        <v>0.34750291175466058</v>
      </c>
      <c r="CA1953">
        <v>-0.45904155207046071</v>
      </c>
      <c r="CB1953" t="s">
        <v>109</v>
      </c>
      <c r="CC1953" t="s">
        <v>109</v>
      </c>
    </row>
    <row r="1954" spans="1:81" x14ac:dyDescent="0.2">
      <c r="A1954" t="b">
        <v>0</v>
      </c>
      <c r="B1954" t="s">
        <v>81</v>
      </c>
      <c r="C1954" t="s">
        <v>24363</v>
      </c>
      <c r="D1954" t="s">
        <v>1887</v>
      </c>
      <c r="E1954">
        <v>7.4695599999999996E-7</v>
      </c>
      <c r="F1954">
        <v>1.4414500000000001E-4</v>
      </c>
      <c r="G1954">
        <v>1</v>
      </c>
      <c r="H1954">
        <v>4</v>
      </c>
      <c r="I1954">
        <v>7</v>
      </c>
      <c r="J1954" t="s">
        <v>1696</v>
      </c>
      <c r="K1954" t="s">
        <v>24364</v>
      </c>
      <c r="L1954" t="s">
        <v>24365</v>
      </c>
      <c r="M1954">
        <v>0</v>
      </c>
      <c r="N1954">
        <v>3264.3420099999998</v>
      </c>
      <c r="O1954">
        <v>4288699.78767638</v>
      </c>
      <c r="P1954">
        <v>39.229999999999997</v>
      </c>
      <c r="Q1954">
        <v>1980514.6875</v>
      </c>
      <c r="R1954">
        <v>3501024.6797111402</v>
      </c>
      <c r="S1954">
        <v>1</v>
      </c>
      <c r="T1954">
        <v>4589024.1508722696</v>
      </c>
      <c r="U1954">
        <v>5253589.3206936698</v>
      </c>
      <c r="V1954">
        <v>2001934.6372610701</v>
      </c>
      <c r="W1954">
        <v>1980514.6875</v>
      </c>
      <c r="X1954">
        <v>2730321.25</v>
      </c>
      <c r="Z1954">
        <v>3323313.75</v>
      </c>
      <c r="AA1954">
        <v>1595619.625</v>
      </c>
      <c r="AB1954">
        <v>1731343.21875</v>
      </c>
      <c r="AD1954" t="s">
        <v>81</v>
      </c>
      <c r="AE1954" t="s">
        <v>81</v>
      </c>
      <c r="AF1954" t="s">
        <v>88</v>
      </c>
      <c r="AG1954" t="s">
        <v>81</v>
      </c>
      <c r="AH1954" t="s">
        <v>81</v>
      </c>
      <c r="AI1954" t="s">
        <v>81</v>
      </c>
      <c r="AJ1954" t="s">
        <v>81</v>
      </c>
      <c r="AK1954">
        <v>4.5729999999999998E-5</v>
      </c>
      <c r="AL1954">
        <v>2.899E-8</v>
      </c>
      <c r="AM1954">
        <v>4.54</v>
      </c>
      <c r="AN1954">
        <v>56.55</v>
      </c>
      <c r="AO1954" t="s">
        <v>24366</v>
      </c>
      <c r="AP1954" t="s">
        <v>1696</v>
      </c>
      <c r="AQ1954" t="s">
        <v>1697</v>
      </c>
      <c r="AR1954" t="s">
        <v>1698</v>
      </c>
      <c r="AS1954" t="s">
        <v>1699</v>
      </c>
      <c r="AT1954" t="s">
        <v>1700</v>
      </c>
      <c r="AU1954" t="s">
        <v>1701</v>
      </c>
      <c r="AV1954" t="s">
        <v>1702</v>
      </c>
      <c r="AW1954">
        <v>100</v>
      </c>
      <c r="AX1954">
        <v>451</v>
      </c>
      <c r="AY1954">
        <v>423</v>
      </c>
      <c r="AZ1954">
        <v>451</v>
      </c>
      <c r="BA1954">
        <v>422</v>
      </c>
      <c r="BB1954" t="s">
        <v>24367</v>
      </c>
      <c r="BC1954" t="s">
        <v>9326</v>
      </c>
      <c r="BD1954" t="s">
        <v>100</v>
      </c>
      <c r="BF1954" t="s">
        <v>466</v>
      </c>
      <c r="BG1954" t="s">
        <v>467</v>
      </c>
      <c r="BH1954" t="s">
        <v>1705</v>
      </c>
      <c r="BI1954" t="s">
        <v>1706</v>
      </c>
      <c r="BJ1954" t="s">
        <v>1071</v>
      </c>
      <c r="BK1954" t="s">
        <v>1707</v>
      </c>
      <c r="BL1954" t="s">
        <v>1708</v>
      </c>
      <c r="BO1954" t="s">
        <v>1709</v>
      </c>
      <c r="BP1954">
        <v>1827180.1224037141</v>
      </c>
      <c r="BQ1954">
        <v>1755541.3176893571</v>
      </c>
      <c r="BR1954">
        <v>0.96079269698921987</v>
      </c>
      <c r="BS1954">
        <v>3948182.702942336</v>
      </c>
      <c r="BT1954">
        <v>1717941.461782383</v>
      </c>
      <c r="BU1954">
        <v>0.43512207793780849</v>
      </c>
      <c r="BV1954">
        <v>0.46279016445769577</v>
      </c>
      <c r="BW1954">
        <v>-1.1115698912865799</v>
      </c>
      <c r="BX1954">
        <v>2.1608065097317151</v>
      </c>
      <c r="BY1954">
        <v>1.1115698912865799</v>
      </c>
      <c r="BZ1954">
        <v>0.34762822764460499</v>
      </c>
      <c r="CA1954">
        <v>-0.45888496578910293</v>
      </c>
      <c r="CB1954" t="s">
        <v>109</v>
      </c>
      <c r="CC1954" t="s">
        <v>109</v>
      </c>
    </row>
    <row r="1955" spans="1:81" x14ac:dyDescent="0.2">
      <c r="A1955" t="b">
        <v>0</v>
      </c>
      <c r="B1955" t="s">
        <v>81</v>
      </c>
      <c r="C1955" t="s">
        <v>51514</v>
      </c>
      <c r="E1955">
        <v>1.0535900000000001E-3</v>
      </c>
      <c r="F1955">
        <v>1.4414500000000001E-4</v>
      </c>
      <c r="G1955">
        <v>1</v>
      </c>
      <c r="H1955">
        <v>3</v>
      </c>
      <c r="I1955">
        <v>1</v>
      </c>
      <c r="J1955" t="s">
        <v>9917</v>
      </c>
      <c r="K1955" t="s">
        <v>51515</v>
      </c>
      <c r="M1955">
        <v>0</v>
      </c>
      <c r="N1955">
        <v>1262.6335200000001</v>
      </c>
      <c r="O1955">
        <v>1109855.03439403</v>
      </c>
      <c r="P1955">
        <v>12.42</v>
      </c>
      <c r="Q1955">
        <v>1016220.75</v>
      </c>
      <c r="R1955">
        <v>896843.442162149</v>
      </c>
      <c r="S1955">
        <v>1</v>
      </c>
      <c r="T1955">
        <v>1340449.97224812</v>
      </c>
      <c r="U1955">
        <v>1373459.5576683299</v>
      </c>
      <c r="V1955">
        <v>1127729.0110530399</v>
      </c>
      <c r="W1955">
        <v>1016220.75</v>
      </c>
      <c r="X1955">
        <v>699415.4375</v>
      </c>
      <c r="Z1955">
        <v>970737.0625</v>
      </c>
      <c r="AA1955">
        <v>417147</v>
      </c>
      <c r="AB1955">
        <v>975299.5625</v>
      </c>
      <c r="AD1955" t="s">
        <v>89</v>
      </c>
      <c r="AE1955" t="s">
        <v>89</v>
      </c>
      <c r="AF1955" t="s">
        <v>88</v>
      </c>
      <c r="AG1955" t="s">
        <v>89</v>
      </c>
      <c r="AH1955" t="s">
        <v>89</v>
      </c>
      <c r="AI1955" t="s">
        <v>81</v>
      </c>
      <c r="AJ1955" t="s">
        <v>81</v>
      </c>
      <c r="AK1955">
        <v>4.5729999999999998E-5</v>
      </c>
      <c r="AL1955">
        <v>1.6799999999999999E-4</v>
      </c>
      <c r="AM1955">
        <v>3.04</v>
      </c>
      <c r="AN1955">
        <v>14.63</v>
      </c>
      <c r="AO1955" t="s">
        <v>51516</v>
      </c>
      <c r="AP1955" t="s">
        <v>9917</v>
      </c>
      <c r="AQ1955" t="s">
        <v>9920</v>
      </c>
      <c r="AR1955" t="s">
        <v>9921</v>
      </c>
      <c r="AS1955" t="s">
        <v>9922</v>
      </c>
      <c r="AT1955" t="s">
        <v>9923</v>
      </c>
      <c r="AU1955" t="s">
        <v>9924</v>
      </c>
      <c r="AV1955" t="s">
        <v>9925</v>
      </c>
      <c r="AW1955">
        <v>100</v>
      </c>
      <c r="AX1955">
        <v>4374</v>
      </c>
      <c r="AY1955">
        <v>2359</v>
      </c>
      <c r="AZ1955">
        <v>2371</v>
      </c>
      <c r="BA1955">
        <v>2358</v>
      </c>
      <c r="BB1955" t="s">
        <v>51517</v>
      </c>
      <c r="BC1955" t="s">
        <v>51518</v>
      </c>
      <c r="BD1955" t="s">
        <v>100</v>
      </c>
      <c r="BF1955" t="s">
        <v>466</v>
      </c>
      <c r="BG1955" t="s">
        <v>467</v>
      </c>
      <c r="BI1955" t="s">
        <v>9928</v>
      </c>
      <c r="BJ1955" t="s">
        <v>582</v>
      </c>
      <c r="BK1955" t="s">
        <v>9929</v>
      </c>
      <c r="BL1955" t="s">
        <v>9012</v>
      </c>
      <c r="BM1955" t="s">
        <v>9930</v>
      </c>
      <c r="BN1955" t="s">
        <v>9931</v>
      </c>
      <c r="BO1955" t="s">
        <v>2802</v>
      </c>
      <c r="BP1955">
        <v>637688.39738738304</v>
      </c>
      <c r="BQ1955">
        <v>555469.75434912194</v>
      </c>
      <c r="BR1955">
        <v>0.87106768231143639</v>
      </c>
      <c r="BS1955">
        <v>1280546.180323163</v>
      </c>
      <c r="BT1955">
        <v>133368.75046353129</v>
      </c>
      <c r="BU1955">
        <v>0.104149895187594</v>
      </c>
      <c r="BV1955">
        <v>0.49798157004103799</v>
      </c>
      <c r="BW1955">
        <v>-1.0058357447675179</v>
      </c>
      <c r="BX1955">
        <v>2.0081064444163892</v>
      </c>
      <c r="BY1955">
        <v>1.0058357447675179</v>
      </c>
      <c r="BZ1955">
        <v>0.3476839876214895</v>
      </c>
      <c r="CA1955">
        <v>-0.45881531002930981</v>
      </c>
      <c r="CB1955" t="s">
        <v>109</v>
      </c>
      <c r="CC1955" t="s">
        <v>109</v>
      </c>
    </row>
    <row r="1956" spans="1:81" x14ac:dyDescent="0.2">
      <c r="A1956" t="b">
        <v>0</v>
      </c>
      <c r="B1956" t="s">
        <v>81</v>
      </c>
      <c r="C1956" t="s">
        <v>33452</v>
      </c>
      <c r="D1956" t="s">
        <v>27649</v>
      </c>
      <c r="E1956">
        <v>5.3816899999999997E-3</v>
      </c>
      <c r="F1956">
        <v>4.2792299999999998E-4</v>
      </c>
      <c r="G1956">
        <v>1</v>
      </c>
      <c r="H1956">
        <v>1</v>
      </c>
      <c r="I1956">
        <v>1</v>
      </c>
      <c r="J1956" t="s">
        <v>4451</v>
      </c>
      <c r="K1956" t="s">
        <v>33453</v>
      </c>
      <c r="L1956" t="s">
        <v>33454</v>
      </c>
      <c r="M1956">
        <v>0</v>
      </c>
      <c r="N1956">
        <v>1699.93372</v>
      </c>
      <c r="O1956">
        <v>914289.25974391098</v>
      </c>
      <c r="P1956">
        <v>27.98</v>
      </c>
      <c r="Q1956">
        <v>722912.25</v>
      </c>
      <c r="R1956">
        <v>1122148.5847911299</v>
      </c>
      <c r="S1956">
        <v>1</v>
      </c>
      <c r="T1956">
        <v>868809.57426001795</v>
      </c>
      <c r="U1956">
        <v>1759490.8149617</v>
      </c>
      <c r="V1956">
        <v>1156329.6243535399</v>
      </c>
      <c r="W1956">
        <v>722912.25</v>
      </c>
      <c r="X1956">
        <v>875122.6875</v>
      </c>
      <c r="Z1956">
        <v>629181</v>
      </c>
      <c r="AA1956">
        <v>534392.375</v>
      </c>
      <c r="AB1956">
        <v>1000034.375</v>
      </c>
      <c r="AD1956" t="s">
        <v>89</v>
      </c>
      <c r="AE1956" t="s">
        <v>81</v>
      </c>
      <c r="AF1956" t="s">
        <v>88</v>
      </c>
      <c r="AG1956" t="s">
        <v>89</v>
      </c>
      <c r="AH1956" t="s">
        <v>89</v>
      </c>
      <c r="AI1956" t="s">
        <v>89</v>
      </c>
      <c r="AJ1956" t="s">
        <v>81</v>
      </c>
      <c r="AK1956">
        <v>1.281E-4</v>
      </c>
      <c r="AL1956">
        <v>1.1709999999999999E-3</v>
      </c>
      <c r="AM1956">
        <v>1.83</v>
      </c>
      <c r="AN1956">
        <v>12.75</v>
      </c>
      <c r="AO1956" t="s">
        <v>33455</v>
      </c>
      <c r="AP1956" t="s">
        <v>4451</v>
      </c>
      <c r="AQ1956" t="s">
        <v>4455</v>
      </c>
      <c r="AR1956" t="s">
        <v>4456</v>
      </c>
      <c r="AS1956" t="s">
        <v>4457</v>
      </c>
      <c r="AT1956" t="s">
        <v>4458</v>
      </c>
      <c r="AU1956" t="s">
        <v>4459</v>
      </c>
      <c r="AV1956" t="s">
        <v>4460</v>
      </c>
      <c r="AW1956">
        <v>100</v>
      </c>
      <c r="AX1956">
        <v>1960</v>
      </c>
      <c r="AY1956">
        <v>1213</v>
      </c>
      <c r="AZ1956">
        <v>1226</v>
      </c>
      <c r="BA1956">
        <v>1212</v>
      </c>
      <c r="BB1956" t="s">
        <v>33456</v>
      </c>
      <c r="BC1956" t="s">
        <v>33457</v>
      </c>
      <c r="BD1956" t="s">
        <v>100</v>
      </c>
      <c r="BF1956" t="s">
        <v>2259</v>
      </c>
      <c r="BG1956" t="s">
        <v>2260</v>
      </c>
      <c r="BI1956" t="s">
        <v>4463</v>
      </c>
      <c r="BJ1956" t="s">
        <v>1051</v>
      </c>
      <c r="BK1956" t="s">
        <v>4464</v>
      </c>
      <c r="BL1956" t="s">
        <v>1135</v>
      </c>
      <c r="BM1956" t="s">
        <v>2785</v>
      </c>
      <c r="BN1956" t="s">
        <v>2786</v>
      </c>
      <c r="BO1956" t="s">
        <v>4465</v>
      </c>
      <c r="BP1956">
        <v>615020.61159704335</v>
      </c>
      <c r="BQ1956">
        <v>568800.71619249682</v>
      </c>
      <c r="BR1956">
        <v>0.92484821722555632</v>
      </c>
      <c r="BS1956">
        <v>1261543.3378584189</v>
      </c>
      <c r="BT1956">
        <v>454566.51027829468</v>
      </c>
      <c r="BU1956">
        <v>0.3603257190117316</v>
      </c>
      <c r="BV1956">
        <v>0.4875144540346073</v>
      </c>
      <c r="BW1956">
        <v>-1.036483101758612</v>
      </c>
      <c r="BX1956">
        <v>2.0512212340047111</v>
      </c>
      <c r="BY1956">
        <v>1.036483101758612</v>
      </c>
      <c r="BZ1956">
        <v>0.34771451476979481</v>
      </c>
      <c r="CA1956">
        <v>-0.4587771800304094</v>
      </c>
      <c r="CB1956" t="s">
        <v>109</v>
      </c>
      <c r="CC1956" t="s">
        <v>109</v>
      </c>
    </row>
    <row r="1957" spans="1:81" x14ac:dyDescent="0.2">
      <c r="A1957" t="b">
        <v>0</v>
      </c>
      <c r="B1957" t="s">
        <v>81</v>
      </c>
      <c r="C1957" t="s">
        <v>52905</v>
      </c>
      <c r="D1957" t="s">
        <v>52906</v>
      </c>
      <c r="E1957">
        <v>1.5106599999999999E-4</v>
      </c>
      <c r="F1957">
        <v>1.4414500000000001E-4</v>
      </c>
      <c r="G1957">
        <v>1</v>
      </c>
      <c r="H1957">
        <v>2</v>
      </c>
      <c r="I1957">
        <v>4</v>
      </c>
      <c r="J1957" t="s">
        <v>34875</v>
      </c>
      <c r="K1957" t="s">
        <v>52907</v>
      </c>
      <c r="L1957" t="s">
        <v>52908</v>
      </c>
      <c r="M1957">
        <v>0</v>
      </c>
      <c r="N1957">
        <v>2698.3417599999998</v>
      </c>
      <c r="O1957">
        <v>1183174.49621734</v>
      </c>
      <c r="P1957">
        <v>11.25</v>
      </c>
      <c r="Q1957">
        <v>1226783.125</v>
      </c>
      <c r="R1957">
        <v>847658.39048366796</v>
      </c>
      <c r="S1957">
        <v>1</v>
      </c>
      <c r="T1957">
        <v>1412729.94503411</v>
      </c>
      <c r="U1957">
        <v>1579002.4564923099</v>
      </c>
      <c r="V1957">
        <v>1141116.0293708399</v>
      </c>
      <c r="W1957">
        <v>1226783.125</v>
      </c>
      <c r="X1957">
        <v>661057.8125</v>
      </c>
      <c r="Z1957">
        <v>1023081.3125</v>
      </c>
      <c r="AA1957">
        <v>479574.46875</v>
      </c>
      <c r="AB1957">
        <v>986877.125</v>
      </c>
      <c r="AD1957" t="s">
        <v>81</v>
      </c>
      <c r="AE1957" t="s">
        <v>81</v>
      </c>
      <c r="AF1957" t="s">
        <v>88</v>
      </c>
      <c r="AG1957" t="s">
        <v>81</v>
      </c>
      <c r="AH1957" t="s">
        <v>89</v>
      </c>
      <c r="AI1957" t="s">
        <v>81</v>
      </c>
      <c r="AJ1957" t="s">
        <v>81</v>
      </c>
      <c r="AK1957">
        <v>4.5729999999999998E-5</v>
      </c>
      <c r="AL1957">
        <v>1.647E-5</v>
      </c>
      <c r="AM1957">
        <v>2.2999999999999998</v>
      </c>
      <c r="AN1957">
        <v>24.24</v>
      </c>
      <c r="AO1957" t="s">
        <v>52909</v>
      </c>
      <c r="AP1957" t="s">
        <v>34875</v>
      </c>
      <c r="AQ1957" t="s">
        <v>34878</v>
      </c>
      <c r="AR1957" t="s">
        <v>34879</v>
      </c>
      <c r="AS1957" t="s">
        <v>34880</v>
      </c>
      <c r="AT1957" t="s">
        <v>34881</v>
      </c>
      <c r="AU1957" t="s">
        <v>34882</v>
      </c>
      <c r="AV1957" t="s">
        <v>34883</v>
      </c>
      <c r="AW1957">
        <v>100</v>
      </c>
      <c r="AX1957">
        <v>677</v>
      </c>
      <c r="AY1957">
        <v>652</v>
      </c>
      <c r="AZ1957">
        <v>677</v>
      </c>
      <c r="BA1957">
        <v>651</v>
      </c>
      <c r="BB1957" t="s">
        <v>52910</v>
      </c>
      <c r="BC1957" t="s">
        <v>52911</v>
      </c>
      <c r="BD1957" t="s">
        <v>100</v>
      </c>
      <c r="BJ1957" t="s">
        <v>719</v>
      </c>
      <c r="BK1957" t="s">
        <v>34886</v>
      </c>
      <c r="BL1957" t="s">
        <v>254</v>
      </c>
      <c r="BM1957" t="s">
        <v>34887</v>
      </c>
      <c r="BN1957" t="s">
        <v>13399</v>
      </c>
      <c r="BP1957">
        <v>691480.83849455602</v>
      </c>
      <c r="BQ1957">
        <v>628125.9160103671</v>
      </c>
      <c r="BR1957">
        <v>0.90837790585474376</v>
      </c>
      <c r="BS1957">
        <v>1377616.1436324201</v>
      </c>
      <c r="BT1957">
        <v>221044.9389851747</v>
      </c>
      <c r="BU1957">
        <v>0.16045466656795701</v>
      </c>
      <c r="BV1957">
        <v>0.50194013890639999</v>
      </c>
      <c r="BW1957">
        <v>-0.99441277543715967</v>
      </c>
      <c r="BX1957">
        <v>1.992269441090617</v>
      </c>
      <c r="BY1957">
        <v>0.99441277543715978</v>
      </c>
      <c r="BZ1957">
        <v>0.34778624547187681</v>
      </c>
      <c r="CA1957">
        <v>-0.45868759781860308</v>
      </c>
      <c r="CB1957" t="s">
        <v>109</v>
      </c>
      <c r="CC1957" t="s">
        <v>109</v>
      </c>
    </row>
    <row r="1958" spans="1:81" x14ac:dyDescent="0.2">
      <c r="A1958" t="b">
        <v>0</v>
      </c>
      <c r="B1958" t="s">
        <v>81</v>
      </c>
      <c r="C1958" t="s">
        <v>51178</v>
      </c>
      <c r="D1958" t="s">
        <v>703</v>
      </c>
      <c r="E1958">
        <v>8.2237299999999995E-7</v>
      </c>
      <c r="F1958">
        <v>1.4414500000000001E-4</v>
      </c>
      <c r="G1958">
        <v>1</v>
      </c>
      <c r="H1958">
        <v>4</v>
      </c>
      <c r="I1958">
        <v>10</v>
      </c>
      <c r="J1958" t="s">
        <v>31777</v>
      </c>
      <c r="K1958" t="s">
        <v>51179</v>
      </c>
      <c r="L1958" t="s">
        <v>51180</v>
      </c>
      <c r="M1958">
        <v>0</v>
      </c>
      <c r="N1958">
        <v>2117.0244499999999</v>
      </c>
      <c r="O1958">
        <v>5694749.0594638996</v>
      </c>
      <c r="P1958">
        <v>12.7</v>
      </c>
      <c r="Q1958">
        <v>4456430.5</v>
      </c>
      <c r="R1958">
        <v>4673612.3017044999</v>
      </c>
      <c r="S1958">
        <v>6097774.4079075903</v>
      </c>
      <c r="T1958">
        <v>5318361.2053947998</v>
      </c>
      <c r="U1958">
        <v>8177104.9479377698</v>
      </c>
      <c r="V1958">
        <v>5152279.6863132203</v>
      </c>
      <c r="W1958">
        <v>4456430.5</v>
      </c>
      <c r="X1958">
        <v>3644779.5</v>
      </c>
      <c r="Y1958">
        <v>813668.6875</v>
      </c>
      <c r="Z1958">
        <v>3851490.5</v>
      </c>
      <c r="AA1958">
        <v>2483549.5</v>
      </c>
      <c r="AB1958">
        <v>4455872</v>
      </c>
      <c r="AD1958" t="s">
        <v>81</v>
      </c>
      <c r="AE1958" t="s">
        <v>81</v>
      </c>
      <c r="AF1958" t="s">
        <v>81</v>
      </c>
      <c r="AG1958" t="s">
        <v>81</v>
      </c>
      <c r="AH1958" t="s">
        <v>81</v>
      </c>
      <c r="AI1958" t="s">
        <v>81</v>
      </c>
      <c r="AJ1958" t="s">
        <v>81</v>
      </c>
      <c r="AK1958">
        <v>4.5729999999999998E-5</v>
      </c>
      <c r="AL1958">
        <v>3.271E-8</v>
      </c>
      <c r="AM1958">
        <v>4.5999999999999996</v>
      </c>
      <c r="AN1958">
        <v>44.03</v>
      </c>
      <c r="AO1958" t="s">
        <v>51181</v>
      </c>
      <c r="AP1958" t="s">
        <v>31777</v>
      </c>
      <c r="AQ1958" t="s">
        <v>31780</v>
      </c>
      <c r="AR1958" t="s">
        <v>31781</v>
      </c>
      <c r="AS1958" t="s">
        <v>31782</v>
      </c>
      <c r="AT1958" t="s">
        <v>31783</v>
      </c>
      <c r="AU1958" t="s">
        <v>31784</v>
      </c>
      <c r="AV1958" t="s">
        <v>31785</v>
      </c>
      <c r="AW1958">
        <v>100</v>
      </c>
      <c r="AX1958">
        <v>389</v>
      </c>
      <c r="AY1958">
        <v>84</v>
      </c>
      <c r="AZ1958">
        <v>101</v>
      </c>
      <c r="BA1958">
        <v>83</v>
      </c>
      <c r="BB1958" t="s">
        <v>51182</v>
      </c>
      <c r="BC1958" t="s">
        <v>51183</v>
      </c>
      <c r="BD1958" t="s">
        <v>100</v>
      </c>
      <c r="BF1958" t="s">
        <v>4400</v>
      </c>
      <c r="BG1958" t="s">
        <v>4401</v>
      </c>
      <c r="BH1958" t="s">
        <v>31788</v>
      </c>
      <c r="BI1958" t="s">
        <v>31789</v>
      </c>
      <c r="BJ1958" t="s">
        <v>210</v>
      </c>
      <c r="BK1958" t="s">
        <v>31790</v>
      </c>
      <c r="BL1958" t="s">
        <v>1035</v>
      </c>
      <c r="BP1958">
        <v>5075939.0698706964</v>
      </c>
      <c r="BQ1958">
        <v>891573.09139163268</v>
      </c>
      <c r="BR1958">
        <v>0.1756469254494705</v>
      </c>
      <c r="BS1958">
        <v>6215915.279881929</v>
      </c>
      <c r="BT1958">
        <v>1700468.8921917521</v>
      </c>
      <c r="BU1958">
        <v>0.27356693513751562</v>
      </c>
      <c r="BV1958">
        <v>0.81660364424515031</v>
      </c>
      <c r="BW1958">
        <v>-0.29229208901585529</v>
      </c>
      <c r="BX1958">
        <v>1.2245842974707479</v>
      </c>
      <c r="BY1958">
        <v>0.29229208901585552</v>
      </c>
      <c r="BZ1958">
        <v>0.34779001032262269</v>
      </c>
      <c r="CA1958">
        <v>-0.45868289652556571</v>
      </c>
      <c r="CB1958" t="s">
        <v>109</v>
      </c>
      <c r="CC1958" t="s">
        <v>109</v>
      </c>
    </row>
    <row r="1959" spans="1:81" x14ac:dyDescent="0.2">
      <c r="A1959" t="b">
        <v>0</v>
      </c>
      <c r="B1959" t="s">
        <v>81</v>
      </c>
      <c r="C1959" t="s">
        <v>59631</v>
      </c>
      <c r="D1959" t="s">
        <v>366</v>
      </c>
      <c r="E1959">
        <v>5.4104700000000001E-4</v>
      </c>
      <c r="F1959">
        <v>1.4414500000000001E-4</v>
      </c>
      <c r="G1959">
        <v>1</v>
      </c>
      <c r="H1959">
        <v>4</v>
      </c>
      <c r="I1959">
        <v>4</v>
      </c>
      <c r="J1959" t="s">
        <v>6440</v>
      </c>
      <c r="K1959" t="s">
        <v>59632</v>
      </c>
      <c r="L1959" t="s">
        <v>59633</v>
      </c>
      <c r="M1959">
        <v>0</v>
      </c>
      <c r="N1959">
        <v>1657.83915</v>
      </c>
      <c r="O1959">
        <v>4589995.9296416296</v>
      </c>
      <c r="P1959">
        <v>4.5999999999999996</v>
      </c>
      <c r="Q1959">
        <v>3927234</v>
      </c>
      <c r="R1959">
        <v>3617286.6969270199</v>
      </c>
      <c r="S1959">
        <v>1</v>
      </c>
      <c r="T1959">
        <v>4589995.9296416296</v>
      </c>
      <c r="U1959">
        <v>6283553.93490515</v>
      </c>
      <c r="V1959">
        <v>4815508.8143069502</v>
      </c>
      <c r="W1959">
        <v>3927234</v>
      </c>
      <c r="X1959">
        <v>2820989.75</v>
      </c>
      <c r="Z1959">
        <v>3324017.5</v>
      </c>
      <c r="AA1959">
        <v>1908440.375</v>
      </c>
      <c r="AB1959">
        <v>4164620.75</v>
      </c>
      <c r="AD1959" t="s">
        <v>81</v>
      </c>
      <c r="AE1959" t="s">
        <v>81</v>
      </c>
      <c r="AF1959" t="s">
        <v>88</v>
      </c>
      <c r="AG1959" t="s">
        <v>81</v>
      </c>
      <c r="AH1959" t="s">
        <v>81</v>
      </c>
      <c r="AI1959" t="s">
        <v>89</v>
      </c>
      <c r="AJ1959" t="s">
        <v>81</v>
      </c>
      <c r="AK1959">
        <v>4.5729999999999998E-5</v>
      </c>
      <c r="AL1959">
        <v>7.5489999999999997E-5</v>
      </c>
      <c r="AM1959">
        <v>2.97</v>
      </c>
      <c r="AN1959">
        <v>16.420000000000002</v>
      </c>
      <c r="AO1959" t="s">
        <v>59634</v>
      </c>
      <c r="AP1959" t="s">
        <v>6440</v>
      </c>
      <c r="AQ1959" t="s">
        <v>6444</v>
      </c>
      <c r="AR1959" t="s">
        <v>6445</v>
      </c>
      <c r="AS1959" t="s">
        <v>6446</v>
      </c>
      <c r="AW1959">
        <v>100</v>
      </c>
      <c r="AX1959">
        <v>572</v>
      </c>
      <c r="AY1959">
        <v>29</v>
      </c>
      <c r="AZ1959">
        <v>41</v>
      </c>
      <c r="BA1959">
        <v>28</v>
      </c>
      <c r="BB1959" t="s">
        <v>59635</v>
      </c>
      <c r="BC1959" t="s">
        <v>59636</v>
      </c>
      <c r="BD1959" t="s">
        <v>100</v>
      </c>
      <c r="BP1959">
        <v>2514840.5656423401</v>
      </c>
      <c r="BQ1959">
        <v>2183421.7099224478</v>
      </c>
      <c r="BR1959">
        <v>0.86821476468618963</v>
      </c>
      <c r="BS1959">
        <v>5229686.2262845766</v>
      </c>
      <c r="BT1959">
        <v>919615.06933194713</v>
      </c>
      <c r="BU1959">
        <v>0.17584517111369541</v>
      </c>
      <c r="BV1959">
        <v>0.48087790678581588</v>
      </c>
      <c r="BW1959">
        <v>-1.056257449611</v>
      </c>
      <c r="BX1959">
        <v>2.079529930339266</v>
      </c>
      <c r="BY1959">
        <v>1.056257449611</v>
      </c>
      <c r="BZ1959">
        <v>0.34780401234014191</v>
      </c>
      <c r="CA1959">
        <v>-0.45866541219204138</v>
      </c>
      <c r="CB1959" t="s">
        <v>109</v>
      </c>
      <c r="CC1959" t="s">
        <v>109</v>
      </c>
    </row>
    <row r="1960" spans="1:81" x14ac:dyDescent="0.2">
      <c r="A1960" t="b">
        <v>0</v>
      </c>
      <c r="B1960" t="s">
        <v>81</v>
      </c>
      <c r="C1960" t="s">
        <v>31084</v>
      </c>
      <c r="D1960" t="s">
        <v>31085</v>
      </c>
      <c r="E1960">
        <v>2.22303E-7</v>
      </c>
      <c r="F1960">
        <v>1.4414500000000001E-4</v>
      </c>
      <c r="G1960">
        <v>1</v>
      </c>
      <c r="H1960">
        <v>2</v>
      </c>
      <c r="I1960">
        <v>5</v>
      </c>
      <c r="J1960" t="s">
        <v>139</v>
      </c>
      <c r="K1960" t="s">
        <v>31086</v>
      </c>
      <c r="L1960" t="s">
        <v>31087</v>
      </c>
      <c r="M1960">
        <v>0</v>
      </c>
      <c r="N1960">
        <v>2060.1862500000002</v>
      </c>
      <c r="O1960">
        <v>6021308.8664056696</v>
      </c>
      <c r="P1960">
        <v>30.7</v>
      </c>
      <c r="Q1960">
        <v>6126136</v>
      </c>
      <c r="R1960">
        <v>5821838.9287705095</v>
      </c>
      <c r="S1960">
        <v>16006618.066508301</v>
      </c>
      <c r="T1960">
        <v>5932227.8127468601</v>
      </c>
      <c r="U1960">
        <v>1</v>
      </c>
      <c r="V1960">
        <v>5918275.4781571198</v>
      </c>
      <c r="W1960">
        <v>6126136</v>
      </c>
      <c r="X1960">
        <v>4540239.5</v>
      </c>
      <c r="Y1960">
        <v>2135875</v>
      </c>
      <c r="Z1960">
        <v>4296045</v>
      </c>
      <c r="AB1960">
        <v>5118332</v>
      </c>
      <c r="AD1960" t="s">
        <v>81</v>
      </c>
      <c r="AE1960" t="s">
        <v>81</v>
      </c>
      <c r="AF1960" t="s">
        <v>81</v>
      </c>
      <c r="AG1960" t="s">
        <v>81</v>
      </c>
      <c r="AH1960" t="s">
        <v>88</v>
      </c>
      <c r="AI1960" t="s">
        <v>81</v>
      </c>
      <c r="AJ1960" t="s">
        <v>81</v>
      </c>
      <c r="AK1960">
        <v>4.5729999999999998E-5</v>
      </c>
      <c r="AL1960">
        <v>6.8569999999999998E-9</v>
      </c>
      <c r="AM1960">
        <v>6.67</v>
      </c>
      <c r="AN1960">
        <v>7.16</v>
      </c>
      <c r="AO1960" t="s">
        <v>31088</v>
      </c>
      <c r="AP1960" t="s">
        <v>139</v>
      </c>
      <c r="AQ1960" t="s">
        <v>143</v>
      </c>
      <c r="AR1960" t="s">
        <v>144</v>
      </c>
      <c r="AS1960" t="s">
        <v>145</v>
      </c>
      <c r="AT1960" t="s">
        <v>146</v>
      </c>
      <c r="AU1960" t="s">
        <v>147</v>
      </c>
      <c r="AV1960" t="s">
        <v>148</v>
      </c>
      <c r="AW1960">
        <v>100</v>
      </c>
      <c r="AX1960">
        <v>364</v>
      </c>
      <c r="AY1960">
        <v>315</v>
      </c>
      <c r="AZ1960">
        <v>331</v>
      </c>
      <c r="BA1960">
        <v>314</v>
      </c>
      <c r="BB1960" t="s">
        <v>31089</v>
      </c>
      <c r="BC1960" t="s">
        <v>31090</v>
      </c>
      <c r="BD1960" t="s">
        <v>100</v>
      </c>
      <c r="BH1960" t="s">
        <v>151</v>
      </c>
      <c r="BI1960" t="s">
        <v>152</v>
      </c>
      <c r="BJ1960" t="s">
        <v>153</v>
      </c>
      <c r="BK1960" t="s">
        <v>154</v>
      </c>
      <c r="BL1960" t="s">
        <v>155</v>
      </c>
      <c r="BM1960" t="s">
        <v>156</v>
      </c>
      <c r="BN1960" t="s">
        <v>157</v>
      </c>
      <c r="BO1960" t="s">
        <v>158</v>
      </c>
      <c r="BP1960">
        <v>9318197.6650929358</v>
      </c>
      <c r="BQ1960">
        <v>5794339.8913458344</v>
      </c>
      <c r="BR1960">
        <v>0.62183054058319809</v>
      </c>
      <c r="BS1960">
        <v>3950168.0969679928</v>
      </c>
      <c r="BT1960">
        <v>3420952.1682400838</v>
      </c>
      <c r="BU1960">
        <v>0.86602698524801613</v>
      </c>
      <c r="BV1960">
        <v>2.3589369961863769</v>
      </c>
      <c r="BW1960">
        <v>1.2381368867828439</v>
      </c>
      <c r="BX1960">
        <v>0.42391975776236079</v>
      </c>
      <c r="BY1960">
        <v>-1.2381368867828439</v>
      </c>
      <c r="BZ1960">
        <v>0.34785546810314077</v>
      </c>
      <c r="CA1960">
        <v>-0.45860116537416118</v>
      </c>
      <c r="CB1960" t="s">
        <v>109</v>
      </c>
      <c r="CC1960" t="s">
        <v>109</v>
      </c>
    </row>
    <row r="1961" spans="1:81" x14ac:dyDescent="0.2">
      <c r="A1961" t="b">
        <v>0</v>
      </c>
      <c r="B1961" t="s">
        <v>81</v>
      </c>
      <c r="C1961" t="s">
        <v>40379</v>
      </c>
      <c r="D1961" t="s">
        <v>83</v>
      </c>
      <c r="E1961">
        <v>7.5578800000000002E-2</v>
      </c>
      <c r="F1961">
        <v>3.4649799999999999E-3</v>
      </c>
      <c r="G1961">
        <v>1</v>
      </c>
      <c r="H1961">
        <v>1</v>
      </c>
      <c r="I1961">
        <v>2</v>
      </c>
      <c r="J1961" t="s">
        <v>8282</v>
      </c>
      <c r="K1961" t="s">
        <v>40380</v>
      </c>
      <c r="L1961" t="s">
        <v>40381</v>
      </c>
      <c r="M1961">
        <v>0</v>
      </c>
      <c r="N1961">
        <v>849.49410999999998</v>
      </c>
      <c r="O1961">
        <v>12358250.824421801</v>
      </c>
      <c r="P1961">
        <v>21.19</v>
      </c>
      <c r="Q1961">
        <v>13373318</v>
      </c>
      <c r="R1961">
        <v>13712360.473380201</v>
      </c>
      <c r="S1961">
        <v>4883791.3507304601</v>
      </c>
      <c r="T1961">
        <v>17164152.4646561</v>
      </c>
      <c r="U1961">
        <v>11137860.8909685</v>
      </c>
      <c r="V1961">
        <v>14905990.6556189</v>
      </c>
      <c r="W1961">
        <v>13373318</v>
      </c>
      <c r="X1961">
        <v>10693769</v>
      </c>
      <c r="Y1961">
        <v>651678.4375</v>
      </c>
      <c r="Z1961">
        <v>12430064</v>
      </c>
      <c r="AA1961">
        <v>3382790</v>
      </c>
      <c r="AB1961">
        <v>12891223</v>
      </c>
      <c r="AD1961" t="s">
        <v>89</v>
      </c>
      <c r="AE1961" t="s">
        <v>89</v>
      </c>
      <c r="AF1961" t="s">
        <v>89</v>
      </c>
      <c r="AG1961" t="s">
        <v>81</v>
      </c>
      <c r="AH1961" t="s">
        <v>89</v>
      </c>
      <c r="AI1961" t="s">
        <v>81</v>
      </c>
      <c r="AJ1961" t="s">
        <v>81</v>
      </c>
      <c r="AK1961">
        <v>2.1909999999999998E-3</v>
      </c>
      <c r="AL1961">
        <v>2.6530000000000001E-2</v>
      </c>
      <c r="AM1961">
        <v>2.34</v>
      </c>
      <c r="AN1961">
        <v>7</v>
      </c>
      <c r="AO1961" t="s">
        <v>40382</v>
      </c>
      <c r="AP1961" t="s">
        <v>8282</v>
      </c>
      <c r="AQ1961" t="s">
        <v>8286</v>
      </c>
      <c r="AR1961" t="s">
        <v>8287</v>
      </c>
      <c r="AS1961" t="s">
        <v>8288</v>
      </c>
      <c r="AT1961" t="s">
        <v>8289</v>
      </c>
      <c r="AU1961" t="s">
        <v>8290</v>
      </c>
      <c r="AV1961" t="s">
        <v>8291</v>
      </c>
      <c r="AW1961">
        <v>100</v>
      </c>
      <c r="AX1961">
        <v>257</v>
      </c>
      <c r="AY1961">
        <v>10</v>
      </c>
      <c r="AZ1961">
        <v>17</v>
      </c>
      <c r="BA1961">
        <v>9</v>
      </c>
      <c r="BB1961" t="s">
        <v>40383</v>
      </c>
      <c r="BC1961" t="s">
        <v>40384</v>
      </c>
      <c r="BD1961" t="s">
        <v>100</v>
      </c>
      <c r="BF1961" t="s">
        <v>15751</v>
      </c>
      <c r="BG1961" t="s">
        <v>15752</v>
      </c>
      <c r="BJ1961" t="s">
        <v>901</v>
      </c>
      <c r="BK1961" t="s">
        <v>8294</v>
      </c>
      <c r="BL1961" t="s">
        <v>355</v>
      </c>
      <c r="BN1961" t="s">
        <v>584</v>
      </c>
      <c r="BP1961">
        <v>10656489.941370221</v>
      </c>
      <c r="BQ1961">
        <v>5002176.9474369502</v>
      </c>
      <c r="BR1961">
        <v>0.46940193018131499</v>
      </c>
      <c r="BS1961">
        <v>14402668.00374783</v>
      </c>
      <c r="BT1961">
        <v>3044511.0940329051</v>
      </c>
      <c r="BU1961">
        <v>0.21138521649187969</v>
      </c>
      <c r="BV1961">
        <v>0.73989693705341331</v>
      </c>
      <c r="BW1961">
        <v>-0.43460376841217291</v>
      </c>
      <c r="BX1961">
        <v>1.351539586016437</v>
      </c>
      <c r="BY1961">
        <v>0.4346037684121728</v>
      </c>
      <c r="BZ1961">
        <v>0.34785947139154377</v>
      </c>
      <c r="CA1961">
        <v>-0.45859616733268133</v>
      </c>
      <c r="CB1961" t="s">
        <v>109</v>
      </c>
      <c r="CC1961" t="s">
        <v>109</v>
      </c>
    </row>
    <row r="1962" spans="1:81" x14ac:dyDescent="0.2">
      <c r="A1962" t="b">
        <v>0</v>
      </c>
      <c r="B1962" t="s">
        <v>81</v>
      </c>
      <c r="C1962" t="s">
        <v>26394</v>
      </c>
      <c r="D1962" t="s">
        <v>26395</v>
      </c>
      <c r="E1962">
        <v>1.4700099999999999E-3</v>
      </c>
      <c r="F1962">
        <v>1.4414500000000001E-4</v>
      </c>
      <c r="G1962">
        <v>1</v>
      </c>
      <c r="H1962">
        <v>10</v>
      </c>
      <c r="I1962">
        <v>2</v>
      </c>
      <c r="J1962" t="s">
        <v>26396</v>
      </c>
      <c r="K1962" t="s">
        <v>26397</v>
      </c>
      <c r="L1962" t="s">
        <v>26398</v>
      </c>
      <c r="M1962">
        <v>0</v>
      </c>
      <c r="N1962">
        <v>1293.6983700000001</v>
      </c>
      <c r="O1962">
        <v>623803.66986335604</v>
      </c>
      <c r="P1962">
        <v>36.659999999999997</v>
      </c>
      <c r="Q1962">
        <v>1033388.5</v>
      </c>
      <c r="R1962">
        <v>896465.41124787997</v>
      </c>
      <c r="S1962">
        <v>370777.72314244398</v>
      </c>
      <c r="T1962">
        <v>1</v>
      </c>
      <c r="U1962">
        <v>434072.54050473601</v>
      </c>
      <c r="V1962">
        <v>635210.59005743999</v>
      </c>
      <c r="W1962">
        <v>1033388.5</v>
      </c>
      <c r="X1962">
        <v>699120.625</v>
      </c>
      <c r="Y1962">
        <v>49475.46484375</v>
      </c>
      <c r="AA1962">
        <v>131836.46875</v>
      </c>
      <c r="AB1962">
        <v>549352.375</v>
      </c>
      <c r="AD1962" t="s">
        <v>81</v>
      </c>
      <c r="AE1962" t="s">
        <v>81</v>
      </c>
      <c r="AF1962" t="s">
        <v>89</v>
      </c>
      <c r="AG1962" t="s">
        <v>88</v>
      </c>
      <c r="AH1962" t="s">
        <v>89</v>
      </c>
      <c r="AI1962" t="s">
        <v>89</v>
      </c>
      <c r="AJ1962" t="s">
        <v>81</v>
      </c>
      <c r="AK1962">
        <v>4.5729999999999998E-5</v>
      </c>
      <c r="AL1962">
        <v>2.4879999999999998E-4</v>
      </c>
      <c r="AM1962">
        <v>2.72</v>
      </c>
      <c r="AN1962">
        <v>22.58</v>
      </c>
      <c r="AO1962" t="s">
        <v>26399</v>
      </c>
      <c r="AP1962" t="s">
        <v>26396</v>
      </c>
      <c r="AQ1962" t="s">
        <v>26400</v>
      </c>
      <c r="AR1962" t="s">
        <v>26401</v>
      </c>
      <c r="AS1962" t="s">
        <v>26402</v>
      </c>
      <c r="AT1962" t="s">
        <v>26403</v>
      </c>
      <c r="AU1962" t="s">
        <v>26404</v>
      </c>
      <c r="AV1962" t="s">
        <v>26405</v>
      </c>
      <c r="AW1962">
        <v>100</v>
      </c>
      <c r="AX1962">
        <v>373</v>
      </c>
      <c r="AY1962">
        <v>50</v>
      </c>
      <c r="AZ1962">
        <v>60</v>
      </c>
      <c r="BA1962">
        <v>49</v>
      </c>
      <c r="BB1962" t="s">
        <v>26406</v>
      </c>
      <c r="BC1962" t="s">
        <v>26407</v>
      </c>
      <c r="BD1962" t="s">
        <v>100</v>
      </c>
      <c r="BI1962" t="s">
        <v>26408</v>
      </c>
      <c r="BJ1962" t="s">
        <v>1189</v>
      </c>
      <c r="BK1962" t="s">
        <v>26409</v>
      </c>
      <c r="BL1962" t="s">
        <v>254</v>
      </c>
      <c r="BM1962" t="s">
        <v>2275</v>
      </c>
      <c r="BN1962" t="s">
        <v>387</v>
      </c>
      <c r="BP1962">
        <v>766877.21146344126</v>
      </c>
      <c r="BQ1962">
        <v>349797.20774253207</v>
      </c>
      <c r="BR1962">
        <v>0.45613196286666258</v>
      </c>
      <c r="BS1962">
        <v>356428.04352072527</v>
      </c>
      <c r="BT1962">
        <v>324644.89332062547</v>
      </c>
      <c r="BU1962">
        <v>0.91082870504197078</v>
      </c>
      <c r="BV1962">
        <v>2.151562497407276</v>
      </c>
      <c r="BW1962">
        <v>1.105384747509093</v>
      </c>
      <c r="BX1962">
        <v>0.46477850455426789</v>
      </c>
      <c r="BY1962">
        <v>-1.105384747509093</v>
      </c>
      <c r="BZ1962">
        <v>0.34792783505139929</v>
      </c>
      <c r="CA1962">
        <v>-0.45851082527467429</v>
      </c>
      <c r="CB1962" t="s">
        <v>109</v>
      </c>
      <c r="CC1962" t="s">
        <v>109</v>
      </c>
    </row>
    <row r="1963" spans="1:81" x14ac:dyDescent="0.2">
      <c r="A1963" t="b">
        <v>0</v>
      </c>
      <c r="B1963" t="s">
        <v>81</v>
      </c>
      <c r="C1963" t="s">
        <v>23849</v>
      </c>
      <c r="D1963" t="s">
        <v>1037</v>
      </c>
      <c r="E1963">
        <v>2.63182E-3</v>
      </c>
      <c r="F1963">
        <v>1.4414500000000001E-4</v>
      </c>
      <c r="G1963">
        <v>1</v>
      </c>
      <c r="H1963">
        <v>2</v>
      </c>
      <c r="I1963">
        <v>3</v>
      </c>
      <c r="J1963" t="s">
        <v>17527</v>
      </c>
      <c r="K1963" t="s">
        <v>23850</v>
      </c>
      <c r="L1963" t="s">
        <v>23851</v>
      </c>
      <c r="M1963">
        <v>0</v>
      </c>
      <c r="N1963">
        <v>998.63568999999995</v>
      </c>
      <c r="O1963">
        <v>580670.68173269997</v>
      </c>
      <c r="P1963">
        <v>39.99</v>
      </c>
      <c r="Q1963">
        <v>700228.5625</v>
      </c>
      <c r="R1963">
        <v>407984.43458921101</v>
      </c>
      <c r="S1963">
        <v>1</v>
      </c>
      <c r="T1963">
        <v>1058096.1123617601</v>
      </c>
      <c r="U1963">
        <v>701282.24969563296</v>
      </c>
      <c r="V1963">
        <v>481526.25968312903</v>
      </c>
      <c r="W1963">
        <v>700228.5625</v>
      </c>
      <c r="X1963">
        <v>318172.15625</v>
      </c>
      <c r="Z1963">
        <v>766259.9375</v>
      </c>
      <c r="AA1963">
        <v>212993.375</v>
      </c>
      <c r="AB1963">
        <v>416440.78125</v>
      </c>
      <c r="AD1963" t="s">
        <v>81</v>
      </c>
      <c r="AE1963" t="s">
        <v>89</v>
      </c>
      <c r="AF1963" t="s">
        <v>88</v>
      </c>
      <c r="AG1963" t="s">
        <v>81</v>
      </c>
      <c r="AH1963" t="s">
        <v>89</v>
      </c>
      <c r="AI1963" t="s">
        <v>81</v>
      </c>
      <c r="AJ1963" t="s">
        <v>81</v>
      </c>
      <c r="AK1963">
        <v>4.5729999999999998E-5</v>
      </c>
      <c r="AL1963">
        <v>5.0040000000000002E-4</v>
      </c>
      <c r="AM1963">
        <v>2.5</v>
      </c>
      <c r="AN1963">
        <v>15.64</v>
      </c>
      <c r="AO1963" t="s">
        <v>23852</v>
      </c>
      <c r="AP1963" t="s">
        <v>17527</v>
      </c>
      <c r="AQ1963" t="s">
        <v>17531</v>
      </c>
      <c r="AR1963" t="s">
        <v>17532</v>
      </c>
      <c r="AS1963" t="s">
        <v>17533</v>
      </c>
      <c r="AT1963" t="s">
        <v>17534</v>
      </c>
      <c r="AU1963" t="s">
        <v>17535</v>
      </c>
      <c r="AV1963" t="s">
        <v>17536</v>
      </c>
      <c r="AW1963">
        <v>100</v>
      </c>
      <c r="AX1963">
        <v>298</v>
      </c>
      <c r="AY1963">
        <v>130</v>
      </c>
      <c r="AZ1963">
        <v>138</v>
      </c>
      <c r="BA1963">
        <v>129</v>
      </c>
      <c r="BB1963" t="s">
        <v>23853</v>
      </c>
      <c r="BC1963" t="s">
        <v>23854</v>
      </c>
      <c r="BD1963" t="s">
        <v>100</v>
      </c>
      <c r="BH1963" t="s">
        <v>17539</v>
      </c>
      <c r="BI1963" t="s">
        <v>17540</v>
      </c>
      <c r="BJ1963" t="s">
        <v>508</v>
      </c>
      <c r="BK1963" t="s">
        <v>17541</v>
      </c>
      <c r="BL1963" t="s">
        <v>1339</v>
      </c>
      <c r="BM1963" t="s">
        <v>7847</v>
      </c>
      <c r="BP1963">
        <v>369404.66569640371</v>
      </c>
      <c r="BQ1963">
        <v>351704.36270686158</v>
      </c>
      <c r="BR1963">
        <v>0.95208424626642629</v>
      </c>
      <c r="BS1963">
        <v>746968.20724684058</v>
      </c>
      <c r="BT1963">
        <v>290987.29146217467</v>
      </c>
      <c r="BU1963">
        <v>0.38955779996941159</v>
      </c>
      <c r="BV1963">
        <v>0.49453867261358753</v>
      </c>
      <c r="BW1963">
        <v>-1.0158447516455369</v>
      </c>
      <c r="BX1963">
        <v>2.0220865533429371</v>
      </c>
      <c r="BY1963">
        <v>1.0158447516455369</v>
      </c>
      <c r="BZ1963">
        <v>0.34795099067653912</v>
      </c>
      <c r="CA1963">
        <v>-0.45848192265584142</v>
      </c>
      <c r="CB1963" t="s">
        <v>109</v>
      </c>
      <c r="CC1963" t="s">
        <v>109</v>
      </c>
    </row>
    <row r="1964" spans="1:81" x14ac:dyDescent="0.2">
      <c r="A1964" t="b">
        <v>0</v>
      </c>
      <c r="B1964" t="s">
        <v>81</v>
      </c>
      <c r="C1964" t="s">
        <v>30540</v>
      </c>
      <c r="D1964" t="s">
        <v>849</v>
      </c>
      <c r="E1964">
        <v>5.8139100000000002E-6</v>
      </c>
      <c r="F1964">
        <v>1.4414500000000001E-4</v>
      </c>
      <c r="G1964">
        <v>1</v>
      </c>
      <c r="H1964">
        <v>2</v>
      </c>
      <c r="I1964">
        <v>2</v>
      </c>
      <c r="J1964" t="s">
        <v>30541</v>
      </c>
      <c r="K1964" t="s">
        <v>30542</v>
      </c>
      <c r="L1964" t="s">
        <v>30543</v>
      </c>
      <c r="M1964">
        <v>0</v>
      </c>
      <c r="N1964">
        <v>2018.09168</v>
      </c>
      <c r="O1964">
        <v>1724800.4674444399</v>
      </c>
      <c r="P1964">
        <v>31.23</v>
      </c>
      <c r="Q1964">
        <v>1596964.25</v>
      </c>
      <c r="R1964">
        <v>1724800.4674444399</v>
      </c>
      <c r="S1964">
        <v>4486111.6227781503</v>
      </c>
      <c r="T1964">
        <v>1725166.5716929</v>
      </c>
      <c r="U1964">
        <v>1</v>
      </c>
      <c r="V1964">
        <v>1666693.2838235099</v>
      </c>
      <c r="W1964">
        <v>1596964.25</v>
      </c>
      <c r="X1964">
        <v>1345108.875</v>
      </c>
      <c r="Y1964">
        <v>598613.25</v>
      </c>
      <c r="Z1964">
        <v>1249344</v>
      </c>
      <c r="AB1964">
        <v>1441414.75</v>
      </c>
      <c r="AD1964" t="s">
        <v>81</v>
      </c>
      <c r="AE1964" t="s">
        <v>81</v>
      </c>
      <c r="AF1964" t="s">
        <v>89</v>
      </c>
      <c r="AG1964" t="s">
        <v>89</v>
      </c>
      <c r="AH1964" t="s">
        <v>88</v>
      </c>
      <c r="AI1964" t="s">
        <v>89</v>
      </c>
      <c r="AJ1964" t="s">
        <v>81</v>
      </c>
      <c r="AK1964">
        <v>4.5729999999999998E-5</v>
      </c>
      <c r="AL1964">
        <v>3.375E-7</v>
      </c>
      <c r="AM1964">
        <v>3.6</v>
      </c>
      <c r="AN1964">
        <v>38.24</v>
      </c>
      <c r="AO1964" t="s">
        <v>30544</v>
      </c>
      <c r="AP1964" t="s">
        <v>30541</v>
      </c>
      <c r="AQ1964" t="s">
        <v>30545</v>
      </c>
      <c r="AR1964" t="s">
        <v>30546</v>
      </c>
      <c r="AS1964" t="s">
        <v>30547</v>
      </c>
      <c r="AT1964" t="s">
        <v>30548</v>
      </c>
      <c r="AU1964" t="s">
        <v>30549</v>
      </c>
      <c r="AV1964" t="s">
        <v>30550</v>
      </c>
      <c r="AW1964">
        <v>100</v>
      </c>
      <c r="AX1964">
        <v>1268</v>
      </c>
      <c r="AY1964">
        <v>266</v>
      </c>
      <c r="AZ1964">
        <v>283</v>
      </c>
      <c r="BA1964">
        <v>265</v>
      </c>
      <c r="BB1964" t="s">
        <v>30551</v>
      </c>
      <c r="BC1964" t="s">
        <v>30552</v>
      </c>
      <c r="BD1964" t="s">
        <v>100</v>
      </c>
      <c r="BF1964" t="s">
        <v>466</v>
      </c>
      <c r="BG1964" t="s">
        <v>467</v>
      </c>
      <c r="BJ1964" t="s">
        <v>105</v>
      </c>
      <c r="BK1964" t="s">
        <v>30553</v>
      </c>
      <c r="BL1964" t="s">
        <v>1339</v>
      </c>
      <c r="BM1964" t="s">
        <v>30554</v>
      </c>
      <c r="BN1964" t="s">
        <v>387</v>
      </c>
      <c r="BP1964">
        <v>2602625.4467408629</v>
      </c>
      <c r="BQ1964">
        <v>1632398.742989989</v>
      </c>
      <c r="BR1964">
        <v>0.62721231940391575</v>
      </c>
      <c r="BS1964">
        <v>1130620.285172137</v>
      </c>
      <c r="BT1964">
        <v>979581.41945982678</v>
      </c>
      <c r="BU1964">
        <v>0.86641061752282789</v>
      </c>
      <c r="BV1964">
        <v>2.3019447650761138</v>
      </c>
      <c r="BW1964">
        <v>1.2028532165688359</v>
      </c>
      <c r="BX1964">
        <v>0.43441528883380259</v>
      </c>
      <c r="BY1964">
        <v>-1.2028532165688359</v>
      </c>
      <c r="BZ1964">
        <v>0.34799160166758902</v>
      </c>
      <c r="CA1964">
        <v>-0.45843123706903682</v>
      </c>
      <c r="CB1964" t="s">
        <v>109</v>
      </c>
      <c r="CC1964" t="s">
        <v>109</v>
      </c>
    </row>
    <row r="1965" spans="1:81" x14ac:dyDescent="0.2">
      <c r="A1965" t="b">
        <v>0</v>
      </c>
      <c r="B1965" t="s">
        <v>81</v>
      </c>
      <c r="C1965" t="s">
        <v>52570</v>
      </c>
      <c r="D1965" t="s">
        <v>869</v>
      </c>
      <c r="E1965">
        <v>1.07543E-4</v>
      </c>
      <c r="F1965">
        <v>1.4414500000000001E-4</v>
      </c>
      <c r="G1965">
        <v>1</v>
      </c>
      <c r="H1965">
        <v>2</v>
      </c>
      <c r="I1965">
        <v>8</v>
      </c>
      <c r="J1965" t="s">
        <v>4571</v>
      </c>
      <c r="K1965" t="s">
        <v>52571</v>
      </c>
      <c r="L1965" t="s">
        <v>52572</v>
      </c>
      <c r="M1965">
        <v>0</v>
      </c>
      <c r="N1965">
        <v>1521.7655999999999</v>
      </c>
      <c r="O1965">
        <v>15549246.7083722</v>
      </c>
      <c r="P1965">
        <v>11.58</v>
      </c>
      <c r="Q1965">
        <v>12258392</v>
      </c>
      <c r="R1965">
        <v>14373779.4535468</v>
      </c>
      <c r="S1965">
        <v>1</v>
      </c>
      <c r="T1965">
        <v>15549246.7083722</v>
      </c>
      <c r="U1965">
        <v>23460584.873148602</v>
      </c>
      <c r="V1965">
        <v>17863504.963710301</v>
      </c>
      <c r="W1965">
        <v>12258392</v>
      </c>
      <c r="X1965">
        <v>11209585.5</v>
      </c>
      <c r="Z1965">
        <v>11260569.5</v>
      </c>
      <c r="AA1965">
        <v>7125446.5</v>
      </c>
      <c r="AB1965">
        <v>15448985</v>
      </c>
      <c r="AD1965" t="s">
        <v>81</v>
      </c>
      <c r="AE1965" t="s">
        <v>81</v>
      </c>
      <c r="AF1965" t="s">
        <v>88</v>
      </c>
      <c r="AG1965" t="s">
        <v>81</v>
      </c>
      <c r="AH1965" t="s">
        <v>81</v>
      </c>
      <c r="AI1965" t="s">
        <v>81</v>
      </c>
      <c r="AJ1965" t="s">
        <v>81</v>
      </c>
      <c r="AK1965">
        <v>4.5729999999999998E-5</v>
      </c>
      <c r="AL1965">
        <v>1.097E-5</v>
      </c>
      <c r="AM1965">
        <v>4.28</v>
      </c>
      <c r="AN1965">
        <v>6.51</v>
      </c>
      <c r="AO1965" t="s">
        <v>52573</v>
      </c>
      <c r="AP1965" t="s">
        <v>4571</v>
      </c>
      <c r="AQ1965" t="s">
        <v>4575</v>
      </c>
      <c r="AR1965" t="s">
        <v>4576</v>
      </c>
      <c r="AS1965" t="s">
        <v>4577</v>
      </c>
      <c r="AT1965" t="s">
        <v>4578</v>
      </c>
      <c r="AU1965" t="s">
        <v>4579</v>
      </c>
      <c r="AV1965" t="s">
        <v>4580</v>
      </c>
      <c r="AW1965">
        <v>100</v>
      </c>
      <c r="AX1965">
        <v>425</v>
      </c>
      <c r="AY1965">
        <v>258</v>
      </c>
      <c r="AZ1965">
        <v>271</v>
      </c>
      <c r="BA1965">
        <v>257</v>
      </c>
      <c r="BB1965" t="s">
        <v>52574</v>
      </c>
      <c r="BC1965" t="s">
        <v>52575</v>
      </c>
      <c r="BD1965" t="s">
        <v>100</v>
      </c>
      <c r="BF1965" t="s">
        <v>52576</v>
      </c>
      <c r="BG1965" t="s">
        <v>52577</v>
      </c>
      <c r="BI1965" t="s">
        <v>4583</v>
      </c>
      <c r="BJ1965" t="s">
        <v>582</v>
      </c>
      <c r="BK1965" t="s">
        <v>4584</v>
      </c>
      <c r="BL1965" t="s">
        <v>254</v>
      </c>
      <c r="BM1965" t="s">
        <v>4585</v>
      </c>
      <c r="BN1965" t="s">
        <v>4586</v>
      </c>
      <c r="BP1965">
        <v>8877390.8178489339</v>
      </c>
      <c r="BQ1965">
        <v>7760460.9079095135</v>
      </c>
      <c r="BR1965">
        <v>0.87418263622080083</v>
      </c>
      <c r="BS1965">
        <v>18957778.848410372</v>
      </c>
      <c r="BT1965">
        <v>4067603.0276336391</v>
      </c>
      <c r="BU1965">
        <v>0.21456116036371589</v>
      </c>
      <c r="BV1965">
        <v>0.46827167300737421</v>
      </c>
      <c r="BW1965">
        <v>-1.094582326651458</v>
      </c>
      <c r="BX1965">
        <v>2.1355124762890632</v>
      </c>
      <c r="BY1965">
        <v>1.094582326651458</v>
      </c>
      <c r="BZ1965">
        <v>0.34802899828374551</v>
      </c>
      <c r="CA1965">
        <v>-0.45838456849613718</v>
      </c>
      <c r="CB1965" t="s">
        <v>109</v>
      </c>
      <c r="CC1965" t="s">
        <v>109</v>
      </c>
    </row>
    <row r="1966" spans="1:81" x14ac:dyDescent="0.2">
      <c r="A1966" t="b">
        <v>0</v>
      </c>
      <c r="B1966" t="s">
        <v>81</v>
      </c>
      <c r="C1966" t="s">
        <v>52011</v>
      </c>
      <c r="E1966">
        <v>1.8778799999999998E-2</v>
      </c>
      <c r="F1966">
        <v>1.19815E-3</v>
      </c>
      <c r="G1966">
        <v>1</v>
      </c>
      <c r="H1966">
        <v>1</v>
      </c>
      <c r="I1966">
        <v>4</v>
      </c>
      <c r="J1966" t="s">
        <v>2893</v>
      </c>
      <c r="K1966" t="s">
        <v>52012</v>
      </c>
      <c r="M1966">
        <v>0</v>
      </c>
      <c r="N1966">
        <v>1021.46975</v>
      </c>
      <c r="O1966">
        <v>11725816.689552199</v>
      </c>
      <c r="P1966">
        <v>12.01</v>
      </c>
      <c r="Q1966">
        <v>9799324</v>
      </c>
      <c r="R1966">
        <v>10160259.866139101</v>
      </c>
      <c r="S1966">
        <v>1</v>
      </c>
      <c r="T1966">
        <v>14321233.869937001</v>
      </c>
      <c r="U1966">
        <v>13532604.3672571</v>
      </c>
      <c r="V1966">
        <v>13936603.4744302</v>
      </c>
      <c r="W1966">
        <v>9799324</v>
      </c>
      <c r="X1966">
        <v>7923615.5</v>
      </c>
      <c r="Z1966">
        <v>10371258</v>
      </c>
      <c r="AA1966">
        <v>4110121.25</v>
      </c>
      <c r="AB1966">
        <v>12052863</v>
      </c>
      <c r="AD1966" t="s">
        <v>81</v>
      </c>
      <c r="AE1966" t="s">
        <v>81</v>
      </c>
      <c r="AF1966" t="s">
        <v>88</v>
      </c>
      <c r="AG1966" t="s">
        <v>81</v>
      </c>
      <c r="AH1966" t="s">
        <v>89</v>
      </c>
      <c r="AI1966" t="s">
        <v>81</v>
      </c>
      <c r="AJ1966" t="s">
        <v>81</v>
      </c>
      <c r="AK1966">
        <v>6.6859999999999999E-4</v>
      </c>
      <c r="AL1966">
        <v>5.0569999999999999E-3</v>
      </c>
      <c r="AM1966">
        <v>2.42</v>
      </c>
      <c r="AN1966">
        <v>7.34</v>
      </c>
      <c r="AO1966" t="s">
        <v>52013</v>
      </c>
      <c r="AP1966" t="s">
        <v>2893</v>
      </c>
      <c r="AQ1966" t="s">
        <v>2897</v>
      </c>
      <c r="AR1966" t="s">
        <v>2898</v>
      </c>
      <c r="AS1966" t="s">
        <v>2899</v>
      </c>
      <c r="AT1966" t="s">
        <v>2900</v>
      </c>
      <c r="AU1966" t="s">
        <v>2901</v>
      </c>
      <c r="AV1966" t="s">
        <v>2902</v>
      </c>
      <c r="AW1966">
        <v>100</v>
      </c>
      <c r="AX1966">
        <v>248</v>
      </c>
      <c r="AY1966">
        <v>227</v>
      </c>
      <c r="AZ1966">
        <v>236</v>
      </c>
      <c r="BA1966">
        <v>226</v>
      </c>
      <c r="BB1966" t="s">
        <v>52014</v>
      </c>
      <c r="BC1966" t="s">
        <v>52015</v>
      </c>
      <c r="BD1966" t="s">
        <v>100</v>
      </c>
      <c r="BF1966" t="s">
        <v>2071</v>
      </c>
      <c r="BG1966" t="s">
        <v>2072</v>
      </c>
      <c r="BI1966" t="s">
        <v>2905</v>
      </c>
      <c r="BJ1966" t="s">
        <v>901</v>
      </c>
      <c r="BK1966" t="s">
        <v>2906</v>
      </c>
      <c r="BL1966" t="s">
        <v>355</v>
      </c>
      <c r="BN1966" t="s">
        <v>2907</v>
      </c>
      <c r="BP1966">
        <v>6653194.9553796994</v>
      </c>
      <c r="BQ1966">
        <v>5764660.5304035144</v>
      </c>
      <c r="BR1966">
        <v>0.86644996412472086</v>
      </c>
      <c r="BS1966">
        <v>13930147.2372081</v>
      </c>
      <c r="BT1966">
        <v>394354.39058490028</v>
      </c>
      <c r="BU1966">
        <v>2.83094201281348E-2</v>
      </c>
      <c r="BV1966">
        <v>0.47761124430965762</v>
      </c>
      <c r="BW1966">
        <v>-1.066091292792972</v>
      </c>
      <c r="BX1966">
        <v>2.093753051072754</v>
      </c>
      <c r="BY1966">
        <v>1.066091292792972</v>
      </c>
      <c r="BZ1966">
        <v>0.34807897478133842</v>
      </c>
      <c r="CA1966">
        <v>-0.45832220886801461</v>
      </c>
      <c r="CB1966" t="s">
        <v>109</v>
      </c>
      <c r="CC1966" t="s">
        <v>109</v>
      </c>
    </row>
    <row r="1967" spans="1:81" x14ac:dyDescent="0.2">
      <c r="A1967" t="b">
        <v>0</v>
      </c>
      <c r="B1967" t="s">
        <v>81</v>
      </c>
      <c r="C1967" t="s">
        <v>25438</v>
      </c>
      <c r="D1967" t="s">
        <v>27024</v>
      </c>
      <c r="E1967">
        <v>2.01592E-4</v>
      </c>
      <c r="F1967">
        <v>1.4414500000000001E-4</v>
      </c>
      <c r="G1967">
        <v>1</v>
      </c>
      <c r="H1967">
        <v>3</v>
      </c>
      <c r="I1967">
        <v>1</v>
      </c>
      <c r="J1967" t="s">
        <v>3004</v>
      </c>
      <c r="K1967" t="s">
        <v>25440</v>
      </c>
      <c r="L1967" t="s">
        <v>3006</v>
      </c>
      <c r="M1967">
        <v>0</v>
      </c>
      <c r="N1967">
        <v>3055.6934099999999</v>
      </c>
      <c r="O1967">
        <v>3280544.35562493</v>
      </c>
      <c r="P1967">
        <v>35.96</v>
      </c>
      <c r="Q1967">
        <v>9892382</v>
      </c>
      <c r="R1967">
        <v>5277150.31703093</v>
      </c>
      <c r="S1967">
        <v>1146360.43544483</v>
      </c>
      <c r="T1967">
        <v>2462029.47454987</v>
      </c>
      <c r="U1967">
        <v>2441713.5628163698</v>
      </c>
      <c r="V1967">
        <v>1087904.94233063</v>
      </c>
      <c r="W1967">
        <v>9892382</v>
      </c>
      <c r="X1967">
        <v>4115456.75</v>
      </c>
      <c r="Y1967">
        <v>152966.890625</v>
      </c>
      <c r="Z1967">
        <v>1782970.875</v>
      </c>
      <c r="AA1967">
        <v>741597</v>
      </c>
      <c r="AB1967">
        <v>940858.3125</v>
      </c>
      <c r="AD1967" t="s">
        <v>81</v>
      </c>
      <c r="AE1967" t="s">
        <v>89</v>
      </c>
      <c r="AF1967" t="s">
        <v>89</v>
      </c>
      <c r="AG1967" t="s">
        <v>89</v>
      </c>
      <c r="AH1967" t="s">
        <v>89</v>
      </c>
      <c r="AI1967" t="s">
        <v>89</v>
      </c>
      <c r="AJ1967" t="s">
        <v>81</v>
      </c>
      <c r="AK1967">
        <v>4.5729999999999998E-5</v>
      </c>
      <c r="AL1967">
        <v>2.3180000000000002E-5</v>
      </c>
      <c r="AM1967">
        <v>4.21</v>
      </c>
      <c r="AN1967">
        <v>40.380000000000003</v>
      </c>
      <c r="AO1967" t="s">
        <v>25441</v>
      </c>
      <c r="AP1967" t="s">
        <v>3004</v>
      </c>
      <c r="AQ1967" t="s">
        <v>3008</v>
      </c>
      <c r="AR1967" t="s">
        <v>3009</v>
      </c>
      <c r="AS1967" t="s">
        <v>3010</v>
      </c>
      <c r="AT1967" t="s">
        <v>3011</v>
      </c>
      <c r="AU1967" t="s">
        <v>3012</v>
      </c>
      <c r="AV1967" t="s">
        <v>3013</v>
      </c>
      <c r="AW1967">
        <v>100</v>
      </c>
      <c r="AX1967">
        <v>462</v>
      </c>
      <c r="AY1967">
        <v>383</v>
      </c>
      <c r="AZ1967">
        <v>410</v>
      </c>
      <c r="BA1967">
        <v>382</v>
      </c>
      <c r="BB1967" t="s">
        <v>25442</v>
      </c>
      <c r="BC1967" t="s">
        <v>3015</v>
      </c>
      <c r="BD1967" t="s">
        <v>100</v>
      </c>
      <c r="BJ1967" t="s">
        <v>124</v>
      </c>
      <c r="BK1967" t="s">
        <v>3016</v>
      </c>
      <c r="BL1967" t="s">
        <v>3017</v>
      </c>
      <c r="BM1967" t="s">
        <v>3018</v>
      </c>
      <c r="BN1967" t="s">
        <v>194</v>
      </c>
      <c r="BO1967" t="s">
        <v>108</v>
      </c>
      <c r="BP1967">
        <v>5438630.9174919194</v>
      </c>
      <c r="BQ1967">
        <v>4375246.3119417569</v>
      </c>
      <c r="BR1967">
        <v>0.8044756811626862</v>
      </c>
      <c r="BS1967">
        <v>1997215.99323229</v>
      </c>
      <c r="BT1967">
        <v>787551.98211692774</v>
      </c>
      <c r="BU1967">
        <v>0.39432489264336168</v>
      </c>
      <c r="BV1967">
        <v>2.7231060315564819</v>
      </c>
      <c r="BW1967">
        <v>1.4452531587395869</v>
      </c>
      <c r="BX1967">
        <v>0.36722771291737638</v>
      </c>
      <c r="BY1967">
        <v>-1.445253158739586</v>
      </c>
      <c r="BZ1967">
        <v>0.34811672247825481</v>
      </c>
      <c r="CA1967">
        <v>-0.45827511401650689</v>
      </c>
      <c r="CB1967" t="s">
        <v>109</v>
      </c>
      <c r="CC1967" t="s">
        <v>109</v>
      </c>
    </row>
    <row r="1968" spans="1:81" x14ac:dyDescent="0.2">
      <c r="A1968" t="b">
        <v>0</v>
      </c>
      <c r="B1968" t="s">
        <v>81</v>
      </c>
      <c r="C1968" t="s">
        <v>12931</v>
      </c>
      <c r="E1968">
        <v>2.4450399999999999E-5</v>
      </c>
      <c r="F1968">
        <v>1.4414500000000001E-4</v>
      </c>
      <c r="G1968">
        <v>1</v>
      </c>
      <c r="H1968">
        <v>1</v>
      </c>
      <c r="I1968">
        <v>4</v>
      </c>
      <c r="J1968" t="s">
        <v>12932</v>
      </c>
      <c r="K1968" t="s">
        <v>12933</v>
      </c>
      <c r="M1968">
        <v>0</v>
      </c>
      <c r="N1968">
        <v>1889.04909</v>
      </c>
      <c r="O1968">
        <v>2574014.5835415702</v>
      </c>
      <c r="P1968">
        <v>59.27</v>
      </c>
      <c r="Q1968">
        <v>742832.375</v>
      </c>
      <c r="R1968">
        <v>2928304.07790766</v>
      </c>
      <c r="S1968">
        <v>2480176.3825682998</v>
      </c>
      <c r="T1968">
        <v>2671403.1803753101</v>
      </c>
      <c r="U1968">
        <v>1</v>
      </c>
      <c r="V1968">
        <v>592680.44168252905</v>
      </c>
      <c r="W1968">
        <v>742832.375</v>
      </c>
      <c r="X1968">
        <v>2283677.375</v>
      </c>
      <c r="Y1968">
        <v>330947.28125</v>
      </c>
      <c r="Z1968">
        <v>1934596.6875</v>
      </c>
      <c r="AB1968">
        <v>512570.8125</v>
      </c>
      <c r="AD1968" t="s">
        <v>81</v>
      </c>
      <c r="AE1968" t="s">
        <v>81</v>
      </c>
      <c r="AF1968" t="s">
        <v>89</v>
      </c>
      <c r="AG1968" t="s">
        <v>81</v>
      </c>
      <c r="AH1968" t="s">
        <v>88</v>
      </c>
      <c r="AI1968" t="s">
        <v>89</v>
      </c>
      <c r="AJ1968" t="s">
        <v>81</v>
      </c>
      <c r="AK1968">
        <v>4.5729999999999998E-5</v>
      </c>
      <c r="AL1968">
        <v>1.8729999999999999E-6</v>
      </c>
      <c r="AM1968">
        <v>3.9</v>
      </c>
      <c r="AN1968">
        <v>56.92</v>
      </c>
      <c r="AO1968" t="s">
        <v>12934</v>
      </c>
      <c r="AP1968" t="s">
        <v>12932</v>
      </c>
      <c r="AQ1968" t="s">
        <v>12935</v>
      </c>
      <c r="AR1968" t="s">
        <v>12936</v>
      </c>
      <c r="AS1968" t="s">
        <v>12937</v>
      </c>
      <c r="AT1968" t="s">
        <v>3365</v>
      </c>
      <c r="AU1968" t="s">
        <v>12938</v>
      </c>
      <c r="AV1968" t="s">
        <v>12939</v>
      </c>
      <c r="AW1968">
        <v>100</v>
      </c>
      <c r="AX1968">
        <v>205</v>
      </c>
      <c r="AY1968">
        <v>49</v>
      </c>
      <c r="AZ1968">
        <v>66</v>
      </c>
      <c r="BA1968">
        <v>48</v>
      </c>
      <c r="BB1968" t="s">
        <v>12940</v>
      </c>
      <c r="BC1968" t="s">
        <v>12941</v>
      </c>
      <c r="BD1968" t="s">
        <v>100</v>
      </c>
      <c r="BF1968" t="s">
        <v>466</v>
      </c>
      <c r="BG1968" t="s">
        <v>467</v>
      </c>
      <c r="BJ1968" t="s">
        <v>290</v>
      </c>
      <c r="BK1968" t="s">
        <v>12942</v>
      </c>
      <c r="BL1968" t="s">
        <v>1001</v>
      </c>
      <c r="BM1968" t="s">
        <v>386</v>
      </c>
      <c r="BP1968">
        <v>2050437.6118253199</v>
      </c>
      <c r="BQ1968">
        <v>1154373.509468358</v>
      </c>
      <c r="BR1968">
        <v>0.56298884823943651</v>
      </c>
      <c r="BS1968">
        <v>1088028.2073526131</v>
      </c>
      <c r="BT1968">
        <v>1402898.5918605269</v>
      </c>
      <c r="BU1968">
        <v>1.2893954241076671</v>
      </c>
      <c r="BV1968">
        <v>1.884544534754699</v>
      </c>
      <c r="BW1968">
        <v>0.9142158885605508</v>
      </c>
      <c r="BX1968">
        <v>0.53063219338043632</v>
      </c>
      <c r="BY1968">
        <v>-0.91421588856055069</v>
      </c>
      <c r="BZ1968">
        <v>0.34815480316653968</v>
      </c>
      <c r="CA1968">
        <v>-0.45822760889186342</v>
      </c>
      <c r="CB1968" t="s">
        <v>109</v>
      </c>
      <c r="CC1968" t="s">
        <v>109</v>
      </c>
    </row>
    <row r="1969" spans="1:81" x14ac:dyDescent="0.2">
      <c r="A1969" t="b">
        <v>0</v>
      </c>
      <c r="B1969" t="s">
        <v>81</v>
      </c>
      <c r="C1969" t="s">
        <v>51203</v>
      </c>
      <c r="D1969" t="s">
        <v>1226</v>
      </c>
      <c r="E1969">
        <v>0.13666900000000001</v>
      </c>
      <c r="F1969">
        <v>7.4451200000000004E-3</v>
      </c>
      <c r="G1969">
        <v>1</v>
      </c>
      <c r="H1969">
        <v>1</v>
      </c>
      <c r="I1969">
        <v>1</v>
      </c>
      <c r="J1969" t="s">
        <v>11297</v>
      </c>
      <c r="K1969" t="s">
        <v>51204</v>
      </c>
      <c r="L1969" t="s">
        <v>51205</v>
      </c>
      <c r="M1969">
        <v>0</v>
      </c>
      <c r="N1969">
        <v>1624.8369700000001</v>
      </c>
      <c r="O1969">
        <v>948114.41462461697</v>
      </c>
      <c r="P1969">
        <v>12.68</v>
      </c>
      <c r="Q1969">
        <v>780197</v>
      </c>
      <c r="R1969">
        <v>761253.52255186206</v>
      </c>
      <c r="S1969">
        <v>1</v>
      </c>
      <c r="T1969">
        <v>1053432.0920905501</v>
      </c>
      <c r="U1969">
        <v>874325.32306075399</v>
      </c>
      <c r="V1969">
        <v>1152171.7504924799</v>
      </c>
      <c r="W1969">
        <v>780197</v>
      </c>
      <c r="X1969">
        <v>593673.8125</v>
      </c>
      <c r="Z1969">
        <v>762882.3125</v>
      </c>
      <c r="AA1969">
        <v>265550</v>
      </c>
      <c r="AB1969">
        <v>996438.5</v>
      </c>
      <c r="AD1969" t="s">
        <v>89</v>
      </c>
      <c r="AE1969" t="s">
        <v>89</v>
      </c>
      <c r="AF1969" t="s">
        <v>88</v>
      </c>
      <c r="AG1969" t="s">
        <v>81</v>
      </c>
      <c r="AH1969" t="s">
        <v>89</v>
      </c>
      <c r="AI1969" t="s">
        <v>89</v>
      </c>
      <c r="AJ1969" t="s">
        <v>81</v>
      </c>
      <c r="AK1969">
        <v>4.411E-3</v>
      </c>
      <c r="AL1969">
        <v>5.5100000000000003E-2</v>
      </c>
      <c r="AM1969">
        <v>1.81</v>
      </c>
      <c r="AN1969">
        <v>33.06</v>
      </c>
      <c r="AO1969" t="s">
        <v>51206</v>
      </c>
      <c r="AP1969" t="s">
        <v>11297</v>
      </c>
      <c r="AQ1969" t="s">
        <v>11301</v>
      </c>
      <c r="AR1969" t="s">
        <v>11302</v>
      </c>
      <c r="AS1969" t="s">
        <v>11303</v>
      </c>
      <c r="AT1969" t="s">
        <v>11304</v>
      </c>
      <c r="AU1969" t="s">
        <v>11305</v>
      </c>
      <c r="AV1969" t="s">
        <v>11306</v>
      </c>
      <c r="AW1969">
        <v>100</v>
      </c>
      <c r="AX1969">
        <v>264</v>
      </c>
      <c r="AY1969">
        <v>19</v>
      </c>
      <c r="AZ1969">
        <v>30</v>
      </c>
      <c r="BA1969">
        <v>18</v>
      </c>
      <c r="BB1969" t="s">
        <v>51207</v>
      </c>
      <c r="BC1969" t="s">
        <v>51208</v>
      </c>
      <c r="BD1969" t="s">
        <v>100</v>
      </c>
      <c r="BH1969" t="s">
        <v>11308</v>
      </c>
      <c r="BI1969" t="s">
        <v>11309</v>
      </c>
      <c r="BJ1969" t="s">
        <v>469</v>
      </c>
      <c r="BK1969" t="s">
        <v>11310</v>
      </c>
      <c r="BL1969" t="s">
        <v>740</v>
      </c>
      <c r="BN1969" t="s">
        <v>5057</v>
      </c>
      <c r="BO1969" t="s">
        <v>236</v>
      </c>
      <c r="BP1969">
        <v>513817.17418395402</v>
      </c>
      <c r="BQ1969">
        <v>445078.65537928639</v>
      </c>
      <c r="BR1969">
        <v>0.86621988859395682</v>
      </c>
      <c r="BS1969">
        <v>1026643.055214595</v>
      </c>
      <c r="BT1969">
        <v>140847.0755170277</v>
      </c>
      <c r="BU1969">
        <v>0.13719186508068959</v>
      </c>
      <c r="BV1969">
        <v>0.50048278374274213</v>
      </c>
      <c r="BW1969">
        <v>-0.99860765267157869</v>
      </c>
      <c r="BX1969">
        <v>1.99807072787147</v>
      </c>
      <c r="BY1969">
        <v>0.99860765267157869</v>
      </c>
      <c r="BZ1969">
        <v>0.3481560720986146</v>
      </c>
      <c r="CA1969">
        <v>-0.45822602600635182</v>
      </c>
      <c r="CB1969" t="s">
        <v>109</v>
      </c>
      <c r="CC1969" t="s">
        <v>109</v>
      </c>
    </row>
    <row r="1970" spans="1:81" x14ac:dyDescent="0.2">
      <c r="A1970" t="b">
        <v>0</v>
      </c>
      <c r="B1970" t="s">
        <v>81</v>
      </c>
      <c r="C1970" t="s">
        <v>45728</v>
      </c>
      <c r="E1970">
        <v>3.2087399999999999E-3</v>
      </c>
      <c r="F1970">
        <v>1.4414500000000001E-4</v>
      </c>
      <c r="G1970">
        <v>2</v>
      </c>
      <c r="H1970">
        <v>2</v>
      </c>
      <c r="I1970">
        <v>3</v>
      </c>
      <c r="J1970" t="s">
        <v>15695</v>
      </c>
      <c r="K1970" t="s">
        <v>45729</v>
      </c>
      <c r="M1970">
        <v>0</v>
      </c>
      <c r="N1970">
        <v>1249.6171400000001</v>
      </c>
      <c r="O1970">
        <v>3936736.5765714198</v>
      </c>
      <c r="P1970">
        <v>17.11</v>
      </c>
      <c r="Q1970">
        <v>2373141</v>
      </c>
      <c r="R1970">
        <v>4031941.9706569002</v>
      </c>
      <c r="S1970">
        <v>1</v>
      </c>
      <c r="T1970">
        <v>4529984.1891489197</v>
      </c>
      <c r="U1970">
        <v>3843779.2473462401</v>
      </c>
      <c r="V1970">
        <v>4318469.8057695404</v>
      </c>
      <c r="W1970">
        <v>2373141</v>
      </c>
      <c r="X1970">
        <v>3144364.25</v>
      </c>
      <c r="Z1970">
        <v>3280557.75</v>
      </c>
      <c r="AA1970">
        <v>1167432.25</v>
      </c>
      <c r="AB1970">
        <v>3734764</v>
      </c>
      <c r="AC1970" t="s">
        <v>87</v>
      </c>
      <c r="AD1970" t="s">
        <v>89</v>
      </c>
      <c r="AE1970" t="s">
        <v>81</v>
      </c>
      <c r="AF1970" t="s">
        <v>88</v>
      </c>
      <c r="AG1970" t="s">
        <v>81</v>
      </c>
      <c r="AH1970" t="s">
        <v>89</v>
      </c>
      <c r="AI1970" t="s">
        <v>81</v>
      </c>
      <c r="AJ1970" t="s">
        <v>81</v>
      </c>
      <c r="AK1970">
        <v>4.5729999999999998E-5</v>
      </c>
      <c r="AL1970">
        <v>6.3420000000000002E-4</v>
      </c>
      <c r="AM1970">
        <v>2.83</v>
      </c>
      <c r="AN1970">
        <v>15.89</v>
      </c>
      <c r="AO1970" t="s">
        <v>45730</v>
      </c>
      <c r="AP1970" t="s">
        <v>2988</v>
      </c>
      <c r="AQ1970" t="s">
        <v>2992</v>
      </c>
      <c r="AR1970" t="s">
        <v>2993</v>
      </c>
      <c r="AS1970" t="s">
        <v>2994</v>
      </c>
      <c r="AT1970" t="s">
        <v>2995</v>
      </c>
      <c r="AU1970" t="s">
        <v>2996</v>
      </c>
      <c r="AV1970" t="s">
        <v>2997</v>
      </c>
      <c r="AW1970">
        <v>50</v>
      </c>
      <c r="AX1970">
        <v>724</v>
      </c>
      <c r="AY1970">
        <v>492</v>
      </c>
      <c r="AZ1970">
        <v>502</v>
      </c>
      <c r="BA1970">
        <v>491</v>
      </c>
      <c r="BB1970" t="s">
        <v>45731</v>
      </c>
      <c r="BC1970" t="s">
        <v>45732</v>
      </c>
      <c r="BD1970" t="s">
        <v>100</v>
      </c>
      <c r="BF1970" t="s">
        <v>29609</v>
      </c>
      <c r="BG1970" t="s">
        <v>29610</v>
      </c>
      <c r="BJ1970" t="s">
        <v>124</v>
      </c>
      <c r="BK1970" t="s">
        <v>3000</v>
      </c>
      <c r="BL1970" t="s">
        <v>3001</v>
      </c>
      <c r="BM1970" t="s">
        <v>986</v>
      </c>
      <c r="BN1970" t="s">
        <v>867</v>
      </c>
      <c r="BO1970" t="s">
        <v>108</v>
      </c>
      <c r="BP1970">
        <v>2135027.9902189672</v>
      </c>
      <c r="BQ1970">
        <v>2026489.6623929921</v>
      </c>
      <c r="BR1970">
        <v>0.94916304220684111</v>
      </c>
      <c r="BS1970">
        <v>4230744.4140882334</v>
      </c>
      <c r="BT1970">
        <v>351413.02451365371</v>
      </c>
      <c r="BU1970">
        <v>8.3061747559947219E-2</v>
      </c>
      <c r="BV1970">
        <v>0.50464593963875415</v>
      </c>
      <c r="BW1970">
        <v>-0.98665654915140144</v>
      </c>
      <c r="BX1970">
        <v>1.9815873297540849</v>
      </c>
      <c r="BY1970">
        <v>0.98665654915140144</v>
      </c>
      <c r="BZ1970">
        <v>0.34816643393662428</v>
      </c>
      <c r="CA1970">
        <v>-0.45821310070512622</v>
      </c>
      <c r="CB1970" t="s">
        <v>109</v>
      </c>
      <c r="CC1970" t="s">
        <v>109</v>
      </c>
    </row>
    <row r="1971" spans="1:81" x14ac:dyDescent="0.2">
      <c r="A1971" t="b">
        <v>0</v>
      </c>
      <c r="B1971" t="s">
        <v>81</v>
      </c>
      <c r="C1971" t="s">
        <v>44860</v>
      </c>
      <c r="E1971">
        <v>2.1795999999999999E-6</v>
      </c>
      <c r="F1971">
        <v>1.4414500000000001E-4</v>
      </c>
      <c r="G1971">
        <v>1</v>
      </c>
      <c r="H1971">
        <v>2</v>
      </c>
      <c r="I1971">
        <v>6</v>
      </c>
      <c r="J1971" t="s">
        <v>7030</v>
      </c>
      <c r="K1971" t="s">
        <v>44861</v>
      </c>
      <c r="M1971">
        <v>0</v>
      </c>
      <c r="N1971">
        <v>1977.9368400000001</v>
      </c>
      <c r="O1971">
        <v>1462918.6618602599</v>
      </c>
      <c r="P1971">
        <v>15.73</v>
      </c>
      <c r="Q1971">
        <v>1401054</v>
      </c>
      <c r="R1971">
        <v>1168544.76689452</v>
      </c>
      <c r="S1971">
        <v>1</v>
      </c>
      <c r="T1971">
        <v>1276551.46189245</v>
      </c>
      <c r="U1971">
        <v>2601349.7520912201</v>
      </c>
      <c r="V1971">
        <v>1527515.00742942</v>
      </c>
      <c r="W1971">
        <v>1401054</v>
      </c>
      <c r="X1971">
        <v>911305.375</v>
      </c>
      <c r="Z1971">
        <v>924462.5625</v>
      </c>
      <c r="AA1971">
        <v>790081.6875</v>
      </c>
      <c r="AB1971">
        <v>1321048.5</v>
      </c>
      <c r="AD1971" t="s">
        <v>81</v>
      </c>
      <c r="AE1971" t="s">
        <v>81</v>
      </c>
      <c r="AF1971" t="s">
        <v>88</v>
      </c>
      <c r="AG1971" t="s">
        <v>81</v>
      </c>
      <c r="AH1971" t="s">
        <v>81</v>
      </c>
      <c r="AI1971" t="s">
        <v>81</v>
      </c>
      <c r="AJ1971" t="s">
        <v>81</v>
      </c>
      <c r="AK1971">
        <v>4.5729999999999998E-5</v>
      </c>
      <c r="AL1971">
        <v>1.043E-7</v>
      </c>
      <c r="AM1971">
        <v>2.3199999999999998</v>
      </c>
      <c r="AN1971">
        <v>47.3</v>
      </c>
      <c r="AO1971" t="s">
        <v>44862</v>
      </c>
      <c r="AP1971" t="s">
        <v>7030</v>
      </c>
      <c r="AQ1971" t="s">
        <v>7034</v>
      </c>
      <c r="AR1971" t="s">
        <v>7035</v>
      </c>
      <c r="AS1971" t="s">
        <v>7036</v>
      </c>
      <c r="AT1971" t="s">
        <v>7037</v>
      </c>
      <c r="AU1971" t="s">
        <v>7038</v>
      </c>
      <c r="AV1971" t="s">
        <v>7039</v>
      </c>
      <c r="AW1971">
        <v>100</v>
      </c>
      <c r="AX1971">
        <v>541</v>
      </c>
      <c r="AY1971">
        <v>461</v>
      </c>
      <c r="AZ1971">
        <v>478</v>
      </c>
      <c r="BA1971">
        <v>460</v>
      </c>
      <c r="BB1971" t="s">
        <v>44863</v>
      </c>
      <c r="BC1971" t="s">
        <v>44864</v>
      </c>
      <c r="BD1971" t="s">
        <v>100</v>
      </c>
      <c r="BF1971" t="s">
        <v>862</v>
      </c>
      <c r="BG1971" t="s">
        <v>863</v>
      </c>
      <c r="BJ1971" t="s">
        <v>271</v>
      </c>
      <c r="BK1971" t="s">
        <v>7042</v>
      </c>
      <c r="BL1971" t="s">
        <v>292</v>
      </c>
      <c r="BN1971" t="s">
        <v>867</v>
      </c>
      <c r="BO1971" t="s">
        <v>7043</v>
      </c>
      <c r="BP1971">
        <v>856533.25563150679</v>
      </c>
      <c r="BQ1971">
        <v>750833.38003362785</v>
      </c>
      <c r="BR1971">
        <v>0.87659571312272244</v>
      </c>
      <c r="BS1971">
        <v>1801805.4071376971</v>
      </c>
      <c r="BT1971">
        <v>703703.8048479564</v>
      </c>
      <c r="BU1971">
        <v>0.39055483020546761</v>
      </c>
      <c r="BV1971">
        <v>0.4753750056684391</v>
      </c>
      <c r="BW1971">
        <v>-1.072862043828595</v>
      </c>
      <c r="BX1971">
        <v>2.103602394059128</v>
      </c>
      <c r="BY1971">
        <v>1.072862043828595</v>
      </c>
      <c r="BZ1971">
        <v>0.34821344842472379</v>
      </c>
      <c r="CA1971">
        <v>-0.4581544599163862</v>
      </c>
      <c r="CB1971" t="s">
        <v>109</v>
      </c>
      <c r="CC1971" t="s">
        <v>109</v>
      </c>
    </row>
    <row r="1972" spans="1:81" x14ac:dyDescent="0.2">
      <c r="A1972" t="b">
        <v>0</v>
      </c>
      <c r="B1972" t="s">
        <v>81</v>
      </c>
      <c r="C1972" t="s">
        <v>30379</v>
      </c>
      <c r="D1972" t="s">
        <v>2519</v>
      </c>
      <c r="E1972">
        <v>1.9775200000000001E-4</v>
      </c>
      <c r="F1972">
        <v>1.4414500000000001E-4</v>
      </c>
      <c r="G1972">
        <v>1</v>
      </c>
      <c r="H1972">
        <v>1</v>
      </c>
      <c r="I1972">
        <v>3</v>
      </c>
      <c r="J1972" t="s">
        <v>18708</v>
      </c>
      <c r="K1972" t="s">
        <v>30380</v>
      </c>
      <c r="M1972">
        <v>0</v>
      </c>
      <c r="N1972">
        <v>1368.60598</v>
      </c>
      <c r="O1972">
        <v>1363018.9634235301</v>
      </c>
      <c r="P1972">
        <v>31.58</v>
      </c>
      <c r="Q1972">
        <v>1098503.125</v>
      </c>
      <c r="R1972">
        <v>1185612.5781688699</v>
      </c>
      <c r="S1972">
        <v>1</v>
      </c>
      <c r="T1972">
        <v>2027393.56632356</v>
      </c>
      <c r="U1972">
        <v>1039488.1916807001</v>
      </c>
      <c r="V1972">
        <v>1691229.3214024</v>
      </c>
      <c r="W1972">
        <v>1098503.125</v>
      </c>
      <c r="X1972">
        <v>924615.9375</v>
      </c>
      <c r="Z1972">
        <v>1468213</v>
      </c>
      <c r="AA1972">
        <v>315713.25</v>
      </c>
      <c r="AB1972">
        <v>1462634.375</v>
      </c>
      <c r="AD1972" t="s">
        <v>81</v>
      </c>
      <c r="AE1972" t="s">
        <v>81</v>
      </c>
      <c r="AF1972" t="s">
        <v>88</v>
      </c>
      <c r="AG1972" t="s">
        <v>89</v>
      </c>
      <c r="AH1972" t="s">
        <v>89</v>
      </c>
      <c r="AI1972" t="s">
        <v>81</v>
      </c>
      <c r="AJ1972" t="s">
        <v>81</v>
      </c>
      <c r="AK1972">
        <v>4.5729999999999998E-5</v>
      </c>
      <c r="AL1972">
        <v>2.2770000000000001E-5</v>
      </c>
      <c r="AM1972">
        <v>2.63</v>
      </c>
      <c r="AN1972">
        <v>8.0500000000000007</v>
      </c>
      <c r="AO1972" t="s">
        <v>30381</v>
      </c>
      <c r="AP1972" t="s">
        <v>18708</v>
      </c>
      <c r="AQ1972" t="s">
        <v>18712</v>
      </c>
      <c r="AR1972" t="s">
        <v>18713</v>
      </c>
      <c r="AS1972" t="s">
        <v>18714</v>
      </c>
      <c r="AT1972" t="s">
        <v>18715</v>
      </c>
      <c r="AU1972" t="s">
        <v>18716</v>
      </c>
      <c r="AV1972" t="s">
        <v>18717</v>
      </c>
      <c r="AW1972">
        <v>100</v>
      </c>
      <c r="AX1972">
        <v>745</v>
      </c>
      <c r="AY1972">
        <v>192</v>
      </c>
      <c r="AZ1972">
        <v>203</v>
      </c>
      <c r="BA1972">
        <v>191</v>
      </c>
      <c r="BB1972" t="s">
        <v>30382</v>
      </c>
      <c r="BC1972" t="s">
        <v>30383</v>
      </c>
      <c r="BD1972" t="s">
        <v>100</v>
      </c>
      <c r="BH1972" t="s">
        <v>18720</v>
      </c>
      <c r="BI1972" t="s">
        <v>18721</v>
      </c>
      <c r="BJ1972" t="s">
        <v>290</v>
      </c>
      <c r="BK1972" t="s">
        <v>18722</v>
      </c>
      <c r="BL1972" t="s">
        <v>1135</v>
      </c>
      <c r="BM1972" t="s">
        <v>405</v>
      </c>
      <c r="BO1972" t="s">
        <v>18723</v>
      </c>
      <c r="BP1972">
        <v>761372.23438962328</v>
      </c>
      <c r="BQ1972">
        <v>660803.77694503905</v>
      </c>
      <c r="BR1972">
        <v>0.86791157740969116</v>
      </c>
      <c r="BS1972">
        <v>1586037.026468887</v>
      </c>
      <c r="BT1972">
        <v>502283.10891079821</v>
      </c>
      <c r="BU1972">
        <v>0.31669065761287352</v>
      </c>
      <c r="BV1972">
        <v>0.48004694826370059</v>
      </c>
      <c r="BW1972">
        <v>-1.058752587563905</v>
      </c>
      <c r="BX1972">
        <v>2.0831295847561089</v>
      </c>
      <c r="BY1972">
        <v>1.058752587563905</v>
      </c>
      <c r="BZ1972">
        <v>0.34821388578578111</v>
      </c>
      <c r="CA1972">
        <v>-0.45815391443666592</v>
      </c>
      <c r="CB1972" t="s">
        <v>109</v>
      </c>
      <c r="CC1972" t="s">
        <v>109</v>
      </c>
    </row>
    <row r="1973" spans="1:81" x14ac:dyDescent="0.2">
      <c r="A1973" t="b">
        <v>0</v>
      </c>
      <c r="B1973" t="s">
        <v>81</v>
      </c>
      <c r="C1973" t="s">
        <v>1120</v>
      </c>
      <c r="E1973">
        <v>6.4484699999999995E-8</v>
      </c>
      <c r="F1973">
        <v>1.4414500000000001E-4</v>
      </c>
      <c r="G1973">
        <v>1</v>
      </c>
      <c r="H1973">
        <v>1</v>
      </c>
      <c r="I1973">
        <v>4</v>
      </c>
      <c r="J1973" t="s">
        <v>1121</v>
      </c>
      <c r="K1973" t="s">
        <v>1122</v>
      </c>
      <c r="M1973">
        <v>0</v>
      </c>
      <c r="N1973">
        <v>2234.0665300000001</v>
      </c>
      <c r="O1973">
        <v>2041871.0755260999</v>
      </c>
      <c r="P1973">
        <v>124.04</v>
      </c>
      <c r="Q1973">
        <v>4682939.75</v>
      </c>
      <c r="R1973">
        <v>7979195.72001833</v>
      </c>
      <c r="S1973">
        <v>1</v>
      </c>
      <c r="T1973">
        <v>1</v>
      </c>
      <c r="U1973">
        <v>1</v>
      </c>
      <c r="V1973">
        <v>58301.061527997299</v>
      </c>
      <c r="W1973">
        <v>4682939.75</v>
      </c>
      <c r="X1973">
        <v>6222683.25</v>
      </c>
      <c r="AB1973">
        <v>50420.80078125</v>
      </c>
      <c r="AD1973" t="s">
        <v>81</v>
      </c>
      <c r="AE1973" t="s">
        <v>81</v>
      </c>
      <c r="AF1973" t="s">
        <v>88</v>
      </c>
      <c r="AG1973" t="s">
        <v>88</v>
      </c>
      <c r="AH1973" t="s">
        <v>88</v>
      </c>
      <c r="AI1973" t="s">
        <v>89</v>
      </c>
      <c r="AJ1973" t="s">
        <v>81</v>
      </c>
      <c r="AK1973">
        <v>4.5729999999999998E-5</v>
      </c>
      <c r="AL1973">
        <v>1.5529999999999999E-9</v>
      </c>
      <c r="AM1973">
        <v>4.3499999999999996</v>
      </c>
      <c r="AN1973">
        <v>59.14</v>
      </c>
      <c r="AO1973" t="s">
        <v>1123</v>
      </c>
      <c r="AP1973" t="s">
        <v>1121</v>
      </c>
      <c r="AQ1973" t="s">
        <v>1124</v>
      </c>
      <c r="AR1973" t="s">
        <v>1125</v>
      </c>
      <c r="AS1973" t="s">
        <v>1126</v>
      </c>
      <c r="AT1973" t="s">
        <v>1127</v>
      </c>
      <c r="AU1973" t="s">
        <v>1128</v>
      </c>
      <c r="AV1973" t="s">
        <v>1129</v>
      </c>
      <c r="AW1973">
        <v>100</v>
      </c>
      <c r="AX1973">
        <v>205</v>
      </c>
      <c r="AY1973">
        <v>38</v>
      </c>
      <c r="AZ1973">
        <v>56</v>
      </c>
      <c r="BA1973">
        <v>37</v>
      </c>
      <c r="BB1973" t="s">
        <v>1130</v>
      </c>
      <c r="BC1973" t="s">
        <v>1131</v>
      </c>
      <c r="BD1973" t="s">
        <v>100</v>
      </c>
      <c r="BH1973" t="s">
        <v>1132</v>
      </c>
      <c r="BI1973" t="s">
        <v>1133</v>
      </c>
      <c r="BJ1973" t="s">
        <v>231</v>
      </c>
      <c r="BK1973" t="s">
        <v>1134</v>
      </c>
      <c r="BL1973" t="s">
        <v>1135</v>
      </c>
      <c r="BM1973" t="s">
        <v>1136</v>
      </c>
      <c r="BN1973" t="s">
        <v>867</v>
      </c>
      <c r="BO1973" t="s">
        <v>1137</v>
      </c>
      <c r="BP1973">
        <v>4220712.1566727767</v>
      </c>
      <c r="BQ1973">
        <v>4009629.3913548798</v>
      </c>
      <c r="BR1973">
        <v>0.94998882712620358</v>
      </c>
      <c r="BS1973">
        <v>19434.353842665769</v>
      </c>
      <c r="BT1973">
        <v>33659.556216960991</v>
      </c>
      <c r="BU1973">
        <v>1.73196168442017</v>
      </c>
      <c r="BV1973">
        <v>217.17790006512669</v>
      </c>
      <c r="BW1973" s="2">
        <v>7.7627334923248492</v>
      </c>
      <c r="BX1973">
        <v>4.6045200717942424E-3</v>
      </c>
      <c r="BY1973">
        <v>-7.7627334923248492</v>
      </c>
      <c r="BZ1973">
        <v>0.34821501728672211</v>
      </c>
      <c r="CA1973">
        <v>-0.45815250322408468</v>
      </c>
      <c r="CB1973" t="s">
        <v>109</v>
      </c>
      <c r="CC1973" t="s">
        <v>109</v>
      </c>
    </row>
    <row r="1974" spans="1:81" x14ac:dyDescent="0.2">
      <c r="A1974" t="b">
        <v>0</v>
      </c>
      <c r="B1974" t="s">
        <v>81</v>
      </c>
      <c r="C1974" t="s">
        <v>43761</v>
      </c>
      <c r="D1974" t="s">
        <v>724</v>
      </c>
      <c r="E1974">
        <v>3.1615600000000001E-6</v>
      </c>
      <c r="F1974">
        <v>1.4414500000000001E-4</v>
      </c>
      <c r="G1974">
        <v>1</v>
      </c>
      <c r="H1974">
        <v>1</v>
      </c>
      <c r="I1974">
        <v>2</v>
      </c>
      <c r="J1974" t="s">
        <v>1634</v>
      </c>
      <c r="K1974" t="s">
        <v>43763</v>
      </c>
      <c r="L1974" t="s">
        <v>17935</v>
      </c>
      <c r="M1974">
        <v>0</v>
      </c>
      <c r="N1974">
        <v>1783.9775</v>
      </c>
      <c r="O1974">
        <v>2762479.6993791298</v>
      </c>
      <c r="P1974">
        <v>17.7</v>
      </c>
      <c r="Q1974">
        <v>2973169.75</v>
      </c>
      <c r="R1974">
        <v>2762479.6993791298</v>
      </c>
      <c r="S1974">
        <v>2696085.1637206702</v>
      </c>
      <c r="T1974">
        <v>1547469.4879074299</v>
      </c>
      <c r="U1974">
        <v>1</v>
      </c>
      <c r="V1974">
        <v>2789550.48428463</v>
      </c>
      <c r="W1974">
        <v>2973169.75</v>
      </c>
      <c r="X1974">
        <v>2154357</v>
      </c>
      <c r="Y1974">
        <v>359757.5</v>
      </c>
      <c r="Z1974">
        <v>1120658</v>
      </c>
      <c r="AB1974">
        <v>2412501</v>
      </c>
      <c r="AD1974" t="s">
        <v>89</v>
      </c>
      <c r="AE1974" t="s">
        <v>81</v>
      </c>
      <c r="AF1974" t="s">
        <v>89</v>
      </c>
      <c r="AG1974" t="s">
        <v>81</v>
      </c>
      <c r="AH1974" t="s">
        <v>88</v>
      </c>
      <c r="AI1974" t="s">
        <v>89</v>
      </c>
      <c r="AJ1974" t="s">
        <v>81</v>
      </c>
      <c r="AK1974">
        <v>4.5729999999999998E-5</v>
      </c>
      <c r="AL1974">
        <v>1.628E-7</v>
      </c>
      <c r="AM1974">
        <v>4.47</v>
      </c>
      <c r="AN1974">
        <v>51.37</v>
      </c>
      <c r="AO1974" t="s">
        <v>43764</v>
      </c>
      <c r="AP1974" t="s">
        <v>1634</v>
      </c>
      <c r="AQ1974" t="s">
        <v>1638</v>
      </c>
      <c r="AR1974" t="s">
        <v>1639</v>
      </c>
      <c r="AS1974" t="s">
        <v>1640</v>
      </c>
      <c r="AT1974" t="s">
        <v>1641</v>
      </c>
      <c r="AU1974" t="s">
        <v>1642</v>
      </c>
      <c r="AV1974" t="s">
        <v>1643</v>
      </c>
      <c r="AW1974">
        <v>100</v>
      </c>
      <c r="AX1974">
        <v>2511</v>
      </c>
      <c r="AY1974">
        <v>2104</v>
      </c>
      <c r="AZ1974">
        <v>2119</v>
      </c>
      <c r="BA1974">
        <v>2103</v>
      </c>
      <c r="BB1974" t="s">
        <v>43765</v>
      </c>
      <c r="BC1974" t="s">
        <v>43766</v>
      </c>
      <c r="BD1974" t="s">
        <v>100</v>
      </c>
      <c r="BH1974" t="s">
        <v>1646</v>
      </c>
      <c r="BI1974" t="s">
        <v>1647</v>
      </c>
      <c r="BJ1974" t="s">
        <v>290</v>
      </c>
      <c r="BK1974" t="s">
        <v>1648</v>
      </c>
      <c r="BL1974" t="s">
        <v>1649</v>
      </c>
      <c r="BM1974" t="s">
        <v>1650</v>
      </c>
      <c r="BN1974" t="s">
        <v>1651</v>
      </c>
      <c r="BO1974" t="s">
        <v>388</v>
      </c>
      <c r="BP1974">
        <v>2810578.2043666001</v>
      </c>
      <c r="BQ1974">
        <v>144668.81704403029</v>
      </c>
      <c r="BR1974">
        <v>5.1472973361591033E-2</v>
      </c>
      <c r="BS1974">
        <v>1445673.6573973531</v>
      </c>
      <c r="BT1974">
        <v>1397558.0040377891</v>
      </c>
      <c r="BU1974">
        <v>0.96671748626437115</v>
      </c>
      <c r="BV1974">
        <v>1.9441304681628391</v>
      </c>
      <c r="BW1974">
        <v>0.9591250396512977</v>
      </c>
      <c r="BX1974">
        <v>0.51436877121985458</v>
      </c>
      <c r="BY1974">
        <v>-0.95912503965129781</v>
      </c>
      <c r="BZ1974">
        <v>0.34831900098464968</v>
      </c>
      <c r="CA1974">
        <v>-0.45802283390322251</v>
      </c>
      <c r="CB1974" t="s">
        <v>109</v>
      </c>
      <c r="CC1974" t="s">
        <v>109</v>
      </c>
    </row>
    <row r="1975" spans="1:81" x14ac:dyDescent="0.2">
      <c r="A1975" t="b">
        <v>0</v>
      </c>
      <c r="B1975" t="s">
        <v>81</v>
      </c>
      <c r="C1975" t="s">
        <v>30692</v>
      </c>
      <c r="E1975">
        <v>1.3019299999999999E-2</v>
      </c>
      <c r="F1975">
        <v>1.0805000000000001E-3</v>
      </c>
      <c r="G1975">
        <v>1</v>
      </c>
      <c r="H1975">
        <v>2</v>
      </c>
      <c r="I1975">
        <v>1</v>
      </c>
      <c r="J1975" t="s">
        <v>8986</v>
      </c>
      <c r="K1975" t="s">
        <v>30693</v>
      </c>
      <c r="M1975">
        <v>0</v>
      </c>
      <c r="N1975">
        <v>964.54620999999997</v>
      </c>
      <c r="O1975">
        <v>505162.32089460001</v>
      </c>
      <c r="P1975">
        <v>31.11</v>
      </c>
      <c r="Q1975">
        <v>442679.53125</v>
      </c>
      <c r="R1975">
        <v>483659.37947927398</v>
      </c>
      <c r="S1975">
        <v>1</v>
      </c>
      <c r="T1975">
        <v>505162.32089460001</v>
      </c>
      <c r="U1975">
        <v>1164571.4713910201</v>
      </c>
      <c r="V1975">
        <v>390386.44369903603</v>
      </c>
      <c r="W1975">
        <v>442679.53125</v>
      </c>
      <c r="X1975">
        <v>377188.28125</v>
      </c>
      <c r="Z1975">
        <v>365832.21875</v>
      </c>
      <c r="AA1975">
        <v>353703.53125</v>
      </c>
      <c r="AB1975">
        <v>337619.875</v>
      </c>
      <c r="AD1975" t="s">
        <v>89</v>
      </c>
      <c r="AE1975" t="s">
        <v>89</v>
      </c>
      <c r="AF1975" t="s">
        <v>88</v>
      </c>
      <c r="AG1975" t="s">
        <v>89</v>
      </c>
      <c r="AH1975" t="s">
        <v>89</v>
      </c>
      <c r="AI1975" t="s">
        <v>81</v>
      </c>
      <c r="AJ1975" t="s">
        <v>81</v>
      </c>
      <c r="AK1975">
        <v>5.042E-4</v>
      </c>
      <c r="AL1975">
        <v>3.3010000000000001E-3</v>
      </c>
      <c r="AM1975">
        <v>1.42</v>
      </c>
      <c r="AN1975">
        <v>47.52</v>
      </c>
      <c r="AO1975" t="s">
        <v>30694</v>
      </c>
      <c r="AP1975" t="s">
        <v>8986</v>
      </c>
      <c r="AQ1975" t="s">
        <v>8989</v>
      </c>
      <c r="AR1975" t="s">
        <v>8990</v>
      </c>
      <c r="AS1975" t="s">
        <v>8991</v>
      </c>
      <c r="AT1975" t="s">
        <v>8992</v>
      </c>
      <c r="AU1975" t="s">
        <v>8993</v>
      </c>
      <c r="AV1975" t="s">
        <v>8994</v>
      </c>
      <c r="AW1975">
        <v>100</v>
      </c>
      <c r="AX1975">
        <v>622</v>
      </c>
      <c r="AY1975">
        <v>236</v>
      </c>
      <c r="AZ1975">
        <v>243</v>
      </c>
      <c r="BA1975">
        <v>235</v>
      </c>
      <c r="BB1975" t="s">
        <v>30695</v>
      </c>
      <c r="BC1975" t="s">
        <v>30696</v>
      </c>
      <c r="BD1975" t="s">
        <v>100</v>
      </c>
      <c r="BI1975" t="s">
        <v>8997</v>
      </c>
      <c r="BJ1975" t="s">
        <v>190</v>
      </c>
      <c r="BK1975" t="s">
        <v>8998</v>
      </c>
      <c r="BL1975" t="s">
        <v>1437</v>
      </c>
      <c r="BN1975" t="s">
        <v>6024</v>
      </c>
      <c r="BO1975" t="s">
        <v>275</v>
      </c>
      <c r="BP1975">
        <v>308779.97024309129</v>
      </c>
      <c r="BQ1975">
        <v>268194.28841515532</v>
      </c>
      <c r="BR1975">
        <v>0.86856115765545161</v>
      </c>
      <c r="BS1975">
        <v>686706.74532821879</v>
      </c>
      <c r="BT1975">
        <v>417803.06103212072</v>
      </c>
      <c r="BU1975">
        <v>0.60841554837564216</v>
      </c>
      <c r="BV1975">
        <v>0.44965332340736891</v>
      </c>
      <c r="BW1975">
        <v>-1.1531149631235671</v>
      </c>
      <c r="BX1975">
        <v>2.2239355253114361</v>
      </c>
      <c r="BY1975">
        <v>1.1531149631235671</v>
      </c>
      <c r="BZ1975">
        <v>0.34834857295981581</v>
      </c>
      <c r="CA1975">
        <v>-0.45798596425083249</v>
      </c>
      <c r="CB1975" t="s">
        <v>109</v>
      </c>
      <c r="CC1975" t="s">
        <v>109</v>
      </c>
    </row>
    <row r="1976" spans="1:81" x14ac:dyDescent="0.2">
      <c r="A1976" t="b">
        <v>0</v>
      </c>
      <c r="B1976" t="s">
        <v>81</v>
      </c>
      <c r="C1976" t="s">
        <v>26178</v>
      </c>
      <c r="D1976" t="s">
        <v>366</v>
      </c>
      <c r="E1976">
        <v>1.1952299999999999E-10</v>
      </c>
      <c r="F1976">
        <v>1.4414500000000001E-4</v>
      </c>
      <c r="G1976">
        <v>1</v>
      </c>
      <c r="H1976">
        <v>2</v>
      </c>
      <c r="I1976">
        <v>6</v>
      </c>
      <c r="J1976" t="s">
        <v>408</v>
      </c>
      <c r="K1976" t="s">
        <v>26179</v>
      </c>
      <c r="L1976" t="s">
        <v>26180</v>
      </c>
      <c r="M1976">
        <v>0</v>
      </c>
      <c r="N1976">
        <v>2957.5174299999999</v>
      </c>
      <c r="O1976">
        <v>4117864.02645734</v>
      </c>
      <c r="P1976">
        <v>36.950000000000003</v>
      </c>
      <c r="Q1976">
        <v>7110426.875</v>
      </c>
      <c r="R1976">
        <v>5362949.2295370903</v>
      </c>
      <c r="S1976">
        <v>1692039.4364835799</v>
      </c>
      <c r="T1976">
        <v>3512587.2245521802</v>
      </c>
      <c r="U1976">
        <v>1</v>
      </c>
      <c r="V1976">
        <v>2384780.0474555101</v>
      </c>
      <c r="W1976">
        <v>7110426.875</v>
      </c>
      <c r="X1976">
        <v>4182368.1875</v>
      </c>
      <c r="Y1976">
        <v>225780.65625</v>
      </c>
      <c r="Z1976">
        <v>2543771.625</v>
      </c>
      <c r="AB1976">
        <v>2062441.34375</v>
      </c>
      <c r="AD1976" t="s">
        <v>81</v>
      </c>
      <c r="AE1976" t="s">
        <v>81</v>
      </c>
      <c r="AF1976" t="s">
        <v>89</v>
      </c>
      <c r="AG1976" t="s">
        <v>81</v>
      </c>
      <c r="AH1976" t="s">
        <v>88</v>
      </c>
      <c r="AI1976" t="s">
        <v>81</v>
      </c>
      <c r="AJ1976" t="s">
        <v>81</v>
      </c>
      <c r="AK1976">
        <v>4.5729999999999998E-5</v>
      </c>
      <c r="AL1976">
        <v>8.53E-13</v>
      </c>
      <c r="AM1976">
        <v>5.53</v>
      </c>
      <c r="AN1976">
        <v>41.86</v>
      </c>
      <c r="AO1976" t="s">
        <v>26181</v>
      </c>
      <c r="AP1976" t="s">
        <v>408</v>
      </c>
      <c r="AQ1976" t="s">
        <v>412</v>
      </c>
      <c r="AR1976" t="s">
        <v>413</v>
      </c>
      <c r="AS1976" t="s">
        <v>414</v>
      </c>
      <c r="AT1976" t="s">
        <v>415</v>
      </c>
      <c r="AU1976" t="s">
        <v>416</v>
      </c>
      <c r="AV1976" t="s">
        <v>417</v>
      </c>
      <c r="AW1976">
        <v>100</v>
      </c>
      <c r="AX1976">
        <v>573</v>
      </c>
      <c r="AY1976">
        <v>93</v>
      </c>
      <c r="AZ1976">
        <v>121</v>
      </c>
      <c r="BA1976">
        <v>92</v>
      </c>
      <c r="BB1976" t="s">
        <v>26182</v>
      </c>
      <c r="BC1976" t="s">
        <v>26183</v>
      </c>
      <c r="BD1976" t="s">
        <v>100</v>
      </c>
      <c r="BF1976" t="s">
        <v>7051</v>
      </c>
      <c r="BG1976" t="s">
        <v>7052</v>
      </c>
      <c r="BH1976" t="s">
        <v>420</v>
      </c>
      <c r="BJ1976" t="s">
        <v>105</v>
      </c>
      <c r="BK1976" t="s">
        <v>421</v>
      </c>
      <c r="BL1976" t="s">
        <v>422</v>
      </c>
      <c r="BM1976" t="s">
        <v>386</v>
      </c>
      <c r="BN1976" t="s">
        <v>423</v>
      </c>
      <c r="BO1976" t="s">
        <v>424</v>
      </c>
      <c r="BP1976">
        <v>4721805.1803402239</v>
      </c>
      <c r="BQ1976">
        <v>2765507.1645782348</v>
      </c>
      <c r="BR1976">
        <v>0.58568853625997541</v>
      </c>
      <c r="BS1976">
        <v>1965789.424002564</v>
      </c>
      <c r="BT1976">
        <v>1793385.1658621889</v>
      </c>
      <c r="BU1976">
        <v>0.91229769779240122</v>
      </c>
      <c r="BV1976">
        <v>2.4019893090716238</v>
      </c>
      <c r="BW1976">
        <v>1.2642297298180369</v>
      </c>
      <c r="BX1976">
        <v>0.41632158653799461</v>
      </c>
      <c r="BY1976">
        <v>-1.2642297298180369</v>
      </c>
      <c r="BZ1976">
        <v>0.34835580693892421</v>
      </c>
      <c r="CA1976">
        <v>-0.45797694557002688</v>
      </c>
      <c r="CB1976" t="s">
        <v>109</v>
      </c>
      <c r="CC1976" t="s">
        <v>109</v>
      </c>
    </row>
    <row r="1977" spans="1:81" x14ac:dyDescent="0.2">
      <c r="A1977" t="b">
        <v>0</v>
      </c>
      <c r="B1977" t="s">
        <v>81</v>
      </c>
      <c r="C1977" t="s">
        <v>54994</v>
      </c>
      <c r="E1977">
        <v>5.0903900000000002E-2</v>
      </c>
      <c r="F1977">
        <v>2.3877899999999999E-3</v>
      </c>
      <c r="G1977">
        <v>1</v>
      </c>
      <c r="H1977">
        <v>2</v>
      </c>
      <c r="I1977">
        <v>1</v>
      </c>
      <c r="J1977" t="s">
        <v>32178</v>
      </c>
      <c r="K1977" t="s">
        <v>54995</v>
      </c>
      <c r="M1977">
        <v>0</v>
      </c>
      <c r="N1977">
        <v>1050.59422</v>
      </c>
      <c r="O1977">
        <v>1851554.97367934</v>
      </c>
      <c r="P1977">
        <v>9.52</v>
      </c>
      <c r="Q1977">
        <v>1669588</v>
      </c>
      <c r="R1977">
        <v>1901169.4801714299</v>
      </c>
      <c r="S1977">
        <v>2391904.3851195299</v>
      </c>
      <c r="T1977">
        <v>1433274.6082512699</v>
      </c>
      <c r="U1977">
        <v>1</v>
      </c>
      <c r="V1977">
        <v>1506510.71274326</v>
      </c>
      <c r="W1977">
        <v>1669588</v>
      </c>
      <c r="X1977">
        <v>1482652.625</v>
      </c>
      <c r="Y1977">
        <v>319168.53125</v>
      </c>
      <c r="Z1977">
        <v>1037959.5</v>
      </c>
      <c r="AB1977">
        <v>1302883.25</v>
      </c>
      <c r="AD1977" t="s">
        <v>89</v>
      </c>
      <c r="AE1977" t="s">
        <v>89</v>
      </c>
      <c r="AF1977" t="s">
        <v>89</v>
      </c>
      <c r="AG1977" t="s">
        <v>81</v>
      </c>
      <c r="AH1977" t="s">
        <v>88</v>
      </c>
      <c r="AI1977" t="s">
        <v>89</v>
      </c>
      <c r="AJ1977" t="s">
        <v>81</v>
      </c>
      <c r="AK1977">
        <v>1.449E-3</v>
      </c>
      <c r="AL1977">
        <v>1.6459999999999999E-2</v>
      </c>
      <c r="AM1977">
        <v>1.69</v>
      </c>
      <c r="AN1977">
        <v>24.86</v>
      </c>
      <c r="AO1977" t="s">
        <v>54996</v>
      </c>
      <c r="AP1977" t="s">
        <v>32178</v>
      </c>
      <c r="AQ1977" t="s">
        <v>32182</v>
      </c>
      <c r="AR1977" t="s">
        <v>32183</v>
      </c>
      <c r="AS1977" t="s">
        <v>32184</v>
      </c>
      <c r="AT1977" t="s">
        <v>32185</v>
      </c>
      <c r="AU1977" t="s">
        <v>32186</v>
      </c>
      <c r="AV1977" t="s">
        <v>32187</v>
      </c>
      <c r="AW1977">
        <v>100</v>
      </c>
      <c r="AX1977">
        <v>271</v>
      </c>
      <c r="AY1977">
        <v>177</v>
      </c>
      <c r="AZ1977">
        <v>185</v>
      </c>
      <c r="BA1977">
        <v>176</v>
      </c>
      <c r="BB1977" t="s">
        <v>54997</v>
      </c>
      <c r="BC1977" t="s">
        <v>54998</v>
      </c>
      <c r="BD1977" t="s">
        <v>100</v>
      </c>
      <c r="BF1977" t="s">
        <v>466</v>
      </c>
      <c r="BG1977" t="s">
        <v>467</v>
      </c>
      <c r="BJ1977" t="s">
        <v>469</v>
      </c>
      <c r="BK1977" t="s">
        <v>32190</v>
      </c>
      <c r="BL1977" t="s">
        <v>1001</v>
      </c>
      <c r="BM1977" t="s">
        <v>32191</v>
      </c>
      <c r="BN1977" t="s">
        <v>3927</v>
      </c>
      <c r="BP1977">
        <v>1987553.9550969871</v>
      </c>
      <c r="BQ1977">
        <v>368825.09158700058</v>
      </c>
      <c r="BR1977">
        <v>0.18556733548851159</v>
      </c>
      <c r="BS1977">
        <v>979928.77366484329</v>
      </c>
      <c r="BT1977">
        <v>849431.99430566118</v>
      </c>
      <c r="BU1977">
        <v>0.86683034230014888</v>
      </c>
      <c r="BV1977">
        <v>2.028263694782344</v>
      </c>
      <c r="BW1977">
        <v>1.020245229473294</v>
      </c>
      <c r="BX1977">
        <v>0.49303253939439629</v>
      </c>
      <c r="BY1977">
        <v>-1.0202452294732931</v>
      </c>
      <c r="BZ1977">
        <v>0.34843322207471888</v>
      </c>
      <c r="CA1977">
        <v>-0.45788044299886183</v>
      </c>
      <c r="CB1977" t="s">
        <v>109</v>
      </c>
      <c r="CC1977" t="s">
        <v>109</v>
      </c>
    </row>
    <row r="1978" spans="1:81" x14ac:dyDescent="0.2">
      <c r="A1978" t="b">
        <v>0</v>
      </c>
      <c r="B1978" t="s">
        <v>81</v>
      </c>
      <c r="C1978" t="s">
        <v>50232</v>
      </c>
      <c r="E1978">
        <v>0.102349</v>
      </c>
      <c r="F1978">
        <v>5.39859E-3</v>
      </c>
      <c r="G1978">
        <v>1</v>
      </c>
      <c r="H1978">
        <v>1</v>
      </c>
      <c r="I1978">
        <v>2</v>
      </c>
      <c r="J1978" t="s">
        <v>38965</v>
      </c>
      <c r="K1978" t="s">
        <v>50233</v>
      </c>
      <c r="M1978">
        <v>0</v>
      </c>
      <c r="N1978">
        <v>1006.53162</v>
      </c>
      <c r="O1978">
        <v>1273599.0686671699</v>
      </c>
      <c r="P1978">
        <v>13.42</v>
      </c>
      <c r="Q1978">
        <v>1131303.875</v>
      </c>
      <c r="R1978">
        <v>1078837.4779569299</v>
      </c>
      <c r="S1978">
        <v>1</v>
      </c>
      <c r="T1978">
        <v>1564514.62560782</v>
      </c>
      <c r="U1978">
        <v>1503520.79979804</v>
      </c>
      <c r="V1978">
        <v>1336906.9808185899</v>
      </c>
      <c r="W1978">
        <v>1131303.875</v>
      </c>
      <c r="X1978">
        <v>841345.9375</v>
      </c>
      <c r="Z1978">
        <v>1133001.875</v>
      </c>
      <c r="AA1978">
        <v>456649.1875</v>
      </c>
      <c r="AB1978">
        <v>1156204</v>
      </c>
      <c r="AD1978" t="s">
        <v>81</v>
      </c>
      <c r="AE1978" t="s">
        <v>89</v>
      </c>
      <c r="AF1978" t="s">
        <v>88</v>
      </c>
      <c r="AG1978" t="s">
        <v>81</v>
      </c>
      <c r="AH1978" t="s">
        <v>89</v>
      </c>
      <c r="AI1978" t="s">
        <v>89</v>
      </c>
      <c r="AJ1978" t="s">
        <v>81</v>
      </c>
      <c r="AK1978">
        <v>3.2369999999999999E-3</v>
      </c>
      <c r="AL1978">
        <v>3.8210000000000001E-2</v>
      </c>
      <c r="AM1978">
        <v>2</v>
      </c>
      <c r="AN1978">
        <v>27.5</v>
      </c>
      <c r="AO1978" t="s">
        <v>50234</v>
      </c>
      <c r="AP1978" t="s">
        <v>38965</v>
      </c>
      <c r="AQ1978" t="s">
        <v>38968</v>
      </c>
      <c r="AR1978" t="s">
        <v>38969</v>
      </c>
      <c r="AS1978" t="s">
        <v>38970</v>
      </c>
      <c r="AT1978" t="s">
        <v>38971</v>
      </c>
      <c r="AU1978" t="s">
        <v>38972</v>
      </c>
      <c r="AV1978" t="s">
        <v>38973</v>
      </c>
      <c r="AW1978">
        <v>100</v>
      </c>
      <c r="AX1978">
        <v>714</v>
      </c>
      <c r="AY1978">
        <v>474</v>
      </c>
      <c r="AZ1978">
        <v>481</v>
      </c>
      <c r="BA1978">
        <v>473</v>
      </c>
      <c r="BB1978" t="s">
        <v>50235</v>
      </c>
      <c r="BC1978" t="s">
        <v>50236</v>
      </c>
      <c r="BD1978" t="s">
        <v>100</v>
      </c>
      <c r="BH1978" t="s">
        <v>38976</v>
      </c>
      <c r="BJ1978" t="s">
        <v>469</v>
      </c>
      <c r="BK1978" t="s">
        <v>38977</v>
      </c>
      <c r="BL1978" t="s">
        <v>1487</v>
      </c>
      <c r="BN1978" t="s">
        <v>3927</v>
      </c>
      <c r="BO1978" t="s">
        <v>34861</v>
      </c>
      <c r="BP1978">
        <v>736714.11765231006</v>
      </c>
      <c r="BQ1978">
        <v>638551.36363131355</v>
      </c>
      <c r="BR1978">
        <v>0.86675597539271787</v>
      </c>
      <c r="BS1978">
        <v>1468314.13540815</v>
      </c>
      <c r="BT1978">
        <v>117817.4091750529</v>
      </c>
      <c r="BU1978">
        <v>8.0239920282660096E-2</v>
      </c>
      <c r="BV1978">
        <v>0.5017414869792316</v>
      </c>
      <c r="BW1978">
        <v>-0.99498386122081794</v>
      </c>
      <c r="BX1978">
        <v>1.993058230086906</v>
      </c>
      <c r="BY1978">
        <v>0.99498386122081783</v>
      </c>
      <c r="BZ1978">
        <v>0.34858491921963058</v>
      </c>
      <c r="CA1978">
        <v>-0.45769140564074218</v>
      </c>
      <c r="CB1978" t="s">
        <v>109</v>
      </c>
      <c r="CC1978" t="s">
        <v>109</v>
      </c>
    </row>
    <row r="1979" spans="1:81" x14ac:dyDescent="0.2">
      <c r="A1979" t="b">
        <v>0</v>
      </c>
      <c r="B1979" t="s">
        <v>81</v>
      </c>
      <c r="C1979" t="s">
        <v>23758</v>
      </c>
      <c r="E1979">
        <v>5.3134999999999996E-3</v>
      </c>
      <c r="F1979">
        <v>4.2792299999999998E-4</v>
      </c>
      <c r="G1979">
        <v>1</v>
      </c>
      <c r="H1979">
        <v>2</v>
      </c>
      <c r="I1979">
        <v>1</v>
      </c>
      <c r="J1979" t="s">
        <v>23759</v>
      </c>
      <c r="K1979" t="s">
        <v>23760</v>
      </c>
      <c r="M1979">
        <v>0</v>
      </c>
      <c r="N1979">
        <v>1476.78052</v>
      </c>
      <c r="O1979">
        <v>1293707.8657108599</v>
      </c>
      <c r="P1979">
        <v>40.11</v>
      </c>
      <c r="Q1979">
        <v>1209395.5</v>
      </c>
      <c r="R1979">
        <v>1175649.6162993901</v>
      </c>
      <c r="S1979">
        <v>1</v>
      </c>
      <c r="T1979">
        <v>2370978.2916489998</v>
      </c>
      <c r="U1979">
        <v>1226088.47267415</v>
      </c>
      <c r="V1979">
        <v>1383898.02327042</v>
      </c>
      <c r="W1979">
        <v>1209395.5</v>
      </c>
      <c r="X1979">
        <v>916846.1875</v>
      </c>
      <c r="Z1979">
        <v>1717032.75</v>
      </c>
      <c r="AA1979">
        <v>372387.46875</v>
      </c>
      <c r="AB1979">
        <v>1196843.5</v>
      </c>
      <c r="AD1979" t="s">
        <v>89</v>
      </c>
      <c r="AE1979" t="s">
        <v>89</v>
      </c>
      <c r="AF1979" t="s">
        <v>88</v>
      </c>
      <c r="AG1979" t="s">
        <v>81</v>
      </c>
      <c r="AH1979" t="s">
        <v>89</v>
      </c>
      <c r="AI1979" t="s">
        <v>89</v>
      </c>
      <c r="AJ1979" t="s">
        <v>81</v>
      </c>
      <c r="AK1979">
        <v>1.281E-4</v>
      </c>
      <c r="AL1979">
        <v>1.1529999999999999E-3</v>
      </c>
      <c r="AM1979">
        <v>2.02</v>
      </c>
      <c r="AN1979">
        <v>47.1</v>
      </c>
      <c r="AO1979" t="s">
        <v>23761</v>
      </c>
      <c r="AP1979" t="s">
        <v>23759</v>
      </c>
      <c r="AQ1979" t="s">
        <v>23762</v>
      </c>
      <c r="AR1979" t="s">
        <v>23763</v>
      </c>
      <c r="AS1979" t="s">
        <v>23764</v>
      </c>
      <c r="AT1979" t="s">
        <v>23765</v>
      </c>
      <c r="AU1979" t="s">
        <v>23766</v>
      </c>
      <c r="AV1979" t="s">
        <v>23767</v>
      </c>
      <c r="AW1979">
        <v>100</v>
      </c>
      <c r="AX1979">
        <v>784</v>
      </c>
      <c r="AY1979">
        <v>124</v>
      </c>
      <c r="AZ1979">
        <v>138</v>
      </c>
      <c r="BA1979">
        <v>123</v>
      </c>
      <c r="BB1979" t="s">
        <v>23768</v>
      </c>
      <c r="BC1979" t="s">
        <v>23769</v>
      </c>
      <c r="BD1979" t="s">
        <v>100</v>
      </c>
      <c r="BH1979" t="s">
        <v>23770</v>
      </c>
      <c r="BI1979" t="s">
        <v>23771</v>
      </c>
      <c r="BJ1979" t="s">
        <v>508</v>
      </c>
      <c r="BK1979" t="s">
        <v>23772</v>
      </c>
      <c r="BL1979" t="s">
        <v>126</v>
      </c>
      <c r="BM1979" t="s">
        <v>156</v>
      </c>
      <c r="BN1979" t="s">
        <v>529</v>
      </c>
      <c r="BP1979">
        <v>795015.37209979666</v>
      </c>
      <c r="BQ1979">
        <v>688709.36181426293</v>
      </c>
      <c r="BR1979">
        <v>0.86628433359123858</v>
      </c>
      <c r="BS1979">
        <v>1660321.595864523</v>
      </c>
      <c r="BT1979">
        <v>620484.22059898649</v>
      </c>
      <c r="BU1979">
        <v>0.37371327467188831</v>
      </c>
      <c r="BV1979">
        <v>0.47883215762536357</v>
      </c>
      <c r="BW1979">
        <v>-1.0624080501900299</v>
      </c>
      <c r="BX1979">
        <v>2.0884144560365892</v>
      </c>
      <c r="BY1979">
        <v>1.0624080501900299</v>
      </c>
      <c r="BZ1979">
        <v>0.34860171423678071</v>
      </c>
      <c r="CA1979">
        <v>-0.45767048159279539</v>
      </c>
      <c r="CB1979" t="s">
        <v>109</v>
      </c>
      <c r="CC1979" t="s">
        <v>109</v>
      </c>
    </row>
    <row r="1980" spans="1:81" x14ac:dyDescent="0.2">
      <c r="A1980" t="b">
        <v>0</v>
      </c>
      <c r="B1980" t="s">
        <v>81</v>
      </c>
      <c r="C1980" t="s">
        <v>15057</v>
      </c>
      <c r="D1980" t="s">
        <v>4072</v>
      </c>
      <c r="E1980">
        <v>6.5778000000000003E-2</v>
      </c>
      <c r="F1980">
        <v>3.0282500000000001E-3</v>
      </c>
      <c r="G1980">
        <v>1</v>
      </c>
      <c r="H1980">
        <v>2</v>
      </c>
      <c r="I1980">
        <v>1</v>
      </c>
      <c r="J1980" t="s">
        <v>15058</v>
      </c>
      <c r="K1980" t="s">
        <v>15059</v>
      </c>
      <c r="L1980" t="s">
        <v>15060</v>
      </c>
      <c r="M1980">
        <v>0</v>
      </c>
      <c r="N1980">
        <v>1822.94415</v>
      </c>
      <c r="O1980">
        <v>508542.18048736901</v>
      </c>
      <c r="P1980">
        <v>54.54</v>
      </c>
      <c r="Q1980">
        <v>120416.0546875</v>
      </c>
      <c r="R1980">
        <v>508542.18048736901</v>
      </c>
      <c r="S1980">
        <v>694949.70751727105</v>
      </c>
      <c r="T1980">
        <v>387774.16411981301</v>
      </c>
      <c r="U1980">
        <v>1</v>
      </c>
      <c r="V1980">
        <v>174069.811239011</v>
      </c>
      <c r="W1980">
        <v>120416.0546875</v>
      </c>
      <c r="X1980">
        <v>396593.46875</v>
      </c>
      <c r="Y1980">
        <v>92732</v>
      </c>
      <c r="Z1980">
        <v>280821.1875</v>
      </c>
      <c r="AB1980">
        <v>150541.671875</v>
      </c>
      <c r="AD1980" t="s">
        <v>89</v>
      </c>
      <c r="AE1980" t="s">
        <v>89</v>
      </c>
      <c r="AF1980" t="s">
        <v>89</v>
      </c>
      <c r="AG1980" t="s">
        <v>89</v>
      </c>
      <c r="AH1980" t="s">
        <v>88</v>
      </c>
      <c r="AI1980" t="s">
        <v>81</v>
      </c>
      <c r="AJ1980" t="s">
        <v>81</v>
      </c>
      <c r="AK1980">
        <v>1.835E-3</v>
      </c>
      <c r="AL1980">
        <v>2.2339999999999999E-2</v>
      </c>
      <c r="AM1980">
        <v>1.9</v>
      </c>
      <c r="AN1980">
        <v>57.34</v>
      </c>
      <c r="AO1980" t="s">
        <v>15061</v>
      </c>
      <c r="AP1980" t="s">
        <v>15058</v>
      </c>
      <c r="AQ1980" t="s">
        <v>15062</v>
      </c>
      <c r="AR1980" t="s">
        <v>15063</v>
      </c>
      <c r="AS1980" t="s">
        <v>15064</v>
      </c>
      <c r="AT1980" t="s">
        <v>15065</v>
      </c>
      <c r="AU1980" t="s">
        <v>15066</v>
      </c>
      <c r="AV1980" t="s">
        <v>15067</v>
      </c>
      <c r="AW1980">
        <v>100</v>
      </c>
      <c r="AX1980">
        <v>324</v>
      </c>
      <c r="AY1980">
        <v>80</v>
      </c>
      <c r="AZ1980">
        <v>94</v>
      </c>
      <c r="BA1980">
        <v>79</v>
      </c>
      <c r="BB1980" t="s">
        <v>15068</v>
      </c>
      <c r="BC1980" t="s">
        <v>15069</v>
      </c>
      <c r="BD1980" t="s">
        <v>100</v>
      </c>
      <c r="BJ1980" t="s">
        <v>1189</v>
      </c>
      <c r="BK1980" t="s">
        <v>15070</v>
      </c>
      <c r="BL1980" t="s">
        <v>4353</v>
      </c>
      <c r="BN1980" t="s">
        <v>6024</v>
      </c>
      <c r="BP1980">
        <v>441302.64756404673</v>
      </c>
      <c r="BQ1980">
        <v>293109.35783302772</v>
      </c>
      <c r="BR1980">
        <v>0.66419125162961634</v>
      </c>
      <c r="BS1980">
        <v>187281.65845294131</v>
      </c>
      <c r="BT1980">
        <v>194223.89498456681</v>
      </c>
      <c r="BU1980">
        <v>1.037068427250017</v>
      </c>
      <c r="BV1980">
        <v>2.3563580716310981</v>
      </c>
      <c r="BW1980">
        <v>1.2365587874341499</v>
      </c>
      <c r="BX1980">
        <v>0.42438371826391758</v>
      </c>
      <c r="BY1980">
        <v>-1.2365587874341499</v>
      </c>
      <c r="BZ1980">
        <v>0.34867789984188807</v>
      </c>
      <c r="CA1980">
        <v>-0.45757557852274372</v>
      </c>
      <c r="CB1980" t="s">
        <v>109</v>
      </c>
      <c r="CC1980" t="s">
        <v>109</v>
      </c>
    </row>
    <row r="1981" spans="1:81" x14ac:dyDescent="0.2">
      <c r="A1981" t="b">
        <v>0</v>
      </c>
      <c r="B1981" t="s">
        <v>81</v>
      </c>
      <c r="C1981" t="s">
        <v>50107</v>
      </c>
      <c r="E1981">
        <v>1.89073E-4</v>
      </c>
      <c r="F1981">
        <v>1.4414500000000001E-4</v>
      </c>
      <c r="G1981">
        <v>1</v>
      </c>
      <c r="H1981">
        <v>1</v>
      </c>
      <c r="I1981">
        <v>3</v>
      </c>
      <c r="J1981" t="s">
        <v>43062</v>
      </c>
      <c r="K1981" t="s">
        <v>50108</v>
      </c>
      <c r="M1981">
        <v>0</v>
      </c>
      <c r="N1981">
        <v>2050.1080000000002</v>
      </c>
      <c r="O1981">
        <v>883987.792036889</v>
      </c>
      <c r="P1981">
        <v>13.55</v>
      </c>
      <c r="Q1981">
        <v>948249.125</v>
      </c>
      <c r="R1981">
        <v>599529.70153011603</v>
      </c>
      <c r="S1981">
        <v>1</v>
      </c>
      <c r="T1981">
        <v>883987.792036889</v>
      </c>
      <c r="U1981">
        <v>1009103.80218519</v>
      </c>
      <c r="V1981">
        <v>1095814.25416102</v>
      </c>
      <c r="W1981">
        <v>948249.125</v>
      </c>
      <c r="X1981">
        <v>467551.3125</v>
      </c>
      <c r="Z1981">
        <v>640172.875</v>
      </c>
      <c r="AA1981">
        <v>306484.90625</v>
      </c>
      <c r="AB1981">
        <v>947698.5625</v>
      </c>
      <c r="AD1981" t="s">
        <v>89</v>
      </c>
      <c r="AE1981" t="s">
        <v>81</v>
      </c>
      <c r="AF1981" t="s">
        <v>88</v>
      </c>
      <c r="AG1981" t="s">
        <v>81</v>
      </c>
      <c r="AH1981" t="s">
        <v>89</v>
      </c>
      <c r="AI1981" t="s">
        <v>81</v>
      </c>
      <c r="AJ1981" t="s">
        <v>81</v>
      </c>
      <c r="AK1981">
        <v>4.5729999999999998E-5</v>
      </c>
      <c r="AL1981">
        <v>2.158E-5</v>
      </c>
      <c r="AM1981">
        <v>3.55</v>
      </c>
      <c r="AN1981">
        <v>46.28</v>
      </c>
      <c r="AO1981" t="s">
        <v>50109</v>
      </c>
      <c r="AP1981" t="s">
        <v>43062</v>
      </c>
      <c r="AQ1981" t="s">
        <v>43065</v>
      </c>
      <c r="AR1981" t="s">
        <v>43066</v>
      </c>
      <c r="AS1981" t="s">
        <v>43067</v>
      </c>
      <c r="AT1981" t="s">
        <v>43068</v>
      </c>
      <c r="AU1981" t="s">
        <v>43069</v>
      </c>
      <c r="AV1981" t="s">
        <v>43070</v>
      </c>
      <c r="AW1981">
        <v>100</v>
      </c>
      <c r="AX1981">
        <v>520</v>
      </c>
      <c r="AY1981">
        <v>337</v>
      </c>
      <c r="AZ1981">
        <v>355</v>
      </c>
      <c r="BA1981">
        <v>336</v>
      </c>
      <c r="BB1981" t="s">
        <v>50110</v>
      </c>
      <c r="BC1981" t="s">
        <v>50111</v>
      </c>
      <c r="BD1981" t="s">
        <v>100</v>
      </c>
      <c r="BH1981" t="s">
        <v>43073</v>
      </c>
      <c r="BI1981" t="s">
        <v>43074</v>
      </c>
      <c r="BJ1981" t="s">
        <v>271</v>
      </c>
      <c r="BK1981" t="s">
        <v>43075</v>
      </c>
      <c r="BL1981" t="s">
        <v>1437</v>
      </c>
      <c r="BM1981" t="s">
        <v>5617</v>
      </c>
      <c r="BN1981" t="s">
        <v>567</v>
      </c>
      <c r="BO1981" t="s">
        <v>275</v>
      </c>
      <c r="BP1981">
        <v>515926.60884337203</v>
      </c>
      <c r="BQ1981">
        <v>479620.40664633439</v>
      </c>
      <c r="BR1981">
        <v>0.92962913411574066</v>
      </c>
      <c r="BS1981">
        <v>996301.94946103299</v>
      </c>
      <c r="BT1981">
        <v>106491.9156034144</v>
      </c>
      <c r="BU1981">
        <v>0.1068871898333864</v>
      </c>
      <c r="BV1981">
        <v>0.51784161330053768</v>
      </c>
      <c r="BW1981">
        <v>-0.94941719127532542</v>
      </c>
      <c r="BX1981">
        <v>1.9310923925683701</v>
      </c>
      <c r="BY1981">
        <v>0.94941719127532553</v>
      </c>
      <c r="BZ1981">
        <v>0.34876364040348079</v>
      </c>
      <c r="CA1981">
        <v>-0.45746879780833583</v>
      </c>
      <c r="CB1981" t="s">
        <v>109</v>
      </c>
      <c r="CC1981" t="s">
        <v>109</v>
      </c>
    </row>
    <row r="1982" spans="1:81" x14ac:dyDescent="0.2">
      <c r="A1982" t="b">
        <v>0</v>
      </c>
      <c r="B1982" t="s">
        <v>81</v>
      </c>
      <c r="C1982" t="s">
        <v>60725</v>
      </c>
      <c r="D1982" t="s">
        <v>60726</v>
      </c>
      <c r="E1982">
        <v>2.11187E-7</v>
      </c>
      <c r="F1982">
        <v>1.4414500000000001E-4</v>
      </c>
      <c r="G1982">
        <v>1</v>
      </c>
      <c r="H1982">
        <v>1</v>
      </c>
      <c r="I1982">
        <v>4</v>
      </c>
      <c r="J1982" t="s">
        <v>8296</v>
      </c>
      <c r="K1982" t="s">
        <v>60727</v>
      </c>
      <c r="L1982" t="s">
        <v>60728</v>
      </c>
      <c r="M1982">
        <v>0</v>
      </c>
      <c r="N1982">
        <v>1915.9905900000001</v>
      </c>
      <c r="O1982">
        <v>3088439.0374845602</v>
      </c>
      <c r="P1982">
        <v>2.74</v>
      </c>
      <c r="Q1982">
        <v>2946977.25</v>
      </c>
      <c r="R1982">
        <v>4409693.6693858802</v>
      </c>
      <c r="S1982">
        <v>3146640.7361810599</v>
      </c>
      <c r="T1982">
        <v>1</v>
      </c>
      <c r="U1982">
        <v>2163065.3744678302</v>
      </c>
      <c r="V1982">
        <v>3014869.7548547299</v>
      </c>
      <c r="W1982">
        <v>2946977.25</v>
      </c>
      <c r="X1982">
        <v>3438959</v>
      </c>
      <c r="Y1982">
        <v>419878.28125</v>
      </c>
      <c r="AA1982">
        <v>656966</v>
      </c>
      <c r="AB1982">
        <v>2607365</v>
      </c>
      <c r="AD1982" t="s">
        <v>81</v>
      </c>
      <c r="AE1982" t="s">
        <v>81</v>
      </c>
      <c r="AF1982" t="s">
        <v>81</v>
      </c>
      <c r="AG1982" t="s">
        <v>88</v>
      </c>
      <c r="AH1982" t="s">
        <v>89</v>
      </c>
      <c r="AI1982" t="s">
        <v>81</v>
      </c>
      <c r="AJ1982" t="s">
        <v>81</v>
      </c>
      <c r="AK1982">
        <v>4.5729999999999998E-5</v>
      </c>
      <c r="AL1982">
        <v>6.4430000000000002E-9</v>
      </c>
      <c r="AM1982">
        <v>5.24</v>
      </c>
      <c r="AN1982">
        <v>31.13</v>
      </c>
      <c r="AO1982" t="s">
        <v>60729</v>
      </c>
      <c r="AP1982" t="s">
        <v>8296</v>
      </c>
      <c r="AQ1982" t="s">
        <v>8300</v>
      </c>
      <c r="AR1982" t="s">
        <v>8301</v>
      </c>
      <c r="AS1982" t="s">
        <v>8302</v>
      </c>
      <c r="AT1982" t="s">
        <v>8303</v>
      </c>
      <c r="AU1982" t="s">
        <v>8304</v>
      </c>
      <c r="AV1982" t="s">
        <v>8305</v>
      </c>
      <c r="AW1982">
        <v>100</v>
      </c>
      <c r="AX1982">
        <v>240</v>
      </c>
      <c r="AY1982">
        <v>159</v>
      </c>
      <c r="AZ1982">
        <v>176</v>
      </c>
      <c r="BA1982">
        <v>158</v>
      </c>
      <c r="BB1982" t="s">
        <v>60730</v>
      </c>
      <c r="BC1982" t="s">
        <v>60731</v>
      </c>
      <c r="BD1982" t="s">
        <v>100</v>
      </c>
      <c r="BI1982" t="s">
        <v>8308</v>
      </c>
      <c r="BJ1982" t="s">
        <v>439</v>
      </c>
      <c r="BK1982" t="s">
        <v>8309</v>
      </c>
      <c r="BL1982" t="s">
        <v>254</v>
      </c>
      <c r="BP1982">
        <v>3501103.88518898</v>
      </c>
      <c r="BQ1982">
        <v>793169.54296589131</v>
      </c>
      <c r="BR1982">
        <v>0.2265484170067916</v>
      </c>
      <c r="BS1982">
        <v>1725978.7097741871</v>
      </c>
      <c r="BT1982">
        <v>1554233.562431846</v>
      </c>
      <c r="BU1982">
        <v>0.90049405223265444</v>
      </c>
      <c r="BV1982">
        <v>2.0284745491716039</v>
      </c>
      <c r="BW1982">
        <v>1.020395201477261</v>
      </c>
      <c r="BX1982">
        <v>0.49298129000848628</v>
      </c>
      <c r="BY1982">
        <v>-1.020395201477261</v>
      </c>
      <c r="BZ1982">
        <v>0.34876804731091599</v>
      </c>
      <c r="CA1982">
        <v>-0.45746331018500602</v>
      </c>
      <c r="CB1982" t="s">
        <v>109</v>
      </c>
      <c r="CC1982" t="s">
        <v>109</v>
      </c>
    </row>
    <row r="1983" spans="1:81" x14ac:dyDescent="0.2">
      <c r="A1983" t="b">
        <v>0</v>
      </c>
      <c r="B1983" t="s">
        <v>81</v>
      </c>
      <c r="C1983" t="s">
        <v>5199</v>
      </c>
      <c r="D1983" t="s">
        <v>5200</v>
      </c>
      <c r="E1983">
        <v>1.44877E-10</v>
      </c>
      <c r="F1983">
        <v>1.4414500000000001E-4</v>
      </c>
      <c r="G1983">
        <v>1</v>
      </c>
      <c r="H1983">
        <v>2</v>
      </c>
      <c r="I1983">
        <v>4</v>
      </c>
      <c r="J1983" t="s">
        <v>426</v>
      </c>
      <c r="K1983" t="s">
        <v>5201</v>
      </c>
      <c r="L1983" t="s">
        <v>4286</v>
      </c>
      <c r="M1983">
        <v>0</v>
      </c>
      <c r="N1983">
        <v>3774.9272000000001</v>
      </c>
      <c r="O1983">
        <v>4032420.4068923998</v>
      </c>
      <c r="P1983">
        <v>83.45</v>
      </c>
      <c r="Q1983">
        <v>3359400</v>
      </c>
      <c r="R1983">
        <v>4932260.4601952704</v>
      </c>
      <c r="S1983">
        <v>1</v>
      </c>
      <c r="T1983">
        <v>14439444.9748872</v>
      </c>
      <c r="U1983">
        <v>2620453.70278122</v>
      </c>
      <c r="V1983">
        <v>4840273.3636727501</v>
      </c>
      <c r="W1983">
        <v>3359400</v>
      </c>
      <c r="X1983">
        <v>3846489.75</v>
      </c>
      <c r="Z1983">
        <v>10456865</v>
      </c>
      <c r="AA1983">
        <v>795883.9375</v>
      </c>
      <c r="AB1983">
        <v>4186038</v>
      </c>
      <c r="AD1983" t="s">
        <v>81</v>
      </c>
      <c r="AE1983" t="s">
        <v>81</v>
      </c>
      <c r="AF1983" t="s">
        <v>88</v>
      </c>
      <c r="AG1983" t="s">
        <v>81</v>
      </c>
      <c r="AH1983" t="s">
        <v>89</v>
      </c>
      <c r="AI1983" t="s">
        <v>81</v>
      </c>
      <c r="AJ1983" t="s">
        <v>81</v>
      </c>
      <c r="AK1983">
        <v>4.5729999999999998E-5</v>
      </c>
      <c r="AL1983">
        <v>1.067E-12</v>
      </c>
      <c r="AM1983">
        <v>7.34</v>
      </c>
      <c r="AN1983">
        <v>55.41</v>
      </c>
      <c r="AO1983" t="s">
        <v>5202</v>
      </c>
      <c r="AP1983" t="s">
        <v>426</v>
      </c>
      <c r="AQ1983" t="s">
        <v>430</v>
      </c>
      <c r="AR1983" t="s">
        <v>431</v>
      </c>
      <c r="AS1983" t="s">
        <v>432</v>
      </c>
      <c r="AT1983" t="s">
        <v>433</v>
      </c>
      <c r="AU1983" t="s">
        <v>434</v>
      </c>
      <c r="AV1983" t="s">
        <v>435</v>
      </c>
      <c r="AW1983">
        <v>100</v>
      </c>
      <c r="AX1983">
        <v>434</v>
      </c>
      <c r="AY1983">
        <v>133</v>
      </c>
      <c r="AZ1983">
        <v>168</v>
      </c>
      <c r="BA1983">
        <v>132</v>
      </c>
      <c r="BB1983" t="s">
        <v>5203</v>
      </c>
      <c r="BC1983" t="s">
        <v>4289</v>
      </c>
      <c r="BD1983" t="s">
        <v>100</v>
      </c>
      <c r="BF1983" t="s">
        <v>1275</v>
      </c>
      <c r="BG1983" t="s">
        <v>1276</v>
      </c>
      <c r="BI1983" t="s">
        <v>438</v>
      </c>
      <c r="BJ1983" t="s">
        <v>439</v>
      </c>
      <c r="BK1983" t="s">
        <v>440</v>
      </c>
      <c r="BL1983" t="s">
        <v>441</v>
      </c>
      <c r="BM1983" t="s">
        <v>442</v>
      </c>
      <c r="BN1983" t="s">
        <v>443</v>
      </c>
      <c r="BO1983" t="s">
        <v>108</v>
      </c>
      <c r="BP1983">
        <v>2763887.153398423</v>
      </c>
      <c r="BQ1983">
        <v>2519478.6183895408</v>
      </c>
      <c r="BR1983">
        <v>0.91157072577714959</v>
      </c>
      <c r="BS1983">
        <v>7300057.3471137239</v>
      </c>
      <c r="BT1983">
        <v>6281722.8215214889</v>
      </c>
      <c r="BU1983">
        <v>0.86050321563640031</v>
      </c>
      <c r="BV1983">
        <v>0.37861170426163859</v>
      </c>
      <c r="BW1983">
        <v>-1.4012090842175831</v>
      </c>
      <c r="BX1983">
        <v>2.641228437325204</v>
      </c>
      <c r="BY1983">
        <v>1.4012090842175831</v>
      </c>
      <c r="BZ1983">
        <v>0.34880025257895098</v>
      </c>
      <c r="CA1983">
        <v>-0.45742320925092411</v>
      </c>
      <c r="CB1983" t="s">
        <v>109</v>
      </c>
      <c r="CC1983" t="s">
        <v>109</v>
      </c>
    </row>
    <row r="1984" spans="1:81" x14ac:dyDescent="0.2">
      <c r="A1984" t="b">
        <v>0</v>
      </c>
      <c r="B1984" t="s">
        <v>81</v>
      </c>
      <c r="C1984" t="s">
        <v>759</v>
      </c>
      <c r="D1984" t="s">
        <v>760</v>
      </c>
      <c r="E1984">
        <v>5.0492100000000002E-3</v>
      </c>
      <c r="F1984">
        <v>4.2792299999999998E-4</v>
      </c>
      <c r="G1984">
        <v>1</v>
      </c>
      <c r="H1984">
        <v>1</v>
      </c>
      <c r="I1984">
        <v>2</v>
      </c>
      <c r="J1984" t="s">
        <v>761</v>
      </c>
      <c r="K1984" t="s">
        <v>762</v>
      </c>
      <c r="L1984" t="s">
        <v>763</v>
      </c>
      <c r="M1984">
        <v>0</v>
      </c>
      <c r="N1984">
        <v>1078.50198</v>
      </c>
      <c r="O1984">
        <v>3150069.7277048002</v>
      </c>
      <c r="P1984">
        <v>134.38</v>
      </c>
      <c r="Q1984">
        <v>2591234.75</v>
      </c>
      <c r="R1984">
        <v>1355468.8323102901</v>
      </c>
      <c r="S1984">
        <v>28148099.230018001</v>
      </c>
      <c r="T1984">
        <v>1</v>
      </c>
      <c r="U1984">
        <v>7320669.4634868801</v>
      </c>
      <c r="V1984">
        <v>1271459.5284243301</v>
      </c>
      <c r="W1984">
        <v>2591234.75</v>
      </c>
      <c r="X1984">
        <v>1057080.625</v>
      </c>
      <c r="Y1984">
        <v>3755997.75</v>
      </c>
      <c r="AA1984">
        <v>2223433</v>
      </c>
      <c r="AB1984">
        <v>1099602.75</v>
      </c>
      <c r="AD1984" t="s">
        <v>89</v>
      </c>
      <c r="AE1984" t="s">
        <v>81</v>
      </c>
      <c r="AF1984" t="s">
        <v>89</v>
      </c>
      <c r="AG1984" t="s">
        <v>88</v>
      </c>
      <c r="AH1984" t="s">
        <v>89</v>
      </c>
      <c r="AI1984" t="s">
        <v>81</v>
      </c>
      <c r="AJ1984" t="s">
        <v>81</v>
      </c>
      <c r="AK1984">
        <v>1.281E-4</v>
      </c>
      <c r="AL1984">
        <v>1.085E-3</v>
      </c>
      <c r="AM1984">
        <v>2.1800000000000002</v>
      </c>
      <c r="AN1984">
        <v>14.03</v>
      </c>
      <c r="AO1984" t="s">
        <v>764</v>
      </c>
      <c r="AP1984" t="s">
        <v>761</v>
      </c>
      <c r="AQ1984" t="s">
        <v>765</v>
      </c>
      <c r="AR1984" t="s">
        <v>766</v>
      </c>
      <c r="AS1984" t="s">
        <v>767</v>
      </c>
      <c r="AT1984" t="s">
        <v>768</v>
      </c>
      <c r="AU1984" t="s">
        <v>769</v>
      </c>
      <c r="AV1984" t="s">
        <v>770</v>
      </c>
      <c r="AW1984">
        <v>100</v>
      </c>
      <c r="AX1984">
        <v>326</v>
      </c>
      <c r="AY1984">
        <v>1</v>
      </c>
      <c r="AZ1984">
        <v>8</v>
      </c>
      <c r="BA1984">
        <v>0</v>
      </c>
      <c r="BB1984" t="s">
        <v>771</v>
      </c>
      <c r="BC1984" t="s">
        <v>772</v>
      </c>
      <c r="BD1984" t="s">
        <v>251</v>
      </c>
      <c r="BH1984" t="s">
        <v>773</v>
      </c>
      <c r="BI1984" t="s">
        <v>774</v>
      </c>
      <c r="BJ1984" t="s">
        <v>231</v>
      </c>
      <c r="BK1984" t="s">
        <v>775</v>
      </c>
      <c r="BL1984" t="s">
        <v>776</v>
      </c>
      <c r="BM1984" t="s">
        <v>777</v>
      </c>
      <c r="BN1984" t="s">
        <v>778</v>
      </c>
      <c r="BO1984" t="s">
        <v>779</v>
      </c>
      <c r="BP1984">
        <v>10698267.604109431</v>
      </c>
      <c r="BQ1984">
        <v>15124623.86905043</v>
      </c>
      <c r="BR1984">
        <v>1.4137451434885351</v>
      </c>
      <c r="BS1984">
        <v>2864043.3306370699</v>
      </c>
      <c r="BT1984">
        <v>3911558.393195177</v>
      </c>
      <c r="BU1984">
        <v>1.3657469324408229</v>
      </c>
      <c r="BV1984">
        <v>3.735372118734579</v>
      </c>
      <c r="BW1984" s="2">
        <v>1.9012519718261189</v>
      </c>
      <c r="BX1984">
        <v>0.26771094504468462</v>
      </c>
      <c r="BY1984">
        <v>-1.9012519718261189</v>
      </c>
      <c r="BZ1984">
        <v>0.34885111341935421</v>
      </c>
      <c r="CA1984">
        <v>-0.45735988655581378</v>
      </c>
      <c r="CB1984" t="s">
        <v>109</v>
      </c>
      <c r="CC1984" t="s">
        <v>109</v>
      </c>
    </row>
    <row r="1985" spans="1:81" x14ac:dyDescent="0.2">
      <c r="A1985" t="b">
        <v>0</v>
      </c>
      <c r="B1985" t="s">
        <v>81</v>
      </c>
      <c r="C1985" t="s">
        <v>35282</v>
      </c>
      <c r="D1985" t="s">
        <v>175</v>
      </c>
      <c r="E1985">
        <v>1.34395E-3</v>
      </c>
      <c r="F1985">
        <v>1.4414500000000001E-4</v>
      </c>
      <c r="G1985">
        <v>1</v>
      </c>
      <c r="H1985">
        <v>3</v>
      </c>
      <c r="I1985">
        <v>1</v>
      </c>
      <c r="J1985" t="s">
        <v>35283</v>
      </c>
      <c r="K1985" t="s">
        <v>35284</v>
      </c>
      <c r="L1985" t="s">
        <v>35285</v>
      </c>
      <c r="M1985">
        <v>0</v>
      </c>
      <c r="N1985">
        <v>1767.00107</v>
      </c>
      <c r="O1985">
        <v>1738510.3461251501</v>
      </c>
      <c r="P1985">
        <v>26.37</v>
      </c>
      <c r="Q1985">
        <v>1421649.25</v>
      </c>
      <c r="R1985">
        <v>1689578.91763512</v>
      </c>
      <c r="S1985">
        <v>1</v>
      </c>
      <c r="T1985">
        <v>2596639.30308124</v>
      </c>
      <c r="U1985">
        <v>1596135.4299783299</v>
      </c>
      <c r="V1985">
        <v>2125994.31511267</v>
      </c>
      <c r="W1985">
        <v>1421649.25</v>
      </c>
      <c r="X1985">
        <v>1317640.875</v>
      </c>
      <c r="Z1985">
        <v>1880453.625</v>
      </c>
      <c r="AA1985">
        <v>484778.09375</v>
      </c>
      <c r="AB1985">
        <v>1838634.375</v>
      </c>
      <c r="AD1985" t="s">
        <v>89</v>
      </c>
      <c r="AE1985" t="s">
        <v>89</v>
      </c>
      <c r="AF1985" t="s">
        <v>88</v>
      </c>
      <c r="AG1985" t="s">
        <v>89</v>
      </c>
      <c r="AH1985" t="s">
        <v>89</v>
      </c>
      <c r="AI1985" t="s">
        <v>81</v>
      </c>
      <c r="AJ1985" t="s">
        <v>81</v>
      </c>
      <c r="AK1985">
        <v>4.5729999999999998E-5</v>
      </c>
      <c r="AL1985">
        <v>2.2379999999999999E-4</v>
      </c>
      <c r="AM1985">
        <v>4.54</v>
      </c>
      <c r="AN1985">
        <v>52.02</v>
      </c>
      <c r="AO1985" t="s">
        <v>35286</v>
      </c>
      <c r="AP1985" t="s">
        <v>35283</v>
      </c>
      <c r="AQ1985" t="s">
        <v>35287</v>
      </c>
      <c r="AR1985" t="s">
        <v>35288</v>
      </c>
      <c r="AS1985" t="s">
        <v>35289</v>
      </c>
      <c r="AT1985" t="s">
        <v>35290</v>
      </c>
      <c r="AU1985" t="s">
        <v>35291</v>
      </c>
      <c r="AV1985" t="s">
        <v>35292</v>
      </c>
      <c r="AW1985">
        <v>100</v>
      </c>
      <c r="AX1985">
        <v>748</v>
      </c>
      <c r="AY1985">
        <v>604</v>
      </c>
      <c r="AZ1985">
        <v>618</v>
      </c>
      <c r="BA1985">
        <v>603</v>
      </c>
      <c r="BB1985" t="s">
        <v>35293</v>
      </c>
      <c r="BC1985" t="s">
        <v>35294</v>
      </c>
      <c r="BD1985" t="s">
        <v>100</v>
      </c>
      <c r="BI1985" t="s">
        <v>35295</v>
      </c>
      <c r="BJ1985" t="s">
        <v>469</v>
      </c>
      <c r="BK1985" t="s">
        <v>35296</v>
      </c>
      <c r="BL1985" t="s">
        <v>35297</v>
      </c>
      <c r="BM1985" t="s">
        <v>193</v>
      </c>
      <c r="BN1985" t="s">
        <v>1673</v>
      </c>
      <c r="BO1985" t="s">
        <v>35298</v>
      </c>
      <c r="BP1985">
        <v>1037076.389211707</v>
      </c>
      <c r="BQ1985">
        <v>908069.71036436735</v>
      </c>
      <c r="BR1985">
        <v>0.87560542290872245</v>
      </c>
      <c r="BS1985">
        <v>2106256.349390747</v>
      </c>
      <c r="BT1985">
        <v>500543.89467019861</v>
      </c>
      <c r="BU1985">
        <v>0.237646236563268</v>
      </c>
      <c r="BV1985">
        <v>0.49237899722495332</v>
      </c>
      <c r="BW1985">
        <v>-1.022158870931853</v>
      </c>
      <c r="BX1985">
        <v>2.0309558401881418</v>
      </c>
      <c r="BY1985">
        <v>1.022158870931853</v>
      </c>
      <c r="BZ1985">
        <v>0.34893956890624739</v>
      </c>
      <c r="CA1985">
        <v>-0.4572497798116838</v>
      </c>
      <c r="CB1985" t="s">
        <v>109</v>
      </c>
      <c r="CC1985" t="s">
        <v>109</v>
      </c>
    </row>
    <row r="1986" spans="1:81" x14ac:dyDescent="0.2">
      <c r="A1986" t="b">
        <v>0</v>
      </c>
      <c r="B1986" t="s">
        <v>81</v>
      </c>
      <c r="C1986" t="s">
        <v>8979</v>
      </c>
      <c r="D1986" t="s">
        <v>20429</v>
      </c>
      <c r="E1986">
        <v>8.2930000000000005E-11</v>
      </c>
      <c r="F1986">
        <v>1.4414500000000001E-4</v>
      </c>
      <c r="G1986">
        <v>1</v>
      </c>
      <c r="H1986">
        <v>3</v>
      </c>
      <c r="I1986">
        <v>17</v>
      </c>
      <c r="J1986" t="s">
        <v>513</v>
      </c>
      <c r="K1986" t="s">
        <v>8981</v>
      </c>
      <c r="L1986" t="s">
        <v>8982</v>
      </c>
      <c r="M1986">
        <v>0</v>
      </c>
      <c r="N1986">
        <v>2342.3120600000002</v>
      </c>
      <c r="O1986">
        <v>27287192.393096901</v>
      </c>
      <c r="P1986">
        <v>44.98</v>
      </c>
      <c r="Q1986">
        <v>33731609</v>
      </c>
      <c r="R1986">
        <v>23766529.974548198</v>
      </c>
      <c r="S1986">
        <v>54518544.881614201</v>
      </c>
      <c r="T1986">
        <v>1</v>
      </c>
      <c r="U1986">
        <v>28179366.0538132</v>
      </c>
      <c r="V1986">
        <v>22073980.185703099</v>
      </c>
      <c r="W1986">
        <v>33731609</v>
      </c>
      <c r="X1986">
        <v>18534648.5</v>
      </c>
      <c r="Y1986">
        <v>7274790.75</v>
      </c>
      <c r="AA1986">
        <v>8558634.25</v>
      </c>
      <c r="AB1986">
        <v>19090351.5</v>
      </c>
      <c r="AD1986" t="s">
        <v>81</v>
      </c>
      <c r="AE1986" t="s">
        <v>81</v>
      </c>
      <c r="AF1986" t="s">
        <v>81</v>
      </c>
      <c r="AG1986" t="s">
        <v>88</v>
      </c>
      <c r="AH1986" t="s">
        <v>81</v>
      </c>
      <c r="AI1986" t="s">
        <v>81</v>
      </c>
      <c r="AJ1986" t="s">
        <v>81</v>
      </c>
      <c r="AK1986">
        <v>4.5729999999999998E-5</v>
      </c>
      <c r="AL1986">
        <v>5.4850000000000004E-13</v>
      </c>
      <c r="AM1986">
        <v>7.24</v>
      </c>
      <c r="AN1986">
        <v>47.09</v>
      </c>
      <c r="AO1986" t="s">
        <v>8983</v>
      </c>
      <c r="AP1986" t="s">
        <v>513</v>
      </c>
      <c r="AQ1986" t="s">
        <v>517</v>
      </c>
      <c r="AR1986" t="s">
        <v>518</v>
      </c>
      <c r="AS1986" t="s">
        <v>519</v>
      </c>
      <c r="AT1986" t="s">
        <v>520</v>
      </c>
      <c r="AU1986" t="s">
        <v>521</v>
      </c>
      <c r="AV1986" t="s">
        <v>522</v>
      </c>
      <c r="AW1986">
        <v>100</v>
      </c>
      <c r="AX1986">
        <v>531</v>
      </c>
      <c r="AY1986">
        <v>320</v>
      </c>
      <c r="AZ1986">
        <v>339</v>
      </c>
      <c r="BA1986">
        <v>319</v>
      </c>
      <c r="BB1986" t="s">
        <v>8984</v>
      </c>
      <c r="BC1986" t="s">
        <v>6067</v>
      </c>
      <c r="BD1986" t="s">
        <v>100</v>
      </c>
      <c r="BF1986" t="s">
        <v>466</v>
      </c>
      <c r="BG1986" t="s">
        <v>467</v>
      </c>
      <c r="BH1986" t="s">
        <v>525</v>
      </c>
      <c r="BI1986" t="s">
        <v>526</v>
      </c>
      <c r="BJ1986" t="s">
        <v>383</v>
      </c>
      <c r="BK1986" t="s">
        <v>527</v>
      </c>
      <c r="BL1986" t="s">
        <v>441</v>
      </c>
      <c r="BM1986" t="s">
        <v>528</v>
      </c>
      <c r="BN1986" t="s">
        <v>529</v>
      </c>
      <c r="BO1986" t="s">
        <v>108</v>
      </c>
      <c r="BP1986">
        <v>37338894.6187208</v>
      </c>
      <c r="BQ1986">
        <v>15690155.74691261</v>
      </c>
      <c r="BR1986">
        <v>0.42020943327674082</v>
      </c>
      <c r="BS1986">
        <v>16751115.74650543</v>
      </c>
      <c r="BT1986">
        <v>14824601.78512642</v>
      </c>
      <c r="BU1986">
        <v>0.88499190200026434</v>
      </c>
      <c r="BV1986">
        <v>2.2290392582661438</v>
      </c>
      <c r="BW1986">
        <v>1.1564220258426721</v>
      </c>
      <c r="BX1986">
        <v>0.44862377200922382</v>
      </c>
      <c r="BY1986">
        <v>-1.1564220258426721</v>
      </c>
      <c r="BZ1986">
        <v>0.34899660323589238</v>
      </c>
      <c r="CA1986">
        <v>-0.45717879998376348</v>
      </c>
      <c r="CB1986" t="s">
        <v>109</v>
      </c>
      <c r="CC1986" t="s">
        <v>109</v>
      </c>
    </row>
    <row r="1987" spans="1:81" x14ac:dyDescent="0.2">
      <c r="A1987" t="b">
        <v>0</v>
      </c>
      <c r="B1987" t="s">
        <v>81</v>
      </c>
      <c r="C1987" t="s">
        <v>11414</v>
      </c>
      <c r="E1987">
        <v>3.41445E-6</v>
      </c>
      <c r="F1987">
        <v>1.4414500000000001E-4</v>
      </c>
      <c r="G1987">
        <v>1</v>
      </c>
      <c r="H1987">
        <v>4</v>
      </c>
      <c r="I1987">
        <v>2</v>
      </c>
      <c r="J1987" t="s">
        <v>11415</v>
      </c>
      <c r="K1987" t="s">
        <v>11416</v>
      </c>
      <c r="M1987">
        <v>0</v>
      </c>
      <c r="N1987">
        <v>2045.0450599999999</v>
      </c>
      <c r="O1987">
        <v>1360599.5107347099</v>
      </c>
      <c r="P1987">
        <v>62.79</v>
      </c>
      <c r="Q1987">
        <v>105507.3046875</v>
      </c>
      <c r="R1987">
        <v>1638691.16406888</v>
      </c>
      <c r="S1987">
        <v>786700.81651782501</v>
      </c>
      <c r="T1987">
        <v>2353157.6296127802</v>
      </c>
      <c r="U1987">
        <v>1255927.4377512899</v>
      </c>
      <c r="V1987">
        <v>761066.67263495596</v>
      </c>
      <c r="W1987">
        <v>105507.3046875</v>
      </c>
      <c r="X1987">
        <v>1277955.375</v>
      </c>
      <c r="Y1987">
        <v>104974.9921875</v>
      </c>
      <c r="Z1987">
        <v>1704127.25</v>
      </c>
      <c r="AA1987">
        <v>381450.15625</v>
      </c>
      <c r="AB1987">
        <v>658197.125</v>
      </c>
      <c r="AD1987" t="s">
        <v>89</v>
      </c>
      <c r="AE1987" t="s">
        <v>89</v>
      </c>
      <c r="AF1987" t="s">
        <v>89</v>
      </c>
      <c r="AG1987" t="s">
        <v>81</v>
      </c>
      <c r="AH1987" t="s">
        <v>89</v>
      </c>
      <c r="AI1987" t="s">
        <v>81</v>
      </c>
      <c r="AJ1987" t="s">
        <v>81</v>
      </c>
      <c r="AK1987">
        <v>4.5729999999999998E-5</v>
      </c>
      <c r="AL1987">
        <v>1.783E-7</v>
      </c>
      <c r="AM1987">
        <v>4.32</v>
      </c>
      <c r="AN1987">
        <v>55.49</v>
      </c>
      <c r="AO1987" t="s">
        <v>11417</v>
      </c>
      <c r="AP1987" t="s">
        <v>11415</v>
      </c>
      <c r="AQ1987" t="s">
        <v>11418</v>
      </c>
      <c r="AR1987" t="s">
        <v>11419</v>
      </c>
      <c r="AS1987" t="s">
        <v>11420</v>
      </c>
      <c r="AT1987" t="s">
        <v>11421</v>
      </c>
      <c r="AU1987" t="s">
        <v>11422</v>
      </c>
      <c r="AV1987" t="s">
        <v>11423</v>
      </c>
      <c r="AW1987">
        <v>100</v>
      </c>
      <c r="AX1987">
        <v>229</v>
      </c>
      <c r="AY1987">
        <v>61</v>
      </c>
      <c r="AZ1987">
        <v>79</v>
      </c>
      <c r="BA1987">
        <v>60</v>
      </c>
      <c r="BB1987" t="s">
        <v>11424</v>
      </c>
      <c r="BC1987" t="s">
        <v>11425</v>
      </c>
      <c r="BD1987" t="s">
        <v>100</v>
      </c>
      <c r="BF1987" t="s">
        <v>466</v>
      </c>
      <c r="BG1987" t="s">
        <v>467</v>
      </c>
      <c r="BJ1987" t="s">
        <v>469</v>
      </c>
      <c r="BK1987" t="s">
        <v>11426</v>
      </c>
      <c r="BL1987" t="s">
        <v>11427</v>
      </c>
      <c r="BM1987" t="s">
        <v>2890</v>
      </c>
      <c r="BN1987" t="s">
        <v>2970</v>
      </c>
      <c r="BO1987" t="s">
        <v>108</v>
      </c>
      <c r="BP1987">
        <v>843633.0950914016</v>
      </c>
      <c r="BQ1987">
        <v>768175.85872284498</v>
      </c>
      <c r="BR1987">
        <v>0.91055680863209687</v>
      </c>
      <c r="BS1987">
        <v>1456717.246666342</v>
      </c>
      <c r="BT1987">
        <v>814816.42984524334</v>
      </c>
      <c r="BU1987">
        <v>0.55935112439282819</v>
      </c>
      <c r="BV1987">
        <v>0.57913304522345233</v>
      </c>
      <c r="BW1987">
        <v>-0.78803327580130478</v>
      </c>
      <c r="BX1987">
        <v>1.7267189435100541</v>
      </c>
      <c r="BY1987">
        <v>0.78803327580130478</v>
      </c>
      <c r="BZ1987">
        <v>0.34900925197908972</v>
      </c>
      <c r="CA1987">
        <v>-0.45716306006028529</v>
      </c>
      <c r="CB1987" t="s">
        <v>109</v>
      </c>
      <c r="CC1987" t="s">
        <v>109</v>
      </c>
    </row>
    <row r="1988" spans="1:81" x14ac:dyDescent="0.2">
      <c r="A1988" t="b">
        <v>0</v>
      </c>
      <c r="B1988" t="s">
        <v>81</v>
      </c>
      <c r="C1988" t="s">
        <v>43670</v>
      </c>
      <c r="E1988">
        <v>6.1593100000000003E-6</v>
      </c>
      <c r="F1988">
        <v>1.4414500000000001E-4</v>
      </c>
      <c r="G1988">
        <v>1</v>
      </c>
      <c r="H1988">
        <v>2</v>
      </c>
      <c r="I1988">
        <v>5</v>
      </c>
      <c r="J1988" t="s">
        <v>12569</v>
      </c>
      <c r="K1988" t="s">
        <v>43671</v>
      </c>
      <c r="M1988">
        <v>0</v>
      </c>
      <c r="N1988">
        <v>1448.7379800000001</v>
      </c>
      <c r="O1988">
        <v>2547636.80473282</v>
      </c>
      <c r="P1988">
        <v>18.62</v>
      </c>
      <c r="Q1988">
        <v>4541000.75</v>
      </c>
      <c r="R1988">
        <v>2547636.80473282</v>
      </c>
      <c r="S1988">
        <v>2138354.2434504898</v>
      </c>
      <c r="T1988">
        <v>2182037.2269410202</v>
      </c>
      <c r="U1988">
        <v>1</v>
      </c>
      <c r="V1988">
        <v>2152302.6560003501</v>
      </c>
      <c r="W1988">
        <v>4541000.75</v>
      </c>
      <c r="X1988">
        <v>1986808.875</v>
      </c>
      <c r="Y1988">
        <v>285335.5625</v>
      </c>
      <c r="Z1988">
        <v>1580204</v>
      </c>
      <c r="AB1988">
        <v>1861386.75</v>
      </c>
      <c r="AD1988" t="s">
        <v>81</v>
      </c>
      <c r="AE1988" t="s">
        <v>81</v>
      </c>
      <c r="AF1988" t="s">
        <v>89</v>
      </c>
      <c r="AG1988" t="s">
        <v>81</v>
      </c>
      <c r="AH1988" t="s">
        <v>88</v>
      </c>
      <c r="AI1988" t="s">
        <v>81</v>
      </c>
      <c r="AJ1988" t="s">
        <v>81</v>
      </c>
      <c r="AK1988">
        <v>4.5729999999999998E-5</v>
      </c>
      <c r="AL1988">
        <v>3.615E-7</v>
      </c>
      <c r="AM1988">
        <v>3.29</v>
      </c>
      <c r="AN1988">
        <v>42.18</v>
      </c>
      <c r="AO1988" t="s">
        <v>43672</v>
      </c>
      <c r="AP1988" t="s">
        <v>12569</v>
      </c>
      <c r="AQ1988" t="s">
        <v>12573</v>
      </c>
      <c r="AR1988" t="s">
        <v>12574</v>
      </c>
      <c r="AS1988" t="s">
        <v>12575</v>
      </c>
      <c r="AT1988" t="s">
        <v>12576</v>
      </c>
      <c r="AU1988" t="s">
        <v>12577</v>
      </c>
      <c r="AV1988" t="s">
        <v>12578</v>
      </c>
      <c r="AW1988">
        <v>100</v>
      </c>
      <c r="AX1988">
        <v>494</v>
      </c>
      <c r="AY1988">
        <v>192</v>
      </c>
      <c r="AZ1988">
        <v>204</v>
      </c>
      <c r="BA1988">
        <v>191</v>
      </c>
      <c r="BB1988" t="s">
        <v>43673</v>
      </c>
      <c r="BC1988" t="s">
        <v>43674</v>
      </c>
      <c r="BD1988" t="s">
        <v>100</v>
      </c>
      <c r="BJ1988" t="s">
        <v>290</v>
      </c>
      <c r="BK1988" t="s">
        <v>12581</v>
      </c>
      <c r="BL1988" t="s">
        <v>254</v>
      </c>
      <c r="BN1988" t="s">
        <v>867</v>
      </c>
      <c r="BP1988">
        <v>3075663.9327277699</v>
      </c>
      <c r="BQ1988">
        <v>1285413.1805698071</v>
      </c>
      <c r="BR1988">
        <v>0.41793030990540941</v>
      </c>
      <c r="BS1988">
        <v>1444780.29431379</v>
      </c>
      <c r="BT1988">
        <v>1251303.897195101</v>
      </c>
      <c r="BU1988">
        <v>0.86608593854709037</v>
      </c>
      <c r="BV1988">
        <v>2.1288108266929129</v>
      </c>
      <c r="BW1988">
        <v>1.0900477527409289</v>
      </c>
      <c r="BX1988">
        <v>0.46974582591422193</v>
      </c>
      <c r="BY1988">
        <v>-1.0900477527409289</v>
      </c>
      <c r="BZ1988">
        <v>0.34902119889798211</v>
      </c>
      <c r="CA1988">
        <v>-0.45714819400123391</v>
      </c>
      <c r="CB1988" t="s">
        <v>109</v>
      </c>
      <c r="CC1988" t="s">
        <v>109</v>
      </c>
    </row>
    <row r="1989" spans="1:81" x14ac:dyDescent="0.2">
      <c r="A1989" t="b">
        <v>0</v>
      </c>
      <c r="B1989" t="s">
        <v>81</v>
      </c>
      <c r="C1989" t="s">
        <v>27694</v>
      </c>
      <c r="D1989" t="s">
        <v>366</v>
      </c>
      <c r="E1989">
        <v>8.1627399999999997E-5</v>
      </c>
      <c r="F1989">
        <v>1.4414500000000001E-4</v>
      </c>
      <c r="G1989">
        <v>1</v>
      </c>
      <c r="H1989">
        <v>2</v>
      </c>
      <c r="I1989">
        <v>1</v>
      </c>
      <c r="J1989" t="s">
        <v>27695</v>
      </c>
      <c r="K1989" t="s">
        <v>27696</v>
      </c>
      <c r="L1989" t="s">
        <v>27697</v>
      </c>
      <c r="M1989">
        <v>0</v>
      </c>
      <c r="N1989">
        <v>1492.8118199999999</v>
      </c>
      <c r="O1989">
        <v>1826332.73172869</v>
      </c>
      <c r="P1989">
        <v>34.83</v>
      </c>
      <c r="Q1989">
        <v>2010286.25</v>
      </c>
      <c r="R1989">
        <v>1692725.78256616</v>
      </c>
      <c r="S1989">
        <v>4578267.0073162103</v>
      </c>
      <c r="T1989">
        <v>2074644.2808486701</v>
      </c>
      <c r="U1989">
        <v>1</v>
      </c>
      <c r="V1989">
        <v>1659212.0883200399</v>
      </c>
      <c r="W1989">
        <v>2010286.25</v>
      </c>
      <c r="X1989">
        <v>1320095</v>
      </c>
      <c r="Y1989">
        <v>610910.1875</v>
      </c>
      <c r="Z1989">
        <v>1502431.375</v>
      </c>
      <c r="AB1989">
        <v>1434944.75</v>
      </c>
      <c r="AD1989" t="s">
        <v>89</v>
      </c>
      <c r="AE1989" t="s">
        <v>81</v>
      </c>
      <c r="AF1989" t="s">
        <v>89</v>
      </c>
      <c r="AG1989" t="s">
        <v>89</v>
      </c>
      <c r="AH1989" t="s">
        <v>88</v>
      </c>
      <c r="AI1989" t="s">
        <v>89</v>
      </c>
      <c r="AJ1989" t="s">
        <v>81</v>
      </c>
      <c r="AK1989">
        <v>4.5729999999999998E-5</v>
      </c>
      <c r="AL1989">
        <v>7.9009999999999994E-6</v>
      </c>
      <c r="AM1989">
        <v>3.92</v>
      </c>
      <c r="AN1989">
        <v>7.93</v>
      </c>
      <c r="AO1989" t="s">
        <v>27698</v>
      </c>
      <c r="AP1989" t="s">
        <v>27695</v>
      </c>
      <c r="AQ1989" t="s">
        <v>27699</v>
      </c>
      <c r="AR1989" t="s">
        <v>27700</v>
      </c>
      <c r="AS1989" t="s">
        <v>27701</v>
      </c>
      <c r="AT1989" t="s">
        <v>27702</v>
      </c>
      <c r="AU1989" t="s">
        <v>27703</v>
      </c>
      <c r="AV1989" t="s">
        <v>27704</v>
      </c>
      <c r="AW1989">
        <v>100</v>
      </c>
      <c r="AX1989">
        <v>482</v>
      </c>
      <c r="AY1989">
        <v>278</v>
      </c>
      <c r="AZ1989">
        <v>290</v>
      </c>
      <c r="BA1989">
        <v>277</v>
      </c>
      <c r="BB1989" t="s">
        <v>27705</v>
      </c>
      <c r="BC1989" t="s">
        <v>27706</v>
      </c>
      <c r="BD1989" t="s">
        <v>100</v>
      </c>
      <c r="BF1989" t="s">
        <v>466</v>
      </c>
      <c r="BG1989" t="s">
        <v>467</v>
      </c>
      <c r="BJ1989" t="s">
        <v>353</v>
      </c>
      <c r="BK1989" t="s">
        <v>27707</v>
      </c>
      <c r="BL1989" t="s">
        <v>254</v>
      </c>
      <c r="BM1989" t="s">
        <v>27708</v>
      </c>
      <c r="BN1989" t="s">
        <v>387</v>
      </c>
      <c r="BP1989">
        <v>2760426.3466274571</v>
      </c>
      <c r="BQ1989">
        <v>1582283.0541212249</v>
      </c>
      <c r="BR1989">
        <v>0.57320241710284192</v>
      </c>
      <c r="BS1989">
        <v>1244619.1230562369</v>
      </c>
      <c r="BT1989">
        <v>1097702.911004297</v>
      </c>
      <c r="BU1989">
        <v>0.88195889864589438</v>
      </c>
      <c r="BV1989">
        <v>2.2178884250541362</v>
      </c>
      <c r="BW1989">
        <v>1.1491867899045241</v>
      </c>
      <c r="BX1989">
        <v>0.45087930876215793</v>
      </c>
      <c r="BY1989">
        <v>-1.1491867899045241</v>
      </c>
      <c r="BZ1989">
        <v>0.34909684118126039</v>
      </c>
      <c r="CA1989">
        <v>-0.45705408090153182</v>
      </c>
      <c r="CB1989" t="s">
        <v>109</v>
      </c>
      <c r="CC1989" t="s">
        <v>109</v>
      </c>
    </row>
    <row r="1990" spans="1:81" x14ac:dyDescent="0.2">
      <c r="A1990" t="b">
        <v>0</v>
      </c>
      <c r="B1990" t="s">
        <v>81</v>
      </c>
      <c r="C1990" t="s">
        <v>55695</v>
      </c>
      <c r="D1990" t="s">
        <v>9014</v>
      </c>
      <c r="E1990">
        <v>1.21476E-4</v>
      </c>
      <c r="F1990">
        <v>1.4414500000000001E-4</v>
      </c>
      <c r="G1990">
        <v>1</v>
      </c>
      <c r="H1990">
        <v>2</v>
      </c>
      <c r="I1990">
        <v>1</v>
      </c>
      <c r="J1990" t="s">
        <v>9015</v>
      </c>
      <c r="K1990" t="s">
        <v>55696</v>
      </c>
      <c r="L1990" t="s">
        <v>9017</v>
      </c>
      <c r="M1990">
        <v>0</v>
      </c>
      <c r="N1990">
        <v>1793.10475</v>
      </c>
      <c r="O1990">
        <v>346472.832841183</v>
      </c>
      <c r="P1990">
        <v>8.92</v>
      </c>
      <c r="Q1990">
        <v>330083.78125</v>
      </c>
      <c r="R1990">
        <v>273765.86880328698</v>
      </c>
      <c r="S1990">
        <v>1</v>
      </c>
      <c r="T1990">
        <v>346472.832841183</v>
      </c>
      <c r="U1990">
        <v>375402.68349494197</v>
      </c>
      <c r="V1990">
        <v>443685.66170829401</v>
      </c>
      <c r="W1990">
        <v>330083.78125</v>
      </c>
      <c r="X1990">
        <v>213500</v>
      </c>
      <c r="Z1990">
        <v>250911.28125</v>
      </c>
      <c r="AA1990">
        <v>114017.265625</v>
      </c>
      <c r="AB1990">
        <v>383714.90625</v>
      </c>
      <c r="AD1990" t="s">
        <v>89</v>
      </c>
      <c r="AE1990" t="s">
        <v>89</v>
      </c>
      <c r="AF1990" t="s">
        <v>88</v>
      </c>
      <c r="AG1990" t="s">
        <v>89</v>
      </c>
      <c r="AH1990" t="s">
        <v>89</v>
      </c>
      <c r="AI1990" t="s">
        <v>81</v>
      </c>
      <c r="AJ1990" t="s">
        <v>81</v>
      </c>
      <c r="AK1990">
        <v>4.5729999999999998E-5</v>
      </c>
      <c r="AL1990">
        <v>1.271E-5</v>
      </c>
      <c r="AM1990">
        <v>3.3</v>
      </c>
      <c r="AN1990">
        <v>36.71</v>
      </c>
      <c r="AO1990" t="s">
        <v>55697</v>
      </c>
      <c r="AP1990" t="s">
        <v>9015</v>
      </c>
      <c r="AQ1990" t="s">
        <v>9019</v>
      </c>
      <c r="AR1990" t="s">
        <v>9020</v>
      </c>
      <c r="AS1990" t="s">
        <v>9021</v>
      </c>
      <c r="AT1990" t="s">
        <v>9022</v>
      </c>
      <c r="AU1990" t="s">
        <v>9023</v>
      </c>
      <c r="AV1990" t="s">
        <v>9024</v>
      </c>
      <c r="AW1990">
        <v>100</v>
      </c>
      <c r="AX1990">
        <v>162</v>
      </c>
      <c r="AY1990">
        <v>84</v>
      </c>
      <c r="AZ1990">
        <v>99</v>
      </c>
      <c r="BA1990">
        <v>83</v>
      </c>
      <c r="BB1990" t="s">
        <v>55698</v>
      </c>
      <c r="BC1990" t="s">
        <v>9026</v>
      </c>
      <c r="BD1990" t="s">
        <v>100</v>
      </c>
      <c r="BJ1990" t="s">
        <v>124</v>
      </c>
      <c r="BK1990" t="s">
        <v>9027</v>
      </c>
      <c r="BL1990" t="s">
        <v>9028</v>
      </c>
      <c r="BM1990" t="s">
        <v>1735</v>
      </c>
      <c r="BO1990" t="s">
        <v>9029</v>
      </c>
      <c r="BP1990">
        <v>201283.55001776229</v>
      </c>
      <c r="BQ1990">
        <v>176575.5518802891</v>
      </c>
      <c r="BR1990">
        <v>0.87724780224070531</v>
      </c>
      <c r="BS1990">
        <v>388520.39268147299</v>
      </c>
      <c r="BT1990">
        <v>49916.322428774271</v>
      </c>
      <c r="BU1990">
        <v>0.1284779985016076</v>
      </c>
      <c r="BV1990">
        <v>0.51807718155680926</v>
      </c>
      <c r="BW1990">
        <v>-0.94876105266164434</v>
      </c>
      <c r="BX1990">
        <v>1.930214330218182</v>
      </c>
      <c r="BY1990">
        <v>0.94876105266164423</v>
      </c>
      <c r="BZ1990">
        <v>0.34911368466804021</v>
      </c>
      <c r="CA1990">
        <v>-0.4570331272404366</v>
      </c>
      <c r="CB1990" t="s">
        <v>109</v>
      </c>
      <c r="CC1990" t="s">
        <v>109</v>
      </c>
    </row>
    <row r="1991" spans="1:81" x14ac:dyDescent="0.2">
      <c r="A1991" t="b">
        <v>0</v>
      </c>
      <c r="B1991" t="s">
        <v>81</v>
      </c>
      <c r="C1991" t="s">
        <v>37940</v>
      </c>
      <c r="D1991" t="s">
        <v>37941</v>
      </c>
      <c r="E1991">
        <v>1.1823599999999999E-3</v>
      </c>
      <c r="F1991">
        <v>1.4414500000000001E-4</v>
      </c>
      <c r="G1991">
        <v>1</v>
      </c>
      <c r="H1991">
        <v>1</v>
      </c>
      <c r="I1991">
        <v>4</v>
      </c>
      <c r="J1991" t="s">
        <v>20219</v>
      </c>
      <c r="K1991" t="s">
        <v>37942</v>
      </c>
      <c r="L1991" t="s">
        <v>37943</v>
      </c>
      <c r="M1991">
        <v>0</v>
      </c>
      <c r="N1991">
        <v>2555.3423699999998</v>
      </c>
      <c r="O1991">
        <v>1453636.77085939</v>
      </c>
      <c r="P1991">
        <v>23.62</v>
      </c>
      <c r="Q1991">
        <v>1339520.375</v>
      </c>
      <c r="R1991">
        <v>1221882.7089581101</v>
      </c>
      <c r="S1991">
        <v>1</v>
      </c>
      <c r="T1991">
        <v>2059201.45617065</v>
      </c>
      <c r="U1991">
        <v>1492900.3029316701</v>
      </c>
      <c r="V1991">
        <v>1577474.9686763999</v>
      </c>
      <c r="W1991">
        <v>1339520.375</v>
      </c>
      <c r="X1991">
        <v>952901.6875</v>
      </c>
      <c r="Z1991">
        <v>1491247.875</v>
      </c>
      <c r="AA1991">
        <v>453423.53125</v>
      </c>
      <c r="AB1991">
        <v>1364255.625</v>
      </c>
      <c r="AD1991" t="s">
        <v>81</v>
      </c>
      <c r="AE1991" t="s">
        <v>81</v>
      </c>
      <c r="AF1991" t="s">
        <v>88</v>
      </c>
      <c r="AG1991" t="s">
        <v>81</v>
      </c>
      <c r="AH1991" t="s">
        <v>89</v>
      </c>
      <c r="AI1991" t="s">
        <v>81</v>
      </c>
      <c r="AJ1991" t="s">
        <v>81</v>
      </c>
      <c r="AK1991">
        <v>4.5729999999999998E-5</v>
      </c>
      <c r="AL1991">
        <v>1.92E-4</v>
      </c>
      <c r="AM1991">
        <v>2.1</v>
      </c>
      <c r="AN1991">
        <v>11.93</v>
      </c>
      <c r="AO1991" t="s">
        <v>37944</v>
      </c>
      <c r="AP1991" t="s">
        <v>20219</v>
      </c>
      <c r="AQ1991" t="s">
        <v>20223</v>
      </c>
      <c r="AR1991" t="s">
        <v>20224</v>
      </c>
      <c r="AS1991" t="s">
        <v>20225</v>
      </c>
      <c r="AT1991" t="s">
        <v>20226</v>
      </c>
      <c r="AU1991" t="s">
        <v>20227</v>
      </c>
      <c r="AV1991" t="s">
        <v>20228</v>
      </c>
      <c r="AW1991">
        <v>100</v>
      </c>
      <c r="AX1991">
        <v>602</v>
      </c>
      <c r="AY1991">
        <v>178</v>
      </c>
      <c r="AZ1991">
        <v>199</v>
      </c>
      <c r="BA1991">
        <v>177</v>
      </c>
      <c r="BB1991" t="s">
        <v>37945</v>
      </c>
      <c r="BC1991" t="s">
        <v>37946</v>
      </c>
      <c r="BD1991" t="s">
        <v>100</v>
      </c>
      <c r="BI1991" t="s">
        <v>20231</v>
      </c>
      <c r="BJ1991" t="s">
        <v>1071</v>
      </c>
      <c r="BK1991" t="s">
        <v>20232</v>
      </c>
      <c r="BL1991" t="s">
        <v>2245</v>
      </c>
      <c r="BP1991">
        <v>853801.36131936999</v>
      </c>
      <c r="BQ1991">
        <v>741748.57455863105</v>
      </c>
      <c r="BR1991">
        <v>0.86876012168968086</v>
      </c>
      <c r="BS1991">
        <v>1709858.9092595731</v>
      </c>
      <c r="BT1991">
        <v>305480.57194066618</v>
      </c>
      <c r="BU1991">
        <v>0.1786583502804624</v>
      </c>
      <c r="BV1991">
        <v>0.49934024187357939</v>
      </c>
      <c r="BW1991">
        <v>-1.001904916615137</v>
      </c>
      <c r="BX1991">
        <v>2.0026425193529169</v>
      </c>
      <c r="BY1991">
        <v>1.001904916615137</v>
      </c>
      <c r="BZ1991">
        <v>0.34912275188202452</v>
      </c>
      <c r="CA1991">
        <v>-0.45702184784911948</v>
      </c>
      <c r="CB1991" t="s">
        <v>109</v>
      </c>
      <c r="CC1991" t="s">
        <v>109</v>
      </c>
    </row>
    <row r="1992" spans="1:81" x14ac:dyDescent="0.2">
      <c r="A1992" t="b">
        <v>0</v>
      </c>
      <c r="B1992" t="s">
        <v>81</v>
      </c>
      <c r="C1992" t="s">
        <v>39960</v>
      </c>
      <c r="D1992" t="s">
        <v>27649</v>
      </c>
      <c r="E1992">
        <v>0.107888</v>
      </c>
      <c r="F1992">
        <v>5.8180599999999999E-3</v>
      </c>
      <c r="G1992">
        <v>1</v>
      </c>
      <c r="H1992">
        <v>2</v>
      </c>
      <c r="I1992">
        <v>1</v>
      </c>
      <c r="J1992" t="s">
        <v>3296</v>
      </c>
      <c r="K1992" t="s">
        <v>39961</v>
      </c>
      <c r="L1992" t="s">
        <v>39962</v>
      </c>
      <c r="M1992">
        <v>0</v>
      </c>
      <c r="N1992">
        <v>1636.9322099999999</v>
      </c>
      <c r="O1992">
        <v>958204.03280820302</v>
      </c>
      <c r="P1992">
        <v>21.55</v>
      </c>
      <c r="Q1992">
        <v>971464.6875</v>
      </c>
      <c r="R1992">
        <v>747026.75344644894</v>
      </c>
      <c r="S1992">
        <v>1</v>
      </c>
      <c r="T1992">
        <v>1331384.46731995</v>
      </c>
      <c r="U1992">
        <v>1229079.0982437299</v>
      </c>
      <c r="V1992">
        <v>856147.37745789695</v>
      </c>
      <c r="W1992">
        <v>971464.6875</v>
      </c>
      <c r="X1992">
        <v>582578.875</v>
      </c>
      <c r="Z1992">
        <v>964171.9375</v>
      </c>
      <c r="AA1992">
        <v>373295.78125</v>
      </c>
      <c r="AB1992">
        <v>740426.25</v>
      </c>
      <c r="AD1992" t="s">
        <v>81</v>
      </c>
      <c r="AE1992" t="s">
        <v>89</v>
      </c>
      <c r="AF1992" t="s">
        <v>88</v>
      </c>
      <c r="AG1992" t="s">
        <v>89</v>
      </c>
      <c r="AH1992" t="s">
        <v>89</v>
      </c>
      <c r="AI1992" t="s">
        <v>89</v>
      </c>
      <c r="AJ1992" t="s">
        <v>81</v>
      </c>
      <c r="AK1992">
        <v>3.496E-3</v>
      </c>
      <c r="AL1992">
        <v>4.1009999999999998E-2</v>
      </c>
      <c r="AM1992">
        <v>2.37</v>
      </c>
      <c r="AN1992">
        <v>12.2</v>
      </c>
      <c r="AO1992" t="s">
        <v>39963</v>
      </c>
      <c r="AP1992" t="s">
        <v>3296</v>
      </c>
      <c r="AQ1992" t="s">
        <v>3299</v>
      </c>
      <c r="AR1992" t="s">
        <v>3300</v>
      </c>
      <c r="AS1992" t="s">
        <v>3301</v>
      </c>
      <c r="AT1992" t="s">
        <v>3302</v>
      </c>
      <c r="AU1992" t="s">
        <v>3303</v>
      </c>
      <c r="AV1992" t="s">
        <v>3304</v>
      </c>
      <c r="AW1992">
        <v>100</v>
      </c>
      <c r="AX1992">
        <v>1264</v>
      </c>
      <c r="AY1992">
        <v>556</v>
      </c>
      <c r="AZ1992">
        <v>568</v>
      </c>
      <c r="BA1992">
        <v>555</v>
      </c>
      <c r="BB1992" t="s">
        <v>39964</v>
      </c>
      <c r="BC1992" t="s">
        <v>39965</v>
      </c>
      <c r="BD1992" t="s">
        <v>100</v>
      </c>
      <c r="BI1992" t="s">
        <v>3307</v>
      </c>
      <c r="BJ1992" t="s">
        <v>124</v>
      </c>
      <c r="BK1992" t="s">
        <v>3308</v>
      </c>
      <c r="BL1992" t="s">
        <v>700</v>
      </c>
      <c r="BM1992" t="s">
        <v>193</v>
      </c>
      <c r="BN1992" t="s">
        <v>1673</v>
      </c>
      <c r="BO1992" t="s">
        <v>2412</v>
      </c>
      <c r="BP1992">
        <v>572830.81364881631</v>
      </c>
      <c r="BQ1992">
        <v>508619.30076852161</v>
      </c>
      <c r="BR1992">
        <v>0.8879049252408745</v>
      </c>
      <c r="BS1992">
        <v>1138870.314340526</v>
      </c>
      <c r="BT1992">
        <v>250131.54822035049</v>
      </c>
      <c r="BU1992">
        <v>0.2196312829219644</v>
      </c>
      <c r="BV1992">
        <v>0.50298160065794661</v>
      </c>
      <c r="BW1992">
        <v>-0.99142246846498705</v>
      </c>
      <c r="BX1992">
        <v>1.988144295321951</v>
      </c>
      <c r="BY1992">
        <v>0.99142246846498705</v>
      </c>
      <c r="BZ1992">
        <v>0.34919408988260398</v>
      </c>
      <c r="CA1992">
        <v>-0.45693311534760578</v>
      </c>
      <c r="CB1992" t="s">
        <v>109</v>
      </c>
      <c r="CC1992" t="s">
        <v>109</v>
      </c>
    </row>
    <row r="1993" spans="1:81" x14ac:dyDescent="0.2">
      <c r="A1993" t="b">
        <v>0</v>
      </c>
      <c r="B1993" t="s">
        <v>81</v>
      </c>
      <c r="C1993" t="s">
        <v>59144</v>
      </c>
      <c r="E1993">
        <v>4.9185399999999998E-5</v>
      </c>
      <c r="F1993">
        <v>1.4414500000000001E-4</v>
      </c>
      <c r="G1993">
        <v>1</v>
      </c>
      <c r="H1993">
        <v>2</v>
      </c>
      <c r="I1993">
        <v>5</v>
      </c>
      <c r="J1993" t="s">
        <v>44409</v>
      </c>
      <c r="K1993" t="s">
        <v>59145</v>
      </c>
      <c r="M1993">
        <v>0</v>
      </c>
      <c r="N1993">
        <v>2096.0003000000002</v>
      </c>
      <c r="O1993">
        <v>3474575.1400184198</v>
      </c>
      <c r="P1993">
        <v>5.3</v>
      </c>
      <c r="Q1993">
        <v>2526919.6875</v>
      </c>
      <c r="R1993">
        <v>3132309.1780662602</v>
      </c>
      <c r="S1993">
        <v>1</v>
      </c>
      <c r="T1993">
        <v>3474575.1400184198</v>
      </c>
      <c r="U1993">
        <v>3881680.5339805698</v>
      </c>
      <c r="V1993">
        <v>3979629.8252966902</v>
      </c>
      <c r="W1993">
        <v>2526919.6875</v>
      </c>
      <c r="X1993">
        <v>2442773.5</v>
      </c>
      <c r="Z1993">
        <v>2516243.75</v>
      </c>
      <c r="AA1993">
        <v>1178943.625</v>
      </c>
      <c r="AB1993">
        <v>3441723.3125</v>
      </c>
      <c r="AD1993" t="s">
        <v>81</v>
      </c>
      <c r="AE1993" t="s">
        <v>81</v>
      </c>
      <c r="AF1993" t="s">
        <v>88</v>
      </c>
      <c r="AG1993" t="s">
        <v>81</v>
      </c>
      <c r="AH1993" t="s">
        <v>89</v>
      </c>
      <c r="AI1993" t="s">
        <v>81</v>
      </c>
      <c r="AJ1993" t="s">
        <v>81</v>
      </c>
      <c r="AK1993">
        <v>4.5729999999999998E-5</v>
      </c>
      <c r="AL1993">
        <v>4.3189999999999996E-6</v>
      </c>
      <c r="AM1993">
        <v>1.94</v>
      </c>
      <c r="AN1993">
        <v>32.119999999999997</v>
      </c>
      <c r="AO1993" t="s">
        <v>59146</v>
      </c>
      <c r="AP1993" t="s">
        <v>44409</v>
      </c>
      <c r="AQ1993" t="s">
        <v>44413</v>
      </c>
      <c r="AR1993" t="s">
        <v>44414</v>
      </c>
      <c r="AS1993" t="s">
        <v>44415</v>
      </c>
      <c r="AT1993" t="s">
        <v>44416</v>
      </c>
      <c r="AU1993" t="s">
        <v>44417</v>
      </c>
      <c r="AV1993" t="s">
        <v>44418</v>
      </c>
      <c r="AW1993">
        <v>100</v>
      </c>
      <c r="AX1993">
        <v>324</v>
      </c>
      <c r="AY1993">
        <v>168</v>
      </c>
      <c r="AZ1993">
        <v>186</v>
      </c>
      <c r="BA1993">
        <v>167</v>
      </c>
      <c r="BB1993" t="s">
        <v>59147</v>
      </c>
      <c r="BC1993" t="s">
        <v>59148</v>
      </c>
      <c r="BD1993" t="s">
        <v>100</v>
      </c>
      <c r="BF1993" t="s">
        <v>466</v>
      </c>
      <c r="BG1993" t="s">
        <v>467</v>
      </c>
      <c r="BH1993" t="s">
        <v>44421</v>
      </c>
      <c r="BJ1993" t="s">
        <v>901</v>
      </c>
      <c r="BK1993" t="s">
        <v>44422</v>
      </c>
      <c r="BL1993" t="s">
        <v>254</v>
      </c>
      <c r="BP1993">
        <v>1886409.9551887531</v>
      </c>
      <c r="BQ1993">
        <v>1661483.7250133581</v>
      </c>
      <c r="BR1993">
        <v>0.88076492622575786</v>
      </c>
      <c r="BS1993">
        <v>3778628.4997652271</v>
      </c>
      <c r="BT1993">
        <v>267833.62391104549</v>
      </c>
      <c r="BU1993">
        <v>7.0881173930617034E-2</v>
      </c>
      <c r="BV1993">
        <v>0.49923138919477261</v>
      </c>
      <c r="BW1993">
        <v>-1.0022194483235061</v>
      </c>
      <c r="BX1993">
        <v>2.0030791765977178</v>
      </c>
      <c r="BY1993">
        <v>1.0022194483235061</v>
      </c>
      <c r="BZ1993">
        <v>0.34926181227875602</v>
      </c>
      <c r="CA1993">
        <v>-0.45684889682228091</v>
      </c>
      <c r="CB1993" t="s">
        <v>109</v>
      </c>
      <c r="CC1993" t="s">
        <v>109</v>
      </c>
    </row>
    <row r="1994" spans="1:81" x14ac:dyDescent="0.2">
      <c r="A1994" t="b">
        <v>0</v>
      </c>
      <c r="B1994" t="s">
        <v>81</v>
      </c>
      <c r="C1994" t="s">
        <v>43604</v>
      </c>
      <c r="D1994" t="s">
        <v>43605</v>
      </c>
      <c r="E1994">
        <v>2.8418200000000001E-2</v>
      </c>
      <c r="F1994">
        <v>1.5243699999999999E-3</v>
      </c>
      <c r="G1994">
        <v>2</v>
      </c>
      <c r="H1994">
        <v>2</v>
      </c>
      <c r="I1994">
        <v>2</v>
      </c>
      <c r="J1994" t="s">
        <v>15695</v>
      </c>
      <c r="K1994" t="s">
        <v>43606</v>
      </c>
      <c r="L1994" t="s">
        <v>43607</v>
      </c>
      <c r="M1994">
        <v>0</v>
      </c>
      <c r="N1994">
        <v>1324.52179</v>
      </c>
      <c r="O1994">
        <v>2188492.6900057402</v>
      </c>
      <c r="P1994">
        <v>18.690000000000001</v>
      </c>
      <c r="Q1994">
        <v>2487739.5</v>
      </c>
      <c r="R1994">
        <v>2188492.6900057402</v>
      </c>
      <c r="S1994">
        <v>3830500.4719080599</v>
      </c>
      <c r="T1994">
        <v>2281774.00623164</v>
      </c>
      <c r="U1994">
        <v>1</v>
      </c>
      <c r="V1994">
        <v>1860403.92524651</v>
      </c>
      <c r="W1994">
        <v>2487739.5</v>
      </c>
      <c r="X1994">
        <v>1706725.5</v>
      </c>
      <c r="Y1994">
        <v>511130.46875</v>
      </c>
      <c r="Z1994">
        <v>1652432.125</v>
      </c>
      <c r="AB1994">
        <v>1608942.5</v>
      </c>
      <c r="AC1994" t="s">
        <v>87</v>
      </c>
      <c r="AD1994" t="s">
        <v>81</v>
      </c>
      <c r="AE1994" t="s">
        <v>81</v>
      </c>
      <c r="AF1994" t="s">
        <v>89</v>
      </c>
      <c r="AG1994" t="s">
        <v>89</v>
      </c>
      <c r="AH1994" t="s">
        <v>88</v>
      </c>
      <c r="AI1994" t="s">
        <v>89</v>
      </c>
      <c r="AJ1994" t="s">
        <v>81</v>
      </c>
      <c r="AK1994">
        <v>9.8269999999999998E-4</v>
      </c>
      <c r="AL1994">
        <v>8.2559999999999995E-3</v>
      </c>
      <c r="AM1994">
        <v>2.4300000000000002</v>
      </c>
      <c r="AN1994">
        <v>7.35</v>
      </c>
      <c r="AO1994" t="s">
        <v>43608</v>
      </c>
      <c r="AP1994" t="s">
        <v>2988</v>
      </c>
      <c r="AQ1994" t="s">
        <v>2992</v>
      </c>
      <c r="AR1994" t="s">
        <v>2993</v>
      </c>
      <c r="AS1994" t="s">
        <v>2994</v>
      </c>
      <c r="AT1994" t="s">
        <v>2995</v>
      </c>
      <c r="AU1994" t="s">
        <v>2996</v>
      </c>
      <c r="AV1994" t="s">
        <v>2997</v>
      </c>
      <c r="AW1994">
        <v>50</v>
      </c>
      <c r="AX1994">
        <v>724</v>
      </c>
      <c r="AY1994">
        <v>613</v>
      </c>
      <c r="AZ1994">
        <v>623</v>
      </c>
      <c r="BA1994">
        <v>612</v>
      </c>
      <c r="BB1994" t="s">
        <v>43609</v>
      </c>
      <c r="BC1994" t="s">
        <v>11977</v>
      </c>
      <c r="BD1994" t="s">
        <v>100</v>
      </c>
      <c r="BF1994" t="s">
        <v>466</v>
      </c>
      <c r="BG1994" t="s">
        <v>467</v>
      </c>
      <c r="BJ1994" t="s">
        <v>124</v>
      </c>
      <c r="BK1994" t="s">
        <v>3000</v>
      </c>
      <c r="BL1994" t="s">
        <v>3001</v>
      </c>
      <c r="BM1994" t="s">
        <v>986</v>
      </c>
      <c r="BN1994" t="s">
        <v>867</v>
      </c>
      <c r="BO1994" t="s">
        <v>108</v>
      </c>
      <c r="BP1994">
        <v>2835577.5539712668</v>
      </c>
      <c r="BQ1994">
        <v>874523.22599221591</v>
      </c>
      <c r="BR1994">
        <v>0.30841097072708651</v>
      </c>
      <c r="BS1994">
        <v>1380726.310492717</v>
      </c>
      <c r="BT1994">
        <v>1214162.2517455239</v>
      </c>
      <c r="BU1994">
        <v>0.8793648984006438</v>
      </c>
      <c r="BV1994">
        <v>2.053685464253507</v>
      </c>
      <c r="BW1994">
        <v>1.0382152401227389</v>
      </c>
      <c r="BX1994">
        <v>0.48692948234090427</v>
      </c>
      <c r="BY1994">
        <v>-1.0382152401227389</v>
      </c>
      <c r="BZ1994">
        <v>0.34929331591253399</v>
      </c>
      <c r="CA1994">
        <v>-0.45680972495518879</v>
      </c>
      <c r="CB1994" t="s">
        <v>109</v>
      </c>
      <c r="CC1994" t="s">
        <v>109</v>
      </c>
    </row>
    <row r="1995" spans="1:81" x14ac:dyDescent="0.2">
      <c r="A1995" t="b">
        <v>0</v>
      </c>
      <c r="B1995" t="s">
        <v>81</v>
      </c>
      <c r="C1995" t="s">
        <v>43565</v>
      </c>
      <c r="D1995" t="s">
        <v>26417</v>
      </c>
      <c r="E1995">
        <v>2.00426E-5</v>
      </c>
      <c r="F1995">
        <v>1.4414500000000001E-4</v>
      </c>
      <c r="G1995">
        <v>1</v>
      </c>
      <c r="H1995">
        <v>4</v>
      </c>
      <c r="I1995">
        <v>3</v>
      </c>
      <c r="J1995" t="s">
        <v>17071</v>
      </c>
      <c r="K1995" t="s">
        <v>43566</v>
      </c>
      <c r="M1995">
        <v>0</v>
      </c>
      <c r="N1995">
        <v>2389.1717400000002</v>
      </c>
      <c r="O1995">
        <v>1638038.0344521999</v>
      </c>
      <c r="P1995">
        <v>18.71</v>
      </c>
      <c r="Q1995">
        <v>1577925</v>
      </c>
      <c r="R1995">
        <v>2008814.4441831301</v>
      </c>
      <c r="S1995">
        <v>2178945.2638628199</v>
      </c>
      <c r="T1995">
        <v>1</v>
      </c>
      <c r="U1995">
        <v>1335697.5852506401</v>
      </c>
      <c r="V1995">
        <v>1550619.41360448</v>
      </c>
      <c r="W1995">
        <v>1577925</v>
      </c>
      <c r="X1995">
        <v>1566601</v>
      </c>
      <c r="Y1995">
        <v>290751.90625</v>
      </c>
      <c r="AA1995">
        <v>405677.9375</v>
      </c>
      <c r="AB1995">
        <v>1341030</v>
      </c>
      <c r="AD1995" t="s">
        <v>81</v>
      </c>
      <c r="AE1995" t="s">
        <v>81</v>
      </c>
      <c r="AF1995" t="s">
        <v>89</v>
      </c>
      <c r="AG1995" t="s">
        <v>88</v>
      </c>
      <c r="AH1995" t="s">
        <v>89</v>
      </c>
      <c r="AI1995" t="s">
        <v>81</v>
      </c>
      <c r="AJ1995" t="s">
        <v>81</v>
      </c>
      <c r="AK1995">
        <v>4.5729999999999998E-5</v>
      </c>
      <c r="AL1995">
        <v>1.4780000000000001E-6</v>
      </c>
      <c r="AM1995">
        <v>4.3099999999999996</v>
      </c>
      <c r="AN1995">
        <v>50.06</v>
      </c>
      <c r="AO1995" t="s">
        <v>43567</v>
      </c>
      <c r="AP1995" t="s">
        <v>17071</v>
      </c>
      <c r="AQ1995" t="s">
        <v>17074</v>
      </c>
      <c r="AR1995" t="s">
        <v>17075</v>
      </c>
      <c r="AS1995" t="s">
        <v>17076</v>
      </c>
      <c r="AT1995" t="s">
        <v>17077</v>
      </c>
      <c r="AU1995" t="s">
        <v>17078</v>
      </c>
      <c r="AV1995" t="s">
        <v>17079</v>
      </c>
      <c r="AW1995">
        <v>100</v>
      </c>
      <c r="AX1995">
        <v>472</v>
      </c>
      <c r="AY1995">
        <v>255</v>
      </c>
      <c r="AZ1995">
        <v>276</v>
      </c>
      <c r="BA1995">
        <v>254</v>
      </c>
      <c r="BB1995" t="s">
        <v>43568</v>
      </c>
      <c r="BC1995" t="s">
        <v>43569</v>
      </c>
      <c r="BD1995" t="s">
        <v>100</v>
      </c>
      <c r="BH1995" t="s">
        <v>17082</v>
      </c>
      <c r="BI1995" t="s">
        <v>17083</v>
      </c>
      <c r="BJ1995" t="s">
        <v>439</v>
      </c>
      <c r="BK1995" t="s">
        <v>17084</v>
      </c>
      <c r="BL1995" t="s">
        <v>1487</v>
      </c>
      <c r="BM1995" t="s">
        <v>1735</v>
      </c>
      <c r="BN1995" t="s">
        <v>174</v>
      </c>
      <c r="BO1995" t="s">
        <v>275</v>
      </c>
      <c r="BP1995">
        <v>1921894.9026819831</v>
      </c>
      <c r="BQ1995">
        <v>309794.43896640663</v>
      </c>
      <c r="BR1995">
        <v>0.16119218513670641</v>
      </c>
      <c r="BS1995">
        <v>962105.99961837335</v>
      </c>
      <c r="BT1995">
        <v>840108.54703052621</v>
      </c>
      <c r="BU1995">
        <v>0.87319749316994344</v>
      </c>
      <c r="BV1995">
        <v>1.9975916410918519</v>
      </c>
      <c r="BW1995">
        <v>0.99826168944415972</v>
      </c>
      <c r="BX1995">
        <v>0.50060281562522746</v>
      </c>
      <c r="BY1995">
        <v>-0.99826168944415972</v>
      </c>
      <c r="BZ1995">
        <v>0.34931292988602142</v>
      </c>
      <c r="CA1995">
        <v>-0.45678533857013381</v>
      </c>
      <c r="CB1995" t="s">
        <v>109</v>
      </c>
      <c r="CC1995" t="s">
        <v>109</v>
      </c>
    </row>
    <row r="1996" spans="1:81" x14ac:dyDescent="0.2">
      <c r="A1996" t="b">
        <v>0</v>
      </c>
      <c r="B1996" t="s">
        <v>81</v>
      </c>
      <c r="C1996" t="s">
        <v>54011</v>
      </c>
      <c r="E1996">
        <v>0.16178200000000001</v>
      </c>
      <c r="F1996">
        <v>8.8380799999999999E-3</v>
      </c>
      <c r="G1996">
        <v>1</v>
      </c>
      <c r="H1996">
        <v>2</v>
      </c>
      <c r="I1996">
        <v>3</v>
      </c>
      <c r="J1996" t="s">
        <v>5508</v>
      </c>
      <c r="K1996" t="s">
        <v>54012</v>
      </c>
      <c r="M1996">
        <v>0</v>
      </c>
      <c r="N1996">
        <v>1012.57857</v>
      </c>
      <c r="O1996">
        <v>762240.79472334497</v>
      </c>
      <c r="P1996">
        <v>10.34</v>
      </c>
      <c r="Q1996">
        <v>996048.9375</v>
      </c>
      <c r="R1996">
        <v>762240.79472334497</v>
      </c>
      <c r="S1996">
        <v>746110.90852189797</v>
      </c>
      <c r="T1996">
        <v>597032.43885252997</v>
      </c>
      <c r="U1996">
        <v>1</v>
      </c>
      <c r="V1996">
        <v>677037.71418720204</v>
      </c>
      <c r="W1996">
        <v>996048.9375</v>
      </c>
      <c r="X1996">
        <v>594443.75</v>
      </c>
      <c r="Y1996">
        <v>99558.796875</v>
      </c>
      <c r="Z1996">
        <v>432363.40625</v>
      </c>
      <c r="AB1996">
        <v>585525.9375</v>
      </c>
      <c r="AD1996" t="s">
        <v>81</v>
      </c>
      <c r="AE1996" t="s">
        <v>81</v>
      </c>
      <c r="AF1996" t="s">
        <v>89</v>
      </c>
      <c r="AG1996" t="s">
        <v>89</v>
      </c>
      <c r="AH1996" t="s">
        <v>88</v>
      </c>
      <c r="AI1996" t="s">
        <v>81</v>
      </c>
      <c r="AJ1996" t="s">
        <v>81</v>
      </c>
      <c r="AK1996">
        <v>5.2180000000000004E-3</v>
      </c>
      <c r="AL1996">
        <v>6.8290000000000003E-2</v>
      </c>
      <c r="AM1996">
        <v>1.47</v>
      </c>
      <c r="AN1996">
        <v>22.63</v>
      </c>
      <c r="AO1996" t="s">
        <v>54013</v>
      </c>
      <c r="AP1996" t="s">
        <v>5508</v>
      </c>
      <c r="AQ1996" t="s">
        <v>5511</v>
      </c>
      <c r="AR1996" t="s">
        <v>5512</v>
      </c>
      <c r="AS1996" t="s">
        <v>5513</v>
      </c>
      <c r="AT1996" t="s">
        <v>5514</v>
      </c>
      <c r="AU1996" t="s">
        <v>5515</v>
      </c>
      <c r="AV1996" t="s">
        <v>5516</v>
      </c>
      <c r="AW1996">
        <v>100</v>
      </c>
      <c r="AX1996">
        <v>1097</v>
      </c>
      <c r="AY1996">
        <v>18</v>
      </c>
      <c r="AZ1996">
        <v>26</v>
      </c>
      <c r="BA1996">
        <v>17</v>
      </c>
      <c r="BB1996" t="s">
        <v>54014</v>
      </c>
      <c r="BC1996" t="s">
        <v>54015</v>
      </c>
      <c r="BD1996" t="s">
        <v>100</v>
      </c>
      <c r="BF1996" t="s">
        <v>379</v>
      </c>
      <c r="BG1996" t="s">
        <v>380</v>
      </c>
      <c r="BH1996" t="s">
        <v>5519</v>
      </c>
      <c r="BI1996" t="s">
        <v>5520</v>
      </c>
      <c r="BJ1996" t="s">
        <v>1189</v>
      </c>
      <c r="BK1996" t="s">
        <v>5521</v>
      </c>
      <c r="BL1996" t="s">
        <v>1879</v>
      </c>
      <c r="BM1996" t="s">
        <v>2937</v>
      </c>
      <c r="BP1996">
        <v>834800.21358174772</v>
      </c>
      <c r="BQ1996">
        <v>139878.184614923</v>
      </c>
      <c r="BR1996">
        <v>0.1675588749729344</v>
      </c>
      <c r="BS1996">
        <v>424690.38434657728</v>
      </c>
      <c r="BT1996">
        <v>369960.83022780978</v>
      </c>
      <c r="BU1996">
        <v>0.87113069630014439</v>
      </c>
      <c r="BV1996">
        <v>1.9656678002403081</v>
      </c>
      <c r="BW1996">
        <v>0.9750195254213414</v>
      </c>
      <c r="BX1996">
        <v>0.50873296081756403</v>
      </c>
      <c r="BY1996">
        <v>-0.97501952542134129</v>
      </c>
      <c r="BZ1996">
        <v>0.34935895384276427</v>
      </c>
      <c r="CA1996">
        <v>-0.45672812158189302</v>
      </c>
      <c r="CB1996" t="s">
        <v>109</v>
      </c>
      <c r="CC1996" t="s">
        <v>109</v>
      </c>
    </row>
    <row r="1997" spans="1:81" x14ac:dyDescent="0.2">
      <c r="A1997" t="b">
        <v>0</v>
      </c>
      <c r="B1997" t="s">
        <v>81</v>
      </c>
      <c r="C1997" t="s">
        <v>28857</v>
      </c>
      <c r="E1997">
        <v>1.8990700000000001E-3</v>
      </c>
      <c r="F1997">
        <v>1.4414500000000001E-4</v>
      </c>
      <c r="G1997">
        <v>1</v>
      </c>
      <c r="H1997">
        <v>2</v>
      </c>
      <c r="I1997">
        <v>1</v>
      </c>
      <c r="J1997" t="s">
        <v>9269</v>
      </c>
      <c r="K1997" t="s">
        <v>28858</v>
      </c>
      <c r="M1997">
        <v>0</v>
      </c>
      <c r="N1997">
        <v>1002.59422</v>
      </c>
      <c r="O1997">
        <v>1625241.9876497099</v>
      </c>
      <c r="P1997">
        <v>33.44</v>
      </c>
      <c r="Q1997">
        <v>1288862.875</v>
      </c>
      <c r="R1997">
        <v>1505511.6022660099</v>
      </c>
      <c r="S1997">
        <v>1</v>
      </c>
      <c r="T1997">
        <v>2527445.0299506499</v>
      </c>
      <c r="U1997">
        <v>1219490.2879729101</v>
      </c>
      <c r="V1997">
        <v>2049412.3693488999</v>
      </c>
      <c r="W1997">
        <v>1288862.875</v>
      </c>
      <c r="X1997">
        <v>1174093.5</v>
      </c>
      <c r="Z1997">
        <v>1830344</v>
      </c>
      <c r="AA1997">
        <v>370383.46875</v>
      </c>
      <c r="AB1997">
        <v>1772403.625</v>
      </c>
      <c r="AD1997" t="s">
        <v>89</v>
      </c>
      <c r="AE1997" t="s">
        <v>89</v>
      </c>
      <c r="AF1997" t="s">
        <v>88</v>
      </c>
      <c r="AG1997" t="s">
        <v>81</v>
      </c>
      <c r="AH1997" t="s">
        <v>89</v>
      </c>
      <c r="AI1997" t="s">
        <v>89</v>
      </c>
      <c r="AJ1997" t="s">
        <v>81</v>
      </c>
      <c r="AK1997">
        <v>4.5729999999999998E-5</v>
      </c>
      <c r="AL1997">
        <v>3.3960000000000001E-4</v>
      </c>
      <c r="AM1997">
        <v>2.69</v>
      </c>
      <c r="AN1997">
        <v>23.83</v>
      </c>
      <c r="AO1997" t="s">
        <v>28859</v>
      </c>
      <c r="AP1997" t="s">
        <v>9269</v>
      </c>
      <c r="AQ1997" t="s">
        <v>9273</v>
      </c>
      <c r="AR1997" t="s">
        <v>9274</v>
      </c>
      <c r="AS1997" t="s">
        <v>9275</v>
      </c>
      <c r="AT1997" t="s">
        <v>9276</v>
      </c>
      <c r="AU1997" t="s">
        <v>9277</v>
      </c>
      <c r="AV1997" t="s">
        <v>9278</v>
      </c>
      <c r="AW1997">
        <v>100</v>
      </c>
      <c r="AX1997">
        <v>564</v>
      </c>
      <c r="AY1997">
        <v>22</v>
      </c>
      <c r="AZ1997">
        <v>31</v>
      </c>
      <c r="BA1997">
        <v>21</v>
      </c>
      <c r="BB1997" t="s">
        <v>28860</v>
      </c>
      <c r="BC1997" t="s">
        <v>28861</v>
      </c>
      <c r="BD1997" t="s">
        <v>100</v>
      </c>
      <c r="BJ1997" t="s">
        <v>290</v>
      </c>
      <c r="BK1997" t="s">
        <v>9281</v>
      </c>
      <c r="BL1997" t="s">
        <v>1437</v>
      </c>
      <c r="BM1997" t="s">
        <v>9282</v>
      </c>
      <c r="BN1997" t="s">
        <v>9283</v>
      </c>
      <c r="BO1997" t="s">
        <v>4112</v>
      </c>
      <c r="BP1997">
        <v>931458.4924220033</v>
      </c>
      <c r="BQ1997">
        <v>813906.60575910693</v>
      </c>
      <c r="BR1997">
        <v>0.87379804079381485</v>
      </c>
      <c r="BS1997">
        <v>1932115.8957574861</v>
      </c>
      <c r="BT1997">
        <v>661819.64975607197</v>
      </c>
      <c r="BU1997">
        <v>0.3425362066578338</v>
      </c>
      <c r="BV1997">
        <v>0.48209245339127282</v>
      </c>
      <c r="BW1997">
        <v>-1.05261824872549</v>
      </c>
      <c r="BX1997">
        <v>2.0742909227587232</v>
      </c>
      <c r="BY1997">
        <v>1.05261824872549</v>
      </c>
      <c r="BZ1997">
        <v>0.34937715208677261</v>
      </c>
      <c r="CA1997">
        <v>-0.45670549960232781</v>
      </c>
      <c r="CB1997" t="s">
        <v>109</v>
      </c>
      <c r="CC1997" t="s">
        <v>109</v>
      </c>
    </row>
    <row r="1998" spans="1:81" x14ac:dyDescent="0.2">
      <c r="A1998" t="b">
        <v>0</v>
      </c>
      <c r="B1998" t="s">
        <v>81</v>
      </c>
      <c r="C1998" t="s">
        <v>39300</v>
      </c>
      <c r="D1998" t="s">
        <v>7054</v>
      </c>
      <c r="E1998">
        <v>2.1164200000000001E-2</v>
      </c>
      <c r="F1998">
        <v>1.41113E-3</v>
      </c>
      <c r="G1998">
        <v>1</v>
      </c>
      <c r="H1998">
        <v>3</v>
      </c>
      <c r="I1998">
        <v>5</v>
      </c>
      <c r="J1998" t="s">
        <v>6468</v>
      </c>
      <c r="K1998" t="s">
        <v>39301</v>
      </c>
      <c r="M1998">
        <v>0</v>
      </c>
      <c r="N1998">
        <v>1122.50956</v>
      </c>
      <c r="O1998">
        <v>4439241.2280999599</v>
      </c>
      <c r="P1998">
        <v>22.17</v>
      </c>
      <c r="Q1998">
        <v>8004361</v>
      </c>
      <c r="R1998">
        <v>8446537.4595976602</v>
      </c>
      <c r="S1998">
        <v>3001000.13714298</v>
      </c>
      <c r="T1998">
        <v>5187523.8807325503</v>
      </c>
      <c r="U1998">
        <v>2333129.1402573301</v>
      </c>
      <c r="V1998">
        <v>4468173.4998404803</v>
      </c>
      <c r="W1998">
        <v>8004361</v>
      </c>
      <c r="X1998">
        <v>6587146</v>
      </c>
      <c r="Y1998">
        <v>400444.4375</v>
      </c>
      <c r="Z1998">
        <v>3756739.75</v>
      </c>
      <c r="AA1998">
        <v>708617.75</v>
      </c>
      <c r="AB1998">
        <v>3864233</v>
      </c>
      <c r="AD1998" t="s">
        <v>81</v>
      </c>
      <c r="AE1998" t="s">
        <v>81</v>
      </c>
      <c r="AF1998" t="s">
        <v>89</v>
      </c>
      <c r="AG1998" t="s">
        <v>81</v>
      </c>
      <c r="AH1998" t="s">
        <v>81</v>
      </c>
      <c r="AI1998" t="s">
        <v>81</v>
      </c>
      <c r="AJ1998" t="s">
        <v>81</v>
      </c>
      <c r="AK1998">
        <v>8.0060000000000005E-4</v>
      </c>
      <c r="AL1998">
        <v>5.849E-3</v>
      </c>
      <c r="AM1998">
        <v>2.65</v>
      </c>
      <c r="AN1998">
        <v>11.75</v>
      </c>
      <c r="AO1998" t="s">
        <v>39302</v>
      </c>
      <c r="AP1998" t="s">
        <v>6468</v>
      </c>
      <c r="AQ1998" t="s">
        <v>6472</v>
      </c>
      <c r="AR1998" t="s">
        <v>6473</v>
      </c>
      <c r="AS1998" t="s">
        <v>6474</v>
      </c>
      <c r="AW1998">
        <v>100</v>
      </c>
      <c r="AX1998">
        <v>464</v>
      </c>
      <c r="AY1998">
        <v>38</v>
      </c>
      <c r="AZ1998">
        <v>46</v>
      </c>
      <c r="BA1998">
        <v>37</v>
      </c>
      <c r="BB1998" t="s">
        <v>39303</v>
      </c>
      <c r="BC1998" t="s">
        <v>39304</v>
      </c>
      <c r="BD1998" t="s">
        <v>100</v>
      </c>
      <c r="BP1998">
        <v>6483966.1989135472</v>
      </c>
      <c r="BQ1998">
        <v>3024428.78010704</v>
      </c>
      <c r="BR1998">
        <v>0.46644733907061592</v>
      </c>
      <c r="BS1998">
        <v>3996275.5069434531</v>
      </c>
      <c r="BT1998">
        <v>1484556.53997695</v>
      </c>
      <c r="BU1998">
        <v>0.37148503335106919</v>
      </c>
      <c r="BV1998">
        <v>1.622502299365441</v>
      </c>
      <c r="BW1998">
        <v>0.69822052277342372</v>
      </c>
      <c r="BX1998">
        <v>0.61633194627280274</v>
      </c>
      <c r="BY1998">
        <v>-0.69822052277342372</v>
      </c>
      <c r="BZ1998">
        <v>0.34939691418672958</v>
      </c>
      <c r="CA1998">
        <v>-0.45668093495009282</v>
      </c>
      <c r="CB1998" t="s">
        <v>109</v>
      </c>
      <c r="CC1998" t="s">
        <v>109</v>
      </c>
    </row>
    <row r="1999" spans="1:81" x14ac:dyDescent="0.2">
      <c r="A1999" t="b">
        <v>0</v>
      </c>
      <c r="B1999" t="s">
        <v>81</v>
      </c>
      <c r="C1999" t="s">
        <v>27564</v>
      </c>
      <c r="D1999" t="s">
        <v>27565</v>
      </c>
      <c r="E1999">
        <v>0.121875</v>
      </c>
      <c r="F1999">
        <v>6.8670099999999998E-3</v>
      </c>
      <c r="G1999">
        <v>1</v>
      </c>
      <c r="H1999">
        <v>2</v>
      </c>
      <c r="I1999">
        <v>4</v>
      </c>
      <c r="J1999" t="s">
        <v>18923</v>
      </c>
      <c r="K1999" t="s">
        <v>27566</v>
      </c>
      <c r="L1999" t="s">
        <v>27567</v>
      </c>
      <c r="M1999">
        <v>0</v>
      </c>
      <c r="N1999">
        <v>2221.29144</v>
      </c>
      <c r="O1999">
        <v>1536397.59640464</v>
      </c>
      <c r="P1999">
        <v>35.08</v>
      </c>
      <c r="Q1999">
        <v>1194330.5</v>
      </c>
      <c r="R1999">
        <v>1445263.3961399</v>
      </c>
      <c r="S1999">
        <v>1</v>
      </c>
      <c r="T1999">
        <v>1536397.59640464</v>
      </c>
      <c r="U1999">
        <v>3453717.9610736701</v>
      </c>
      <c r="V1999">
        <v>1021529.49504205</v>
      </c>
      <c r="W1999">
        <v>1194330.5</v>
      </c>
      <c r="X1999">
        <v>1127108.125</v>
      </c>
      <c r="Z1999">
        <v>1112639.875</v>
      </c>
      <c r="AA1999">
        <v>1048962.875</v>
      </c>
      <c r="AB1999">
        <v>883454.5</v>
      </c>
      <c r="AD1999" t="s">
        <v>81</v>
      </c>
      <c r="AE1999" t="s">
        <v>81</v>
      </c>
      <c r="AF1999" t="s">
        <v>88</v>
      </c>
      <c r="AG1999" t="s">
        <v>81</v>
      </c>
      <c r="AH1999" t="s">
        <v>89</v>
      </c>
      <c r="AI1999" t="s">
        <v>81</v>
      </c>
      <c r="AJ1999" t="s">
        <v>81</v>
      </c>
      <c r="AK1999">
        <v>3.9449999999999997E-3</v>
      </c>
      <c r="AL1999">
        <v>4.7649999999999998E-2</v>
      </c>
      <c r="AM1999">
        <v>1.59</v>
      </c>
      <c r="AN1999">
        <v>36.99</v>
      </c>
      <c r="AO1999" t="s">
        <v>27568</v>
      </c>
      <c r="AP1999" t="s">
        <v>18923</v>
      </c>
      <c r="AQ1999" t="s">
        <v>18927</v>
      </c>
      <c r="AR1999" t="s">
        <v>18928</v>
      </c>
      <c r="AS1999" t="s">
        <v>18929</v>
      </c>
      <c r="AT1999" t="s">
        <v>18930</v>
      </c>
      <c r="AU1999" t="s">
        <v>18931</v>
      </c>
      <c r="AV1999" t="s">
        <v>18932</v>
      </c>
      <c r="AW1999">
        <v>100</v>
      </c>
      <c r="AX1999">
        <v>422</v>
      </c>
      <c r="AY1999">
        <v>345</v>
      </c>
      <c r="AZ1999">
        <v>363</v>
      </c>
      <c r="BA1999">
        <v>344</v>
      </c>
      <c r="BB1999" t="s">
        <v>27569</v>
      </c>
      <c r="BC1999" t="s">
        <v>27570</v>
      </c>
      <c r="BD1999" t="s">
        <v>100</v>
      </c>
      <c r="BF1999" t="s">
        <v>466</v>
      </c>
      <c r="BG1999" t="s">
        <v>467</v>
      </c>
      <c r="BI1999" t="s">
        <v>18935</v>
      </c>
      <c r="BJ1999" t="s">
        <v>290</v>
      </c>
      <c r="BK1999" t="s">
        <v>18936</v>
      </c>
      <c r="BL1999" t="s">
        <v>1035</v>
      </c>
      <c r="BP1999">
        <v>879864.96537996677</v>
      </c>
      <c r="BQ1999">
        <v>772244.95969343104</v>
      </c>
      <c r="BR1999">
        <v>0.87768577006579596</v>
      </c>
      <c r="BS1999">
        <v>2003881.6841734541</v>
      </c>
      <c r="BT1999">
        <v>1281714.1697009089</v>
      </c>
      <c r="BU1999">
        <v>0.63961569179648514</v>
      </c>
      <c r="BV1999">
        <v>0.43908029716978381</v>
      </c>
      <c r="BW1999">
        <v>-1.1874432969594499</v>
      </c>
      <c r="BX1999">
        <v>2.2774877543943171</v>
      </c>
      <c r="BY1999">
        <v>1.1874432969594499</v>
      </c>
      <c r="BZ1999">
        <v>0.34943046310640169</v>
      </c>
      <c r="CA1999">
        <v>-0.45663923620968272</v>
      </c>
      <c r="CB1999" t="s">
        <v>109</v>
      </c>
      <c r="CC1999" t="s">
        <v>109</v>
      </c>
    </row>
    <row r="2000" spans="1:81" x14ac:dyDescent="0.2">
      <c r="A2000" t="b">
        <v>0</v>
      </c>
      <c r="B2000" t="s">
        <v>81</v>
      </c>
      <c r="C2000" t="s">
        <v>31236</v>
      </c>
      <c r="D2000" t="s">
        <v>31237</v>
      </c>
      <c r="E2000">
        <v>1.01037E-2</v>
      </c>
      <c r="F2000">
        <v>5.6697500000000005E-4</v>
      </c>
      <c r="G2000">
        <v>1</v>
      </c>
      <c r="H2000">
        <v>1</v>
      </c>
      <c r="I2000">
        <v>3</v>
      </c>
      <c r="J2000" t="s">
        <v>1157</v>
      </c>
      <c r="K2000" t="s">
        <v>31238</v>
      </c>
      <c r="L2000" t="s">
        <v>31014</v>
      </c>
      <c r="M2000">
        <v>0</v>
      </c>
      <c r="N2000">
        <v>3460.83646</v>
      </c>
      <c r="O2000">
        <v>3049381.7962938002</v>
      </c>
      <c r="P2000">
        <v>30.54</v>
      </c>
      <c r="Q2000">
        <v>2382108.3125</v>
      </c>
      <c r="R2000">
        <v>4008560.7145310901</v>
      </c>
      <c r="S2000">
        <v>4650824.6594693903</v>
      </c>
      <c r="T2000">
        <v>1</v>
      </c>
      <c r="U2000">
        <v>1766533.8997167</v>
      </c>
      <c r="V2000">
        <v>3903571.1729703299</v>
      </c>
      <c r="W2000">
        <v>2382108.3125</v>
      </c>
      <c r="X2000">
        <v>3126130.0625</v>
      </c>
      <c r="Y2000">
        <v>620592.0625</v>
      </c>
      <c r="AA2000">
        <v>536531.5</v>
      </c>
      <c r="AB2000">
        <v>3375945.125</v>
      </c>
      <c r="AD2000" t="s">
        <v>81</v>
      </c>
      <c r="AE2000" t="s">
        <v>89</v>
      </c>
      <c r="AF2000" t="s">
        <v>89</v>
      </c>
      <c r="AG2000" t="s">
        <v>88</v>
      </c>
      <c r="AH2000" t="s">
        <v>89</v>
      </c>
      <c r="AI2000" t="s">
        <v>81</v>
      </c>
      <c r="AJ2000" t="s">
        <v>81</v>
      </c>
      <c r="AK2000">
        <v>3.232E-4</v>
      </c>
      <c r="AL2000">
        <v>2.4489999999999998E-3</v>
      </c>
      <c r="AM2000">
        <v>3.15</v>
      </c>
      <c r="AN2000">
        <v>55.31</v>
      </c>
      <c r="AO2000" t="s">
        <v>31239</v>
      </c>
      <c r="AP2000" t="s">
        <v>1157</v>
      </c>
      <c r="AQ2000" t="s">
        <v>1160</v>
      </c>
      <c r="AR2000" t="s">
        <v>1161</v>
      </c>
      <c r="AS2000" t="s">
        <v>1162</v>
      </c>
      <c r="AT2000" t="s">
        <v>1163</v>
      </c>
      <c r="AU2000" t="s">
        <v>1164</v>
      </c>
      <c r="AV2000" t="s">
        <v>1165</v>
      </c>
      <c r="AW2000">
        <v>100</v>
      </c>
      <c r="AX2000">
        <v>558</v>
      </c>
      <c r="AY2000">
        <v>107</v>
      </c>
      <c r="AZ2000">
        <v>135</v>
      </c>
      <c r="BA2000">
        <v>106</v>
      </c>
      <c r="BB2000" t="s">
        <v>31240</v>
      </c>
      <c r="BC2000" t="s">
        <v>31017</v>
      </c>
      <c r="BD2000" t="s">
        <v>100</v>
      </c>
      <c r="BF2000" t="s">
        <v>466</v>
      </c>
      <c r="BG2000" t="s">
        <v>467</v>
      </c>
      <c r="BI2000" t="s">
        <v>1170</v>
      </c>
      <c r="BJ2000" t="s">
        <v>190</v>
      </c>
      <c r="BK2000" t="s">
        <v>1171</v>
      </c>
      <c r="BL2000" t="s">
        <v>1172</v>
      </c>
      <c r="BM2000" t="s">
        <v>1173</v>
      </c>
      <c r="BN2000" t="s">
        <v>1174</v>
      </c>
      <c r="BO2000" t="s">
        <v>1175</v>
      </c>
      <c r="BP2000">
        <v>3680497.8955001598</v>
      </c>
      <c r="BQ2000">
        <v>1169396.158568355</v>
      </c>
      <c r="BR2000">
        <v>0.31772770743819151</v>
      </c>
      <c r="BS2000">
        <v>1890035.3575623429</v>
      </c>
      <c r="BT2000">
        <v>1954713.4013438909</v>
      </c>
      <c r="BU2000">
        <v>1.0342205469981081</v>
      </c>
      <c r="BV2000">
        <v>1.9473169540315109</v>
      </c>
      <c r="BW2000">
        <v>0.96148772267861671</v>
      </c>
      <c r="BX2000">
        <v>0.51352708552642645</v>
      </c>
      <c r="BY2000">
        <v>-0.96148772267861682</v>
      </c>
      <c r="BZ2000">
        <v>0.34945125875407568</v>
      </c>
      <c r="CA2000">
        <v>-0.4566133908205342</v>
      </c>
      <c r="CB2000" t="s">
        <v>109</v>
      </c>
      <c r="CC2000" t="s">
        <v>109</v>
      </c>
    </row>
    <row r="2001" spans="1:81" x14ac:dyDescent="0.2">
      <c r="A2001" t="b">
        <v>0</v>
      </c>
      <c r="B2001" t="s">
        <v>81</v>
      </c>
      <c r="C2001" t="s">
        <v>34453</v>
      </c>
      <c r="E2001">
        <v>3.1014799999999999E-2</v>
      </c>
      <c r="F2001">
        <v>1.61169E-3</v>
      </c>
      <c r="G2001">
        <v>1</v>
      </c>
      <c r="H2001">
        <v>3</v>
      </c>
      <c r="I2001">
        <v>3</v>
      </c>
      <c r="J2001" t="s">
        <v>34454</v>
      </c>
      <c r="K2001" t="s">
        <v>34455</v>
      </c>
      <c r="M2001">
        <v>0</v>
      </c>
      <c r="N2001">
        <v>858.54073000000005</v>
      </c>
      <c r="O2001">
        <v>616649.34928664099</v>
      </c>
      <c r="P2001">
        <v>27.08</v>
      </c>
      <c r="Q2001">
        <v>525048.1875</v>
      </c>
      <c r="R2001">
        <v>527878.41767403297</v>
      </c>
      <c r="S2001">
        <v>1</v>
      </c>
      <c r="T2001">
        <v>868074.18110782199</v>
      </c>
      <c r="U2001">
        <v>507164.45421823999</v>
      </c>
      <c r="V2001">
        <v>724231.468708075</v>
      </c>
      <c r="W2001">
        <v>525048.1875</v>
      </c>
      <c r="X2001">
        <v>411673.09375</v>
      </c>
      <c r="Z2001">
        <v>628648.4375</v>
      </c>
      <c r="AA2001">
        <v>154035.9375</v>
      </c>
      <c r="AB2001">
        <v>626340.75</v>
      </c>
      <c r="AD2001" t="s">
        <v>89</v>
      </c>
      <c r="AE2001" t="s">
        <v>81</v>
      </c>
      <c r="AF2001" t="s">
        <v>88</v>
      </c>
      <c r="AG2001" t="s">
        <v>81</v>
      </c>
      <c r="AH2001" t="s">
        <v>89</v>
      </c>
      <c r="AI2001" t="s">
        <v>81</v>
      </c>
      <c r="AJ2001" t="s">
        <v>81</v>
      </c>
      <c r="AK2001">
        <v>1.0150000000000001E-3</v>
      </c>
      <c r="AL2001">
        <v>9.1229999999999992E-3</v>
      </c>
      <c r="AM2001">
        <v>2.19</v>
      </c>
      <c r="AN2001">
        <v>38.369999999999997</v>
      </c>
      <c r="AO2001" t="s">
        <v>34456</v>
      </c>
      <c r="AP2001" t="s">
        <v>34454</v>
      </c>
      <c r="AQ2001" t="s">
        <v>34457</v>
      </c>
      <c r="AR2001" t="s">
        <v>34458</v>
      </c>
      <c r="AS2001" t="s">
        <v>34459</v>
      </c>
      <c r="AT2001" t="s">
        <v>34460</v>
      </c>
      <c r="AU2001" t="s">
        <v>34461</v>
      </c>
      <c r="AV2001" t="s">
        <v>34462</v>
      </c>
      <c r="AW2001">
        <v>100</v>
      </c>
      <c r="AX2001">
        <v>1532</v>
      </c>
      <c r="AY2001">
        <v>571</v>
      </c>
      <c r="AZ2001">
        <v>578</v>
      </c>
      <c r="BA2001">
        <v>570</v>
      </c>
      <c r="BB2001" t="s">
        <v>34463</v>
      </c>
      <c r="BC2001" t="s">
        <v>34464</v>
      </c>
      <c r="BD2001" t="s">
        <v>100</v>
      </c>
      <c r="BH2001" t="s">
        <v>34465</v>
      </c>
      <c r="BI2001" t="s">
        <v>34466</v>
      </c>
      <c r="BJ2001" t="s">
        <v>439</v>
      </c>
      <c r="BK2001" t="s">
        <v>34467</v>
      </c>
      <c r="BL2001" t="s">
        <v>34468</v>
      </c>
      <c r="BM2001" t="s">
        <v>4128</v>
      </c>
      <c r="BN2001" t="s">
        <v>34469</v>
      </c>
      <c r="BO2001" t="s">
        <v>4129</v>
      </c>
      <c r="BP2001">
        <v>350975.86839134432</v>
      </c>
      <c r="BQ2001">
        <v>303956.44627553242</v>
      </c>
      <c r="BR2001">
        <v>0.86603232201883329</v>
      </c>
      <c r="BS2001">
        <v>699823.36801137903</v>
      </c>
      <c r="BT2001">
        <v>181688.67404324689</v>
      </c>
      <c r="BU2001">
        <v>0.2596207591060215</v>
      </c>
      <c r="BV2001">
        <v>0.50152064711511246</v>
      </c>
      <c r="BW2001">
        <v>-0.99561899848178659</v>
      </c>
      <c r="BX2001">
        <v>1.9939358543906029</v>
      </c>
      <c r="BY2001">
        <v>0.99561899848178659</v>
      </c>
      <c r="BZ2001">
        <v>0.3494524746060324</v>
      </c>
      <c r="CA2001">
        <v>-0.45661187977467649</v>
      </c>
      <c r="CB2001" t="s">
        <v>109</v>
      </c>
      <c r="CC2001" t="s">
        <v>109</v>
      </c>
    </row>
    <row r="2002" spans="1:81" x14ac:dyDescent="0.2">
      <c r="A2002" t="b">
        <v>0</v>
      </c>
      <c r="B2002" t="s">
        <v>81</v>
      </c>
      <c r="C2002" t="s">
        <v>56412</v>
      </c>
      <c r="E2002">
        <v>7.5021899999999999E-4</v>
      </c>
      <c r="F2002">
        <v>1.4414500000000001E-4</v>
      </c>
      <c r="G2002">
        <v>1</v>
      </c>
      <c r="H2002">
        <v>2</v>
      </c>
      <c r="I2002">
        <v>3</v>
      </c>
      <c r="J2002" t="s">
        <v>2751</v>
      </c>
      <c r="K2002" t="s">
        <v>56413</v>
      </c>
      <c r="M2002">
        <v>0</v>
      </c>
      <c r="N2002">
        <v>1515.81657</v>
      </c>
      <c r="O2002">
        <v>837863.77128034702</v>
      </c>
      <c r="P2002">
        <v>8.26</v>
      </c>
      <c r="Q2002">
        <v>878779.875</v>
      </c>
      <c r="R2002">
        <v>516910.552341751</v>
      </c>
      <c r="S2002">
        <v>1</v>
      </c>
      <c r="T2002">
        <v>837863.77128034702</v>
      </c>
      <c r="U2002">
        <v>1013359.67658946</v>
      </c>
      <c r="V2002">
        <v>800259.69615704694</v>
      </c>
      <c r="W2002">
        <v>878779.875</v>
      </c>
      <c r="X2002">
        <v>403119.65625</v>
      </c>
      <c r="Z2002">
        <v>606770.4375</v>
      </c>
      <c r="AA2002">
        <v>307777.5</v>
      </c>
      <c r="AB2002">
        <v>692092.625</v>
      </c>
      <c r="AD2002" t="s">
        <v>81</v>
      </c>
      <c r="AE2002" t="s">
        <v>89</v>
      </c>
      <c r="AF2002" t="s">
        <v>88</v>
      </c>
      <c r="AG2002" t="s">
        <v>81</v>
      </c>
      <c r="AH2002" t="s">
        <v>89</v>
      </c>
      <c r="AI2002" t="s">
        <v>81</v>
      </c>
      <c r="AJ2002" t="s">
        <v>81</v>
      </c>
      <c r="AK2002">
        <v>4.5729999999999998E-5</v>
      </c>
      <c r="AL2002">
        <v>1.117E-4</v>
      </c>
      <c r="AM2002">
        <v>2.58</v>
      </c>
      <c r="AN2002">
        <v>38.49</v>
      </c>
      <c r="AO2002" t="s">
        <v>56414</v>
      </c>
      <c r="AP2002" t="s">
        <v>2751</v>
      </c>
      <c r="AQ2002" t="s">
        <v>2755</v>
      </c>
      <c r="AR2002" t="s">
        <v>2756</v>
      </c>
      <c r="AS2002" t="s">
        <v>2757</v>
      </c>
      <c r="AT2002" t="s">
        <v>2758</v>
      </c>
      <c r="AU2002" t="s">
        <v>2759</v>
      </c>
      <c r="AV2002" t="s">
        <v>2760</v>
      </c>
      <c r="AW2002">
        <v>100</v>
      </c>
      <c r="AX2002">
        <v>2647</v>
      </c>
      <c r="AY2002">
        <v>850</v>
      </c>
      <c r="AZ2002">
        <v>863</v>
      </c>
      <c r="BA2002">
        <v>849</v>
      </c>
      <c r="BB2002" t="s">
        <v>56415</v>
      </c>
      <c r="BC2002" t="s">
        <v>56416</v>
      </c>
      <c r="BD2002" t="s">
        <v>100</v>
      </c>
      <c r="BH2002" t="s">
        <v>2763</v>
      </c>
      <c r="BI2002" t="s">
        <v>2764</v>
      </c>
      <c r="BJ2002" t="s">
        <v>582</v>
      </c>
      <c r="BK2002" t="s">
        <v>2765</v>
      </c>
      <c r="BL2002" t="s">
        <v>2766</v>
      </c>
      <c r="BM2002" t="s">
        <v>491</v>
      </c>
      <c r="BN2002" t="s">
        <v>293</v>
      </c>
      <c r="BO2002" t="s">
        <v>2767</v>
      </c>
      <c r="BP2002">
        <v>465230.47578058369</v>
      </c>
      <c r="BQ2002">
        <v>441662.99428590632</v>
      </c>
      <c r="BR2002">
        <v>0.94934235240042064</v>
      </c>
      <c r="BS2002">
        <v>883827.71467561799</v>
      </c>
      <c r="BT2002">
        <v>113742.75134885059</v>
      </c>
      <c r="BU2002">
        <v>0.12869335217734881</v>
      </c>
      <c r="BV2002">
        <v>0.5263814067556507</v>
      </c>
      <c r="BW2002">
        <v>-0.92581956488557338</v>
      </c>
      <c r="BX2002">
        <v>1.89976315114072</v>
      </c>
      <c r="BY2002">
        <v>0.92581956488557338</v>
      </c>
      <c r="BZ2002">
        <v>0.34945657240897149</v>
      </c>
      <c r="CA2002">
        <v>-0.45660678711430253</v>
      </c>
      <c r="CB2002" t="s">
        <v>109</v>
      </c>
      <c r="CC2002" t="s">
        <v>109</v>
      </c>
    </row>
    <row r="2003" spans="1:81" x14ac:dyDescent="0.2">
      <c r="A2003" t="b">
        <v>0</v>
      </c>
      <c r="B2003" t="s">
        <v>81</v>
      </c>
      <c r="C2003" t="s">
        <v>23920</v>
      </c>
      <c r="D2003" t="s">
        <v>23921</v>
      </c>
      <c r="E2003">
        <v>1.04149E-4</v>
      </c>
      <c r="F2003">
        <v>1.4414500000000001E-4</v>
      </c>
      <c r="G2003">
        <v>1</v>
      </c>
      <c r="H2003">
        <v>2</v>
      </c>
      <c r="I2003">
        <v>3</v>
      </c>
      <c r="J2003" t="s">
        <v>8378</v>
      </c>
      <c r="K2003" t="s">
        <v>23922</v>
      </c>
      <c r="L2003" t="s">
        <v>23923</v>
      </c>
      <c r="M2003">
        <v>0</v>
      </c>
      <c r="N2003">
        <v>2090.2769800000001</v>
      </c>
      <c r="O2003">
        <v>1729562.5124140601</v>
      </c>
      <c r="P2003">
        <v>39.93</v>
      </c>
      <c r="Q2003">
        <v>3549059.25</v>
      </c>
      <c r="R2003">
        <v>2472894.7154378602</v>
      </c>
      <c r="S2003">
        <v>1435879.91723952</v>
      </c>
      <c r="T2003">
        <v>1</v>
      </c>
      <c r="U2003">
        <v>1209669.9732800301</v>
      </c>
      <c r="V2003">
        <v>2494196.7593786502</v>
      </c>
      <c r="W2003">
        <v>3549059.25</v>
      </c>
      <c r="X2003">
        <v>1928520.25</v>
      </c>
      <c r="Y2003">
        <v>191599.5</v>
      </c>
      <c r="AA2003">
        <v>367400.84375</v>
      </c>
      <c r="AB2003">
        <v>2157068.75</v>
      </c>
      <c r="AD2003" t="s">
        <v>81</v>
      </c>
      <c r="AE2003" t="s">
        <v>81</v>
      </c>
      <c r="AF2003" t="s">
        <v>89</v>
      </c>
      <c r="AG2003" t="s">
        <v>88</v>
      </c>
      <c r="AH2003" t="s">
        <v>89</v>
      </c>
      <c r="AI2003" t="s">
        <v>81</v>
      </c>
      <c r="AJ2003" t="s">
        <v>81</v>
      </c>
      <c r="AK2003">
        <v>4.5729999999999998E-5</v>
      </c>
      <c r="AL2003">
        <v>1.06E-5</v>
      </c>
      <c r="AM2003">
        <v>3.6</v>
      </c>
      <c r="AN2003">
        <v>25.06</v>
      </c>
      <c r="AO2003" t="s">
        <v>23924</v>
      </c>
      <c r="AP2003" t="s">
        <v>8378</v>
      </c>
      <c r="AQ2003" t="s">
        <v>8382</v>
      </c>
      <c r="AR2003" t="s">
        <v>8383</v>
      </c>
      <c r="AS2003" t="s">
        <v>8384</v>
      </c>
      <c r="AT2003" t="s">
        <v>8385</v>
      </c>
      <c r="AU2003" t="s">
        <v>8386</v>
      </c>
      <c r="AV2003" t="s">
        <v>8387</v>
      </c>
      <c r="AW2003">
        <v>100</v>
      </c>
      <c r="AX2003">
        <v>847</v>
      </c>
      <c r="AY2003">
        <v>563</v>
      </c>
      <c r="AZ2003">
        <v>578</v>
      </c>
      <c r="BA2003">
        <v>562</v>
      </c>
      <c r="BB2003" t="s">
        <v>23925</v>
      </c>
      <c r="BC2003" t="s">
        <v>23926</v>
      </c>
      <c r="BD2003" t="s">
        <v>100</v>
      </c>
      <c r="BI2003" t="s">
        <v>8390</v>
      </c>
      <c r="BJ2003" t="s">
        <v>271</v>
      </c>
      <c r="BK2003" t="s">
        <v>8391</v>
      </c>
      <c r="BL2003" t="s">
        <v>292</v>
      </c>
      <c r="BM2003" t="s">
        <v>8392</v>
      </c>
      <c r="BN2003" t="s">
        <v>387</v>
      </c>
      <c r="BO2003" t="s">
        <v>294</v>
      </c>
      <c r="BP2003">
        <v>2485944.6275591268</v>
      </c>
      <c r="BQ2003">
        <v>1056650.1068264211</v>
      </c>
      <c r="BR2003">
        <v>0.42504973566684517</v>
      </c>
      <c r="BS2003">
        <v>1234622.577552893</v>
      </c>
      <c r="BT2003">
        <v>1247285.090053837</v>
      </c>
      <c r="BU2003">
        <v>1.0102561809018931</v>
      </c>
      <c r="BV2003">
        <v>2.013525973651348</v>
      </c>
      <c r="BW2003">
        <v>1.009724082572371</v>
      </c>
      <c r="BX2003">
        <v>0.49664122195880589</v>
      </c>
      <c r="BY2003">
        <v>-1.009724082572371</v>
      </c>
      <c r="BZ2003">
        <v>0.34952747117500138</v>
      </c>
      <c r="CA2003">
        <v>-0.45651868512328059</v>
      </c>
      <c r="CB2003" t="s">
        <v>109</v>
      </c>
      <c r="CC2003" t="s">
        <v>109</v>
      </c>
    </row>
    <row r="2004" spans="1:81" x14ac:dyDescent="0.2">
      <c r="A2004" t="b">
        <v>0</v>
      </c>
      <c r="B2004" t="s">
        <v>81</v>
      </c>
      <c r="C2004" t="s">
        <v>43481</v>
      </c>
      <c r="D2004" t="s">
        <v>55063</v>
      </c>
      <c r="E2004">
        <v>5.0492100000000002E-3</v>
      </c>
      <c r="F2004">
        <v>4.2792299999999998E-4</v>
      </c>
      <c r="G2004">
        <v>1</v>
      </c>
      <c r="H2004">
        <v>1</v>
      </c>
      <c r="I2004">
        <v>7</v>
      </c>
      <c r="J2004" t="s">
        <v>3265</v>
      </c>
      <c r="K2004" t="s">
        <v>43482</v>
      </c>
      <c r="L2004" t="s">
        <v>43483</v>
      </c>
      <c r="M2004">
        <v>0</v>
      </c>
      <c r="N2004">
        <v>1434.8501200000001</v>
      </c>
      <c r="O2004">
        <v>8817342.9200148899</v>
      </c>
      <c r="P2004">
        <v>9.48</v>
      </c>
      <c r="Q2004">
        <v>10321187.5</v>
      </c>
      <c r="R2004">
        <v>9460119.6851213295</v>
      </c>
      <c r="S2004">
        <v>8162304.7180571696</v>
      </c>
      <c r="T2004">
        <v>7723797.0806543799</v>
      </c>
      <c r="U2004">
        <v>9752035.9104366191</v>
      </c>
      <c r="V2004">
        <v>7532615.4252247298</v>
      </c>
      <c r="W2004">
        <v>10321187.5</v>
      </c>
      <c r="X2004">
        <v>7377601.75</v>
      </c>
      <c r="Y2004">
        <v>1089153.40625</v>
      </c>
      <c r="Z2004">
        <v>5593477</v>
      </c>
      <c r="AA2004">
        <v>2961887.375</v>
      </c>
      <c r="AB2004">
        <v>6514469.75</v>
      </c>
      <c r="AD2004" t="s">
        <v>81</v>
      </c>
      <c r="AE2004" t="s">
        <v>81</v>
      </c>
      <c r="AF2004" t="s">
        <v>89</v>
      </c>
      <c r="AG2004" t="s">
        <v>81</v>
      </c>
      <c r="AH2004" t="s">
        <v>89</v>
      </c>
      <c r="AI2004" t="s">
        <v>81</v>
      </c>
      <c r="AJ2004" t="s">
        <v>81</v>
      </c>
      <c r="AK2004">
        <v>1.281E-4</v>
      </c>
      <c r="AL2004">
        <v>1.083E-3</v>
      </c>
      <c r="AM2004">
        <v>2.95</v>
      </c>
      <c r="AN2004">
        <v>12.56</v>
      </c>
      <c r="AO2004" t="s">
        <v>43484</v>
      </c>
      <c r="AP2004" t="s">
        <v>3265</v>
      </c>
      <c r="AQ2004" t="s">
        <v>3269</v>
      </c>
      <c r="AR2004" t="s">
        <v>3270</v>
      </c>
      <c r="AS2004" t="s">
        <v>3271</v>
      </c>
      <c r="AT2004" t="s">
        <v>3272</v>
      </c>
      <c r="AU2004" t="s">
        <v>3273</v>
      </c>
      <c r="AV2004" t="s">
        <v>3274</v>
      </c>
      <c r="AW2004">
        <v>100</v>
      </c>
      <c r="AX2004">
        <v>455</v>
      </c>
      <c r="AY2004">
        <v>340</v>
      </c>
      <c r="AZ2004">
        <v>352</v>
      </c>
      <c r="BA2004">
        <v>339</v>
      </c>
      <c r="BB2004" t="s">
        <v>43485</v>
      </c>
      <c r="BC2004" t="s">
        <v>43486</v>
      </c>
      <c r="BD2004" t="s">
        <v>100</v>
      </c>
      <c r="BJ2004" t="s">
        <v>153</v>
      </c>
      <c r="BK2004" t="s">
        <v>3277</v>
      </c>
      <c r="BL2004" t="s">
        <v>721</v>
      </c>
      <c r="BM2004" t="s">
        <v>3278</v>
      </c>
      <c r="BN2004" t="s">
        <v>194</v>
      </c>
      <c r="BO2004" t="s">
        <v>3279</v>
      </c>
      <c r="BP2004">
        <v>9314537.3010594994</v>
      </c>
      <c r="BQ2004">
        <v>1086779.3655816941</v>
      </c>
      <c r="BR2004">
        <v>0.1166756147359113</v>
      </c>
      <c r="BS2004">
        <v>8336149.4721052423</v>
      </c>
      <c r="BT2004">
        <v>1229913.9852165431</v>
      </c>
      <c r="BU2004">
        <v>0.1475398191133844</v>
      </c>
      <c r="BV2004">
        <v>1.117366876905</v>
      </c>
      <c r="BW2004">
        <v>0.16010295895283641</v>
      </c>
      <c r="BX2004">
        <v>0.89496119910937832</v>
      </c>
      <c r="BY2004">
        <v>-0.16010295895283649</v>
      </c>
      <c r="BZ2004">
        <v>0.3495383769950402</v>
      </c>
      <c r="CA2004">
        <v>-0.45650513464738118</v>
      </c>
      <c r="CB2004" t="s">
        <v>109</v>
      </c>
      <c r="CC2004" t="s">
        <v>109</v>
      </c>
    </row>
    <row r="2005" spans="1:81" x14ac:dyDescent="0.2">
      <c r="A2005" t="b">
        <v>0</v>
      </c>
      <c r="B2005" t="s">
        <v>81</v>
      </c>
      <c r="C2005" t="s">
        <v>30613</v>
      </c>
      <c r="E2005">
        <v>2.8518300000000001E-5</v>
      </c>
      <c r="F2005">
        <v>1.4414500000000001E-4</v>
      </c>
      <c r="G2005">
        <v>1</v>
      </c>
      <c r="H2005">
        <v>1</v>
      </c>
      <c r="I2005">
        <v>2</v>
      </c>
      <c r="J2005" t="s">
        <v>1634</v>
      </c>
      <c r="K2005" t="s">
        <v>30614</v>
      </c>
      <c r="M2005">
        <v>0</v>
      </c>
      <c r="N2005">
        <v>1613.8241700000001</v>
      </c>
      <c r="O2005">
        <v>797336.06921754102</v>
      </c>
      <c r="P2005">
        <v>31.18</v>
      </c>
      <c r="Q2005">
        <v>564812.8125</v>
      </c>
      <c r="R2005">
        <v>1195066.5567149399</v>
      </c>
      <c r="S2005">
        <v>1</v>
      </c>
      <c r="T2005">
        <v>781375.03088923998</v>
      </c>
      <c r="U2005">
        <v>1433955.6758956001</v>
      </c>
      <c r="V2005">
        <v>1125584.96054882</v>
      </c>
      <c r="W2005">
        <v>564812.8125</v>
      </c>
      <c r="X2005">
        <v>931988.75</v>
      </c>
      <c r="Z2005">
        <v>565862</v>
      </c>
      <c r="AA2005">
        <v>435520.875</v>
      </c>
      <c r="AB2005">
        <v>973445.3125</v>
      </c>
      <c r="AD2005" t="s">
        <v>89</v>
      </c>
      <c r="AE2005" t="s">
        <v>89</v>
      </c>
      <c r="AF2005" t="s">
        <v>88</v>
      </c>
      <c r="AG2005" t="s">
        <v>81</v>
      </c>
      <c r="AH2005" t="s">
        <v>89</v>
      </c>
      <c r="AI2005" t="s">
        <v>81</v>
      </c>
      <c r="AJ2005" t="s">
        <v>81</v>
      </c>
      <c r="AK2005">
        <v>4.5729999999999998E-5</v>
      </c>
      <c r="AL2005">
        <v>2.2539999999999999E-6</v>
      </c>
      <c r="AM2005">
        <v>3.28</v>
      </c>
      <c r="AN2005">
        <v>27.52</v>
      </c>
      <c r="AO2005" t="s">
        <v>30615</v>
      </c>
      <c r="AP2005" t="s">
        <v>1634</v>
      </c>
      <c r="AQ2005" t="s">
        <v>1638</v>
      </c>
      <c r="AR2005" t="s">
        <v>1639</v>
      </c>
      <c r="AS2005" t="s">
        <v>1640</v>
      </c>
      <c r="AT2005" t="s">
        <v>1641</v>
      </c>
      <c r="AU2005" t="s">
        <v>1642</v>
      </c>
      <c r="AV2005" t="s">
        <v>1643</v>
      </c>
      <c r="AW2005">
        <v>100</v>
      </c>
      <c r="AX2005">
        <v>2511</v>
      </c>
      <c r="AY2005">
        <v>2207</v>
      </c>
      <c r="AZ2005">
        <v>2220</v>
      </c>
      <c r="BA2005">
        <v>2206</v>
      </c>
      <c r="BB2005" t="s">
        <v>30616</v>
      </c>
      <c r="BC2005" t="s">
        <v>30617</v>
      </c>
      <c r="BD2005" t="s">
        <v>100</v>
      </c>
      <c r="BF2005" t="s">
        <v>466</v>
      </c>
      <c r="BG2005" t="s">
        <v>467</v>
      </c>
      <c r="BH2005" t="s">
        <v>1646</v>
      </c>
      <c r="BI2005" t="s">
        <v>1647</v>
      </c>
      <c r="BJ2005" t="s">
        <v>290</v>
      </c>
      <c r="BK2005" t="s">
        <v>1648</v>
      </c>
      <c r="BL2005" t="s">
        <v>1649</v>
      </c>
      <c r="BM2005" t="s">
        <v>1650</v>
      </c>
      <c r="BN2005" t="s">
        <v>1651</v>
      </c>
      <c r="BO2005" t="s">
        <v>388</v>
      </c>
      <c r="BP2005">
        <v>586626.78973831329</v>
      </c>
      <c r="BQ2005">
        <v>597831.33776493557</v>
      </c>
      <c r="BR2005">
        <v>1.0190999596721799</v>
      </c>
      <c r="BS2005">
        <v>1113638.5557778871</v>
      </c>
      <c r="BT2005">
        <v>326454.30307999079</v>
      </c>
      <c r="BU2005">
        <v>0.29314206246384811</v>
      </c>
      <c r="BV2005">
        <v>0.52676587632021155</v>
      </c>
      <c r="BW2005">
        <v>-0.92476620346553384</v>
      </c>
      <c r="BX2005">
        <v>1.8983765747804779</v>
      </c>
      <c r="BY2005">
        <v>0.92476620346553373</v>
      </c>
      <c r="BZ2005">
        <v>0.34958273448763111</v>
      </c>
      <c r="CA2005">
        <v>-0.45645002484173319</v>
      </c>
      <c r="CB2005" t="s">
        <v>109</v>
      </c>
      <c r="CC2005" t="s">
        <v>109</v>
      </c>
    </row>
    <row r="2006" spans="1:81" x14ac:dyDescent="0.2">
      <c r="A2006" t="b">
        <v>0</v>
      </c>
      <c r="B2006" t="s">
        <v>81</v>
      </c>
      <c r="C2006" t="s">
        <v>48532</v>
      </c>
      <c r="E2006">
        <v>1.8558200000000001E-5</v>
      </c>
      <c r="F2006">
        <v>1.4414500000000001E-4</v>
      </c>
      <c r="G2006">
        <v>1</v>
      </c>
      <c r="H2006">
        <v>2</v>
      </c>
      <c r="I2006">
        <v>2</v>
      </c>
      <c r="J2006" t="s">
        <v>18943</v>
      </c>
      <c r="K2006" t="s">
        <v>48533</v>
      </c>
      <c r="M2006">
        <v>0</v>
      </c>
      <c r="N2006">
        <v>3090.5126799999998</v>
      </c>
      <c r="O2006">
        <v>1552816.22731798</v>
      </c>
      <c r="P2006">
        <v>14.9</v>
      </c>
      <c r="Q2006">
        <v>1042839.9375</v>
      </c>
      <c r="R2006">
        <v>1383013.0767425899</v>
      </c>
      <c r="S2006">
        <v>1</v>
      </c>
      <c r="T2006">
        <v>1609985.7594735799</v>
      </c>
      <c r="U2006">
        <v>1743467.41644789</v>
      </c>
      <c r="V2006">
        <v>1400787.66042967</v>
      </c>
      <c r="W2006">
        <v>1042839.9375</v>
      </c>
      <c r="X2006">
        <v>1078561.375</v>
      </c>
      <c r="Z2006">
        <v>1165931.5</v>
      </c>
      <c r="AA2006">
        <v>529525.75</v>
      </c>
      <c r="AB2006">
        <v>1211450.25</v>
      </c>
      <c r="AD2006" t="s">
        <v>81</v>
      </c>
      <c r="AE2006" t="s">
        <v>89</v>
      </c>
      <c r="AF2006" t="s">
        <v>88</v>
      </c>
      <c r="AG2006" t="s">
        <v>89</v>
      </c>
      <c r="AH2006" t="s">
        <v>89</v>
      </c>
      <c r="AI2006" t="s">
        <v>81</v>
      </c>
      <c r="AJ2006" t="s">
        <v>81</v>
      </c>
      <c r="AK2006">
        <v>4.5729999999999998E-5</v>
      </c>
      <c r="AL2006">
        <v>1.3480000000000001E-6</v>
      </c>
      <c r="AM2006">
        <v>2.97</v>
      </c>
      <c r="AN2006">
        <v>48.01</v>
      </c>
      <c r="AO2006" t="s">
        <v>48534</v>
      </c>
      <c r="AP2006" t="s">
        <v>18943</v>
      </c>
      <c r="AQ2006" t="s">
        <v>18947</v>
      </c>
      <c r="AR2006" t="s">
        <v>18948</v>
      </c>
      <c r="AS2006" t="s">
        <v>18949</v>
      </c>
      <c r="AT2006" t="s">
        <v>18950</v>
      </c>
      <c r="AU2006" t="s">
        <v>18951</v>
      </c>
      <c r="AV2006" t="s">
        <v>18952</v>
      </c>
      <c r="AW2006">
        <v>100</v>
      </c>
      <c r="AX2006">
        <v>606</v>
      </c>
      <c r="AY2006">
        <v>440</v>
      </c>
      <c r="AZ2006">
        <v>470</v>
      </c>
      <c r="BA2006">
        <v>439</v>
      </c>
      <c r="BB2006" t="s">
        <v>48535</v>
      </c>
      <c r="BC2006" t="s">
        <v>48536</v>
      </c>
      <c r="BD2006" t="s">
        <v>100</v>
      </c>
      <c r="BI2006" t="s">
        <v>18955</v>
      </c>
      <c r="BJ2006" t="s">
        <v>353</v>
      </c>
      <c r="BK2006" t="s">
        <v>18956</v>
      </c>
      <c r="BL2006" t="s">
        <v>1035</v>
      </c>
      <c r="BN2006" t="s">
        <v>293</v>
      </c>
      <c r="BO2006" t="s">
        <v>275</v>
      </c>
      <c r="BP2006">
        <v>808618.00474752998</v>
      </c>
      <c r="BQ2006">
        <v>720642.44701564021</v>
      </c>
      <c r="BR2006">
        <v>0.89120257375501077</v>
      </c>
      <c r="BS2006">
        <v>1584746.94545038</v>
      </c>
      <c r="BT2006">
        <v>172728.4055856186</v>
      </c>
      <c r="BU2006">
        <v>0.1089943136230685</v>
      </c>
      <c r="BV2006">
        <v>0.51025055266329822</v>
      </c>
      <c r="BW2006">
        <v>-0.97072225501463427</v>
      </c>
      <c r="BX2006">
        <v>1.959821493147653</v>
      </c>
      <c r="BY2006">
        <v>0.97072225501463427</v>
      </c>
      <c r="BZ2006">
        <v>0.3495935401932026</v>
      </c>
      <c r="CA2006">
        <v>-0.45643660087849791</v>
      </c>
      <c r="CB2006" t="s">
        <v>109</v>
      </c>
      <c r="CC2006" t="s">
        <v>109</v>
      </c>
    </row>
    <row r="2007" spans="1:81" x14ac:dyDescent="0.2">
      <c r="A2007" t="b">
        <v>0</v>
      </c>
      <c r="B2007" t="s">
        <v>81</v>
      </c>
      <c r="C2007" t="s">
        <v>9309</v>
      </c>
      <c r="D2007" t="s">
        <v>5464</v>
      </c>
      <c r="E2007">
        <v>2.6052600000000002E-4</v>
      </c>
      <c r="F2007">
        <v>1.4414500000000001E-4</v>
      </c>
      <c r="G2007">
        <v>1</v>
      </c>
      <c r="H2007">
        <v>9</v>
      </c>
      <c r="I2007">
        <v>4</v>
      </c>
      <c r="J2007" t="s">
        <v>8813</v>
      </c>
      <c r="K2007" t="s">
        <v>9310</v>
      </c>
      <c r="M2007">
        <v>0</v>
      </c>
      <c r="N2007">
        <v>1476.66752</v>
      </c>
      <c r="O2007">
        <v>1262576.2847701199</v>
      </c>
      <c r="P2007">
        <v>57.77</v>
      </c>
      <c r="Q2007">
        <v>1133450.5</v>
      </c>
      <c r="R2007">
        <v>1094781.2944098499</v>
      </c>
      <c r="S2007">
        <v>5954060.0456810901</v>
      </c>
      <c r="T2007">
        <v>1451221.2735737499</v>
      </c>
      <c r="U2007">
        <v>1</v>
      </c>
      <c r="V2007">
        <v>1406412.4325357999</v>
      </c>
      <c r="W2007">
        <v>1133450.5</v>
      </c>
      <c r="X2007">
        <v>853779.9375</v>
      </c>
      <c r="Y2007">
        <v>794491.875</v>
      </c>
      <c r="Z2007">
        <v>1050956.25</v>
      </c>
      <c r="AB2007">
        <v>1216314.75</v>
      </c>
      <c r="AD2007" t="s">
        <v>81</v>
      </c>
      <c r="AE2007" t="s">
        <v>81</v>
      </c>
      <c r="AF2007" t="s">
        <v>89</v>
      </c>
      <c r="AG2007" t="s">
        <v>81</v>
      </c>
      <c r="AH2007" t="s">
        <v>88</v>
      </c>
      <c r="AI2007" t="s">
        <v>81</v>
      </c>
      <c r="AJ2007" t="s">
        <v>81</v>
      </c>
      <c r="AK2007">
        <v>4.5729999999999998E-5</v>
      </c>
      <c r="AL2007">
        <v>3.154E-5</v>
      </c>
      <c r="AM2007">
        <v>2.74</v>
      </c>
      <c r="AN2007">
        <v>40.549999999999997</v>
      </c>
      <c r="AO2007" t="s">
        <v>9311</v>
      </c>
      <c r="AP2007" t="s">
        <v>8813</v>
      </c>
      <c r="AQ2007" t="s">
        <v>8816</v>
      </c>
      <c r="AR2007" t="s">
        <v>8817</v>
      </c>
      <c r="AS2007" t="s">
        <v>8818</v>
      </c>
      <c r="AT2007" t="s">
        <v>8819</v>
      </c>
      <c r="AU2007" t="s">
        <v>8820</v>
      </c>
      <c r="AV2007" t="s">
        <v>8821</v>
      </c>
      <c r="AW2007">
        <v>100</v>
      </c>
      <c r="AX2007">
        <v>2602</v>
      </c>
      <c r="AY2007">
        <v>2017</v>
      </c>
      <c r="AZ2007">
        <v>2028</v>
      </c>
      <c r="BA2007">
        <v>2016</v>
      </c>
      <c r="BB2007" t="s">
        <v>9312</v>
      </c>
      <c r="BC2007" t="s">
        <v>9313</v>
      </c>
      <c r="BD2007" t="s">
        <v>100</v>
      </c>
      <c r="BF2007" t="s">
        <v>466</v>
      </c>
      <c r="BG2007" t="s">
        <v>467</v>
      </c>
      <c r="BI2007" t="s">
        <v>8824</v>
      </c>
      <c r="BJ2007" t="s">
        <v>210</v>
      </c>
      <c r="BK2007" t="s">
        <v>8825</v>
      </c>
      <c r="BL2007" t="s">
        <v>2766</v>
      </c>
      <c r="BM2007" t="s">
        <v>8826</v>
      </c>
      <c r="BN2007" t="s">
        <v>8827</v>
      </c>
      <c r="BO2007" t="s">
        <v>970</v>
      </c>
      <c r="BP2007">
        <v>2727430.613363646</v>
      </c>
      <c r="BQ2007">
        <v>2794409.946122461</v>
      </c>
      <c r="BR2007">
        <v>1.024557666996416</v>
      </c>
      <c r="BS2007">
        <v>952544.90203651658</v>
      </c>
      <c r="BT2007">
        <v>825231.40514585713</v>
      </c>
      <c r="BU2007">
        <v>0.86634383679082583</v>
      </c>
      <c r="BV2007">
        <v>2.8633092335410848</v>
      </c>
      <c r="BW2007" s="2">
        <v>1.5176834878729379</v>
      </c>
      <c r="BX2007">
        <v>0.34924624566774071</v>
      </c>
      <c r="BY2007">
        <v>-1.5176834878729379</v>
      </c>
      <c r="BZ2007">
        <v>0.3496265105554841</v>
      </c>
      <c r="CA2007">
        <v>-0.45639564425432638</v>
      </c>
      <c r="CB2007" t="s">
        <v>109</v>
      </c>
      <c r="CC2007" t="s">
        <v>109</v>
      </c>
    </row>
    <row r="2008" spans="1:81" x14ac:dyDescent="0.2">
      <c r="A2008" t="b">
        <v>0</v>
      </c>
      <c r="B2008" t="s">
        <v>81</v>
      </c>
      <c r="C2008" t="s">
        <v>58344</v>
      </c>
      <c r="D2008" t="s">
        <v>58345</v>
      </c>
      <c r="E2008">
        <v>1.08931E-4</v>
      </c>
      <c r="F2008">
        <v>1.4414500000000001E-4</v>
      </c>
      <c r="G2008">
        <v>1</v>
      </c>
      <c r="H2008">
        <v>5</v>
      </c>
      <c r="I2008">
        <v>1</v>
      </c>
      <c r="J2008" t="s">
        <v>14384</v>
      </c>
      <c r="K2008" t="s">
        <v>58346</v>
      </c>
      <c r="L2008" t="s">
        <v>58347</v>
      </c>
      <c r="M2008">
        <v>0</v>
      </c>
      <c r="N2008">
        <v>2676.4395599999998</v>
      </c>
      <c r="O2008">
        <v>1894067.4178468499</v>
      </c>
      <c r="P2008">
        <v>6.24</v>
      </c>
      <c r="Q2008">
        <v>2167414.25</v>
      </c>
      <c r="R2008">
        <v>1153407.4217348499</v>
      </c>
      <c r="S2008">
        <v>1</v>
      </c>
      <c r="T2008">
        <v>1894067.4178468499</v>
      </c>
      <c r="U2008">
        <v>2667412.8828784502</v>
      </c>
      <c r="V2008">
        <v>1821481.9071643101</v>
      </c>
      <c r="W2008">
        <v>2167414.25</v>
      </c>
      <c r="X2008">
        <v>899500.3125</v>
      </c>
      <c r="Z2008">
        <v>1371659.875</v>
      </c>
      <c r="AA2008">
        <v>810146.375</v>
      </c>
      <c r="AB2008">
        <v>1575281.375</v>
      </c>
      <c r="AD2008" t="s">
        <v>89</v>
      </c>
      <c r="AE2008" t="s">
        <v>89</v>
      </c>
      <c r="AF2008" t="s">
        <v>88</v>
      </c>
      <c r="AG2008" t="s">
        <v>81</v>
      </c>
      <c r="AH2008" t="s">
        <v>89</v>
      </c>
      <c r="AI2008" t="s">
        <v>89</v>
      </c>
      <c r="AJ2008" t="s">
        <v>81</v>
      </c>
      <c r="AK2008">
        <v>4.5729999999999998E-5</v>
      </c>
      <c r="AL2008">
        <v>1.115E-5</v>
      </c>
      <c r="AM2008">
        <v>3.41</v>
      </c>
      <c r="AN2008">
        <v>51.46</v>
      </c>
      <c r="AO2008" t="s">
        <v>58348</v>
      </c>
      <c r="AP2008" t="s">
        <v>14384</v>
      </c>
      <c r="AQ2008" t="s">
        <v>14388</v>
      </c>
      <c r="AR2008" t="s">
        <v>14389</v>
      </c>
      <c r="AS2008" t="s">
        <v>14390</v>
      </c>
      <c r="AT2008" t="s">
        <v>14391</v>
      </c>
      <c r="AU2008" t="s">
        <v>14392</v>
      </c>
      <c r="AV2008" t="s">
        <v>14393</v>
      </c>
      <c r="AW2008">
        <v>100</v>
      </c>
      <c r="AX2008">
        <v>248</v>
      </c>
      <c r="AY2008">
        <v>130</v>
      </c>
      <c r="AZ2008">
        <v>149</v>
      </c>
      <c r="BA2008">
        <v>129</v>
      </c>
      <c r="BB2008" t="s">
        <v>58349</v>
      </c>
      <c r="BC2008" t="s">
        <v>58350</v>
      </c>
      <c r="BD2008" t="s">
        <v>100</v>
      </c>
      <c r="BI2008" t="s">
        <v>14396</v>
      </c>
      <c r="BJ2008" t="s">
        <v>1533</v>
      </c>
      <c r="BK2008" t="s">
        <v>14397</v>
      </c>
      <c r="BL2008" t="s">
        <v>1879</v>
      </c>
      <c r="BM2008" t="s">
        <v>5408</v>
      </c>
      <c r="BP2008">
        <v>1106940.890578283</v>
      </c>
      <c r="BQ2008">
        <v>1084453.5042855381</v>
      </c>
      <c r="BR2008">
        <v>0.97968510650916751</v>
      </c>
      <c r="BS2008">
        <v>2127654.069296537</v>
      </c>
      <c r="BT2008">
        <v>468851.62548484083</v>
      </c>
      <c r="BU2008">
        <v>0.2203608341462466</v>
      </c>
      <c r="BV2008">
        <v>0.52026356471767499</v>
      </c>
      <c r="BW2008">
        <v>-0.9426854193653883</v>
      </c>
      <c r="BX2008">
        <v>1.9221026952803391</v>
      </c>
      <c r="BY2008">
        <v>0.9426854193653883</v>
      </c>
      <c r="BZ2008">
        <v>0.34967999768731239</v>
      </c>
      <c r="CA2008">
        <v>-0.45632920939070842</v>
      </c>
      <c r="CB2008" t="s">
        <v>109</v>
      </c>
      <c r="CC2008" t="s">
        <v>109</v>
      </c>
    </row>
    <row r="2009" spans="1:81" x14ac:dyDescent="0.2">
      <c r="A2009" t="b">
        <v>0</v>
      </c>
      <c r="B2009" t="s">
        <v>81</v>
      </c>
      <c r="C2009" t="s">
        <v>29980</v>
      </c>
      <c r="D2009" t="s">
        <v>19708</v>
      </c>
      <c r="E2009">
        <v>1.21476E-4</v>
      </c>
      <c r="F2009">
        <v>1.4414500000000001E-4</v>
      </c>
      <c r="G2009">
        <v>1</v>
      </c>
      <c r="H2009">
        <v>2</v>
      </c>
      <c r="I2009">
        <v>1</v>
      </c>
      <c r="J2009" t="s">
        <v>2924</v>
      </c>
      <c r="K2009" t="s">
        <v>29981</v>
      </c>
      <c r="L2009" t="s">
        <v>29982</v>
      </c>
      <c r="M2009">
        <v>0</v>
      </c>
      <c r="N2009">
        <v>2268.1870399999998</v>
      </c>
      <c r="O2009">
        <v>564569.76343499997</v>
      </c>
      <c r="P2009">
        <v>32.11</v>
      </c>
      <c r="Q2009">
        <v>427537.40625</v>
      </c>
      <c r="R2009">
        <v>615860.484756322</v>
      </c>
      <c r="S2009">
        <v>1</v>
      </c>
      <c r="T2009">
        <v>564569.76343499997</v>
      </c>
      <c r="U2009">
        <v>1126500.1061746101</v>
      </c>
      <c r="V2009">
        <v>468790.73844283901</v>
      </c>
      <c r="W2009">
        <v>427537.40625</v>
      </c>
      <c r="X2009">
        <v>480287.09375</v>
      </c>
      <c r="Z2009">
        <v>408854.34375</v>
      </c>
      <c r="AA2009">
        <v>342140.5</v>
      </c>
      <c r="AB2009">
        <v>405426.65625</v>
      </c>
      <c r="AD2009" t="s">
        <v>89</v>
      </c>
      <c r="AE2009" t="s">
        <v>81</v>
      </c>
      <c r="AF2009" t="s">
        <v>88</v>
      </c>
      <c r="AG2009" t="s">
        <v>89</v>
      </c>
      <c r="AH2009" t="s">
        <v>89</v>
      </c>
      <c r="AI2009" t="s">
        <v>89</v>
      </c>
      <c r="AJ2009" t="s">
        <v>81</v>
      </c>
      <c r="AK2009">
        <v>4.5729999999999998E-5</v>
      </c>
      <c r="AL2009">
        <v>1.275E-5</v>
      </c>
      <c r="AM2009">
        <v>2.2599999999999998</v>
      </c>
      <c r="AN2009">
        <v>43.26</v>
      </c>
      <c r="AO2009" t="s">
        <v>29983</v>
      </c>
      <c r="AP2009" t="s">
        <v>2924</v>
      </c>
      <c r="AQ2009" t="s">
        <v>2928</v>
      </c>
      <c r="AR2009" t="s">
        <v>2929</v>
      </c>
      <c r="AS2009" t="s">
        <v>2930</v>
      </c>
      <c r="AT2009" t="s">
        <v>2931</v>
      </c>
      <c r="AU2009" t="s">
        <v>2932</v>
      </c>
      <c r="AV2009" t="s">
        <v>2933</v>
      </c>
      <c r="AW2009">
        <v>100</v>
      </c>
      <c r="AX2009">
        <v>876</v>
      </c>
      <c r="AY2009">
        <v>197</v>
      </c>
      <c r="AZ2009">
        <v>215</v>
      </c>
      <c r="BA2009">
        <v>196</v>
      </c>
      <c r="BB2009" t="s">
        <v>29984</v>
      </c>
      <c r="BC2009" t="s">
        <v>29985</v>
      </c>
      <c r="BD2009" t="s">
        <v>100</v>
      </c>
      <c r="BJ2009" t="s">
        <v>290</v>
      </c>
      <c r="BK2009" t="s">
        <v>2936</v>
      </c>
      <c r="BL2009" t="s">
        <v>1879</v>
      </c>
      <c r="BM2009" t="s">
        <v>2937</v>
      </c>
      <c r="BP2009">
        <v>347799.63033544068</v>
      </c>
      <c r="BQ2009">
        <v>315577.7414868339</v>
      </c>
      <c r="BR2009">
        <v>0.9073550227252114</v>
      </c>
      <c r="BS2009">
        <v>719953.5360174831</v>
      </c>
      <c r="BT2009">
        <v>355321.67213245679</v>
      </c>
      <c r="BU2009">
        <v>0.49353417179942599</v>
      </c>
      <c r="BV2009">
        <v>0.48308621728471501</v>
      </c>
      <c r="BW2009">
        <v>-1.049647402412639</v>
      </c>
      <c r="BX2009">
        <v>2.0700238678319258</v>
      </c>
      <c r="BY2009">
        <v>1.049647402412639</v>
      </c>
      <c r="BZ2009">
        <v>0.34974237325692148</v>
      </c>
      <c r="CA2009">
        <v>-0.45625174728230578</v>
      </c>
      <c r="CB2009" t="s">
        <v>109</v>
      </c>
      <c r="CC2009" t="s">
        <v>109</v>
      </c>
    </row>
    <row r="2010" spans="1:81" x14ac:dyDescent="0.2">
      <c r="A2010" t="b">
        <v>0</v>
      </c>
      <c r="B2010" t="s">
        <v>81</v>
      </c>
      <c r="C2010" t="s">
        <v>43102</v>
      </c>
      <c r="D2010" t="s">
        <v>1226</v>
      </c>
      <c r="E2010">
        <v>3.2804699999999999E-2</v>
      </c>
      <c r="F2010">
        <v>1.61169E-3</v>
      </c>
      <c r="G2010">
        <v>1</v>
      </c>
      <c r="H2010">
        <v>2</v>
      </c>
      <c r="I2010">
        <v>4</v>
      </c>
      <c r="J2010" t="s">
        <v>43103</v>
      </c>
      <c r="K2010" t="s">
        <v>43104</v>
      </c>
      <c r="L2010" t="s">
        <v>43105</v>
      </c>
      <c r="M2010">
        <v>0</v>
      </c>
      <c r="N2010">
        <v>1339.8420000000001</v>
      </c>
      <c r="O2010">
        <v>2778215.19888971</v>
      </c>
      <c r="P2010">
        <v>19.100000000000001</v>
      </c>
      <c r="Q2010">
        <v>1946308.875</v>
      </c>
      <c r="R2010">
        <v>2011303.0208102099</v>
      </c>
      <c r="S2010">
        <v>3924866.1692762198</v>
      </c>
      <c r="T2010">
        <v>3032043.6587464898</v>
      </c>
      <c r="U2010">
        <v>3837551.8812837098</v>
      </c>
      <c r="V2010">
        <v>2874872.24708287</v>
      </c>
      <c r="W2010">
        <v>1946308.875</v>
      </c>
      <c r="X2010">
        <v>1568541.75</v>
      </c>
      <c r="Y2010">
        <v>523722.34375</v>
      </c>
      <c r="Z2010">
        <v>2195768</v>
      </c>
      <c r="AA2010">
        <v>1165540.875</v>
      </c>
      <c r="AB2010">
        <v>2486290.25</v>
      </c>
      <c r="AD2010" t="s">
        <v>81</v>
      </c>
      <c r="AE2010" t="s">
        <v>81</v>
      </c>
      <c r="AF2010" t="s">
        <v>89</v>
      </c>
      <c r="AG2010" t="s">
        <v>81</v>
      </c>
      <c r="AH2010" t="s">
        <v>89</v>
      </c>
      <c r="AI2010" t="s">
        <v>81</v>
      </c>
      <c r="AJ2010" t="s">
        <v>81</v>
      </c>
      <c r="AK2010">
        <v>1.0269999999999999E-3</v>
      </c>
      <c r="AL2010">
        <v>9.7549999999999998E-3</v>
      </c>
      <c r="AM2010">
        <v>1.86</v>
      </c>
      <c r="AN2010">
        <v>16.72</v>
      </c>
      <c r="AO2010" t="s">
        <v>43106</v>
      </c>
      <c r="AP2010" t="s">
        <v>43103</v>
      </c>
      <c r="AQ2010" t="s">
        <v>43107</v>
      </c>
      <c r="AR2010" t="s">
        <v>43108</v>
      </c>
      <c r="AS2010" t="s">
        <v>43109</v>
      </c>
      <c r="AT2010" t="s">
        <v>43110</v>
      </c>
      <c r="AU2010" t="s">
        <v>43111</v>
      </c>
      <c r="AV2010" t="s">
        <v>43112</v>
      </c>
      <c r="AW2010">
        <v>100</v>
      </c>
      <c r="AX2010">
        <v>218</v>
      </c>
      <c r="AY2010">
        <v>9</v>
      </c>
      <c r="AZ2010">
        <v>20</v>
      </c>
      <c r="BA2010">
        <v>8</v>
      </c>
      <c r="BB2010" t="s">
        <v>43113</v>
      </c>
      <c r="BC2010" t="s">
        <v>43114</v>
      </c>
      <c r="BD2010" t="s">
        <v>100</v>
      </c>
      <c r="BJ2010" t="s">
        <v>190</v>
      </c>
      <c r="BK2010" t="s">
        <v>43115</v>
      </c>
      <c r="BL2010" t="s">
        <v>254</v>
      </c>
      <c r="BM2010" t="s">
        <v>193</v>
      </c>
      <c r="BN2010" t="s">
        <v>7571</v>
      </c>
      <c r="BP2010">
        <v>2627492.688362143</v>
      </c>
      <c r="BQ2010">
        <v>1124028.256531717</v>
      </c>
      <c r="BR2010">
        <v>0.42779500834020717</v>
      </c>
      <c r="BS2010">
        <v>3248155.9290376902</v>
      </c>
      <c r="BT2010">
        <v>516445.93575134099</v>
      </c>
      <c r="BU2010">
        <v>0.15899665749862721</v>
      </c>
      <c r="BV2010">
        <v>0.80891827417305473</v>
      </c>
      <c r="BW2010">
        <v>-0.30593414180083478</v>
      </c>
      <c r="BX2010">
        <v>1.236218826954163</v>
      </c>
      <c r="BY2010">
        <v>0.30593414180083489</v>
      </c>
      <c r="BZ2010">
        <v>0.3497548004581561</v>
      </c>
      <c r="CA2010">
        <v>-0.4562363160121734</v>
      </c>
      <c r="CB2010" t="s">
        <v>109</v>
      </c>
      <c r="CC2010" t="s">
        <v>109</v>
      </c>
    </row>
    <row r="2011" spans="1:81" x14ac:dyDescent="0.2">
      <c r="A2011" t="b">
        <v>0</v>
      </c>
      <c r="B2011" t="s">
        <v>81</v>
      </c>
      <c r="C2011" t="s">
        <v>30817</v>
      </c>
      <c r="D2011" t="s">
        <v>30818</v>
      </c>
      <c r="E2011">
        <v>0.126884</v>
      </c>
      <c r="F2011">
        <v>6.9548199999999996E-3</v>
      </c>
      <c r="G2011">
        <v>1</v>
      </c>
      <c r="H2011">
        <v>3</v>
      </c>
      <c r="I2011">
        <v>1</v>
      </c>
      <c r="J2011" t="s">
        <v>6572</v>
      </c>
      <c r="K2011" t="s">
        <v>30819</v>
      </c>
      <c r="L2011" t="s">
        <v>30820</v>
      </c>
      <c r="M2011">
        <v>0</v>
      </c>
      <c r="N2011">
        <v>2030.12807</v>
      </c>
      <c r="O2011">
        <v>1358015.7391615999</v>
      </c>
      <c r="P2011">
        <v>30.99</v>
      </c>
      <c r="Q2011">
        <v>1230058.75</v>
      </c>
      <c r="R2011">
        <v>976788.60566680401</v>
      </c>
      <c r="S2011">
        <v>1</v>
      </c>
      <c r="T2011">
        <v>1886920.7876218699</v>
      </c>
      <c r="U2011">
        <v>1051983.0512389101</v>
      </c>
      <c r="V2011">
        <v>1499283.467404</v>
      </c>
      <c r="W2011">
        <v>1230058.75</v>
      </c>
      <c r="X2011">
        <v>761761.75</v>
      </c>
      <c r="Z2011">
        <v>1366484.375</v>
      </c>
      <c r="AA2011">
        <v>319508.1875</v>
      </c>
      <c r="AB2011">
        <v>1296632.875</v>
      </c>
      <c r="AD2011" t="s">
        <v>89</v>
      </c>
      <c r="AE2011" t="s">
        <v>89</v>
      </c>
      <c r="AF2011" t="s">
        <v>88</v>
      </c>
      <c r="AG2011" t="s">
        <v>81</v>
      </c>
      <c r="AH2011" t="s">
        <v>89</v>
      </c>
      <c r="AI2011" t="s">
        <v>89</v>
      </c>
      <c r="AJ2011" t="s">
        <v>81</v>
      </c>
      <c r="AK2011">
        <v>4.0790000000000002E-3</v>
      </c>
      <c r="AL2011">
        <v>4.9919999999999999E-2</v>
      </c>
      <c r="AM2011">
        <v>2.73</v>
      </c>
      <c r="AN2011">
        <v>9.75</v>
      </c>
      <c r="AO2011" t="s">
        <v>30821</v>
      </c>
      <c r="AP2011" t="s">
        <v>6572</v>
      </c>
      <c r="AQ2011" t="s">
        <v>6575</v>
      </c>
      <c r="AR2011" t="s">
        <v>6576</v>
      </c>
      <c r="AS2011" t="s">
        <v>6577</v>
      </c>
      <c r="AT2011" t="s">
        <v>6578</v>
      </c>
      <c r="AU2011" t="s">
        <v>6579</v>
      </c>
      <c r="AV2011" t="s">
        <v>6580</v>
      </c>
      <c r="AW2011">
        <v>100</v>
      </c>
      <c r="AX2011">
        <v>494</v>
      </c>
      <c r="AY2011">
        <v>372</v>
      </c>
      <c r="AZ2011">
        <v>387</v>
      </c>
      <c r="BA2011">
        <v>371</v>
      </c>
      <c r="BB2011" t="s">
        <v>30822</v>
      </c>
      <c r="BC2011" t="s">
        <v>30823</v>
      </c>
      <c r="BD2011" t="s">
        <v>100</v>
      </c>
      <c r="BJ2011" t="s">
        <v>4943</v>
      </c>
      <c r="BK2011" t="s">
        <v>6583</v>
      </c>
      <c r="BL2011" t="s">
        <v>126</v>
      </c>
      <c r="BM2011" t="s">
        <v>6584</v>
      </c>
      <c r="BN2011" t="s">
        <v>3927</v>
      </c>
      <c r="BP2011">
        <v>735616.11855560134</v>
      </c>
      <c r="BQ2011">
        <v>649525.70656465786</v>
      </c>
      <c r="BR2011">
        <v>0.88296829036320745</v>
      </c>
      <c r="BS2011">
        <v>1479395.768754927</v>
      </c>
      <c r="BT2011">
        <v>417824.00161699962</v>
      </c>
      <c r="BU2011">
        <v>0.28242882022614152</v>
      </c>
      <c r="BV2011">
        <v>0.49724092368785311</v>
      </c>
      <c r="BW2011">
        <v>-1.007983057604172</v>
      </c>
      <c r="BX2011">
        <v>2.0110975431856399</v>
      </c>
      <c r="BY2011">
        <v>1.007983057604172</v>
      </c>
      <c r="BZ2011">
        <v>0.34979705293760771</v>
      </c>
      <c r="CA2011">
        <v>-0.45618385380052812</v>
      </c>
      <c r="CB2011" t="s">
        <v>109</v>
      </c>
      <c r="CC2011" t="s">
        <v>109</v>
      </c>
    </row>
    <row r="2012" spans="1:81" x14ac:dyDescent="0.2">
      <c r="A2012" t="b">
        <v>0</v>
      </c>
      <c r="B2012" t="s">
        <v>81</v>
      </c>
      <c r="C2012" t="s">
        <v>32939</v>
      </c>
      <c r="D2012" t="s">
        <v>37519</v>
      </c>
      <c r="E2012">
        <v>3.8360000000000001E-8</v>
      </c>
      <c r="F2012">
        <v>1.4414500000000001E-4</v>
      </c>
      <c r="G2012">
        <v>1</v>
      </c>
      <c r="H2012">
        <v>1</v>
      </c>
      <c r="I2012">
        <v>6</v>
      </c>
      <c r="J2012" t="s">
        <v>7604</v>
      </c>
      <c r="K2012" t="s">
        <v>32941</v>
      </c>
      <c r="L2012" t="s">
        <v>15892</v>
      </c>
      <c r="M2012">
        <v>0</v>
      </c>
      <c r="N2012">
        <v>2678.1378599999998</v>
      </c>
      <c r="O2012">
        <v>3753096.8997421199</v>
      </c>
      <c r="P2012">
        <v>24.11</v>
      </c>
      <c r="Q2012">
        <v>3598654.5</v>
      </c>
      <c r="R2012">
        <v>3654670.44411847</v>
      </c>
      <c r="S2012">
        <v>3753096.8997421199</v>
      </c>
      <c r="T2012">
        <v>1</v>
      </c>
      <c r="U2012">
        <v>1673729.8474737401</v>
      </c>
      <c r="V2012">
        <v>4465634.1427346002</v>
      </c>
      <c r="W2012">
        <v>3598654.5</v>
      </c>
      <c r="X2012">
        <v>2850143.96875</v>
      </c>
      <c r="Y2012">
        <v>500801.96875</v>
      </c>
      <c r="AA2012">
        <v>508345.0625</v>
      </c>
      <c r="AB2012">
        <v>3862036.875</v>
      </c>
      <c r="AD2012" t="s">
        <v>81</v>
      </c>
      <c r="AE2012" t="s">
        <v>81</v>
      </c>
      <c r="AF2012" t="s">
        <v>89</v>
      </c>
      <c r="AG2012" t="s">
        <v>88</v>
      </c>
      <c r="AH2012" t="s">
        <v>81</v>
      </c>
      <c r="AI2012" t="s">
        <v>81</v>
      </c>
      <c r="AJ2012" t="s">
        <v>81</v>
      </c>
      <c r="AK2012">
        <v>4.5729999999999998E-5</v>
      </c>
      <c r="AL2012">
        <v>8.4080000000000003E-10</v>
      </c>
      <c r="AM2012">
        <v>4.91</v>
      </c>
      <c r="AN2012">
        <v>34.54</v>
      </c>
      <c r="AO2012" t="s">
        <v>32942</v>
      </c>
      <c r="AP2012" t="s">
        <v>7604</v>
      </c>
      <c r="AQ2012" t="s">
        <v>7605</v>
      </c>
      <c r="AR2012" t="s">
        <v>7606</v>
      </c>
      <c r="AS2012" t="s">
        <v>7607</v>
      </c>
      <c r="AT2012" t="s">
        <v>7608</v>
      </c>
      <c r="AU2012" t="s">
        <v>7609</v>
      </c>
      <c r="AV2012" t="s">
        <v>7610</v>
      </c>
      <c r="AW2012">
        <v>100</v>
      </c>
      <c r="AX2012">
        <v>245</v>
      </c>
      <c r="AY2012">
        <v>19</v>
      </c>
      <c r="AZ2012">
        <v>41</v>
      </c>
      <c r="BA2012">
        <v>18</v>
      </c>
      <c r="BB2012" t="s">
        <v>32943</v>
      </c>
      <c r="BC2012" t="s">
        <v>32944</v>
      </c>
      <c r="BD2012" t="s">
        <v>100</v>
      </c>
      <c r="BF2012" t="s">
        <v>466</v>
      </c>
      <c r="BG2012" t="s">
        <v>467</v>
      </c>
      <c r="BI2012" t="s">
        <v>7613</v>
      </c>
      <c r="BJ2012" t="s">
        <v>901</v>
      </c>
      <c r="BK2012" t="s">
        <v>7614</v>
      </c>
      <c r="BL2012" t="s">
        <v>1879</v>
      </c>
      <c r="BO2012" t="s">
        <v>275</v>
      </c>
      <c r="BP2012">
        <v>3668807.2812868631</v>
      </c>
      <c r="BQ2012">
        <v>78185.684964515356</v>
      </c>
      <c r="BR2012">
        <v>2.1310927222399949E-2</v>
      </c>
      <c r="BS2012">
        <v>2046454.9967361139</v>
      </c>
      <c r="BT2012">
        <v>2256028.1179634971</v>
      </c>
      <c r="BU2012">
        <v>1.1024078817084331</v>
      </c>
      <c r="BV2012">
        <v>1.792762258216396</v>
      </c>
      <c r="BW2012">
        <v>0.84218418221998936</v>
      </c>
      <c r="BX2012">
        <v>0.55779844506258813</v>
      </c>
      <c r="BY2012">
        <v>-0.84218418221998947</v>
      </c>
      <c r="BZ2012">
        <v>0.34981150882654621</v>
      </c>
      <c r="CA2012">
        <v>-0.45616590629919368</v>
      </c>
      <c r="CB2012" t="s">
        <v>109</v>
      </c>
      <c r="CC2012" t="s">
        <v>109</v>
      </c>
    </row>
    <row r="2013" spans="1:81" x14ac:dyDescent="0.2">
      <c r="A2013" t="b">
        <v>0</v>
      </c>
      <c r="B2013" t="s">
        <v>81</v>
      </c>
      <c r="C2013" t="s">
        <v>45012</v>
      </c>
      <c r="E2013">
        <v>8.8156299999999995E-5</v>
      </c>
      <c r="F2013">
        <v>1.4414500000000001E-4</v>
      </c>
      <c r="G2013">
        <v>1</v>
      </c>
      <c r="H2013">
        <v>2</v>
      </c>
      <c r="I2013">
        <v>6</v>
      </c>
      <c r="J2013" t="s">
        <v>8683</v>
      </c>
      <c r="K2013" t="s">
        <v>45013</v>
      </c>
      <c r="M2013">
        <v>0</v>
      </c>
      <c r="N2013">
        <v>1703.8136099999999</v>
      </c>
      <c r="O2013">
        <v>4135432.6954196799</v>
      </c>
      <c r="P2013">
        <v>17.63</v>
      </c>
      <c r="Q2013">
        <v>2954695.25</v>
      </c>
      <c r="R2013">
        <v>3757607.7331353598</v>
      </c>
      <c r="S2013">
        <v>1</v>
      </c>
      <c r="T2013">
        <v>4886852.0773473503</v>
      </c>
      <c r="U2013">
        <v>4551247.7067627003</v>
      </c>
      <c r="V2013">
        <v>3968989.8626539102</v>
      </c>
      <c r="W2013">
        <v>2954695.25</v>
      </c>
      <c r="X2013">
        <v>2930421</v>
      </c>
      <c r="Z2013">
        <v>3538997</v>
      </c>
      <c r="AA2013">
        <v>1382304.5</v>
      </c>
      <c r="AB2013">
        <v>3432521.5</v>
      </c>
      <c r="AD2013" t="s">
        <v>81</v>
      </c>
      <c r="AE2013" t="s">
        <v>81</v>
      </c>
      <c r="AF2013" t="s">
        <v>88</v>
      </c>
      <c r="AG2013" t="s">
        <v>81</v>
      </c>
      <c r="AH2013" t="s">
        <v>81</v>
      </c>
      <c r="AI2013" t="s">
        <v>81</v>
      </c>
      <c r="AJ2013" t="s">
        <v>81</v>
      </c>
      <c r="AK2013">
        <v>4.5729999999999998E-5</v>
      </c>
      <c r="AL2013">
        <v>8.6719999999999993E-6</v>
      </c>
      <c r="AM2013">
        <v>3.01</v>
      </c>
      <c r="AN2013">
        <v>33.75</v>
      </c>
      <c r="AO2013" t="s">
        <v>45014</v>
      </c>
      <c r="AP2013" t="s">
        <v>8683</v>
      </c>
      <c r="AQ2013" t="s">
        <v>8687</v>
      </c>
      <c r="AR2013" t="s">
        <v>8688</v>
      </c>
      <c r="AS2013" t="s">
        <v>8689</v>
      </c>
      <c r="AT2013" t="s">
        <v>8690</v>
      </c>
      <c r="AU2013" t="s">
        <v>8691</v>
      </c>
      <c r="AV2013" t="s">
        <v>8692</v>
      </c>
      <c r="AW2013">
        <v>100</v>
      </c>
      <c r="AX2013">
        <v>609</v>
      </c>
      <c r="AY2013">
        <v>475</v>
      </c>
      <c r="AZ2013">
        <v>488</v>
      </c>
      <c r="BA2013">
        <v>474</v>
      </c>
      <c r="BB2013" t="s">
        <v>45015</v>
      </c>
      <c r="BC2013" t="s">
        <v>45016</v>
      </c>
      <c r="BD2013" t="s">
        <v>100</v>
      </c>
      <c r="BF2013" t="s">
        <v>466</v>
      </c>
      <c r="BG2013" t="s">
        <v>467</v>
      </c>
      <c r="BI2013" t="s">
        <v>8695</v>
      </c>
      <c r="BJ2013" t="s">
        <v>1051</v>
      </c>
      <c r="BK2013" t="s">
        <v>8696</v>
      </c>
      <c r="BL2013" t="s">
        <v>985</v>
      </c>
      <c r="BM2013" t="s">
        <v>8697</v>
      </c>
      <c r="BN2013" t="s">
        <v>8698</v>
      </c>
      <c r="BO2013" t="s">
        <v>7539</v>
      </c>
      <c r="BP2013">
        <v>2237434.6610451201</v>
      </c>
      <c r="BQ2013">
        <v>1978825.195558459</v>
      </c>
      <c r="BR2013">
        <v>0.88441697539187036</v>
      </c>
      <c r="BS2013">
        <v>4469029.8822546536</v>
      </c>
      <c r="BT2013">
        <v>464421.77951794391</v>
      </c>
      <c r="BU2013">
        <v>0.103920043444337</v>
      </c>
      <c r="BV2013">
        <v>0.50065332297942022</v>
      </c>
      <c r="BW2013">
        <v>-0.99811613885690298</v>
      </c>
      <c r="BX2013">
        <v>1.9973901182737299</v>
      </c>
      <c r="BY2013">
        <v>0.99811613885690298</v>
      </c>
      <c r="BZ2013">
        <v>0.3498273767456907</v>
      </c>
      <c r="CA2013">
        <v>-0.45614620656589688</v>
      </c>
      <c r="CB2013" t="s">
        <v>109</v>
      </c>
      <c r="CC2013" t="s">
        <v>109</v>
      </c>
    </row>
    <row r="2014" spans="1:81" x14ac:dyDescent="0.2">
      <c r="A2014" t="b">
        <v>0</v>
      </c>
      <c r="B2014" t="s">
        <v>81</v>
      </c>
      <c r="C2014" t="s">
        <v>38953</v>
      </c>
      <c r="D2014" t="s">
        <v>1193</v>
      </c>
      <c r="E2014">
        <v>6.5156399999999998E-4</v>
      </c>
      <c r="F2014">
        <v>1.4414500000000001E-4</v>
      </c>
      <c r="G2014">
        <v>1</v>
      </c>
      <c r="H2014">
        <v>2</v>
      </c>
      <c r="I2014">
        <v>6</v>
      </c>
      <c r="J2014" t="s">
        <v>426</v>
      </c>
      <c r="K2014" t="s">
        <v>38954</v>
      </c>
      <c r="L2014" t="s">
        <v>38955</v>
      </c>
      <c r="M2014">
        <v>0</v>
      </c>
      <c r="N2014">
        <v>1687.8577600000001</v>
      </c>
      <c r="O2014">
        <v>33529439.017843999</v>
      </c>
      <c r="P2014">
        <v>22.54</v>
      </c>
      <c r="Q2014">
        <v>14748471.328125</v>
      </c>
      <c r="R2014">
        <v>37267570.365429297</v>
      </c>
      <c r="S2014">
        <v>1</v>
      </c>
      <c r="T2014">
        <v>34470353.655280098</v>
      </c>
      <c r="U2014">
        <v>30166261.707637001</v>
      </c>
      <c r="V2014">
        <v>33658621.287427403</v>
      </c>
      <c r="W2014">
        <v>14748471.328125</v>
      </c>
      <c r="X2014">
        <v>29063616.6875</v>
      </c>
      <c r="Z2014">
        <v>24962997.90625</v>
      </c>
      <c r="AA2014">
        <v>9162094</v>
      </c>
      <c r="AB2014">
        <v>29109155.03125</v>
      </c>
      <c r="AD2014" t="s">
        <v>81</v>
      </c>
      <c r="AE2014" t="s">
        <v>81</v>
      </c>
      <c r="AF2014" t="s">
        <v>88</v>
      </c>
      <c r="AG2014" t="s">
        <v>81</v>
      </c>
      <c r="AH2014" t="s">
        <v>81</v>
      </c>
      <c r="AI2014" t="s">
        <v>81</v>
      </c>
      <c r="AJ2014" t="s">
        <v>81</v>
      </c>
      <c r="AK2014">
        <v>4.5729999999999998E-5</v>
      </c>
      <c r="AL2014">
        <v>9.4619999999999999E-5</v>
      </c>
      <c r="AM2014">
        <v>3.45</v>
      </c>
      <c r="AN2014">
        <v>58.57</v>
      </c>
      <c r="AO2014" t="s">
        <v>38956</v>
      </c>
      <c r="AP2014" t="s">
        <v>426</v>
      </c>
      <c r="AQ2014" t="s">
        <v>430</v>
      </c>
      <c r="AR2014" t="s">
        <v>431</v>
      </c>
      <c r="AS2014" t="s">
        <v>432</v>
      </c>
      <c r="AT2014" t="s">
        <v>433</v>
      </c>
      <c r="AU2014" t="s">
        <v>434</v>
      </c>
      <c r="AV2014" t="s">
        <v>435</v>
      </c>
      <c r="AW2014">
        <v>100</v>
      </c>
      <c r="AX2014">
        <v>434</v>
      </c>
      <c r="AY2014">
        <v>270</v>
      </c>
      <c r="AZ2014">
        <v>283</v>
      </c>
      <c r="BA2014">
        <v>269</v>
      </c>
      <c r="BB2014" t="s">
        <v>38957</v>
      </c>
      <c r="BC2014" t="s">
        <v>38958</v>
      </c>
      <c r="BD2014" t="s">
        <v>100</v>
      </c>
      <c r="BF2014" t="s">
        <v>14917</v>
      </c>
      <c r="BG2014" t="s">
        <v>14918</v>
      </c>
      <c r="BI2014" t="s">
        <v>438</v>
      </c>
      <c r="BJ2014" t="s">
        <v>439</v>
      </c>
      <c r="BK2014" t="s">
        <v>440</v>
      </c>
      <c r="BL2014" t="s">
        <v>441</v>
      </c>
      <c r="BM2014" t="s">
        <v>442</v>
      </c>
      <c r="BN2014" t="s">
        <v>443</v>
      </c>
      <c r="BO2014" t="s">
        <v>108</v>
      </c>
      <c r="BP2014">
        <v>17338680.89785143</v>
      </c>
      <c r="BQ2014">
        <v>18768319.60547075</v>
      </c>
      <c r="BR2014">
        <v>1.082453718137028</v>
      </c>
      <c r="BS2014">
        <v>32765078.883448161</v>
      </c>
      <c r="BT2014">
        <v>2286944.5542520881</v>
      </c>
      <c r="BU2014">
        <v>6.9798231293359617E-2</v>
      </c>
      <c r="BV2014">
        <v>0.52918172300236277</v>
      </c>
      <c r="BW2014">
        <v>-0.91816486053683954</v>
      </c>
      <c r="BX2014">
        <v>1.8897100117638319</v>
      </c>
      <c r="BY2014">
        <v>0.91816486053683943</v>
      </c>
      <c r="BZ2014">
        <v>0.34985025283846388</v>
      </c>
      <c r="CA2014">
        <v>-0.45611780788501188</v>
      </c>
      <c r="CB2014" t="s">
        <v>109</v>
      </c>
      <c r="CC2014" t="s">
        <v>109</v>
      </c>
    </row>
    <row r="2015" spans="1:81" x14ac:dyDescent="0.2">
      <c r="A2015" t="b">
        <v>0</v>
      </c>
      <c r="B2015" t="s">
        <v>81</v>
      </c>
      <c r="C2015" t="s">
        <v>56880</v>
      </c>
      <c r="D2015" t="s">
        <v>366</v>
      </c>
      <c r="E2015">
        <v>8.0252900000000002E-2</v>
      </c>
      <c r="F2015">
        <v>3.7943299999999998E-3</v>
      </c>
      <c r="G2015">
        <v>1</v>
      </c>
      <c r="H2015">
        <v>1</v>
      </c>
      <c r="I2015">
        <v>2</v>
      </c>
      <c r="J2015" t="s">
        <v>43037</v>
      </c>
      <c r="K2015" t="s">
        <v>56881</v>
      </c>
      <c r="L2015" t="s">
        <v>56882</v>
      </c>
      <c r="M2015">
        <v>0</v>
      </c>
      <c r="N2015">
        <v>1248.6847700000001</v>
      </c>
      <c r="O2015">
        <v>505501.03111779701</v>
      </c>
      <c r="P2015">
        <v>7.75</v>
      </c>
      <c r="Q2015">
        <v>414681.625</v>
      </c>
      <c r="R2015">
        <v>457231.87699628202</v>
      </c>
      <c r="S2015">
        <v>1</v>
      </c>
      <c r="T2015">
        <v>559095.17955794302</v>
      </c>
      <c r="U2015">
        <v>558865.87378778297</v>
      </c>
      <c r="V2015">
        <v>558009.88467330195</v>
      </c>
      <c r="W2015">
        <v>414681.625</v>
      </c>
      <c r="X2015">
        <v>356578.4375</v>
      </c>
      <c r="Z2015">
        <v>404889.71875</v>
      </c>
      <c r="AA2015">
        <v>169738.6875</v>
      </c>
      <c r="AB2015">
        <v>482586.5</v>
      </c>
      <c r="AD2015" t="s">
        <v>81</v>
      </c>
      <c r="AE2015" t="s">
        <v>89</v>
      </c>
      <c r="AF2015" t="s">
        <v>88</v>
      </c>
      <c r="AG2015" t="s">
        <v>89</v>
      </c>
      <c r="AH2015" t="s">
        <v>89</v>
      </c>
      <c r="AI2015" t="s">
        <v>81</v>
      </c>
      <c r="AJ2015" t="s">
        <v>81</v>
      </c>
      <c r="AK2015">
        <v>2.4620000000000002E-3</v>
      </c>
      <c r="AL2015">
        <v>2.8549999999999999E-2</v>
      </c>
      <c r="AM2015">
        <v>2.25</v>
      </c>
      <c r="AN2015">
        <v>25.32</v>
      </c>
      <c r="AO2015" t="s">
        <v>56883</v>
      </c>
      <c r="AP2015" t="s">
        <v>43037</v>
      </c>
      <c r="AQ2015" t="s">
        <v>43041</v>
      </c>
      <c r="AR2015" t="s">
        <v>43042</v>
      </c>
      <c r="AS2015" t="s">
        <v>43043</v>
      </c>
      <c r="AT2015" t="s">
        <v>43044</v>
      </c>
      <c r="AU2015" t="s">
        <v>43045</v>
      </c>
      <c r="AV2015" t="s">
        <v>43046</v>
      </c>
      <c r="AW2015">
        <v>100</v>
      </c>
      <c r="AX2015">
        <v>276</v>
      </c>
      <c r="AY2015">
        <v>247</v>
      </c>
      <c r="AZ2015">
        <v>257</v>
      </c>
      <c r="BA2015">
        <v>246</v>
      </c>
      <c r="BB2015" t="s">
        <v>56884</v>
      </c>
      <c r="BC2015" t="s">
        <v>56885</v>
      </c>
      <c r="BD2015" t="s">
        <v>100</v>
      </c>
      <c r="BI2015" t="s">
        <v>43049</v>
      </c>
      <c r="BJ2015" t="s">
        <v>1071</v>
      </c>
      <c r="BK2015" t="s">
        <v>43050</v>
      </c>
      <c r="BL2015" t="s">
        <v>126</v>
      </c>
      <c r="BM2015" t="s">
        <v>3579</v>
      </c>
      <c r="BN2015" t="s">
        <v>3580</v>
      </c>
      <c r="BP2015">
        <v>290638.16733209399</v>
      </c>
      <c r="BQ2015">
        <v>252596.72060886791</v>
      </c>
      <c r="BR2015">
        <v>0.86911062964500985</v>
      </c>
      <c r="BS2015">
        <v>558656.97933967598</v>
      </c>
      <c r="BT2015">
        <v>572.00866645048609</v>
      </c>
      <c r="BU2015">
        <v>1.023899615693679E-3</v>
      </c>
      <c r="BV2015">
        <v>0.52024440413440076</v>
      </c>
      <c r="BW2015">
        <v>-0.9427385527950225</v>
      </c>
      <c r="BX2015">
        <v>1.9221734862556219</v>
      </c>
      <c r="BY2015">
        <v>0.94273855279502239</v>
      </c>
      <c r="BZ2015">
        <v>0.34989767338060718</v>
      </c>
      <c r="CA2015">
        <v>-0.45605894531738839</v>
      </c>
      <c r="CB2015" t="s">
        <v>109</v>
      </c>
      <c r="CC2015" t="s">
        <v>109</v>
      </c>
    </row>
    <row r="2016" spans="1:81" x14ac:dyDescent="0.2">
      <c r="A2016" t="b">
        <v>0</v>
      </c>
      <c r="B2016" t="s">
        <v>81</v>
      </c>
      <c r="C2016" t="s">
        <v>22662</v>
      </c>
      <c r="E2016">
        <v>6.6484799999999997E-5</v>
      </c>
      <c r="F2016">
        <v>1.4414500000000001E-4</v>
      </c>
      <c r="G2016">
        <v>1</v>
      </c>
      <c r="H2016">
        <v>3</v>
      </c>
      <c r="I2016">
        <v>1</v>
      </c>
      <c r="J2016" t="s">
        <v>11230</v>
      </c>
      <c r="K2016" t="s">
        <v>22663</v>
      </c>
      <c r="M2016">
        <v>0</v>
      </c>
      <c r="N2016">
        <v>2144.1346100000001</v>
      </c>
      <c r="O2016">
        <v>770702.82410317205</v>
      </c>
      <c r="P2016">
        <v>41.43</v>
      </c>
      <c r="Q2016">
        <v>512659.5625</v>
      </c>
      <c r="R2016">
        <v>1061179.3389924199</v>
      </c>
      <c r="S2016">
        <v>706974.87020697002</v>
      </c>
      <c r="T2016">
        <v>840175.32745783997</v>
      </c>
      <c r="U2016">
        <v>1</v>
      </c>
      <c r="V2016">
        <v>369952.27219030098</v>
      </c>
      <c r="W2016">
        <v>512659.5625</v>
      </c>
      <c r="X2016">
        <v>827575</v>
      </c>
      <c r="Y2016">
        <v>94336.6015625</v>
      </c>
      <c r="Z2016">
        <v>608444.4375</v>
      </c>
      <c r="AB2016">
        <v>319947.6875</v>
      </c>
      <c r="AD2016" t="s">
        <v>81</v>
      </c>
      <c r="AE2016" t="s">
        <v>89</v>
      </c>
      <c r="AF2016" t="s">
        <v>89</v>
      </c>
      <c r="AG2016" t="s">
        <v>89</v>
      </c>
      <c r="AH2016" t="s">
        <v>88</v>
      </c>
      <c r="AI2016" t="s">
        <v>89</v>
      </c>
      <c r="AJ2016" t="s">
        <v>81</v>
      </c>
      <c r="AK2016">
        <v>4.5729999999999998E-5</v>
      </c>
      <c r="AL2016">
        <v>6.1979999999999998E-6</v>
      </c>
      <c r="AM2016">
        <v>3.15</v>
      </c>
      <c r="AN2016">
        <v>56.63</v>
      </c>
      <c r="AO2016" t="s">
        <v>22664</v>
      </c>
      <c r="AP2016" t="s">
        <v>11230</v>
      </c>
      <c r="AQ2016" t="s">
        <v>11233</v>
      </c>
      <c r="AR2016" t="s">
        <v>11234</v>
      </c>
      <c r="AS2016" t="s">
        <v>11235</v>
      </c>
      <c r="AT2016" t="s">
        <v>11236</v>
      </c>
      <c r="AU2016" t="s">
        <v>11237</v>
      </c>
      <c r="AV2016" t="s">
        <v>11238</v>
      </c>
      <c r="AW2016">
        <v>100</v>
      </c>
      <c r="AX2016">
        <v>406</v>
      </c>
      <c r="AY2016">
        <v>335</v>
      </c>
      <c r="AZ2016">
        <v>353</v>
      </c>
      <c r="BA2016">
        <v>334</v>
      </c>
      <c r="BB2016" t="s">
        <v>22665</v>
      </c>
      <c r="BC2016" t="s">
        <v>22666</v>
      </c>
      <c r="BD2016" t="s">
        <v>100</v>
      </c>
      <c r="BF2016" t="s">
        <v>466</v>
      </c>
      <c r="BG2016" t="s">
        <v>467</v>
      </c>
      <c r="BJ2016" t="s">
        <v>290</v>
      </c>
      <c r="BK2016" t="s">
        <v>11241</v>
      </c>
      <c r="BL2016" t="s">
        <v>1001</v>
      </c>
      <c r="BM2016" t="s">
        <v>3278</v>
      </c>
      <c r="BN2016" t="s">
        <v>11242</v>
      </c>
      <c r="BP2016">
        <v>760271.25723312993</v>
      </c>
      <c r="BQ2016">
        <v>278116.63911631622</v>
      </c>
      <c r="BR2016">
        <v>0.36581238139722849</v>
      </c>
      <c r="BS2016">
        <v>403376.19988271361</v>
      </c>
      <c r="BT2016">
        <v>421083.23920170357</v>
      </c>
      <c r="BU2016">
        <v>1.043897084964702</v>
      </c>
      <c r="BV2016">
        <v>1.8847697446061209</v>
      </c>
      <c r="BW2016">
        <v>0.91438828550711027</v>
      </c>
      <c r="BX2016">
        <v>0.53056878850152578</v>
      </c>
      <c r="BY2016">
        <v>-0.91438828550711027</v>
      </c>
      <c r="BZ2016">
        <v>0.34990604706639039</v>
      </c>
      <c r="CA2016">
        <v>-0.45604855198730809</v>
      </c>
      <c r="CB2016" t="s">
        <v>109</v>
      </c>
      <c r="CC2016" t="s">
        <v>109</v>
      </c>
    </row>
    <row r="2017" spans="1:81" x14ac:dyDescent="0.2">
      <c r="A2017" t="b">
        <v>0</v>
      </c>
      <c r="B2017" t="s">
        <v>81</v>
      </c>
      <c r="C2017" t="s">
        <v>38234</v>
      </c>
      <c r="E2017">
        <v>2.1097599999999999E-5</v>
      </c>
      <c r="F2017">
        <v>1.4414500000000001E-4</v>
      </c>
      <c r="G2017">
        <v>1</v>
      </c>
      <c r="H2017">
        <v>1</v>
      </c>
      <c r="I2017">
        <v>2</v>
      </c>
      <c r="J2017" t="s">
        <v>38235</v>
      </c>
      <c r="K2017" t="s">
        <v>38236</v>
      </c>
      <c r="M2017">
        <v>0</v>
      </c>
      <c r="N2017">
        <v>1567.7558200000001</v>
      </c>
      <c r="O2017">
        <v>9577290.2523431908</v>
      </c>
      <c r="P2017">
        <v>23.37</v>
      </c>
      <c r="Q2017">
        <v>7578995</v>
      </c>
      <c r="R2017">
        <v>9568637.7186221294</v>
      </c>
      <c r="S2017">
        <v>1</v>
      </c>
      <c r="T2017">
        <v>13923954.138726899</v>
      </c>
      <c r="U2017">
        <v>9228718.6210099291</v>
      </c>
      <c r="V2017">
        <v>12102460.626722701</v>
      </c>
      <c r="W2017">
        <v>7578995</v>
      </c>
      <c r="X2017">
        <v>7462231</v>
      </c>
      <c r="Z2017">
        <v>10083553</v>
      </c>
      <c r="AA2017">
        <v>2802945.5</v>
      </c>
      <c r="AB2017">
        <v>10466632</v>
      </c>
      <c r="AD2017" t="s">
        <v>81</v>
      </c>
      <c r="AE2017" t="s">
        <v>81</v>
      </c>
      <c r="AF2017" t="s">
        <v>88</v>
      </c>
      <c r="AG2017" t="s">
        <v>89</v>
      </c>
      <c r="AH2017" t="s">
        <v>89</v>
      </c>
      <c r="AI2017" t="s">
        <v>89</v>
      </c>
      <c r="AJ2017" t="s">
        <v>81</v>
      </c>
      <c r="AK2017">
        <v>4.5729999999999998E-5</v>
      </c>
      <c r="AL2017">
        <v>1.5710000000000001E-6</v>
      </c>
      <c r="AM2017">
        <v>3.92</v>
      </c>
      <c r="AN2017">
        <v>7.12</v>
      </c>
      <c r="AO2017" t="s">
        <v>38237</v>
      </c>
      <c r="AP2017" t="s">
        <v>38235</v>
      </c>
      <c r="AQ2017" t="s">
        <v>38238</v>
      </c>
      <c r="AR2017" t="s">
        <v>38239</v>
      </c>
      <c r="AS2017" t="s">
        <v>38240</v>
      </c>
      <c r="AT2017" t="s">
        <v>38241</v>
      </c>
      <c r="AU2017" t="s">
        <v>38242</v>
      </c>
      <c r="AV2017" t="s">
        <v>38243</v>
      </c>
      <c r="AW2017">
        <v>100</v>
      </c>
      <c r="AX2017">
        <v>407</v>
      </c>
      <c r="AY2017">
        <v>211</v>
      </c>
      <c r="AZ2017">
        <v>226</v>
      </c>
      <c r="BA2017">
        <v>210</v>
      </c>
      <c r="BB2017" t="s">
        <v>38244</v>
      </c>
      <c r="BC2017" t="s">
        <v>38245</v>
      </c>
      <c r="BD2017" t="s">
        <v>100</v>
      </c>
      <c r="BF2017" t="s">
        <v>466</v>
      </c>
      <c r="BG2017" t="s">
        <v>467</v>
      </c>
      <c r="BH2017" t="s">
        <v>38246</v>
      </c>
      <c r="BI2017" t="s">
        <v>38247</v>
      </c>
      <c r="BJ2017" t="s">
        <v>719</v>
      </c>
      <c r="BK2017" t="s">
        <v>38248</v>
      </c>
      <c r="BL2017" t="s">
        <v>254</v>
      </c>
      <c r="BP2017">
        <v>5715877.9062073762</v>
      </c>
      <c r="BQ2017">
        <v>5049069.8293970563</v>
      </c>
      <c r="BR2017">
        <v>0.88334109164820085</v>
      </c>
      <c r="BS2017">
        <v>11751711.12881984</v>
      </c>
      <c r="BT2017">
        <v>2367187.7934412099</v>
      </c>
      <c r="BU2017">
        <v>0.20143345658284009</v>
      </c>
      <c r="BV2017">
        <v>0.48638686260673841</v>
      </c>
      <c r="BW2017">
        <v>-1.0398238330221301</v>
      </c>
      <c r="BX2017">
        <v>2.0559765834147061</v>
      </c>
      <c r="BY2017">
        <v>1.0398238330221301</v>
      </c>
      <c r="BZ2017">
        <v>0.34991153837432531</v>
      </c>
      <c r="CA2017">
        <v>-0.45604173636911222</v>
      </c>
      <c r="CB2017" t="s">
        <v>109</v>
      </c>
      <c r="CC2017" t="s">
        <v>109</v>
      </c>
    </row>
    <row r="2018" spans="1:81" x14ac:dyDescent="0.2">
      <c r="A2018" t="b">
        <v>0</v>
      </c>
      <c r="B2018" t="s">
        <v>81</v>
      </c>
      <c r="C2018" t="s">
        <v>28143</v>
      </c>
      <c r="E2018">
        <v>2.4147999999999999E-2</v>
      </c>
      <c r="F2018">
        <v>1.41113E-3</v>
      </c>
      <c r="G2018">
        <v>1</v>
      </c>
      <c r="H2018">
        <v>2</v>
      </c>
      <c r="I2018">
        <v>1</v>
      </c>
      <c r="J2018" t="s">
        <v>28144</v>
      </c>
      <c r="K2018" t="s">
        <v>28145</v>
      </c>
      <c r="M2018">
        <v>0</v>
      </c>
      <c r="N2018">
        <v>1117.5483899999999</v>
      </c>
      <c r="O2018">
        <v>1143809.2028701301</v>
      </c>
      <c r="P2018">
        <v>34.380000000000003</v>
      </c>
      <c r="Q2018">
        <v>1020617.3125</v>
      </c>
      <c r="R2018">
        <v>1424651.2945997999</v>
      </c>
      <c r="S2018">
        <v>1</v>
      </c>
      <c r="T2018">
        <v>1136485.4321552301</v>
      </c>
      <c r="U2018">
        <v>2771559.2113303398</v>
      </c>
      <c r="V2018">
        <v>1281870.76247583</v>
      </c>
      <c r="W2018">
        <v>1020617.3125</v>
      </c>
      <c r="X2018">
        <v>1111033.5</v>
      </c>
      <c r="Z2018">
        <v>823028.5</v>
      </c>
      <c r="AA2018">
        <v>841777.6875</v>
      </c>
      <c r="AB2018">
        <v>1108606.75</v>
      </c>
      <c r="AD2018" t="s">
        <v>89</v>
      </c>
      <c r="AE2018" t="s">
        <v>89</v>
      </c>
      <c r="AF2018" t="s">
        <v>88</v>
      </c>
      <c r="AG2018" t="s">
        <v>89</v>
      </c>
      <c r="AH2018" t="s">
        <v>89</v>
      </c>
      <c r="AI2018" t="s">
        <v>81</v>
      </c>
      <c r="AJ2018" t="s">
        <v>81</v>
      </c>
      <c r="AK2018">
        <v>8.2779999999999996E-4</v>
      </c>
      <c r="AL2018">
        <v>6.816E-3</v>
      </c>
      <c r="AM2018">
        <v>2.63</v>
      </c>
      <c r="AN2018">
        <v>10.89</v>
      </c>
      <c r="AO2018" t="s">
        <v>28146</v>
      </c>
      <c r="AP2018" t="s">
        <v>28144</v>
      </c>
      <c r="AQ2018" t="s">
        <v>28147</v>
      </c>
      <c r="AR2018" t="s">
        <v>28148</v>
      </c>
      <c r="AS2018" t="s">
        <v>28149</v>
      </c>
      <c r="AT2018" t="s">
        <v>28150</v>
      </c>
      <c r="AU2018" t="s">
        <v>28151</v>
      </c>
      <c r="AV2018" t="s">
        <v>28152</v>
      </c>
      <c r="AW2018">
        <v>100</v>
      </c>
      <c r="AX2018">
        <v>1341</v>
      </c>
      <c r="AY2018">
        <v>328</v>
      </c>
      <c r="AZ2018">
        <v>336</v>
      </c>
      <c r="BA2018">
        <v>327</v>
      </c>
      <c r="BB2018" t="s">
        <v>28153</v>
      </c>
      <c r="BC2018" t="s">
        <v>28154</v>
      </c>
      <c r="BD2018" t="s">
        <v>100</v>
      </c>
      <c r="BJ2018" t="s">
        <v>1387</v>
      </c>
      <c r="BK2018" t="s">
        <v>28155</v>
      </c>
      <c r="BL2018" t="s">
        <v>1879</v>
      </c>
      <c r="BM2018" t="s">
        <v>13098</v>
      </c>
      <c r="BN2018" t="s">
        <v>387</v>
      </c>
      <c r="BP2018">
        <v>815089.86903326667</v>
      </c>
      <c r="BQ2018">
        <v>734226.30230011686</v>
      </c>
      <c r="BR2018">
        <v>0.90079183927404516</v>
      </c>
      <c r="BS2018">
        <v>1729971.801987133</v>
      </c>
      <c r="BT2018">
        <v>904965.45350904239</v>
      </c>
      <c r="BU2018">
        <v>0.52310994460693128</v>
      </c>
      <c r="BV2018">
        <v>0.47115789291884008</v>
      </c>
      <c r="BW2018">
        <v>-1.0857174826960381</v>
      </c>
      <c r="BX2018">
        <v>2.1224307499232671</v>
      </c>
      <c r="BY2018">
        <v>1.0857174826960381</v>
      </c>
      <c r="BZ2018">
        <v>0.34993633745475228</v>
      </c>
      <c r="CA2018">
        <v>-0.45601095795522478</v>
      </c>
      <c r="CB2018" t="s">
        <v>109</v>
      </c>
      <c r="CC2018" t="s">
        <v>109</v>
      </c>
    </row>
    <row r="2019" spans="1:81" x14ac:dyDescent="0.2">
      <c r="A2019" t="b">
        <v>0</v>
      </c>
      <c r="B2019" t="s">
        <v>81</v>
      </c>
      <c r="C2019" t="s">
        <v>22123</v>
      </c>
      <c r="D2019" t="s">
        <v>22124</v>
      </c>
      <c r="E2019">
        <v>1.1349000000000001E-9</v>
      </c>
      <c r="F2019">
        <v>1.4414500000000001E-4</v>
      </c>
      <c r="G2019">
        <v>1</v>
      </c>
      <c r="H2019">
        <v>1</v>
      </c>
      <c r="I2019">
        <v>10</v>
      </c>
      <c r="J2019" t="s">
        <v>6594</v>
      </c>
      <c r="K2019" t="s">
        <v>22125</v>
      </c>
      <c r="L2019" t="s">
        <v>22126</v>
      </c>
      <c r="M2019">
        <v>0</v>
      </c>
      <c r="N2019">
        <v>2298.23083</v>
      </c>
      <c r="O2019">
        <v>18811919.100997999</v>
      </c>
      <c r="P2019">
        <v>42.2</v>
      </c>
      <c r="Q2019">
        <v>30263461</v>
      </c>
      <c r="R2019">
        <v>34526117.824216299</v>
      </c>
      <c r="S2019">
        <v>18811919.100997999</v>
      </c>
      <c r="T2019">
        <v>1</v>
      </c>
      <c r="U2019">
        <v>8773272.1517887693</v>
      </c>
      <c r="V2019">
        <v>41768136.290765204</v>
      </c>
      <c r="W2019">
        <v>30263461</v>
      </c>
      <c r="X2019">
        <v>26925658</v>
      </c>
      <c r="Y2019">
        <v>2510205.9375</v>
      </c>
      <c r="AA2019">
        <v>2664617.34375</v>
      </c>
      <c r="AB2019">
        <v>36122547.75</v>
      </c>
      <c r="AD2019" t="s">
        <v>81</v>
      </c>
      <c r="AE2019" t="s">
        <v>81</v>
      </c>
      <c r="AF2019" t="s">
        <v>81</v>
      </c>
      <c r="AG2019" t="s">
        <v>88</v>
      </c>
      <c r="AH2019" t="s">
        <v>89</v>
      </c>
      <c r="AI2019" t="s">
        <v>81</v>
      </c>
      <c r="AJ2019" t="s">
        <v>81</v>
      </c>
      <c r="AK2019">
        <v>4.5729999999999998E-5</v>
      </c>
      <c r="AL2019">
        <v>1.2520000000000001E-11</v>
      </c>
      <c r="AM2019">
        <v>5.15</v>
      </c>
      <c r="AN2019">
        <v>37.32</v>
      </c>
      <c r="AO2019" t="s">
        <v>22127</v>
      </c>
      <c r="AP2019" t="s">
        <v>6594</v>
      </c>
      <c r="AQ2019" t="s">
        <v>6597</v>
      </c>
      <c r="AR2019" t="s">
        <v>6598</v>
      </c>
      <c r="AS2019" t="s">
        <v>6599</v>
      </c>
      <c r="AT2019" t="s">
        <v>6600</v>
      </c>
      <c r="AU2019" t="s">
        <v>6601</v>
      </c>
      <c r="AV2019" t="s">
        <v>6602</v>
      </c>
      <c r="AW2019">
        <v>100</v>
      </c>
      <c r="AX2019">
        <v>216</v>
      </c>
      <c r="AY2019">
        <v>111</v>
      </c>
      <c r="AZ2019">
        <v>129</v>
      </c>
      <c r="BA2019">
        <v>110</v>
      </c>
      <c r="BB2019" t="s">
        <v>22128</v>
      </c>
      <c r="BC2019" t="s">
        <v>6604</v>
      </c>
      <c r="BD2019" t="s">
        <v>100</v>
      </c>
      <c r="BF2019" t="s">
        <v>466</v>
      </c>
      <c r="BG2019" t="s">
        <v>467</v>
      </c>
      <c r="BI2019" t="s">
        <v>6605</v>
      </c>
      <c r="BJ2019" t="s">
        <v>1071</v>
      </c>
      <c r="BK2019" t="s">
        <v>6606</v>
      </c>
      <c r="BL2019" t="s">
        <v>1879</v>
      </c>
      <c r="BM2019" t="s">
        <v>6607</v>
      </c>
      <c r="BN2019" t="s">
        <v>2970</v>
      </c>
      <c r="BP2019">
        <v>27867165.97507143</v>
      </c>
      <c r="BQ2019">
        <v>8126541.8698897967</v>
      </c>
      <c r="BR2019">
        <v>0.2916170907784234</v>
      </c>
      <c r="BS2019">
        <v>16847136.48085133</v>
      </c>
      <c r="BT2019">
        <v>22023504.383271929</v>
      </c>
      <c r="BU2019">
        <v>1.3072550583479949</v>
      </c>
      <c r="BV2019">
        <v>1.6541188472441959</v>
      </c>
      <c r="BW2019">
        <v>0.72606289482963893</v>
      </c>
      <c r="BX2019">
        <v>0.6045514816943327</v>
      </c>
      <c r="BY2019">
        <v>-0.72606289482963882</v>
      </c>
      <c r="BZ2019">
        <v>0.34993937618966448</v>
      </c>
      <c r="CA2019">
        <v>-0.45600718669761842</v>
      </c>
      <c r="CB2019" t="s">
        <v>109</v>
      </c>
      <c r="CC2019" t="s">
        <v>109</v>
      </c>
    </row>
    <row r="2020" spans="1:81" x14ac:dyDescent="0.2">
      <c r="A2020" t="b">
        <v>0</v>
      </c>
      <c r="B2020" t="s">
        <v>81</v>
      </c>
      <c r="C2020" t="s">
        <v>48176</v>
      </c>
      <c r="D2020" t="s">
        <v>83</v>
      </c>
      <c r="E2020">
        <v>0.15214900000000001</v>
      </c>
      <c r="F2020">
        <v>8.4664200000000005E-3</v>
      </c>
      <c r="G2020">
        <v>1</v>
      </c>
      <c r="H2020">
        <v>1</v>
      </c>
      <c r="I2020">
        <v>3</v>
      </c>
      <c r="J2020" t="s">
        <v>39139</v>
      </c>
      <c r="K2020" t="s">
        <v>48177</v>
      </c>
      <c r="L2020" t="s">
        <v>48178</v>
      </c>
      <c r="M2020">
        <v>0</v>
      </c>
      <c r="N2020">
        <v>1124.7037700000001</v>
      </c>
      <c r="O2020">
        <v>1328195.56682509</v>
      </c>
      <c r="P2020">
        <v>15.18</v>
      </c>
      <c r="Q2020">
        <v>1225067.625</v>
      </c>
      <c r="R2020">
        <v>904556.651259662</v>
      </c>
      <c r="S2020">
        <v>1</v>
      </c>
      <c r="T2020">
        <v>1441250.8751822801</v>
      </c>
      <c r="U2020">
        <v>1250212.2623612201</v>
      </c>
      <c r="V2020">
        <v>1440004.9660391801</v>
      </c>
      <c r="W2020">
        <v>1225067.625</v>
      </c>
      <c r="X2020">
        <v>705430.6875</v>
      </c>
      <c r="Z2020">
        <v>1043735.8125</v>
      </c>
      <c r="AA2020">
        <v>379714.34375</v>
      </c>
      <c r="AB2020">
        <v>1245366.75</v>
      </c>
      <c r="AD2020" t="s">
        <v>81</v>
      </c>
      <c r="AE2020" t="s">
        <v>81</v>
      </c>
      <c r="AF2020" t="s">
        <v>88</v>
      </c>
      <c r="AG2020" t="s">
        <v>89</v>
      </c>
      <c r="AH2020" t="s">
        <v>89</v>
      </c>
      <c r="AI2020" t="s">
        <v>81</v>
      </c>
      <c r="AJ2020" t="s">
        <v>81</v>
      </c>
      <c r="AK2020">
        <v>4.9849999999999998E-3</v>
      </c>
      <c r="AL2020">
        <v>6.3200000000000006E-2</v>
      </c>
      <c r="AM2020">
        <v>2.58</v>
      </c>
      <c r="AN2020">
        <v>22.42</v>
      </c>
      <c r="AO2020" t="s">
        <v>48179</v>
      </c>
      <c r="AP2020" t="s">
        <v>39139</v>
      </c>
      <c r="AQ2020" t="s">
        <v>39143</v>
      </c>
      <c r="AR2020" t="s">
        <v>39144</v>
      </c>
      <c r="AS2020" t="s">
        <v>39145</v>
      </c>
      <c r="AT2020" t="s">
        <v>39146</v>
      </c>
      <c r="AU2020" t="s">
        <v>39147</v>
      </c>
      <c r="AV2020" t="s">
        <v>39148</v>
      </c>
      <c r="AW2020">
        <v>100</v>
      </c>
      <c r="AX2020">
        <v>197</v>
      </c>
      <c r="AY2020">
        <v>52</v>
      </c>
      <c r="AZ2020">
        <v>60</v>
      </c>
      <c r="BA2020">
        <v>51</v>
      </c>
      <c r="BB2020" t="s">
        <v>48180</v>
      </c>
      <c r="BC2020" t="s">
        <v>48181</v>
      </c>
      <c r="BD2020" t="s">
        <v>100</v>
      </c>
      <c r="BH2020" t="s">
        <v>39151</v>
      </c>
      <c r="BI2020" t="s">
        <v>39152</v>
      </c>
      <c r="BJ2020" t="s">
        <v>439</v>
      </c>
      <c r="BK2020" t="s">
        <v>39153</v>
      </c>
      <c r="BL2020" t="s">
        <v>1437</v>
      </c>
      <c r="BM2020" t="s">
        <v>17462</v>
      </c>
      <c r="BN2020" t="s">
        <v>567</v>
      </c>
      <c r="BO2020" t="s">
        <v>39154</v>
      </c>
      <c r="BP2020">
        <v>709875.09208655404</v>
      </c>
      <c r="BQ2020">
        <v>635313.10472378647</v>
      </c>
      <c r="BR2020">
        <v>0.89496463787226899</v>
      </c>
      <c r="BS2020">
        <v>1377156.03452756</v>
      </c>
      <c r="BT2020">
        <v>109938.29651792379</v>
      </c>
      <c r="BU2020">
        <v>7.9829949375082018E-2</v>
      </c>
      <c r="BV2020">
        <v>0.51546453291335292</v>
      </c>
      <c r="BW2020">
        <v>-0.95605493004920872</v>
      </c>
      <c r="BX2020">
        <v>1.9399976839300701</v>
      </c>
      <c r="BY2020">
        <v>0.95605493004920872</v>
      </c>
      <c r="BZ2020">
        <v>0.34995664744963811</v>
      </c>
      <c r="CA2020">
        <v>-0.45598575261984042</v>
      </c>
      <c r="CB2020" t="s">
        <v>109</v>
      </c>
      <c r="CC2020" t="s">
        <v>109</v>
      </c>
    </row>
    <row r="2021" spans="1:81" x14ac:dyDescent="0.2">
      <c r="A2021" t="b">
        <v>0</v>
      </c>
      <c r="B2021" t="s">
        <v>81</v>
      </c>
      <c r="C2021" t="s">
        <v>45022</v>
      </c>
      <c r="E2021">
        <v>4.4354399999999998E-4</v>
      </c>
      <c r="F2021">
        <v>1.4414500000000001E-4</v>
      </c>
      <c r="G2021">
        <v>1</v>
      </c>
      <c r="H2021">
        <v>1</v>
      </c>
      <c r="I2021">
        <v>2</v>
      </c>
      <c r="J2021" t="s">
        <v>2840</v>
      </c>
      <c r="K2021" t="s">
        <v>45023</v>
      </c>
      <c r="M2021">
        <v>0</v>
      </c>
      <c r="N2021">
        <v>1552.79656</v>
      </c>
      <c r="O2021">
        <v>1994949.0725587099</v>
      </c>
      <c r="P2021">
        <v>17.62</v>
      </c>
      <c r="Q2021">
        <v>1698414.25</v>
      </c>
      <c r="R2021">
        <v>1867474.4796211801</v>
      </c>
      <c r="S2021">
        <v>1</v>
      </c>
      <c r="T2021">
        <v>2654832.1084635602</v>
      </c>
      <c r="U2021">
        <v>2075946.86504892</v>
      </c>
      <c r="V2021">
        <v>2343257.4250380099</v>
      </c>
      <c r="W2021">
        <v>1698414.25</v>
      </c>
      <c r="X2021">
        <v>1456375.125</v>
      </c>
      <c r="Z2021">
        <v>1922596.125</v>
      </c>
      <c r="AA2021">
        <v>630506.375</v>
      </c>
      <c r="AB2021">
        <v>2026531.125</v>
      </c>
      <c r="AD2021" t="s">
        <v>89</v>
      </c>
      <c r="AE2021" t="s">
        <v>89</v>
      </c>
      <c r="AF2021" t="s">
        <v>88</v>
      </c>
      <c r="AG2021" t="s">
        <v>81</v>
      </c>
      <c r="AH2021" t="s">
        <v>89</v>
      </c>
      <c r="AI2021" t="s">
        <v>81</v>
      </c>
      <c r="AJ2021" t="s">
        <v>81</v>
      </c>
      <c r="AK2021">
        <v>4.5729999999999998E-5</v>
      </c>
      <c r="AL2021">
        <v>5.9469999999999998E-5</v>
      </c>
      <c r="AM2021">
        <v>2.72</v>
      </c>
      <c r="AN2021">
        <v>24</v>
      </c>
      <c r="AO2021" t="s">
        <v>45024</v>
      </c>
      <c r="AP2021" t="s">
        <v>2840</v>
      </c>
      <c r="AQ2021" t="s">
        <v>2844</v>
      </c>
      <c r="AR2021" t="s">
        <v>2845</v>
      </c>
      <c r="AS2021" t="s">
        <v>2846</v>
      </c>
      <c r="AT2021" t="s">
        <v>2847</v>
      </c>
      <c r="AU2021" t="s">
        <v>2848</v>
      </c>
      <c r="AV2021" t="s">
        <v>2849</v>
      </c>
      <c r="AW2021">
        <v>100</v>
      </c>
      <c r="AX2021">
        <v>2541</v>
      </c>
      <c r="AY2021">
        <v>182</v>
      </c>
      <c r="AZ2021">
        <v>194</v>
      </c>
      <c r="BA2021">
        <v>181</v>
      </c>
      <c r="BB2021" t="s">
        <v>45025</v>
      </c>
      <c r="BC2021" t="s">
        <v>45026</v>
      </c>
      <c r="BD2021" t="s">
        <v>100</v>
      </c>
      <c r="BF2021" t="s">
        <v>466</v>
      </c>
      <c r="BG2021" t="s">
        <v>467</v>
      </c>
      <c r="BJ2021" t="s">
        <v>1533</v>
      </c>
      <c r="BK2021" t="s">
        <v>2852</v>
      </c>
      <c r="BL2021" t="s">
        <v>1035</v>
      </c>
      <c r="BM2021" t="s">
        <v>386</v>
      </c>
      <c r="BP2021">
        <v>1188629.909873727</v>
      </c>
      <c r="BQ2021">
        <v>1032847.691748689</v>
      </c>
      <c r="BR2021">
        <v>0.86893967850633391</v>
      </c>
      <c r="BS2021">
        <v>2358012.1328501632</v>
      </c>
      <c r="BT2021">
        <v>289724.53695324692</v>
      </c>
      <c r="BU2021">
        <v>0.1228681281648253</v>
      </c>
      <c r="BV2021">
        <v>0.50408133754469397</v>
      </c>
      <c r="BW2021">
        <v>-0.98827155202613692</v>
      </c>
      <c r="BX2021">
        <v>1.983806829411406</v>
      </c>
      <c r="BY2021">
        <v>0.98827155202613703</v>
      </c>
      <c r="BZ2021">
        <v>0.34999118329879791</v>
      </c>
      <c r="CA2021">
        <v>-0.45594289591517972</v>
      </c>
      <c r="CB2021" t="s">
        <v>109</v>
      </c>
      <c r="CC2021" t="s">
        <v>109</v>
      </c>
    </row>
    <row r="2022" spans="1:81" x14ac:dyDescent="0.2">
      <c r="A2022" t="b">
        <v>0</v>
      </c>
      <c r="B2022" t="s">
        <v>81</v>
      </c>
      <c r="C2022" t="s">
        <v>56529</v>
      </c>
      <c r="D2022" t="s">
        <v>1887</v>
      </c>
      <c r="E2022">
        <v>1.02038E-3</v>
      </c>
      <c r="F2022">
        <v>1.4414500000000001E-4</v>
      </c>
      <c r="G2022">
        <v>1</v>
      </c>
      <c r="H2022">
        <v>1</v>
      </c>
      <c r="I2022">
        <v>1</v>
      </c>
      <c r="J2022" t="s">
        <v>56530</v>
      </c>
      <c r="K2022" t="s">
        <v>56531</v>
      </c>
      <c r="L2022" t="s">
        <v>56532</v>
      </c>
      <c r="M2022">
        <v>0</v>
      </c>
      <c r="N2022">
        <v>1453.8736899999999</v>
      </c>
      <c r="O2022">
        <v>866310.06015460205</v>
      </c>
      <c r="P2022">
        <v>8.14</v>
      </c>
      <c r="Q2022">
        <v>899585.9375</v>
      </c>
      <c r="R2022">
        <v>642265.587485119</v>
      </c>
      <c r="S2022">
        <v>1</v>
      </c>
      <c r="T2022">
        <v>992216.67499958503</v>
      </c>
      <c r="U2022">
        <v>1168509.00149225</v>
      </c>
      <c r="V2022">
        <v>827111.27648251597</v>
      </c>
      <c r="W2022">
        <v>899585.9375</v>
      </c>
      <c r="X2022">
        <v>500879.46875</v>
      </c>
      <c r="Z2022">
        <v>718550.875</v>
      </c>
      <c r="AA2022">
        <v>354899.4375</v>
      </c>
      <c r="AB2022">
        <v>715314.8125</v>
      </c>
      <c r="AD2022" t="s">
        <v>89</v>
      </c>
      <c r="AE2022" t="s">
        <v>89</v>
      </c>
      <c r="AF2022" t="s">
        <v>88</v>
      </c>
      <c r="AG2022" t="s">
        <v>89</v>
      </c>
      <c r="AH2022" t="s">
        <v>89</v>
      </c>
      <c r="AI2022" t="s">
        <v>81</v>
      </c>
      <c r="AJ2022" t="s">
        <v>81</v>
      </c>
      <c r="AK2022">
        <v>4.5729999999999998E-5</v>
      </c>
      <c r="AL2022">
        <v>1.616E-4</v>
      </c>
      <c r="AM2022">
        <v>2.92</v>
      </c>
      <c r="AN2022">
        <v>30.03</v>
      </c>
      <c r="AO2022" t="s">
        <v>56533</v>
      </c>
      <c r="AP2022" t="s">
        <v>56530</v>
      </c>
      <c r="AQ2022" t="s">
        <v>56534</v>
      </c>
      <c r="AR2022" t="s">
        <v>56535</v>
      </c>
      <c r="AS2022" t="s">
        <v>56536</v>
      </c>
      <c r="AT2022" t="s">
        <v>12990</v>
      </c>
      <c r="AU2022" t="s">
        <v>56537</v>
      </c>
      <c r="AV2022" t="s">
        <v>56538</v>
      </c>
      <c r="AW2022">
        <v>100</v>
      </c>
      <c r="AX2022">
        <v>138</v>
      </c>
      <c r="AY2022">
        <v>115</v>
      </c>
      <c r="AZ2022">
        <v>127</v>
      </c>
      <c r="BA2022">
        <v>114</v>
      </c>
      <c r="BB2022" t="s">
        <v>56539</v>
      </c>
      <c r="BC2022" t="s">
        <v>56540</v>
      </c>
      <c r="BD2022" t="s">
        <v>100</v>
      </c>
      <c r="BI2022" t="s">
        <v>56541</v>
      </c>
      <c r="BJ2022" t="s">
        <v>190</v>
      </c>
      <c r="BK2022" t="s">
        <v>56542</v>
      </c>
      <c r="BL2022" t="s">
        <v>795</v>
      </c>
      <c r="BN2022" t="s">
        <v>357</v>
      </c>
      <c r="BP2022">
        <v>513950.84166170628</v>
      </c>
      <c r="BQ2022">
        <v>463316.05890689237</v>
      </c>
      <c r="BR2022">
        <v>0.90147932710626266</v>
      </c>
      <c r="BS2022">
        <v>995945.65099145041</v>
      </c>
      <c r="BT2022">
        <v>170729.40756330299</v>
      </c>
      <c r="BU2022">
        <v>0.1714244219986745</v>
      </c>
      <c r="BV2022">
        <v>0.5160430603317312</v>
      </c>
      <c r="BW2022">
        <v>-0.9544366409925058</v>
      </c>
      <c r="BX2022">
        <v>1.937822784317967</v>
      </c>
      <c r="BY2022">
        <v>0.95443664099250591</v>
      </c>
      <c r="BZ2022">
        <v>0.35005278302436271</v>
      </c>
      <c r="CA2022">
        <v>-0.45586646522723567</v>
      </c>
      <c r="CB2022" t="s">
        <v>109</v>
      </c>
      <c r="CC2022" t="s">
        <v>109</v>
      </c>
    </row>
    <row r="2023" spans="1:81" x14ac:dyDescent="0.2">
      <c r="A2023" t="b">
        <v>0</v>
      </c>
      <c r="B2023" t="s">
        <v>81</v>
      </c>
      <c r="C2023" t="s">
        <v>48881</v>
      </c>
      <c r="D2023" t="s">
        <v>4681</v>
      </c>
      <c r="E2023">
        <v>1.2550399999999999E-5</v>
      </c>
      <c r="F2023">
        <v>1.4414500000000001E-4</v>
      </c>
      <c r="G2023">
        <v>1</v>
      </c>
      <c r="H2023">
        <v>1</v>
      </c>
      <c r="I2023">
        <v>2</v>
      </c>
      <c r="J2023" t="s">
        <v>23645</v>
      </c>
      <c r="K2023" t="s">
        <v>48882</v>
      </c>
      <c r="L2023" t="s">
        <v>44262</v>
      </c>
      <c r="M2023">
        <v>0</v>
      </c>
      <c r="N2023">
        <v>2114.1240400000002</v>
      </c>
      <c r="O2023">
        <v>4714964.2628801102</v>
      </c>
      <c r="P2023">
        <v>14.53</v>
      </c>
      <c r="Q2023">
        <v>4159956</v>
      </c>
      <c r="R2023">
        <v>3968192.3503598301</v>
      </c>
      <c r="S2023">
        <v>1</v>
      </c>
      <c r="T2023">
        <v>4714964.2628801102</v>
      </c>
      <c r="U2023">
        <v>7966000.0782056795</v>
      </c>
      <c r="V2023">
        <v>4307180.0804840596</v>
      </c>
      <c r="W2023">
        <v>4159956</v>
      </c>
      <c r="X2023">
        <v>3094648.25</v>
      </c>
      <c r="Z2023">
        <v>3414518</v>
      </c>
      <c r="AA2023">
        <v>2419432.75</v>
      </c>
      <c r="AB2023">
        <v>3725000.25</v>
      </c>
      <c r="AD2023" t="s">
        <v>89</v>
      </c>
      <c r="AE2023" t="s">
        <v>81</v>
      </c>
      <c r="AF2023" t="s">
        <v>88</v>
      </c>
      <c r="AG2023" t="s">
        <v>89</v>
      </c>
      <c r="AH2023" t="s">
        <v>81</v>
      </c>
      <c r="AI2023" t="s">
        <v>89</v>
      </c>
      <c r="AJ2023" t="s">
        <v>81</v>
      </c>
      <c r="AK2023">
        <v>4.5729999999999998E-5</v>
      </c>
      <c r="AL2023">
        <v>8.4570000000000001E-7</v>
      </c>
      <c r="AM2023">
        <v>3.88</v>
      </c>
      <c r="AN2023">
        <v>27.2</v>
      </c>
      <c r="AO2023" t="s">
        <v>48883</v>
      </c>
      <c r="AP2023" t="s">
        <v>23645</v>
      </c>
      <c r="AQ2023" t="s">
        <v>23649</v>
      </c>
      <c r="AR2023" t="s">
        <v>23650</v>
      </c>
      <c r="AS2023" t="s">
        <v>23651</v>
      </c>
      <c r="AT2023" t="s">
        <v>23652</v>
      </c>
      <c r="AU2023" t="s">
        <v>23653</v>
      </c>
      <c r="AV2023" t="s">
        <v>23654</v>
      </c>
      <c r="AW2023">
        <v>100</v>
      </c>
      <c r="AX2023">
        <v>337</v>
      </c>
      <c r="AY2023">
        <v>278</v>
      </c>
      <c r="AZ2023">
        <v>295</v>
      </c>
      <c r="BA2023">
        <v>277</v>
      </c>
      <c r="BB2023" t="s">
        <v>48884</v>
      </c>
      <c r="BC2023" t="s">
        <v>48885</v>
      </c>
      <c r="BD2023" t="s">
        <v>100</v>
      </c>
      <c r="BJ2023" t="s">
        <v>469</v>
      </c>
      <c r="BK2023" t="s">
        <v>23657</v>
      </c>
      <c r="BL2023" t="s">
        <v>700</v>
      </c>
      <c r="BM2023" t="s">
        <v>23658</v>
      </c>
      <c r="BN2023" t="s">
        <v>567</v>
      </c>
      <c r="BO2023" t="s">
        <v>275</v>
      </c>
      <c r="BP2023">
        <v>2709383.1167866099</v>
      </c>
      <c r="BQ2023">
        <v>2348351.9573103068</v>
      </c>
      <c r="BR2023">
        <v>0.86674783745441875</v>
      </c>
      <c r="BS2023">
        <v>5662714.8071899498</v>
      </c>
      <c r="BT2023">
        <v>2005097.071119403</v>
      </c>
      <c r="BU2023">
        <v>0.3540875956835281</v>
      </c>
      <c r="BV2023">
        <v>0.47846010421476742</v>
      </c>
      <c r="BW2023">
        <v>-1.0635294624459011</v>
      </c>
      <c r="BX2023">
        <v>2.0900384194857091</v>
      </c>
      <c r="BY2023">
        <v>1.0635294624459011</v>
      </c>
      <c r="BZ2023">
        <v>0.35007992933284571</v>
      </c>
      <c r="CA2023">
        <v>-0.45583278734938182</v>
      </c>
      <c r="CB2023" t="s">
        <v>109</v>
      </c>
      <c r="CC2023" t="s">
        <v>109</v>
      </c>
    </row>
    <row r="2024" spans="1:81" x14ac:dyDescent="0.2">
      <c r="A2024" t="b">
        <v>0</v>
      </c>
      <c r="B2024" t="s">
        <v>81</v>
      </c>
      <c r="C2024" t="s">
        <v>34514</v>
      </c>
      <c r="D2024" t="s">
        <v>869</v>
      </c>
      <c r="E2024">
        <v>1.2383500000000001E-4</v>
      </c>
      <c r="F2024">
        <v>1.4414500000000001E-4</v>
      </c>
      <c r="G2024">
        <v>1</v>
      </c>
      <c r="H2024">
        <v>3</v>
      </c>
      <c r="I2024">
        <v>2</v>
      </c>
      <c r="J2024" t="s">
        <v>34515</v>
      </c>
      <c r="K2024" t="s">
        <v>34516</v>
      </c>
      <c r="L2024" t="s">
        <v>34517</v>
      </c>
      <c r="M2024">
        <v>0</v>
      </c>
      <c r="N2024">
        <v>1458.80971</v>
      </c>
      <c r="O2024">
        <v>938911.31792955997</v>
      </c>
      <c r="P2024">
        <v>27</v>
      </c>
      <c r="Q2024">
        <v>1</v>
      </c>
      <c r="R2024">
        <v>1185534.92034484</v>
      </c>
      <c r="S2024">
        <v>558075.18387053802</v>
      </c>
      <c r="T2024">
        <v>1198045.8911218501</v>
      </c>
      <c r="U2024">
        <v>743592.15220737702</v>
      </c>
      <c r="V2024">
        <v>1351216.35711756</v>
      </c>
      <c r="X2024">
        <v>924555.375</v>
      </c>
      <c r="Y2024">
        <v>74467.875</v>
      </c>
      <c r="Z2024">
        <v>867609.8125</v>
      </c>
      <c r="AA2024">
        <v>225843.734375</v>
      </c>
      <c r="AB2024">
        <v>1168579.25</v>
      </c>
      <c r="AD2024" t="s">
        <v>88</v>
      </c>
      <c r="AE2024" t="s">
        <v>89</v>
      </c>
      <c r="AF2024" t="s">
        <v>89</v>
      </c>
      <c r="AG2024" t="s">
        <v>81</v>
      </c>
      <c r="AH2024" t="s">
        <v>89</v>
      </c>
      <c r="AI2024" t="s">
        <v>81</v>
      </c>
      <c r="AJ2024" t="s">
        <v>81</v>
      </c>
      <c r="AK2024">
        <v>4.5729999999999998E-5</v>
      </c>
      <c r="AL2024">
        <v>1.3040000000000001E-5</v>
      </c>
      <c r="AM2024">
        <v>3.25</v>
      </c>
      <c r="AN2024">
        <v>32.5</v>
      </c>
      <c r="AO2024" t="s">
        <v>34518</v>
      </c>
      <c r="AP2024" t="s">
        <v>34515</v>
      </c>
      <c r="AQ2024" t="s">
        <v>34519</v>
      </c>
      <c r="AR2024" t="s">
        <v>34520</v>
      </c>
      <c r="AS2024" t="s">
        <v>34521</v>
      </c>
      <c r="AT2024" t="s">
        <v>34522</v>
      </c>
      <c r="AU2024" t="s">
        <v>34523</v>
      </c>
      <c r="AV2024" t="s">
        <v>34524</v>
      </c>
      <c r="AW2024">
        <v>100</v>
      </c>
      <c r="AX2024">
        <v>235</v>
      </c>
      <c r="AY2024">
        <v>84</v>
      </c>
      <c r="AZ2024">
        <v>96</v>
      </c>
      <c r="BA2024">
        <v>83</v>
      </c>
      <c r="BB2024" t="s">
        <v>34525</v>
      </c>
      <c r="BC2024" t="s">
        <v>34526</v>
      </c>
      <c r="BD2024" t="s">
        <v>100</v>
      </c>
      <c r="BJ2024" t="s">
        <v>582</v>
      </c>
      <c r="BK2024" t="s">
        <v>34527</v>
      </c>
      <c r="BL2024" t="s">
        <v>1437</v>
      </c>
      <c r="BN2024" t="s">
        <v>7986</v>
      </c>
      <c r="BO2024" t="s">
        <v>4520</v>
      </c>
      <c r="BP2024">
        <v>581203.70140512602</v>
      </c>
      <c r="BQ2024">
        <v>593105.27338286431</v>
      </c>
      <c r="BR2024">
        <v>1.0204774538582</v>
      </c>
      <c r="BS2024">
        <v>1097618.133482262</v>
      </c>
      <c r="BT2024">
        <v>316015.97186941328</v>
      </c>
      <c r="BU2024">
        <v>0.28791066968512341</v>
      </c>
      <c r="BV2024">
        <v>0.52951357459922854</v>
      </c>
      <c r="BW2024">
        <v>-0.91726042529494545</v>
      </c>
      <c r="BX2024">
        <v>1.888525711086571</v>
      </c>
      <c r="BY2024">
        <v>0.91726042529494545</v>
      </c>
      <c r="BZ2024">
        <v>0.35008585851873258</v>
      </c>
      <c r="CA2024">
        <v>-0.45582543191226221</v>
      </c>
      <c r="CB2024" t="s">
        <v>109</v>
      </c>
      <c r="CC2024" t="s">
        <v>109</v>
      </c>
    </row>
    <row r="2025" spans="1:81" x14ac:dyDescent="0.2">
      <c r="A2025" t="b">
        <v>0</v>
      </c>
      <c r="B2025" t="s">
        <v>81</v>
      </c>
      <c r="C2025" t="s">
        <v>57115</v>
      </c>
      <c r="D2025" t="s">
        <v>5899</v>
      </c>
      <c r="E2025">
        <v>3.22616E-8</v>
      </c>
      <c r="F2025">
        <v>1.4414500000000001E-4</v>
      </c>
      <c r="G2025">
        <v>1</v>
      </c>
      <c r="H2025">
        <v>2</v>
      </c>
      <c r="I2025">
        <v>4</v>
      </c>
      <c r="J2025" t="s">
        <v>3051</v>
      </c>
      <c r="K2025" t="s">
        <v>57116</v>
      </c>
      <c r="L2025" t="s">
        <v>57117</v>
      </c>
      <c r="M2025">
        <v>0</v>
      </c>
      <c r="N2025">
        <v>1794.98207</v>
      </c>
      <c r="O2025">
        <v>13389377.7746651</v>
      </c>
      <c r="P2025">
        <v>7.47</v>
      </c>
      <c r="Q2025">
        <v>11951559</v>
      </c>
      <c r="R2025">
        <v>10322653.035093</v>
      </c>
      <c r="S2025">
        <v>1</v>
      </c>
      <c r="T2025">
        <v>13389377.7746651</v>
      </c>
      <c r="U2025">
        <v>20141641.995801199</v>
      </c>
      <c r="V2025">
        <v>12898747.1663265</v>
      </c>
      <c r="W2025">
        <v>11951559</v>
      </c>
      <c r="X2025">
        <v>8050260</v>
      </c>
      <c r="Z2025">
        <v>9696419.5</v>
      </c>
      <c r="AA2025">
        <v>6117417.5</v>
      </c>
      <c r="AB2025">
        <v>11155288.5</v>
      </c>
      <c r="AD2025" t="s">
        <v>81</v>
      </c>
      <c r="AE2025" t="s">
        <v>81</v>
      </c>
      <c r="AF2025" t="s">
        <v>88</v>
      </c>
      <c r="AG2025" t="s">
        <v>81</v>
      </c>
      <c r="AH2025" t="s">
        <v>89</v>
      </c>
      <c r="AI2025" t="s">
        <v>89</v>
      </c>
      <c r="AJ2025" t="s">
        <v>81</v>
      </c>
      <c r="AK2025">
        <v>4.5729999999999998E-5</v>
      </c>
      <c r="AL2025">
        <v>6.7970000000000004E-10</v>
      </c>
      <c r="AM2025">
        <v>4.2300000000000004</v>
      </c>
      <c r="AN2025">
        <v>7.19</v>
      </c>
      <c r="AO2025" t="s">
        <v>57118</v>
      </c>
      <c r="AP2025" t="s">
        <v>3051</v>
      </c>
      <c r="AQ2025" t="s">
        <v>3055</v>
      </c>
      <c r="AR2025" t="s">
        <v>3056</v>
      </c>
      <c r="AS2025" t="s">
        <v>3057</v>
      </c>
      <c r="AT2025" t="s">
        <v>3058</v>
      </c>
      <c r="AU2025" t="s">
        <v>3059</v>
      </c>
      <c r="AV2025" t="s">
        <v>3060</v>
      </c>
      <c r="AW2025">
        <v>100</v>
      </c>
      <c r="AX2025">
        <v>732</v>
      </c>
      <c r="AY2025">
        <v>442</v>
      </c>
      <c r="AZ2025">
        <v>456</v>
      </c>
      <c r="BA2025">
        <v>441</v>
      </c>
      <c r="BB2025" t="s">
        <v>57119</v>
      </c>
      <c r="BC2025" t="s">
        <v>57120</v>
      </c>
      <c r="BD2025" t="s">
        <v>100</v>
      </c>
      <c r="BH2025" t="s">
        <v>3063</v>
      </c>
      <c r="BJ2025" t="s">
        <v>1387</v>
      </c>
      <c r="BK2025" t="s">
        <v>3064</v>
      </c>
      <c r="BL2025" t="s">
        <v>3065</v>
      </c>
      <c r="BM2025" t="s">
        <v>1136</v>
      </c>
      <c r="BN2025" t="s">
        <v>3066</v>
      </c>
      <c r="BO2025" t="s">
        <v>108</v>
      </c>
      <c r="BP2025">
        <v>7424737.6783643337</v>
      </c>
      <c r="BQ2025">
        <v>6481386.4039967461</v>
      </c>
      <c r="BR2025">
        <v>0.87294483452034799</v>
      </c>
      <c r="BS2025">
        <v>15476588.97893093</v>
      </c>
      <c r="BT2025">
        <v>4047495.4399131141</v>
      </c>
      <c r="BU2025">
        <v>0.26152374049754601</v>
      </c>
      <c r="BV2025">
        <v>0.47973992773679047</v>
      </c>
      <c r="BW2025">
        <v>-1.0596755779022979</v>
      </c>
      <c r="BX2025">
        <v>2.0844627311251238</v>
      </c>
      <c r="BY2025">
        <v>1.0596755779022979</v>
      </c>
      <c r="BZ2025">
        <v>0.35011220324109688</v>
      </c>
      <c r="CA2025">
        <v>-0.45579275153743593</v>
      </c>
      <c r="CB2025" t="s">
        <v>109</v>
      </c>
      <c r="CC2025" t="s">
        <v>109</v>
      </c>
    </row>
    <row r="2026" spans="1:81" x14ac:dyDescent="0.2">
      <c r="A2026" t="b">
        <v>0</v>
      </c>
      <c r="B2026" t="s">
        <v>81</v>
      </c>
      <c r="C2026" t="s">
        <v>12479</v>
      </c>
      <c r="D2026" t="s">
        <v>12480</v>
      </c>
      <c r="E2026">
        <v>2.58719E-2</v>
      </c>
      <c r="F2026">
        <v>1.41113E-3</v>
      </c>
      <c r="G2026">
        <v>1</v>
      </c>
      <c r="H2026">
        <v>3</v>
      </c>
      <c r="I2026">
        <v>1</v>
      </c>
      <c r="J2026" t="s">
        <v>513</v>
      </c>
      <c r="K2026" t="s">
        <v>12481</v>
      </c>
      <c r="L2026" t="s">
        <v>8982</v>
      </c>
      <c r="M2026">
        <v>0</v>
      </c>
      <c r="N2026">
        <v>2471.3546500000002</v>
      </c>
      <c r="O2026">
        <v>383882.85993584798</v>
      </c>
      <c r="P2026">
        <v>60.54</v>
      </c>
      <c r="Q2026">
        <v>1</v>
      </c>
      <c r="R2026">
        <v>136571.72207435101</v>
      </c>
      <c r="S2026">
        <v>915437.13600626297</v>
      </c>
      <c r="T2026">
        <v>160978.88577628901</v>
      </c>
      <c r="U2026">
        <v>772005.10149006802</v>
      </c>
      <c r="V2026">
        <v>921949.23269942799</v>
      </c>
      <c r="X2026">
        <v>106507.296875</v>
      </c>
      <c r="Y2026">
        <v>122153.1796875</v>
      </c>
      <c r="Z2026">
        <v>116578.890625</v>
      </c>
      <c r="AA2026">
        <v>234473.3125</v>
      </c>
      <c r="AB2026">
        <v>797334</v>
      </c>
      <c r="AD2026" t="s">
        <v>88</v>
      </c>
      <c r="AE2026" t="s">
        <v>89</v>
      </c>
      <c r="AF2026" t="s">
        <v>89</v>
      </c>
      <c r="AG2026" t="s">
        <v>89</v>
      </c>
      <c r="AH2026" t="s">
        <v>89</v>
      </c>
      <c r="AI2026" t="s">
        <v>81</v>
      </c>
      <c r="AJ2026" t="s">
        <v>81</v>
      </c>
      <c r="AK2026">
        <v>8.5789999999999998E-4</v>
      </c>
      <c r="AL2026">
        <v>7.3990000000000002E-3</v>
      </c>
      <c r="AM2026">
        <v>3.58</v>
      </c>
      <c r="AN2026">
        <v>24.71</v>
      </c>
      <c r="AO2026" t="s">
        <v>12482</v>
      </c>
      <c r="AP2026" t="s">
        <v>513</v>
      </c>
      <c r="AQ2026" t="s">
        <v>517</v>
      </c>
      <c r="AR2026" t="s">
        <v>518</v>
      </c>
      <c r="AS2026" t="s">
        <v>519</v>
      </c>
      <c r="AT2026" t="s">
        <v>520</v>
      </c>
      <c r="AU2026" t="s">
        <v>521</v>
      </c>
      <c r="AV2026" t="s">
        <v>522</v>
      </c>
      <c r="AW2026">
        <v>100</v>
      </c>
      <c r="AX2026">
        <v>531</v>
      </c>
      <c r="AY2026">
        <v>320</v>
      </c>
      <c r="AZ2026">
        <v>340</v>
      </c>
      <c r="BA2026">
        <v>319</v>
      </c>
      <c r="BB2026" t="s">
        <v>12483</v>
      </c>
      <c r="BC2026" t="s">
        <v>6067</v>
      </c>
      <c r="BD2026" t="s">
        <v>100</v>
      </c>
      <c r="BF2026" t="s">
        <v>466</v>
      </c>
      <c r="BG2026" t="s">
        <v>467</v>
      </c>
      <c r="BH2026" t="s">
        <v>525</v>
      </c>
      <c r="BI2026" t="s">
        <v>526</v>
      </c>
      <c r="BJ2026" t="s">
        <v>383</v>
      </c>
      <c r="BK2026" t="s">
        <v>527</v>
      </c>
      <c r="BL2026" t="s">
        <v>441</v>
      </c>
      <c r="BM2026" t="s">
        <v>528</v>
      </c>
      <c r="BN2026" t="s">
        <v>529</v>
      </c>
      <c r="BO2026" t="s">
        <v>108</v>
      </c>
      <c r="BP2026">
        <v>350669.95269353798</v>
      </c>
      <c r="BQ2026">
        <v>493846.5035233309</v>
      </c>
      <c r="BR2026">
        <v>1.4082943227101059</v>
      </c>
      <c r="BS2026">
        <v>618311.07332192839</v>
      </c>
      <c r="BT2026">
        <v>403094.72577173758</v>
      </c>
      <c r="BU2026">
        <v>0.65192868632624867</v>
      </c>
      <c r="BV2026">
        <v>0.56714163440343079</v>
      </c>
      <c r="BW2026">
        <v>-0.81821902509089695</v>
      </c>
      <c r="BX2026">
        <v>1.76322798281577</v>
      </c>
      <c r="BY2026">
        <v>0.81821902509089706</v>
      </c>
      <c r="BZ2026">
        <v>0.3501450129234524</v>
      </c>
      <c r="CA2026">
        <v>-0.45575205488003212</v>
      </c>
      <c r="CB2026" t="s">
        <v>109</v>
      </c>
      <c r="CC2026" t="s">
        <v>109</v>
      </c>
    </row>
    <row r="2027" spans="1:81" x14ac:dyDescent="0.2">
      <c r="A2027" t="b">
        <v>0</v>
      </c>
      <c r="B2027" t="s">
        <v>81</v>
      </c>
      <c r="C2027" t="s">
        <v>44566</v>
      </c>
      <c r="D2027" t="s">
        <v>14094</v>
      </c>
      <c r="E2027">
        <v>0.109794</v>
      </c>
      <c r="F2027">
        <v>5.92422E-3</v>
      </c>
      <c r="G2027">
        <v>1</v>
      </c>
      <c r="H2027">
        <v>2</v>
      </c>
      <c r="I2027">
        <v>3</v>
      </c>
      <c r="J2027" t="s">
        <v>9392</v>
      </c>
      <c r="K2027" t="s">
        <v>44567</v>
      </c>
      <c r="M2027">
        <v>0</v>
      </c>
      <c r="N2027">
        <v>1405.6641099999999</v>
      </c>
      <c r="O2027">
        <v>6830717.4416723996</v>
      </c>
      <c r="P2027">
        <v>17.940000000000001</v>
      </c>
      <c r="Q2027">
        <v>4520317.5</v>
      </c>
      <c r="R2027">
        <v>5940587.9197688</v>
      </c>
      <c r="S2027">
        <v>1</v>
      </c>
      <c r="T2027">
        <v>7345263.8767236797</v>
      </c>
      <c r="U2027">
        <v>7854222.7466576099</v>
      </c>
      <c r="V2027">
        <v>5840616.7374454997</v>
      </c>
      <c r="W2027">
        <v>4520317.5</v>
      </c>
      <c r="X2027">
        <v>4632847.5</v>
      </c>
      <c r="Z2027">
        <v>5319348</v>
      </c>
      <c r="AA2027">
        <v>2385483.75</v>
      </c>
      <c r="AB2027">
        <v>5051170</v>
      </c>
      <c r="AD2027" t="s">
        <v>81</v>
      </c>
      <c r="AE2027" t="s">
        <v>81</v>
      </c>
      <c r="AF2027" t="s">
        <v>88</v>
      </c>
      <c r="AG2027" t="s">
        <v>89</v>
      </c>
      <c r="AH2027" t="s">
        <v>89</v>
      </c>
      <c r="AI2027" t="s">
        <v>81</v>
      </c>
      <c r="AJ2027" t="s">
        <v>81</v>
      </c>
      <c r="AK2027">
        <v>3.5530000000000002E-3</v>
      </c>
      <c r="AL2027">
        <v>4.1759999999999999E-2</v>
      </c>
      <c r="AM2027">
        <v>3.03</v>
      </c>
      <c r="AN2027">
        <v>7.05</v>
      </c>
      <c r="AO2027" t="s">
        <v>44568</v>
      </c>
      <c r="AP2027" t="s">
        <v>9392</v>
      </c>
      <c r="AQ2027" t="s">
        <v>9396</v>
      </c>
      <c r="AR2027" t="s">
        <v>9397</v>
      </c>
      <c r="AS2027" t="s">
        <v>9398</v>
      </c>
      <c r="AT2027" t="s">
        <v>9399</v>
      </c>
      <c r="AU2027" t="s">
        <v>9400</v>
      </c>
      <c r="AV2027" t="s">
        <v>9401</v>
      </c>
      <c r="AW2027">
        <v>100</v>
      </c>
      <c r="AX2027">
        <v>636</v>
      </c>
      <c r="AY2027">
        <v>375</v>
      </c>
      <c r="AZ2027">
        <v>385</v>
      </c>
      <c r="BA2027">
        <v>374</v>
      </c>
      <c r="BB2027" t="s">
        <v>44569</v>
      </c>
      <c r="BC2027" t="s">
        <v>44570</v>
      </c>
      <c r="BD2027" t="s">
        <v>100</v>
      </c>
      <c r="BF2027" t="s">
        <v>466</v>
      </c>
      <c r="BG2027" t="s">
        <v>467</v>
      </c>
      <c r="BJ2027" t="s">
        <v>901</v>
      </c>
      <c r="BK2027" t="s">
        <v>9404</v>
      </c>
      <c r="BL2027" t="s">
        <v>985</v>
      </c>
      <c r="BM2027" t="s">
        <v>9405</v>
      </c>
      <c r="BN2027" t="s">
        <v>387</v>
      </c>
      <c r="BO2027" t="s">
        <v>108</v>
      </c>
      <c r="BP2027">
        <v>3486968.8065896002</v>
      </c>
      <c r="BQ2027">
        <v>3102176.7163496311</v>
      </c>
      <c r="BR2027">
        <v>0.88964854244959202</v>
      </c>
      <c r="BS2027">
        <v>7013367.7869422631</v>
      </c>
      <c r="BT2027">
        <v>1047028.438435617</v>
      </c>
      <c r="BU2027">
        <v>0.14929039375134601</v>
      </c>
      <c r="BV2027">
        <v>0.49718892727710101</v>
      </c>
      <c r="BW2027">
        <v>-1.0081339279022259</v>
      </c>
      <c r="BX2027">
        <v>2.0113078653553051</v>
      </c>
      <c r="BY2027">
        <v>1.0081339279022259</v>
      </c>
      <c r="BZ2027">
        <v>0.35015506865241142</v>
      </c>
      <c r="CA2027">
        <v>-0.45573958266215397</v>
      </c>
      <c r="CB2027" t="s">
        <v>109</v>
      </c>
      <c r="CC2027" t="s">
        <v>109</v>
      </c>
    </row>
    <row r="2028" spans="1:81" x14ac:dyDescent="0.2">
      <c r="A2028" t="b">
        <v>0</v>
      </c>
      <c r="B2028" t="s">
        <v>81</v>
      </c>
      <c r="C2028" t="s">
        <v>34905</v>
      </c>
      <c r="D2028" t="s">
        <v>3043</v>
      </c>
      <c r="E2028">
        <v>2.13094E-3</v>
      </c>
      <c r="F2028">
        <v>1.4414500000000001E-4</v>
      </c>
      <c r="G2028">
        <v>1</v>
      </c>
      <c r="H2028">
        <v>1</v>
      </c>
      <c r="I2028">
        <v>4</v>
      </c>
      <c r="J2028" t="s">
        <v>23510</v>
      </c>
      <c r="K2028" t="s">
        <v>34906</v>
      </c>
      <c r="M2028">
        <v>0</v>
      </c>
      <c r="N2028">
        <v>1623.81592</v>
      </c>
      <c r="O2028">
        <v>892600.79247579805</v>
      </c>
      <c r="P2028">
        <v>26.68</v>
      </c>
      <c r="Q2028">
        <v>1068615.5</v>
      </c>
      <c r="R2028">
        <v>892600.79247579805</v>
      </c>
      <c r="S2028">
        <v>1728729.27114428</v>
      </c>
      <c r="T2028">
        <v>1101354.5076957501</v>
      </c>
      <c r="U2028">
        <v>1</v>
      </c>
      <c r="V2028">
        <v>744814.44027034205</v>
      </c>
      <c r="W2028">
        <v>1068615.5</v>
      </c>
      <c r="X2028">
        <v>696106.75</v>
      </c>
      <c r="Y2028">
        <v>230676.4375</v>
      </c>
      <c r="Z2028">
        <v>797587.125</v>
      </c>
      <c r="AB2028">
        <v>644141.625</v>
      </c>
      <c r="AD2028" t="s">
        <v>81</v>
      </c>
      <c r="AE2028" t="s">
        <v>81</v>
      </c>
      <c r="AF2028" t="s">
        <v>89</v>
      </c>
      <c r="AG2028" t="s">
        <v>81</v>
      </c>
      <c r="AH2028" t="s">
        <v>88</v>
      </c>
      <c r="AI2028" t="s">
        <v>81</v>
      </c>
      <c r="AJ2028" t="s">
        <v>81</v>
      </c>
      <c r="AK2028">
        <v>4.5729999999999998E-5</v>
      </c>
      <c r="AL2028">
        <v>3.8769999999999999E-4</v>
      </c>
      <c r="AM2028">
        <v>2.44</v>
      </c>
      <c r="AN2028">
        <v>42.18</v>
      </c>
      <c r="AO2028" t="s">
        <v>34907</v>
      </c>
      <c r="AP2028" t="s">
        <v>23510</v>
      </c>
      <c r="AQ2028" t="s">
        <v>23514</v>
      </c>
      <c r="AR2028" t="s">
        <v>23515</v>
      </c>
      <c r="AS2028" t="s">
        <v>23516</v>
      </c>
      <c r="AT2028" t="s">
        <v>23517</v>
      </c>
      <c r="AU2028" t="s">
        <v>23518</v>
      </c>
      <c r="AV2028" t="s">
        <v>23519</v>
      </c>
      <c r="AW2028">
        <v>100</v>
      </c>
      <c r="AX2028">
        <v>747</v>
      </c>
      <c r="AY2028">
        <v>481</v>
      </c>
      <c r="AZ2028">
        <v>494</v>
      </c>
      <c r="BA2028">
        <v>480</v>
      </c>
      <c r="BB2028" t="s">
        <v>34908</v>
      </c>
      <c r="BC2028" t="s">
        <v>34909</v>
      </c>
      <c r="BD2028" t="s">
        <v>100</v>
      </c>
      <c r="BF2028" t="s">
        <v>466</v>
      </c>
      <c r="BG2028" t="s">
        <v>467</v>
      </c>
      <c r="BJ2028" t="s">
        <v>469</v>
      </c>
      <c r="BK2028" t="s">
        <v>23522</v>
      </c>
      <c r="BL2028" t="s">
        <v>254</v>
      </c>
      <c r="BP2028">
        <v>1229981.854540026</v>
      </c>
      <c r="BQ2028">
        <v>440802.71493409667</v>
      </c>
      <c r="BR2028">
        <v>0.35838147799256997</v>
      </c>
      <c r="BS2028">
        <v>615389.98265536409</v>
      </c>
      <c r="BT2028">
        <v>561967.88600429089</v>
      </c>
      <c r="BU2028">
        <v>0.91318985008407083</v>
      </c>
      <c r="BV2028">
        <v>1.998703081309094</v>
      </c>
      <c r="BW2028">
        <v>0.99906416746061499</v>
      </c>
      <c r="BX2028">
        <v>0.50032444005891474</v>
      </c>
      <c r="BY2028">
        <v>-0.9990641674606151</v>
      </c>
      <c r="BZ2028">
        <v>0.35019487466473931</v>
      </c>
      <c r="CA2028">
        <v>-0.45569021439509227</v>
      </c>
      <c r="CB2028" t="s">
        <v>109</v>
      </c>
      <c r="CC2028" t="s">
        <v>109</v>
      </c>
    </row>
    <row r="2029" spans="1:81" x14ac:dyDescent="0.2">
      <c r="A2029" t="b">
        <v>0</v>
      </c>
      <c r="B2029" t="s">
        <v>81</v>
      </c>
      <c r="C2029" t="s">
        <v>39867</v>
      </c>
      <c r="D2029" t="s">
        <v>1887</v>
      </c>
      <c r="E2029">
        <v>6.8124099999999996E-3</v>
      </c>
      <c r="F2029">
        <v>4.2792299999999998E-4</v>
      </c>
      <c r="G2029">
        <v>1</v>
      </c>
      <c r="H2029">
        <v>2</v>
      </c>
      <c r="I2029">
        <v>4</v>
      </c>
      <c r="J2029" t="s">
        <v>39868</v>
      </c>
      <c r="K2029" t="s">
        <v>39869</v>
      </c>
      <c r="L2029" t="s">
        <v>39870</v>
      </c>
      <c r="M2029">
        <v>0</v>
      </c>
      <c r="N2029">
        <v>1145.65246</v>
      </c>
      <c r="O2029">
        <v>2332125.09202766</v>
      </c>
      <c r="P2029">
        <v>21.62</v>
      </c>
      <c r="Q2029">
        <v>2182783.5</v>
      </c>
      <c r="R2029">
        <v>2336342.44789063</v>
      </c>
      <c r="S2029">
        <v>1</v>
      </c>
      <c r="T2029">
        <v>2332125.09202766</v>
      </c>
      <c r="U2029">
        <v>4705758.9025874399</v>
      </c>
      <c r="V2029">
        <v>2449887.7312962599</v>
      </c>
      <c r="W2029">
        <v>2182783.5</v>
      </c>
      <c r="X2029">
        <v>1822028.125</v>
      </c>
      <c r="Z2029">
        <v>1688895.75</v>
      </c>
      <c r="AA2029">
        <v>1429232.625</v>
      </c>
      <c r="AB2029">
        <v>2118748.75</v>
      </c>
      <c r="AD2029" t="s">
        <v>81</v>
      </c>
      <c r="AE2029" t="s">
        <v>81</v>
      </c>
      <c r="AF2029" t="s">
        <v>88</v>
      </c>
      <c r="AG2029" t="s">
        <v>81</v>
      </c>
      <c r="AH2029" t="s">
        <v>89</v>
      </c>
      <c r="AI2029" t="s">
        <v>81</v>
      </c>
      <c r="AJ2029" t="s">
        <v>81</v>
      </c>
      <c r="AK2029">
        <v>1.6990000000000001E-4</v>
      </c>
      <c r="AL2029">
        <v>1.539E-3</v>
      </c>
      <c r="AM2029">
        <v>2.78</v>
      </c>
      <c r="AN2029">
        <v>10.01</v>
      </c>
      <c r="AO2029" t="s">
        <v>39871</v>
      </c>
      <c r="AP2029" t="s">
        <v>39868</v>
      </c>
      <c r="AQ2029" t="s">
        <v>39872</v>
      </c>
      <c r="AR2029" t="s">
        <v>39873</v>
      </c>
      <c r="AS2029" t="s">
        <v>39874</v>
      </c>
      <c r="AT2029" t="s">
        <v>39875</v>
      </c>
      <c r="AU2029" t="s">
        <v>39876</v>
      </c>
      <c r="AV2029" t="s">
        <v>39877</v>
      </c>
      <c r="AW2029">
        <v>100</v>
      </c>
      <c r="AX2029">
        <v>453</v>
      </c>
      <c r="AY2029">
        <v>346</v>
      </c>
      <c r="AZ2029">
        <v>355</v>
      </c>
      <c r="BA2029">
        <v>345</v>
      </c>
      <c r="BB2029" t="s">
        <v>39878</v>
      </c>
      <c r="BC2029" t="s">
        <v>39879</v>
      </c>
      <c r="BD2029" t="s">
        <v>100</v>
      </c>
      <c r="BJ2029" t="s">
        <v>1387</v>
      </c>
      <c r="BK2029" t="s">
        <v>39880</v>
      </c>
      <c r="BL2029" t="s">
        <v>39881</v>
      </c>
      <c r="BM2029" t="s">
        <v>2178</v>
      </c>
      <c r="BN2029" t="s">
        <v>7986</v>
      </c>
      <c r="BO2029" t="s">
        <v>275</v>
      </c>
      <c r="BP2029">
        <v>1506375.649296877</v>
      </c>
      <c r="BQ2029">
        <v>1306816.1789833091</v>
      </c>
      <c r="BR2029">
        <v>0.86752343586626934</v>
      </c>
      <c r="BS2029">
        <v>3162590.5753037869</v>
      </c>
      <c r="BT2029">
        <v>1337719.4678072261</v>
      </c>
      <c r="BU2029">
        <v>0.42298218373673918</v>
      </c>
      <c r="BV2029">
        <v>0.4763106742491256</v>
      </c>
      <c r="BW2029">
        <v>-1.0700252146428659</v>
      </c>
      <c r="BX2029">
        <v>2.0994700603265679</v>
      </c>
      <c r="BY2029">
        <v>1.0700252146428659</v>
      </c>
      <c r="BZ2029">
        <v>0.350199984076836</v>
      </c>
      <c r="CA2029">
        <v>-0.45568387799941001</v>
      </c>
      <c r="CB2029" t="s">
        <v>109</v>
      </c>
      <c r="CC2029" t="s">
        <v>109</v>
      </c>
    </row>
    <row r="2030" spans="1:81" x14ac:dyDescent="0.2">
      <c r="A2030" t="b">
        <v>0</v>
      </c>
      <c r="B2030" t="s">
        <v>81</v>
      </c>
      <c r="C2030" t="s">
        <v>47154</v>
      </c>
      <c r="E2030">
        <v>1.7301400000000002E-2</v>
      </c>
      <c r="F2030">
        <v>1.19815E-3</v>
      </c>
      <c r="G2030">
        <v>1</v>
      </c>
      <c r="H2030">
        <v>1</v>
      </c>
      <c r="I2030">
        <v>3</v>
      </c>
      <c r="J2030" t="s">
        <v>1545</v>
      </c>
      <c r="K2030" t="s">
        <v>47155</v>
      </c>
      <c r="M2030">
        <v>0</v>
      </c>
      <c r="N2030">
        <v>1045.5636500000001</v>
      </c>
      <c r="O2030">
        <v>4416311.6190053802</v>
      </c>
      <c r="P2030">
        <v>15.98</v>
      </c>
      <c r="Q2030">
        <v>3237675.25</v>
      </c>
      <c r="R2030">
        <v>3822316.4956800402</v>
      </c>
      <c r="S2030">
        <v>1</v>
      </c>
      <c r="T2030">
        <v>4416311.6190053802</v>
      </c>
      <c r="U2030">
        <v>6135470.9480904201</v>
      </c>
      <c r="V2030">
        <v>3806436.3191811</v>
      </c>
      <c r="W2030">
        <v>3237675.25</v>
      </c>
      <c r="X2030">
        <v>2980885</v>
      </c>
      <c r="Z2030">
        <v>3198237.5</v>
      </c>
      <c r="AA2030">
        <v>1863464.625</v>
      </c>
      <c r="AB2030">
        <v>3291939.5</v>
      </c>
      <c r="AD2030" t="s">
        <v>81</v>
      </c>
      <c r="AE2030" t="s">
        <v>81</v>
      </c>
      <c r="AF2030" t="s">
        <v>88</v>
      </c>
      <c r="AG2030" t="s">
        <v>81</v>
      </c>
      <c r="AH2030" t="s">
        <v>89</v>
      </c>
      <c r="AI2030" t="s">
        <v>89</v>
      </c>
      <c r="AJ2030" t="s">
        <v>81</v>
      </c>
      <c r="AK2030">
        <v>6.0170000000000004E-4</v>
      </c>
      <c r="AL2030">
        <v>4.62E-3</v>
      </c>
      <c r="AM2030">
        <v>2.4700000000000002</v>
      </c>
      <c r="AN2030">
        <v>16.77</v>
      </c>
      <c r="AO2030" t="s">
        <v>47156</v>
      </c>
      <c r="AP2030" t="s">
        <v>1545</v>
      </c>
      <c r="AQ2030" t="s">
        <v>1549</v>
      </c>
      <c r="AR2030" t="s">
        <v>1550</v>
      </c>
      <c r="AS2030" t="s">
        <v>1551</v>
      </c>
      <c r="AT2030" t="s">
        <v>1552</v>
      </c>
      <c r="AU2030" t="s">
        <v>1553</v>
      </c>
      <c r="AV2030" t="s">
        <v>1554</v>
      </c>
      <c r="AW2030">
        <v>100</v>
      </c>
      <c r="AX2030">
        <v>577</v>
      </c>
      <c r="AY2030">
        <v>524</v>
      </c>
      <c r="AZ2030">
        <v>533</v>
      </c>
      <c r="BA2030">
        <v>523</v>
      </c>
      <c r="BB2030" t="s">
        <v>47157</v>
      </c>
      <c r="BC2030" t="s">
        <v>47158</v>
      </c>
      <c r="BD2030" t="s">
        <v>100</v>
      </c>
      <c r="BF2030" t="s">
        <v>466</v>
      </c>
      <c r="BG2030" t="s">
        <v>467</v>
      </c>
      <c r="BI2030" t="s">
        <v>1557</v>
      </c>
      <c r="BJ2030" t="s">
        <v>582</v>
      </c>
      <c r="BK2030" t="s">
        <v>1558</v>
      </c>
      <c r="BL2030" t="s">
        <v>1559</v>
      </c>
      <c r="BM2030" t="s">
        <v>386</v>
      </c>
      <c r="BO2030" t="s">
        <v>1560</v>
      </c>
      <c r="BP2030">
        <v>2353330.9152266802</v>
      </c>
      <c r="BQ2030">
        <v>2058900.826645904</v>
      </c>
      <c r="BR2030">
        <v>0.8748879357867887</v>
      </c>
      <c r="BS2030">
        <v>4786072.9620922999</v>
      </c>
      <c r="BT2030">
        <v>1207743.0040351199</v>
      </c>
      <c r="BU2030">
        <v>0.25234529719896659</v>
      </c>
      <c r="BV2030">
        <v>0.49170393637248011</v>
      </c>
      <c r="BW2030">
        <v>-1.0241381900800151</v>
      </c>
      <c r="BX2030">
        <v>2.033744141601646</v>
      </c>
      <c r="BY2030">
        <v>1.0241381900800151</v>
      </c>
      <c r="BZ2030">
        <v>0.35021977183849251</v>
      </c>
      <c r="CA2030">
        <v>-0.45565933924068319</v>
      </c>
      <c r="CB2030" t="s">
        <v>109</v>
      </c>
      <c r="CC2030" t="s">
        <v>109</v>
      </c>
    </row>
    <row r="2031" spans="1:81" x14ac:dyDescent="0.2">
      <c r="A2031" t="b">
        <v>0</v>
      </c>
      <c r="B2031" t="s">
        <v>81</v>
      </c>
      <c r="C2031" t="s">
        <v>37774</v>
      </c>
      <c r="D2031" t="s">
        <v>15595</v>
      </c>
      <c r="E2031">
        <v>5.4206199999999997E-7</v>
      </c>
      <c r="F2031">
        <v>1.4414500000000001E-4</v>
      </c>
      <c r="G2031">
        <v>1</v>
      </c>
      <c r="H2031">
        <v>2</v>
      </c>
      <c r="I2031">
        <v>8</v>
      </c>
      <c r="J2031" t="s">
        <v>27066</v>
      </c>
      <c r="K2031" t="s">
        <v>37775</v>
      </c>
      <c r="L2031" t="s">
        <v>37776</v>
      </c>
      <c r="M2031">
        <v>0</v>
      </c>
      <c r="N2031">
        <v>1988.0276200000001</v>
      </c>
      <c r="O2031">
        <v>6648217.2184187099</v>
      </c>
      <c r="P2031">
        <v>23.85</v>
      </c>
      <c r="Q2031">
        <v>7498344.75</v>
      </c>
      <c r="R2031">
        <v>6862931.7389885196</v>
      </c>
      <c r="S2031">
        <v>2745179.96344786</v>
      </c>
      <c r="T2031">
        <v>7974210.1431177398</v>
      </c>
      <c r="U2031">
        <v>6440220.2825629702</v>
      </c>
      <c r="V2031">
        <v>7786761.86964308</v>
      </c>
      <c r="W2031">
        <v>7498344.75</v>
      </c>
      <c r="X2031">
        <v>5352149.75</v>
      </c>
      <c r="Y2031">
        <v>366308.5625</v>
      </c>
      <c r="Z2031">
        <v>5774823</v>
      </c>
      <c r="AA2031">
        <v>1956023.0625</v>
      </c>
      <c r="AB2031">
        <v>6734264.5</v>
      </c>
      <c r="AD2031" t="s">
        <v>81</v>
      </c>
      <c r="AE2031" t="s">
        <v>81</v>
      </c>
      <c r="AF2031" t="s">
        <v>89</v>
      </c>
      <c r="AG2031" t="s">
        <v>81</v>
      </c>
      <c r="AH2031" t="s">
        <v>89</v>
      </c>
      <c r="AI2031" t="s">
        <v>81</v>
      </c>
      <c r="AJ2031" t="s">
        <v>81</v>
      </c>
      <c r="AK2031">
        <v>4.5729999999999998E-5</v>
      </c>
      <c r="AL2031">
        <v>1.9799999999999999E-8</v>
      </c>
      <c r="AM2031">
        <v>3.83</v>
      </c>
      <c r="AN2031">
        <v>52.58</v>
      </c>
      <c r="AO2031" t="s">
        <v>37777</v>
      </c>
      <c r="AP2031" t="s">
        <v>27066</v>
      </c>
      <c r="AQ2031" t="s">
        <v>27069</v>
      </c>
      <c r="AR2031" t="s">
        <v>27070</v>
      </c>
      <c r="AS2031" t="s">
        <v>27071</v>
      </c>
      <c r="AT2031" t="s">
        <v>27072</v>
      </c>
      <c r="AU2031" t="s">
        <v>27073</v>
      </c>
      <c r="AV2031" t="s">
        <v>27074</v>
      </c>
      <c r="AW2031">
        <v>100</v>
      </c>
      <c r="AX2031">
        <v>331</v>
      </c>
      <c r="AY2031">
        <v>115</v>
      </c>
      <c r="AZ2031">
        <v>129</v>
      </c>
      <c r="BA2031">
        <v>114</v>
      </c>
      <c r="BB2031" t="s">
        <v>37778</v>
      </c>
      <c r="BC2031" t="s">
        <v>37779</v>
      </c>
      <c r="BD2031" t="s">
        <v>100</v>
      </c>
      <c r="BH2031" t="s">
        <v>27077</v>
      </c>
      <c r="BI2031" t="s">
        <v>27078</v>
      </c>
      <c r="BJ2031" t="s">
        <v>469</v>
      </c>
      <c r="BK2031" t="s">
        <v>27079</v>
      </c>
      <c r="BL2031" t="s">
        <v>254</v>
      </c>
      <c r="BP2031">
        <v>5702152.1508121267</v>
      </c>
      <c r="BQ2031">
        <v>2580445.8551333779</v>
      </c>
      <c r="BR2031">
        <v>0.45253893387707289</v>
      </c>
      <c r="BS2031">
        <v>7400397.4317745967</v>
      </c>
      <c r="BT2031">
        <v>836803.04266194103</v>
      </c>
      <c r="BU2031">
        <v>0.11307541931045691</v>
      </c>
      <c r="BV2031">
        <v>0.77051971916118633</v>
      </c>
      <c r="BW2031">
        <v>-0.37609621618491301</v>
      </c>
      <c r="BX2031">
        <v>1.2978253185896831</v>
      </c>
      <c r="BY2031">
        <v>0.37609621618491301</v>
      </c>
      <c r="BZ2031">
        <v>0.35025330582677472</v>
      </c>
      <c r="CA2031">
        <v>-0.45561775698279883</v>
      </c>
      <c r="CB2031" t="s">
        <v>109</v>
      </c>
      <c r="CC2031" t="s">
        <v>109</v>
      </c>
    </row>
    <row r="2032" spans="1:81" x14ac:dyDescent="0.2">
      <c r="A2032" t="b">
        <v>0</v>
      </c>
      <c r="B2032" t="s">
        <v>81</v>
      </c>
      <c r="C2032" t="s">
        <v>38496</v>
      </c>
      <c r="D2032" t="s">
        <v>11429</v>
      </c>
      <c r="E2032">
        <v>5.2495799999999996E-7</v>
      </c>
      <c r="F2032">
        <v>1.4414500000000001E-4</v>
      </c>
      <c r="G2032">
        <v>1</v>
      </c>
      <c r="H2032">
        <v>2</v>
      </c>
      <c r="I2032">
        <v>5</v>
      </c>
      <c r="J2032" t="s">
        <v>12100</v>
      </c>
      <c r="K2032" t="s">
        <v>38497</v>
      </c>
      <c r="L2032" t="s">
        <v>38498</v>
      </c>
      <c r="M2032">
        <v>0</v>
      </c>
      <c r="N2032">
        <v>2693.3376800000001</v>
      </c>
      <c r="O2032">
        <v>2250377.7661533598</v>
      </c>
      <c r="P2032">
        <v>23.09</v>
      </c>
      <c r="Q2032">
        <v>1312182.125</v>
      </c>
      <c r="R2032">
        <v>2085993.01765355</v>
      </c>
      <c r="S2032">
        <v>1</v>
      </c>
      <c r="T2032">
        <v>2408673.6418946902</v>
      </c>
      <c r="U2032">
        <v>2427716.70256784</v>
      </c>
      <c r="V2032">
        <v>1754834.8040227799</v>
      </c>
      <c r="W2032">
        <v>1312182.125</v>
      </c>
      <c r="X2032">
        <v>1626789.75</v>
      </c>
      <c r="Z2032">
        <v>1744331.25</v>
      </c>
      <c r="AA2032">
        <v>737345.875</v>
      </c>
      <c r="AB2032">
        <v>1517642.625</v>
      </c>
      <c r="AD2032" t="s">
        <v>81</v>
      </c>
      <c r="AE2032" t="s">
        <v>81</v>
      </c>
      <c r="AF2032" t="s">
        <v>88</v>
      </c>
      <c r="AG2032" t="s">
        <v>81</v>
      </c>
      <c r="AH2032" t="s">
        <v>81</v>
      </c>
      <c r="AI2032" t="s">
        <v>81</v>
      </c>
      <c r="AJ2032" t="s">
        <v>81</v>
      </c>
      <c r="AK2032">
        <v>4.5729999999999998E-5</v>
      </c>
      <c r="AL2032">
        <v>1.9000000000000001E-8</v>
      </c>
      <c r="AM2032">
        <v>3.85</v>
      </c>
      <c r="AN2032">
        <v>33.18</v>
      </c>
      <c r="AO2032" t="s">
        <v>38499</v>
      </c>
      <c r="AP2032" t="s">
        <v>12100</v>
      </c>
      <c r="AQ2032" t="s">
        <v>12101</v>
      </c>
      <c r="AR2032" t="s">
        <v>12102</v>
      </c>
      <c r="AS2032" t="s">
        <v>12103</v>
      </c>
      <c r="AT2032" t="s">
        <v>12104</v>
      </c>
      <c r="AU2032" t="s">
        <v>12105</v>
      </c>
      <c r="AV2032" t="s">
        <v>12106</v>
      </c>
      <c r="AW2032">
        <v>100</v>
      </c>
      <c r="AX2032">
        <v>290</v>
      </c>
      <c r="AY2032">
        <v>36</v>
      </c>
      <c r="AZ2032">
        <v>57</v>
      </c>
      <c r="BA2032">
        <v>35</v>
      </c>
      <c r="BB2032" t="s">
        <v>38500</v>
      </c>
      <c r="BC2032" t="s">
        <v>38501</v>
      </c>
      <c r="BD2032" t="s">
        <v>100</v>
      </c>
      <c r="BJ2032" t="s">
        <v>1533</v>
      </c>
      <c r="BK2032" t="s">
        <v>12109</v>
      </c>
      <c r="BL2032" t="s">
        <v>1135</v>
      </c>
      <c r="BM2032" t="s">
        <v>386</v>
      </c>
      <c r="BN2032" t="s">
        <v>12110</v>
      </c>
      <c r="BO2032" t="s">
        <v>12111</v>
      </c>
      <c r="BP2032">
        <v>1132725.380884517</v>
      </c>
      <c r="BQ2032">
        <v>1054511.363943025</v>
      </c>
      <c r="BR2032">
        <v>0.93095059203103925</v>
      </c>
      <c r="BS2032">
        <v>2197075.0494951028</v>
      </c>
      <c r="BT2032">
        <v>383109.6260556709</v>
      </c>
      <c r="BU2032">
        <v>0.17437257145299201</v>
      </c>
      <c r="BV2032">
        <v>0.51556062281296289</v>
      </c>
      <c r="BW2032">
        <v>-0.9557860162961771</v>
      </c>
      <c r="BX2032">
        <v>1.93963610825023</v>
      </c>
      <c r="BY2032">
        <v>0.95578601629617699</v>
      </c>
      <c r="BZ2032">
        <v>0.35034545256039928</v>
      </c>
      <c r="CA2032">
        <v>-0.45550351522119059</v>
      </c>
      <c r="CB2032" t="s">
        <v>109</v>
      </c>
      <c r="CC2032" t="s">
        <v>109</v>
      </c>
    </row>
    <row r="2033" spans="1:81" x14ac:dyDescent="0.2">
      <c r="A2033" t="b">
        <v>0</v>
      </c>
      <c r="B2033" t="s">
        <v>81</v>
      </c>
      <c r="C2033" t="s">
        <v>16166</v>
      </c>
      <c r="D2033" t="s">
        <v>16167</v>
      </c>
      <c r="E2033">
        <v>8.3917499999999997E-9</v>
      </c>
      <c r="F2033">
        <v>1.4414500000000001E-4</v>
      </c>
      <c r="G2033">
        <v>1</v>
      </c>
      <c r="H2033">
        <v>1</v>
      </c>
      <c r="I2033">
        <v>15</v>
      </c>
      <c r="J2033" t="s">
        <v>16168</v>
      </c>
      <c r="K2033" t="s">
        <v>16169</v>
      </c>
      <c r="L2033" t="s">
        <v>16170</v>
      </c>
      <c r="M2033">
        <v>0</v>
      </c>
      <c r="N2033">
        <v>2066.0586699999999</v>
      </c>
      <c r="O2033">
        <v>76058020.036176905</v>
      </c>
      <c r="P2033">
        <v>52.01</v>
      </c>
      <c r="Q2033">
        <v>135435583</v>
      </c>
      <c r="R2033">
        <v>88488546.521906003</v>
      </c>
      <c r="S2033">
        <v>17623279.348341499</v>
      </c>
      <c r="T2033">
        <v>181210731.163697</v>
      </c>
      <c r="U2033">
        <v>65373685.512976699</v>
      </c>
      <c r="V2033">
        <v>164302757.26267099</v>
      </c>
      <c r="W2033">
        <v>135435583</v>
      </c>
      <c r="X2033">
        <v>69008984.8125</v>
      </c>
      <c r="Y2033">
        <v>2351597.421875</v>
      </c>
      <c r="Z2033">
        <v>131230539.375</v>
      </c>
      <c r="AA2033">
        <v>19855289.25</v>
      </c>
      <c r="AB2033">
        <v>142094781.375</v>
      </c>
      <c r="AD2033" t="s">
        <v>81</v>
      </c>
      <c r="AE2033" t="s">
        <v>81</v>
      </c>
      <c r="AF2033" t="s">
        <v>89</v>
      </c>
      <c r="AG2033" t="s">
        <v>81</v>
      </c>
      <c r="AH2033" t="s">
        <v>81</v>
      </c>
      <c r="AI2033" t="s">
        <v>81</v>
      </c>
      <c r="AJ2033" t="s">
        <v>81</v>
      </c>
      <c r="AK2033">
        <v>4.5729999999999998E-5</v>
      </c>
      <c r="AL2033">
        <v>1.3680000000000001E-10</v>
      </c>
      <c r="AM2033">
        <v>3.9</v>
      </c>
      <c r="AN2033">
        <v>7.31</v>
      </c>
      <c r="AO2033" t="s">
        <v>16171</v>
      </c>
      <c r="AP2033" t="s">
        <v>16168</v>
      </c>
      <c r="AQ2033" t="s">
        <v>16172</v>
      </c>
      <c r="AR2033" t="s">
        <v>16173</v>
      </c>
      <c r="AS2033" t="s">
        <v>16174</v>
      </c>
      <c r="AT2033" t="s">
        <v>16175</v>
      </c>
      <c r="AU2033" t="s">
        <v>16176</v>
      </c>
      <c r="AV2033" t="s">
        <v>16177</v>
      </c>
      <c r="AW2033">
        <v>100</v>
      </c>
      <c r="AX2033">
        <v>646</v>
      </c>
      <c r="AY2033">
        <v>518</v>
      </c>
      <c r="AZ2033">
        <v>533</v>
      </c>
      <c r="BA2033">
        <v>517</v>
      </c>
      <c r="BB2033" t="s">
        <v>16178</v>
      </c>
      <c r="BC2033" t="s">
        <v>16179</v>
      </c>
      <c r="BD2033" t="s">
        <v>100</v>
      </c>
      <c r="BF2033" t="s">
        <v>466</v>
      </c>
      <c r="BG2033" t="s">
        <v>467</v>
      </c>
      <c r="BJ2033" t="s">
        <v>469</v>
      </c>
      <c r="BK2033" t="s">
        <v>16180</v>
      </c>
      <c r="BL2033" t="s">
        <v>3065</v>
      </c>
      <c r="BM2033" t="s">
        <v>16181</v>
      </c>
      <c r="BN2033" t="s">
        <v>16182</v>
      </c>
      <c r="BO2033" t="s">
        <v>108</v>
      </c>
      <c r="BP2033">
        <v>80515802.956749171</v>
      </c>
      <c r="BQ2033">
        <v>59309427.605520353</v>
      </c>
      <c r="BR2033">
        <v>0.73661847025707117</v>
      </c>
      <c r="BS2033">
        <v>136962391.31311491</v>
      </c>
      <c r="BT2033">
        <v>62571375.196358763</v>
      </c>
      <c r="BU2033">
        <v>0.45685077922823331</v>
      </c>
      <c r="BV2033">
        <v>0.58786797006689917</v>
      </c>
      <c r="BW2033">
        <v>-0.76643591995849747</v>
      </c>
      <c r="BX2033">
        <v>1.7010622298170119</v>
      </c>
      <c r="BY2033">
        <v>0.76643591995849736</v>
      </c>
      <c r="BZ2033">
        <v>0.350424484478017</v>
      </c>
      <c r="CA2033">
        <v>-0.45540555689265222</v>
      </c>
      <c r="CB2033" t="s">
        <v>109</v>
      </c>
      <c r="CC2033" t="s">
        <v>109</v>
      </c>
    </row>
    <row r="2034" spans="1:81" x14ac:dyDescent="0.2">
      <c r="A2034" t="b">
        <v>0</v>
      </c>
      <c r="B2034" t="s">
        <v>81</v>
      </c>
      <c r="C2034" t="s">
        <v>12754</v>
      </c>
      <c r="D2034" t="s">
        <v>12755</v>
      </c>
      <c r="E2034">
        <v>1.7526299999999999E-6</v>
      </c>
      <c r="F2034">
        <v>1.4414500000000001E-4</v>
      </c>
      <c r="G2034">
        <v>1</v>
      </c>
      <c r="H2034">
        <v>3</v>
      </c>
      <c r="I2034">
        <v>10</v>
      </c>
      <c r="J2034" t="s">
        <v>3743</v>
      </c>
      <c r="K2034" t="s">
        <v>12756</v>
      </c>
      <c r="L2034" t="s">
        <v>3745</v>
      </c>
      <c r="M2034">
        <v>0</v>
      </c>
      <c r="N2034">
        <v>3803.8598499999998</v>
      </c>
      <c r="O2034">
        <v>15609693.406531099</v>
      </c>
      <c r="P2034">
        <v>59.91</v>
      </c>
      <c r="Q2034">
        <v>13996688.75</v>
      </c>
      <c r="R2034">
        <v>16072503.7219877</v>
      </c>
      <c r="S2034">
        <v>38732355.753911801</v>
      </c>
      <c r="T2034">
        <v>1</v>
      </c>
      <c r="U2034">
        <v>15160209.7881341</v>
      </c>
      <c r="V2034">
        <v>14754772.3663454</v>
      </c>
      <c r="W2034">
        <v>13996688.75</v>
      </c>
      <c r="X2034">
        <v>12534358.5</v>
      </c>
      <c r="Y2034">
        <v>5168329.125</v>
      </c>
      <c r="AA2034">
        <v>4604457.40625</v>
      </c>
      <c r="AB2034">
        <v>12760444.125</v>
      </c>
      <c r="AD2034" t="s">
        <v>81</v>
      </c>
      <c r="AE2034" t="s">
        <v>81</v>
      </c>
      <c r="AF2034" t="s">
        <v>81</v>
      </c>
      <c r="AG2034" t="s">
        <v>88</v>
      </c>
      <c r="AH2034" t="s">
        <v>81</v>
      </c>
      <c r="AI2034" t="s">
        <v>81</v>
      </c>
      <c r="AJ2034" t="s">
        <v>81</v>
      </c>
      <c r="AK2034">
        <v>4.5729999999999998E-5</v>
      </c>
      <c r="AL2034">
        <v>8.0470000000000005E-8</v>
      </c>
      <c r="AM2034">
        <v>4.41</v>
      </c>
      <c r="AN2034">
        <v>45.7</v>
      </c>
      <c r="AO2034" t="s">
        <v>12757</v>
      </c>
      <c r="AP2034" t="s">
        <v>3743</v>
      </c>
      <c r="AQ2034" t="s">
        <v>3747</v>
      </c>
      <c r="AR2034" t="s">
        <v>3748</v>
      </c>
      <c r="AS2034" t="s">
        <v>3749</v>
      </c>
      <c r="AT2034" t="s">
        <v>3750</v>
      </c>
      <c r="AU2034" t="s">
        <v>3751</v>
      </c>
      <c r="AV2034" t="s">
        <v>3752</v>
      </c>
      <c r="AW2034">
        <v>100</v>
      </c>
      <c r="AX2034">
        <v>372</v>
      </c>
      <c r="AY2034">
        <v>147</v>
      </c>
      <c r="AZ2034">
        <v>178</v>
      </c>
      <c r="BA2034">
        <v>146</v>
      </c>
      <c r="BB2034" t="s">
        <v>12758</v>
      </c>
      <c r="BC2034" t="s">
        <v>3754</v>
      </c>
      <c r="BD2034" t="s">
        <v>100</v>
      </c>
      <c r="BF2034" t="s">
        <v>466</v>
      </c>
      <c r="BG2034" t="s">
        <v>467</v>
      </c>
      <c r="BJ2034" t="s">
        <v>1071</v>
      </c>
      <c r="BK2034" t="s">
        <v>3755</v>
      </c>
      <c r="BL2034" t="s">
        <v>292</v>
      </c>
      <c r="BM2034" t="s">
        <v>3262</v>
      </c>
      <c r="BN2034" t="s">
        <v>1862</v>
      </c>
      <c r="BO2034" t="s">
        <v>294</v>
      </c>
      <c r="BP2034">
        <v>22933849.408633169</v>
      </c>
      <c r="BQ2034">
        <v>13721219.11514567</v>
      </c>
      <c r="BR2034">
        <v>0.59829550943072318</v>
      </c>
      <c r="BS2034">
        <v>9971661.051493166</v>
      </c>
      <c r="BT2034">
        <v>8638089.9516418092</v>
      </c>
      <c r="BU2034">
        <v>0.86626389595827002</v>
      </c>
      <c r="BV2034">
        <v>2.299902623063891</v>
      </c>
      <c r="BW2034">
        <v>1.2015727793449451</v>
      </c>
      <c r="BX2034">
        <v>0.43480101721342318</v>
      </c>
      <c r="BY2034">
        <v>-1.2015727793449451</v>
      </c>
      <c r="BZ2034">
        <v>0.35045624353764587</v>
      </c>
      <c r="CA2034">
        <v>-0.45536619845745657</v>
      </c>
      <c r="CB2034" t="s">
        <v>109</v>
      </c>
      <c r="CC2034" t="s">
        <v>109</v>
      </c>
    </row>
    <row r="2035" spans="1:81" x14ac:dyDescent="0.2">
      <c r="A2035" t="b">
        <v>0</v>
      </c>
      <c r="B2035" t="s">
        <v>81</v>
      </c>
      <c r="C2035" t="s">
        <v>36076</v>
      </c>
      <c r="D2035" t="s">
        <v>21366</v>
      </c>
      <c r="E2035">
        <v>6.0387999999999998E-5</v>
      </c>
      <c r="F2035">
        <v>1.4414500000000001E-4</v>
      </c>
      <c r="G2035">
        <v>1</v>
      </c>
      <c r="H2035">
        <v>2</v>
      </c>
      <c r="I2035">
        <v>1</v>
      </c>
      <c r="J2035" t="s">
        <v>1936</v>
      </c>
      <c r="K2035" t="s">
        <v>36077</v>
      </c>
      <c r="L2035" t="s">
        <v>18044</v>
      </c>
      <c r="M2035">
        <v>0</v>
      </c>
      <c r="N2035">
        <v>1699.9489799999999</v>
      </c>
      <c r="O2035">
        <v>2093663.3361994501</v>
      </c>
      <c r="P2035">
        <v>25.62</v>
      </c>
      <c r="Q2035">
        <v>2702965.5</v>
      </c>
      <c r="R2035">
        <v>1317015.70722939</v>
      </c>
      <c r="S2035">
        <v>2863753.4809377599</v>
      </c>
      <c r="T2035">
        <v>1673248.3847517499</v>
      </c>
      <c r="U2035">
        <v>1</v>
      </c>
      <c r="V2035">
        <v>1621709.99420667</v>
      </c>
      <c r="W2035">
        <v>2702965.5</v>
      </c>
      <c r="X2035">
        <v>1027092.4375</v>
      </c>
      <c r="Y2035">
        <v>382130.65625</v>
      </c>
      <c r="Z2035">
        <v>1211745.5</v>
      </c>
      <c r="AB2035">
        <v>1402511.625</v>
      </c>
      <c r="AD2035" t="s">
        <v>81</v>
      </c>
      <c r="AE2035" t="s">
        <v>89</v>
      </c>
      <c r="AF2035" t="s">
        <v>89</v>
      </c>
      <c r="AG2035" t="s">
        <v>89</v>
      </c>
      <c r="AH2035" t="s">
        <v>88</v>
      </c>
      <c r="AI2035" t="s">
        <v>89</v>
      </c>
      <c r="AJ2035" t="s">
        <v>81</v>
      </c>
      <c r="AK2035">
        <v>4.5729999999999998E-5</v>
      </c>
      <c r="AL2035">
        <v>5.5219999999999998E-6</v>
      </c>
      <c r="AM2035">
        <v>3.6</v>
      </c>
      <c r="AN2035">
        <v>12.16</v>
      </c>
      <c r="AO2035" t="s">
        <v>36078</v>
      </c>
      <c r="AP2035" t="s">
        <v>1936</v>
      </c>
      <c r="AQ2035" t="s">
        <v>1940</v>
      </c>
      <c r="AR2035" t="s">
        <v>1941</v>
      </c>
      <c r="AS2035" t="s">
        <v>1942</v>
      </c>
      <c r="AT2035" t="s">
        <v>1943</v>
      </c>
      <c r="AU2035" t="s">
        <v>1944</v>
      </c>
      <c r="AV2035" t="s">
        <v>1945</v>
      </c>
      <c r="AW2035">
        <v>100</v>
      </c>
      <c r="AX2035">
        <v>335</v>
      </c>
      <c r="AY2035">
        <v>183</v>
      </c>
      <c r="AZ2035">
        <v>197</v>
      </c>
      <c r="BA2035">
        <v>182</v>
      </c>
      <c r="BB2035" t="s">
        <v>36079</v>
      </c>
      <c r="BC2035" t="s">
        <v>36080</v>
      </c>
      <c r="BD2035" t="s">
        <v>100</v>
      </c>
      <c r="BF2035" t="s">
        <v>14349</v>
      </c>
      <c r="BG2035" t="s">
        <v>14350</v>
      </c>
      <c r="BH2035" t="s">
        <v>1951</v>
      </c>
      <c r="BI2035" t="s">
        <v>1952</v>
      </c>
      <c r="BJ2035" t="s">
        <v>1071</v>
      </c>
      <c r="BK2035" t="s">
        <v>1953</v>
      </c>
      <c r="BL2035" t="s">
        <v>740</v>
      </c>
      <c r="BM2035" t="s">
        <v>1954</v>
      </c>
      <c r="BN2035" t="s">
        <v>1955</v>
      </c>
      <c r="BO2035" t="s">
        <v>236</v>
      </c>
      <c r="BP2035">
        <v>2294578.22938905</v>
      </c>
      <c r="BQ2035">
        <v>850402.5853981612</v>
      </c>
      <c r="BR2035">
        <v>0.37061389954204688</v>
      </c>
      <c r="BS2035">
        <v>1098319.7929861399</v>
      </c>
      <c r="BT2035">
        <v>951520.98226728186</v>
      </c>
      <c r="BU2035">
        <v>0.86634237891703869</v>
      </c>
      <c r="BV2035">
        <v>2.089171336110125</v>
      </c>
      <c r="BW2035">
        <v>1.0629308148655701</v>
      </c>
      <c r="BX2035">
        <v>0.47865868285457258</v>
      </c>
      <c r="BY2035">
        <v>-1.0629308148655701</v>
      </c>
      <c r="BZ2035">
        <v>0.35046654911012948</v>
      </c>
      <c r="CA2035">
        <v>-0.45535342771206289</v>
      </c>
      <c r="CB2035" t="s">
        <v>109</v>
      </c>
      <c r="CC2035" t="s">
        <v>109</v>
      </c>
    </row>
    <row r="2036" spans="1:81" x14ac:dyDescent="0.2">
      <c r="A2036" t="b">
        <v>0</v>
      </c>
      <c r="B2036" t="s">
        <v>81</v>
      </c>
      <c r="C2036" t="s">
        <v>44038</v>
      </c>
      <c r="D2036" t="s">
        <v>13586</v>
      </c>
      <c r="E2036">
        <v>1.3749600000000001E-8</v>
      </c>
      <c r="F2036">
        <v>1.4414500000000001E-4</v>
      </c>
      <c r="G2036">
        <v>1</v>
      </c>
      <c r="H2036">
        <v>1</v>
      </c>
      <c r="I2036">
        <v>4</v>
      </c>
      <c r="J2036" t="s">
        <v>570</v>
      </c>
      <c r="K2036" t="s">
        <v>44039</v>
      </c>
      <c r="L2036" t="s">
        <v>29857</v>
      </c>
      <c r="M2036">
        <v>0</v>
      </c>
      <c r="N2036">
        <v>2195.3063000000002</v>
      </c>
      <c r="O2036">
        <v>5586087.5462266197</v>
      </c>
      <c r="P2036">
        <v>18.350000000000001</v>
      </c>
      <c r="Q2036">
        <v>3978075.25</v>
      </c>
      <c r="R2036">
        <v>4226128.2046814105</v>
      </c>
      <c r="S2036">
        <v>7484637.7458570097</v>
      </c>
      <c r="T2036">
        <v>6134848.6917686798</v>
      </c>
      <c r="U2036">
        <v>7383678.9995017396</v>
      </c>
      <c r="V2036">
        <v>5544121.46535856</v>
      </c>
      <c r="W2036">
        <v>3978075.25</v>
      </c>
      <c r="X2036">
        <v>3295803</v>
      </c>
      <c r="Y2036">
        <v>998727.5625</v>
      </c>
      <c r="Z2036">
        <v>4442780.5</v>
      </c>
      <c r="AA2036">
        <v>2242570.25</v>
      </c>
      <c r="AB2036">
        <v>4794750.5</v>
      </c>
      <c r="AD2036" t="s">
        <v>81</v>
      </c>
      <c r="AE2036" t="s">
        <v>81</v>
      </c>
      <c r="AF2036" t="s">
        <v>89</v>
      </c>
      <c r="AG2036" t="s">
        <v>81</v>
      </c>
      <c r="AH2036" t="s">
        <v>89</v>
      </c>
      <c r="AI2036" t="s">
        <v>81</v>
      </c>
      <c r="AJ2036" t="s">
        <v>81</v>
      </c>
      <c r="AK2036">
        <v>4.5729999999999998E-5</v>
      </c>
      <c r="AL2036">
        <v>2.4569999999999999E-10</v>
      </c>
      <c r="AM2036">
        <v>4.43</v>
      </c>
      <c r="AN2036">
        <v>51.91</v>
      </c>
      <c r="AO2036" t="s">
        <v>44040</v>
      </c>
      <c r="AP2036" t="s">
        <v>570</v>
      </c>
      <c r="AQ2036" t="s">
        <v>573</v>
      </c>
      <c r="AR2036" t="s">
        <v>574</v>
      </c>
      <c r="AS2036" t="s">
        <v>575</v>
      </c>
      <c r="AT2036" t="s">
        <v>576</v>
      </c>
      <c r="AU2036" t="s">
        <v>577</v>
      </c>
      <c r="AV2036" t="s">
        <v>578</v>
      </c>
      <c r="AW2036">
        <v>100</v>
      </c>
      <c r="AX2036">
        <v>263</v>
      </c>
      <c r="AY2036">
        <v>222</v>
      </c>
      <c r="AZ2036">
        <v>240</v>
      </c>
      <c r="BA2036">
        <v>221</v>
      </c>
      <c r="BB2036" t="s">
        <v>44041</v>
      </c>
      <c r="BC2036" t="s">
        <v>29860</v>
      </c>
      <c r="BD2036" t="s">
        <v>100</v>
      </c>
      <c r="BF2036" t="s">
        <v>466</v>
      </c>
      <c r="BG2036" t="s">
        <v>467</v>
      </c>
      <c r="BI2036" t="s">
        <v>581</v>
      </c>
      <c r="BJ2036" t="s">
        <v>582</v>
      </c>
      <c r="BK2036" t="s">
        <v>583</v>
      </c>
      <c r="BL2036" t="s">
        <v>355</v>
      </c>
      <c r="BN2036" t="s">
        <v>584</v>
      </c>
      <c r="BP2036">
        <v>5229613.7335128067</v>
      </c>
      <c r="BQ2036">
        <v>1956842.492197125</v>
      </c>
      <c r="BR2036">
        <v>0.37418490005430782</v>
      </c>
      <c r="BS2036">
        <v>6354216.3855429934</v>
      </c>
      <c r="BT2036">
        <v>939193.60046777874</v>
      </c>
      <c r="BU2036">
        <v>0.1478063609235305</v>
      </c>
      <c r="BV2036">
        <v>0.82301473796377744</v>
      </c>
      <c r="BW2036">
        <v>-0.28100982925033069</v>
      </c>
      <c r="BX2036">
        <v>1.2150450701212261</v>
      </c>
      <c r="BY2036">
        <v>0.28100982925033091</v>
      </c>
      <c r="BZ2036">
        <v>0.35053027659235531</v>
      </c>
      <c r="CA2036">
        <v>-0.45527446446162367</v>
      </c>
      <c r="CB2036" t="s">
        <v>109</v>
      </c>
      <c r="CC2036" t="s">
        <v>109</v>
      </c>
    </row>
    <row r="2037" spans="1:81" x14ac:dyDescent="0.2">
      <c r="A2037" t="b">
        <v>0</v>
      </c>
      <c r="B2037" t="s">
        <v>81</v>
      </c>
      <c r="C2037" t="s">
        <v>53125</v>
      </c>
      <c r="E2037">
        <v>4.4128299999999999E-6</v>
      </c>
      <c r="F2037">
        <v>1.4414500000000001E-4</v>
      </c>
      <c r="G2037">
        <v>1</v>
      </c>
      <c r="H2037">
        <v>1</v>
      </c>
      <c r="I2037">
        <v>5</v>
      </c>
      <c r="J2037" t="s">
        <v>24172</v>
      </c>
      <c r="K2037" t="s">
        <v>53126</v>
      </c>
      <c r="M2037">
        <v>0</v>
      </c>
      <c r="N2037">
        <v>1973.92329</v>
      </c>
      <c r="O2037">
        <v>859973.41352001904</v>
      </c>
      <c r="P2037">
        <v>11.03</v>
      </c>
      <c r="Q2037">
        <v>719039.125</v>
      </c>
      <c r="R2037">
        <v>868049.70017115097</v>
      </c>
      <c r="S2037">
        <v>1</v>
      </c>
      <c r="T2037">
        <v>846823.03645141004</v>
      </c>
      <c r="U2037">
        <v>1215325.67775635</v>
      </c>
      <c r="V2037">
        <v>1028531.3361234301</v>
      </c>
      <c r="W2037">
        <v>719039.125</v>
      </c>
      <c r="X2037">
        <v>676960.25</v>
      </c>
      <c r="Z2037">
        <v>613258.625</v>
      </c>
      <c r="AA2037">
        <v>369118.59375</v>
      </c>
      <c r="AB2037">
        <v>889509.9375</v>
      </c>
      <c r="AD2037" t="s">
        <v>81</v>
      </c>
      <c r="AE2037" t="s">
        <v>81</v>
      </c>
      <c r="AF2037" t="s">
        <v>88</v>
      </c>
      <c r="AG2037" t="s">
        <v>81</v>
      </c>
      <c r="AH2037" t="s">
        <v>89</v>
      </c>
      <c r="AI2037" t="s">
        <v>81</v>
      </c>
      <c r="AJ2037" t="s">
        <v>81</v>
      </c>
      <c r="AK2037">
        <v>4.5729999999999998E-5</v>
      </c>
      <c r="AL2037">
        <v>2.417E-7</v>
      </c>
      <c r="AM2037">
        <v>2.79</v>
      </c>
      <c r="AN2037">
        <v>40.380000000000003</v>
      </c>
      <c r="AO2037" t="s">
        <v>53127</v>
      </c>
      <c r="AP2037" t="s">
        <v>24172</v>
      </c>
      <c r="AQ2037" t="s">
        <v>24176</v>
      </c>
      <c r="AR2037" t="s">
        <v>24177</v>
      </c>
      <c r="AS2037" t="s">
        <v>24178</v>
      </c>
      <c r="AT2037" t="s">
        <v>24179</v>
      </c>
      <c r="AU2037" t="s">
        <v>24180</v>
      </c>
      <c r="AV2037" t="s">
        <v>24181</v>
      </c>
      <c r="AW2037">
        <v>100</v>
      </c>
      <c r="AX2037">
        <v>215</v>
      </c>
      <c r="AY2037">
        <v>10</v>
      </c>
      <c r="AZ2037">
        <v>28</v>
      </c>
      <c r="BA2037">
        <v>9</v>
      </c>
      <c r="BB2037" t="s">
        <v>53128</v>
      </c>
      <c r="BC2037" t="s">
        <v>53129</v>
      </c>
      <c r="BD2037" t="s">
        <v>100</v>
      </c>
      <c r="BF2037" t="s">
        <v>466</v>
      </c>
      <c r="BG2037" t="s">
        <v>467</v>
      </c>
      <c r="BJ2037" t="s">
        <v>439</v>
      </c>
      <c r="BK2037" t="s">
        <v>24184</v>
      </c>
      <c r="BL2037" t="s">
        <v>404</v>
      </c>
      <c r="BM2037" t="s">
        <v>2131</v>
      </c>
      <c r="BP2037">
        <v>529029.94172371703</v>
      </c>
      <c r="BQ2037">
        <v>464171.03934239183</v>
      </c>
      <c r="BR2037">
        <v>0.87740031845835031</v>
      </c>
      <c r="BS2037">
        <v>1030226.68344373</v>
      </c>
      <c r="BT2037">
        <v>184257.17031931659</v>
      </c>
      <c r="BU2037">
        <v>0.178851094890497</v>
      </c>
      <c r="BV2037">
        <v>0.51350828921974057</v>
      </c>
      <c r="BW2037">
        <v>-0.96154052969795145</v>
      </c>
      <c r="BX2037">
        <v>1.947388233049691</v>
      </c>
      <c r="BY2037">
        <v>0.96154052969795145</v>
      </c>
      <c r="BZ2037">
        <v>0.3505689914403739</v>
      </c>
      <c r="CA2037">
        <v>-0.45522650079757232</v>
      </c>
      <c r="CB2037" t="s">
        <v>109</v>
      </c>
      <c r="CC2037" t="s">
        <v>109</v>
      </c>
    </row>
    <row r="2038" spans="1:81" x14ac:dyDescent="0.2">
      <c r="A2038" t="b">
        <v>0</v>
      </c>
      <c r="B2038" t="s">
        <v>81</v>
      </c>
      <c r="C2038" t="s">
        <v>40374</v>
      </c>
      <c r="D2038" t="s">
        <v>277</v>
      </c>
      <c r="E2038">
        <v>2.6528199999999998E-2</v>
      </c>
      <c r="F2038">
        <v>1.41113E-3</v>
      </c>
      <c r="G2038">
        <v>1</v>
      </c>
      <c r="H2038">
        <v>1</v>
      </c>
      <c r="I2038">
        <v>4</v>
      </c>
      <c r="J2038" t="s">
        <v>27615</v>
      </c>
      <c r="K2038" t="s">
        <v>40375</v>
      </c>
      <c r="M2038">
        <v>0</v>
      </c>
      <c r="N2038">
        <v>1008.4778700000001</v>
      </c>
      <c r="O2038">
        <v>3037936.6973419702</v>
      </c>
      <c r="P2038">
        <v>21.19</v>
      </c>
      <c r="Q2038">
        <v>2565001.5</v>
      </c>
      <c r="R2038">
        <v>2654810.5324129802</v>
      </c>
      <c r="S2038">
        <v>1</v>
      </c>
      <c r="T2038">
        <v>4049887.50349133</v>
      </c>
      <c r="U2038">
        <v>2794328.75159379</v>
      </c>
      <c r="V2038">
        <v>3598071.7270758199</v>
      </c>
      <c r="W2038">
        <v>2565001.5</v>
      </c>
      <c r="X2038">
        <v>2070389.75</v>
      </c>
      <c r="Z2038">
        <v>2932877.75</v>
      </c>
      <c r="AA2038">
        <v>848693.25</v>
      </c>
      <c r="AB2038">
        <v>3111738.5</v>
      </c>
      <c r="AD2038" t="s">
        <v>81</v>
      </c>
      <c r="AE2038" t="s">
        <v>81</v>
      </c>
      <c r="AF2038" t="s">
        <v>88</v>
      </c>
      <c r="AG2038" t="s">
        <v>81</v>
      </c>
      <c r="AH2038" t="s">
        <v>89</v>
      </c>
      <c r="AI2038" t="s">
        <v>81</v>
      </c>
      <c r="AJ2038" t="s">
        <v>81</v>
      </c>
      <c r="AK2038">
        <v>8.8929999999999999E-4</v>
      </c>
      <c r="AL2038">
        <v>7.6249999999999998E-3</v>
      </c>
      <c r="AM2038">
        <v>2.31</v>
      </c>
      <c r="AN2038">
        <v>7.86</v>
      </c>
      <c r="AO2038" t="s">
        <v>40376</v>
      </c>
      <c r="AP2038" t="s">
        <v>27615</v>
      </c>
      <c r="AQ2038" t="s">
        <v>27619</v>
      </c>
      <c r="AR2038" t="s">
        <v>27620</v>
      </c>
      <c r="AS2038" t="s">
        <v>27621</v>
      </c>
      <c r="AT2038" t="s">
        <v>27622</v>
      </c>
      <c r="AU2038" t="s">
        <v>27623</v>
      </c>
      <c r="AV2038" t="s">
        <v>27624</v>
      </c>
      <c r="AW2038">
        <v>100</v>
      </c>
      <c r="AX2038">
        <v>795</v>
      </c>
      <c r="AY2038">
        <v>653</v>
      </c>
      <c r="AZ2038">
        <v>661</v>
      </c>
      <c r="BA2038">
        <v>652</v>
      </c>
      <c r="BB2038" t="s">
        <v>40377</v>
      </c>
      <c r="BC2038" t="s">
        <v>40378</v>
      </c>
      <c r="BD2038" t="s">
        <v>100</v>
      </c>
      <c r="BJ2038" t="s">
        <v>353</v>
      </c>
      <c r="BK2038" t="s">
        <v>27627</v>
      </c>
      <c r="BL2038" t="s">
        <v>1001</v>
      </c>
      <c r="BM2038" t="s">
        <v>27628</v>
      </c>
      <c r="BN2038" t="s">
        <v>7318</v>
      </c>
      <c r="BP2038">
        <v>1739937.677470993</v>
      </c>
      <c r="BQ2038">
        <v>1507498.3073895441</v>
      </c>
      <c r="BR2038">
        <v>0.86640937023715625</v>
      </c>
      <c r="BS2038">
        <v>3480762.660720313</v>
      </c>
      <c r="BT2038">
        <v>635946.54465098516</v>
      </c>
      <c r="BU2038">
        <v>0.1827032195637785</v>
      </c>
      <c r="BV2038">
        <v>0.499872541470819</v>
      </c>
      <c r="BW2038">
        <v>-1.0003678144590189</v>
      </c>
      <c r="BX2038">
        <v>2.0005099641152762</v>
      </c>
      <c r="BY2038">
        <v>1.0003678144590189</v>
      </c>
      <c r="BZ2038">
        <v>0.35058386678394882</v>
      </c>
      <c r="CA2038">
        <v>-0.45520807320491208</v>
      </c>
      <c r="CB2038" t="s">
        <v>109</v>
      </c>
      <c r="CC2038" t="s">
        <v>109</v>
      </c>
    </row>
    <row r="2039" spans="1:81" x14ac:dyDescent="0.2">
      <c r="A2039" t="b">
        <v>0</v>
      </c>
      <c r="B2039" t="s">
        <v>81</v>
      </c>
      <c r="C2039" t="s">
        <v>8568</v>
      </c>
      <c r="D2039" t="s">
        <v>8569</v>
      </c>
      <c r="E2039">
        <v>4.57013E-12</v>
      </c>
      <c r="F2039">
        <v>1.4414500000000001E-4</v>
      </c>
      <c r="G2039">
        <v>1</v>
      </c>
      <c r="H2039">
        <v>1</v>
      </c>
      <c r="I2039">
        <v>6</v>
      </c>
      <c r="J2039" t="s">
        <v>7541</v>
      </c>
      <c r="K2039" t="s">
        <v>8570</v>
      </c>
      <c r="L2039" t="s">
        <v>8571</v>
      </c>
      <c r="M2039">
        <v>0</v>
      </c>
      <c r="N2039">
        <v>3567.82107</v>
      </c>
      <c r="O2039">
        <v>4174784.6795696001</v>
      </c>
      <c r="P2039">
        <v>70.31</v>
      </c>
      <c r="Q2039">
        <v>10279823</v>
      </c>
      <c r="R2039">
        <v>8909431.9463691209</v>
      </c>
      <c r="S2039">
        <v>2854529.79257015</v>
      </c>
      <c r="T2039">
        <v>1</v>
      </c>
      <c r="U2039">
        <v>1956222.0381370001</v>
      </c>
      <c r="V2039">
        <v>10856389.176980199</v>
      </c>
      <c r="W2039">
        <v>10279823</v>
      </c>
      <c r="X2039">
        <v>6948140.5</v>
      </c>
      <c r="Y2039">
        <v>380899.875</v>
      </c>
      <c r="AA2039">
        <v>594143.5625</v>
      </c>
      <c r="AB2039">
        <v>9388985.75</v>
      </c>
      <c r="AD2039" t="s">
        <v>81</v>
      </c>
      <c r="AE2039" t="s">
        <v>81</v>
      </c>
      <c r="AF2039" t="s">
        <v>89</v>
      </c>
      <c r="AG2039" t="s">
        <v>88</v>
      </c>
      <c r="AH2039" t="s">
        <v>81</v>
      </c>
      <c r="AI2039" t="s">
        <v>81</v>
      </c>
      <c r="AJ2039" t="s">
        <v>81</v>
      </c>
      <c r="AK2039">
        <v>4.5729999999999998E-5</v>
      </c>
      <c r="AL2039">
        <v>1.7269999999999999E-14</v>
      </c>
      <c r="AM2039">
        <v>5.34</v>
      </c>
      <c r="AN2039">
        <v>59.21</v>
      </c>
      <c r="AO2039" t="s">
        <v>8572</v>
      </c>
      <c r="AP2039" t="s">
        <v>7541</v>
      </c>
      <c r="AQ2039" t="s">
        <v>7545</v>
      </c>
      <c r="AR2039" t="s">
        <v>7546</v>
      </c>
      <c r="AS2039" t="s">
        <v>7547</v>
      </c>
      <c r="AT2039" t="s">
        <v>7548</v>
      </c>
      <c r="AU2039" t="s">
        <v>7549</v>
      </c>
      <c r="AV2039" t="s">
        <v>7550</v>
      </c>
      <c r="AW2039">
        <v>100</v>
      </c>
      <c r="AX2039">
        <v>248</v>
      </c>
      <c r="AY2039">
        <v>86</v>
      </c>
      <c r="AZ2039">
        <v>117</v>
      </c>
      <c r="BA2039">
        <v>85</v>
      </c>
      <c r="BB2039" t="s">
        <v>8573</v>
      </c>
      <c r="BC2039" t="s">
        <v>8574</v>
      </c>
      <c r="BD2039" t="s">
        <v>100</v>
      </c>
      <c r="BF2039" t="s">
        <v>466</v>
      </c>
      <c r="BG2039" t="s">
        <v>467</v>
      </c>
      <c r="BH2039" t="s">
        <v>7553</v>
      </c>
      <c r="BI2039" t="s">
        <v>7554</v>
      </c>
      <c r="BJ2039" t="s">
        <v>439</v>
      </c>
      <c r="BK2039" t="s">
        <v>7555</v>
      </c>
      <c r="BL2039" t="s">
        <v>7556</v>
      </c>
      <c r="BO2039" t="s">
        <v>108</v>
      </c>
      <c r="BP2039">
        <v>7347928.2463130904</v>
      </c>
      <c r="BQ2039">
        <v>3951261.2110619149</v>
      </c>
      <c r="BR2039">
        <v>0.53773813224761791</v>
      </c>
      <c r="BS2039">
        <v>4270870.7383723985</v>
      </c>
      <c r="BT2039">
        <v>5786492.0302757639</v>
      </c>
      <c r="BU2039">
        <v>1.3548740724662991</v>
      </c>
      <c r="BV2039">
        <v>1.720475447850556</v>
      </c>
      <c r="BW2039">
        <v>0.78280730415453093</v>
      </c>
      <c r="BX2039">
        <v>0.58123468210449103</v>
      </c>
      <c r="BY2039">
        <v>-0.78280730415453093</v>
      </c>
      <c r="BZ2039">
        <v>0.35060217226328438</v>
      </c>
      <c r="CA2039">
        <v>-0.45518539742923159</v>
      </c>
      <c r="CB2039" t="s">
        <v>109</v>
      </c>
      <c r="CC2039" t="s">
        <v>109</v>
      </c>
    </row>
    <row r="2040" spans="1:81" x14ac:dyDescent="0.2">
      <c r="A2040" t="b">
        <v>0</v>
      </c>
      <c r="B2040" t="s">
        <v>81</v>
      </c>
      <c r="C2040" t="s">
        <v>31570</v>
      </c>
      <c r="D2040" t="s">
        <v>31571</v>
      </c>
      <c r="E2040">
        <v>2.8136099999999999E-4</v>
      </c>
      <c r="F2040">
        <v>1.4414500000000001E-4</v>
      </c>
      <c r="G2040">
        <v>1</v>
      </c>
      <c r="H2040">
        <v>3</v>
      </c>
      <c r="I2040">
        <v>8</v>
      </c>
      <c r="J2040" t="s">
        <v>3027</v>
      </c>
      <c r="K2040" t="s">
        <v>31572</v>
      </c>
      <c r="L2040" t="s">
        <v>31573</v>
      </c>
      <c r="M2040">
        <v>0</v>
      </c>
      <c r="N2040">
        <v>2574.38609</v>
      </c>
      <c r="O2040">
        <v>15229404.815236799</v>
      </c>
      <c r="P2040">
        <v>30.12</v>
      </c>
      <c r="Q2040">
        <v>15799051.75</v>
      </c>
      <c r="R2040">
        <v>12145150.5714195</v>
      </c>
      <c r="S2040">
        <v>15229404.815236799</v>
      </c>
      <c r="T2040">
        <v>1</v>
      </c>
      <c r="U2040">
        <v>6472443.5374056203</v>
      </c>
      <c r="V2040">
        <v>17114179.4030215</v>
      </c>
      <c r="W2040">
        <v>15799051.75</v>
      </c>
      <c r="X2040">
        <v>9471559.25</v>
      </c>
      <c r="Y2040">
        <v>2032166</v>
      </c>
      <c r="AA2040">
        <v>1965809.90625</v>
      </c>
      <c r="AB2040">
        <v>14800942</v>
      </c>
      <c r="AD2040" t="s">
        <v>81</v>
      </c>
      <c r="AE2040" t="s">
        <v>81</v>
      </c>
      <c r="AF2040" t="s">
        <v>89</v>
      </c>
      <c r="AG2040" t="s">
        <v>88</v>
      </c>
      <c r="AH2040" t="s">
        <v>89</v>
      </c>
      <c r="AI2040" t="s">
        <v>81</v>
      </c>
      <c r="AJ2040" t="s">
        <v>81</v>
      </c>
      <c r="AK2040">
        <v>4.5729999999999998E-5</v>
      </c>
      <c r="AL2040">
        <v>3.464E-5</v>
      </c>
      <c r="AM2040">
        <v>2.54</v>
      </c>
      <c r="AN2040">
        <v>13.11</v>
      </c>
      <c r="AO2040" t="s">
        <v>31574</v>
      </c>
      <c r="AP2040" t="s">
        <v>3027</v>
      </c>
      <c r="AQ2040" t="s">
        <v>3031</v>
      </c>
      <c r="AR2040" t="s">
        <v>3032</v>
      </c>
      <c r="AS2040" t="s">
        <v>3033</v>
      </c>
      <c r="AT2040" t="s">
        <v>3034</v>
      </c>
      <c r="AU2040" t="s">
        <v>3035</v>
      </c>
      <c r="AV2040" t="s">
        <v>3036</v>
      </c>
      <c r="AW2040">
        <v>100</v>
      </c>
      <c r="AX2040">
        <v>420</v>
      </c>
      <c r="AY2040">
        <v>295</v>
      </c>
      <c r="AZ2040">
        <v>315</v>
      </c>
      <c r="BA2040">
        <v>294</v>
      </c>
      <c r="BB2040" t="s">
        <v>31575</v>
      </c>
      <c r="BC2040" t="s">
        <v>31576</v>
      </c>
      <c r="BD2040" t="s">
        <v>100</v>
      </c>
      <c r="BJ2040" t="s">
        <v>353</v>
      </c>
      <c r="BK2040" t="s">
        <v>3039</v>
      </c>
      <c r="BL2040" t="s">
        <v>273</v>
      </c>
      <c r="BM2040" t="s">
        <v>1769</v>
      </c>
      <c r="BN2040" t="s">
        <v>3040</v>
      </c>
      <c r="BO2040" t="s">
        <v>3041</v>
      </c>
      <c r="BP2040">
        <v>14391202.378885429</v>
      </c>
      <c r="BQ2040">
        <v>1965880.451333961</v>
      </c>
      <c r="BR2040">
        <v>0.13660293279026309</v>
      </c>
      <c r="BS2040">
        <v>7862207.9801423736</v>
      </c>
      <c r="BT2040">
        <v>8641317.0007431991</v>
      </c>
      <c r="BU2040">
        <v>1.099095447814231</v>
      </c>
      <c r="BV2040">
        <v>1.8304275866567481</v>
      </c>
      <c r="BW2040">
        <v>0.87218070047247942</v>
      </c>
      <c r="BX2040">
        <v>0.54632043752492099</v>
      </c>
      <c r="BY2040">
        <v>-0.87218070047247953</v>
      </c>
      <c r="BZ2040">
        <v>0.35081942523392601</v>
      </c>
      <c r="CA2040">
        <v>-0.45491636730617702</v>
      </c>
      <c r="CB2040" t="s">
        <v>109</v>
      </c>
      <c r="CC2040" t="s">
        <v>109</v>
      </c>
    </row>
    <row r="2041" spans="1:81" x14ac:dyDescent="0.2">
      <c r="A2041" t="b">
        <v>0</v>
      </c>
      <c r="B2041" t="s">
        <v>81</v>
      </c>
      <c r="C2041" t="s">
        <v>53092</v>
      </c>
      <c r="E2041">
        <v>3.4266100000000001E-2</v>
      </c>
      <c r="F2041">
        <v>1.61169E-3</v>
      </c>
      <c r="G2041">
        <v>1</v>
      </c>
      <c r="H2041">
        <v>2</v>
      </c>
      <c r="I2041">
        <v>2</v>
      </c>
      <c r="J2041" t="s">
        <v>5042</v>
      </c>
      <c r="K2041" t="s">
        <v>53093</v>
      </c>
      <c r="M2041">
        <v>0</v>
      </c>
      <c r="N2041">
        <v>942.53670999999997</v>
      </c>
      <c r="O2041">
        <v>5033127.2274388503</v>
      </c>
      <c r="P2041">
        <v>11.07</v>
      </c>
      <c r="Q2041">
        <v>4536129.5</v>
      </c>
      <c r="R2041">
        <v>5894513.1881629899</v>
      </c>
      <c r="S2041">
        <v>3965371.00669199</v>
      </c>
      <c r="T2041">
        <v>6388398.3730236599</v>
      </c>
      <c r="U2041">
        <v>4192641.80088752</v>
      </c>
      <c r="V2041">
        <v>8002667.7843254302</v>
      </c>
      <c r="W2041">
        <v>4536129.5</v>
      </c>
      <c r="X2041">
        <v>4596915.5</v>
      </c>
      <c r="Y2041">
        <v>529127.1875</v>
      </c>
      <c r="Z2041">
        <v>4626398</v>
      </c>
      <c r="AA2041">
        <v>1273388.75</v>
      </c>
      <c r="AB2041">
        <v>6920987.5</v>
      </c>
      <c r="AD2041" t="s">
        <v>89</v>
      </c>
      <c r="AE2041" t="s">
        <v>89</v>
      </c>
      <c r="AF2041" t="s">
        <v>89</v>
      </c>
      <c r="AG2041" t="s">
        <v>81</v>
      </c>
      <c r="AH2041" t="s">
        <v>89</v>
      </c>
      <c r="AI2041" t="s">
        <v>81</v>
      </c>
      <c r="AJ2041" t="s">
        <v>81</v>
      </c>
      <c r="AK2041">
        <v>1.0269999999999999E-3</v>
      </c>
      <c r="AL2041">
        <v>1.0290000000000001E-2</v>
      </c>
      <c r="AM2041">
        <v>2.62</v>
      </c>
      <c r="AN2041">
        <v>16.53</v>
      </c>
      <c r="AO2041" t="s">
        <v>53094</v>
      </c>
      <c r="AP2041" t="s">
        <v>5042</v>
      </c>
      <c r="AQ2041" t="s">
        <v>5046</v>
      </c>
      <c r="AR2041" t="s">
        <v>5047</v>
      </c>
      <c r="AS2041" t="s">
        <v>5048</v>
      </c>
      <c r="AT2041" t="s">
        <v>5049</v>
      </c>
      <c r="AU2041" t="s">
        <v>5050</v>
      </c>
      <c r="AV2041" t="s">
        <v>5051</v>
      </c>
      <c r="AW2041">
        <v>100</v>
      </c>
      <c r="AX2041">
        <v>227</v>
      </c>
      <c r="AY2041">
        <v>136</v>
      </c>
      <c r="AZ2041">
        <v>144</v>
      </c>
      <c r="BA2041">
        <v>135</v>
      </c>
      <c r="BB2041" t="s">
        <v>53095</v>
      </c>
      <c r="BC2041" t="s">
        <v>53096</v>
      </c>
      <c r="BD2041" t="s">
        <v>100</v>
      </c>
      <c r="BF2041" t="s">
        <v>466</v>
      </c>
      <c r="BG2041" t="s">
        <v>467</v>
      </c>
      <c r="BI2041" t="s">
        <v>5054</v>
      </c>
      <c r="BJ2041" t="s">
        <v>124</v>
      </c>
      <c r="BK2041" t="s">
        <v>5055</v>
      </c>
      <c r="BL2041" t="s">
        <v>5056</v>
      </c>
      <c r="BN2041" t="s">
        <v>5057</v>
      </c>
      <c r="BP2041">
        <v>4798671.2316183271</v>
      </c>
      <c r="BQ2041">
        <v>991006.31164162327</v>
      </c>
      <c r="BR2041">
        <v>0.2065168176373299</v>
      </c>
      <c r="BS2041">
        <v>6194569.3194122044</v>
      </c>
      <c r="BT2041">
        <v>1912394.252013935</v>
      </c>
      <c r="BU2041">
        <v>0.30872109962850502</v>
      </c>
      <c r="BV2041">
        <v>0.7746577662115286</v>
      </c>
      <c r="BW2041">
        <v>-0.36836900777422499</v>
      </c>
      <c r="BX2041">
        <v>1.290892628483556</v>
      </c>
      <c r="BY2041">
        <v>0.36836900777422499</v>
      </c>
      <c r="BZ2041">
        <v>0.35082642421658161</v>
      </c>
      <c r="CA2041">
        <v>-0.45490770305041678</v>
      </c>
      <c r="CB2041" t="s">
        <v>109</v>
      </c>
      <c r="CC2041" t="s">
        <v>109</v>
      </c>
    </row>
    <row r="2042" spans="1:81" x14ac:dyDescent="0.2">
      <c r="A2042" t="b">
        <v>0</v>
      </c>
      <c r="B2042" t="s">
        <v>81</v>
      </c>
      <c r="C2042" t="s">
        <v>39954</v>
      </c>
      <c r="D2042" t="s">
        <v>16500</v>
      </c>
      <c r="E2042">
        <v>2.9636900000000001E-5</v>
      </c>
      <c r="F2042">
        <v>1.4414500000000001E-4</v>
      </c>
      <c r="G2042">
        <v>1</v>
      </c>
      <c r="H2042">
        <v>2</v>
      </c>
      <c r="I2042">
        <v>2</v>
      </c>
      <c r="J2042" t="s">
        <v>4451</v>
      </c>
      <c r="K2042" t="s">
        <v>39955</v>
      </c>
      <c r="L2042" t="s">
        <v>39956</v>
      </c>
      <c r="M2042">
        <v>0</v>
      </c>
      <c r="N2042">
        <v>2034.02459</v>
      </c>
      <c r="O2042">
        <v>1313833.9723753801</v>
      </c>
      <c r="P2042">
        <v>21.55</v>
      </c>
      <c r="Q2042">
        <v>1321813.75</v>
      </c>
      <c r="R2042">
        <v>896480.317703265</v>
      </c>
      <c r="S2042">
        <v>1</v>
      </c>
      <c r="T2042">
        <v>1654379.13372372</v>
      </c>
      <c r="U2042">
        <v>1292114.1511904399</v>
      </c>
      <c r="V2042">
        <v>1305902.36859592</v>
      </c>
      <c r="W2042">
        <v>1321813.75</v>
      </c>
      <c r="X2042">
        <v>699132.25</v>
      </c>
      <c r="Z2042">
        <v>1198080.625</v>
      </c>
      <c r="AA2042">
        <v>392440.78125</v>
      </c>
      <c r="AB2042">
        <v>1129390.125</v>
      </c>
      <c r="AD2042" t="s">
        <v>81</v>
      </c>
      <c r="AE2042" t="s">
        <v>89</v>
      </c>
      <c r="AF2042" t="s">
        <v>88</v>
      </c>
      <c r="AG2042" t="s">
        <v>89</v>
      </c>
      <c r="AH2042" t="s">
        <v>89</v>
      </c>
      <c r="AI2042" t="s">
        <v>81</v>
      </c>
      <c r="AJ2042" t="s">
        <v>81</v>
      </c>
      <c r="AK2042">
        <v>4.5729999999999998E-5</v>
      </c>
      <c r="AL2042">
        <v>2.3599999999999999E-6</v>
      </c>
      <c r="AM2042">
        <v>3.12</v>
      </c>
      <c r="AN2042">
        <v>30.22</v>
      </c>
      <c r="AO2042" t="s">
        <v>39957</v>
      </c>
      <c r="AP2042" t="s">
        <v>4451</v>
      </c>
      <c r="AQ2042" t="s">
        <v>4455</v>
      </c>
      <c r="AR2042" t="s">
        <v>4456</v>
      </c>
      <c r="AS2042" t="s">
        <v>4457</v>
      </c>
      <c r="AT2042" t="s">
        <v>4458</v>
      </c>
      <c r="AU2042" t="s">
        <v>4459</v>
      </c>
      <c r="AV2042" t="s">
        <v>4460</v>
      </c>
      <c r="AW2042">
        <v>100</v>
      </c>
      <c r="AX2042">
        <v>1960</v>
      </c>
      <c r="AY2042">
        <v>843</v>
      </c>
      <c r="AZ2042">
        <v>858</v>
      </c>
      <c r="BA2042">
        <v>842</v>
      </c>
      <c r="BB2042" t="s">
        <v>39958</v>
      </c>
      <c r="BC2042" t="s">
        <v>39959</v>
      </c>
      <c r="BD2042" t="s">
        <v>100</v>
      </c>
      <c r="BF2042" t="s">
        <v>466</v>
      </c>
      <c r="BG2042" t="s">
        <v>467</v>
      </c>
      <c r="BI2042" t="s">
        <v>4463</v>
      </c>
      <c r="BJ2042" t="s">
        <v>1051</v>
      </c>
      <c r="BK2042" t="s">
        <v>4464</v>
      </c>
      <c r="BL2042" t="s">
        <v>1135</v>
      </c>
      <c r="BM2042" t="s">
        <v>2785</v>
      </c>
      <c r="BN2042" t="s">
        <v>2786</v>
      </c>
      <c r="BO2042" t="s">
        <v>4465</v>
      </c>
      <c r="BP2042">
        <v>739431.68923442159</v>
      </c>
      <c r="BQ2042">
        <v>674755.83753947564</v>
      </c>
      <c r="BR2042">
        <v>0.9125330268683659</v>
      </c>
      <c r="BS2042">
        <v>1417465.2178366941</v>
      </c>
      <c r="BT2042">
        <v>205289.26272579149</v>
      </c>
      <c r="BU2042">
        <v>0.14482843045637461</v>
      </c>
      <c r="BV2042">
        <v>0.52165773094801371</v>
      </c>
      <c r="BW2042">
        <v>-0.93882455594805325</v>
      </c>
      <c r="BX2042">
        <v>1.9169657433863581</v>
      </c>
      <c r="BY2042">
        <v>0.93882455594805325</v>
      </c>
      <c r="BZ2042">
        <v>0.3509038579276999</v>
      </c>
      <c r="CA2042">
        <v>-0.45481185701257532</v>
      </c>
      <c r="CB2042" t="s">
        <v>109</v>
      </c>
      <c r="CC2042" t="s">
        <v>109</v>
      </c>
    </row>
    <row r="2043" spans="1:81" x14ac:dyDescent="0.2">
      <c r="A2043" t="b">
        <v>0</v>
      </c>
      <c r="B2043" t="s">
        <v>81</v>
      </c>
      <c r="C2043" t="s">
        <v>47996</v>
      </c>
      <c r="D2043" t="s">
        <v>4072</v>
      </c>
      <c r="E2043">
        <v>3.8835899999999999E-7</v>
      </c>
      <c r="F2043">
        <v>1.4414500000000001E-4</v>
      </c>
      <c r="G2043">
        <v>1</v>
      </c>
      <c r="H2043">
        <v>2</v>
      </c>
      <c r="I2043">
        <v>9</v>
      </c>
      <c r="J2043" t="s">
        <v>139</v>
      </c>
      <c r="K2043" t="s">
        <v>47997</v>
      </c>
      <c r="L2043" t="s">
        <v>24608</v>
      </c>
      <c r="M2043">
        <v>0</v>
      </c>
      <c r="N2043">
        <v>1516.83295</v>
      </c>
      <c r="O2043">
        <v>8685021.3964440208</v>
      </c>
      <c r="P2043">
        <v>15.39</v>
      </c>
      <c r="Q2043">
        <v>6591104.5</v>
      </c>
      <c r="R2043">
        <v>10098436.223991601</v>
      </c>
      <c r="S2043">
        <v>8960219.4529710393</v>
      </c>
      <c r="T2043">
        <v>8418275.5849444401</v>
      </c>
      <c r="U2043">
        <v>11596459.215727899</v>
      </c>
      <c r="V2043">
        <v>10049297.542085599</v>
      </c>
      <c r="W2043">
        <v>6591104.5</v>
      </c>
      <c r="X2043">
        <v>7875401.5</v>
      </c>
      <c r="Y2043">
        <v>1195624.75</v>
      </c>
      <c r="Z2043">
        <v>6096409.625</v>
      </c>
      <c r="AA2043">
        <v>3522075.4375</v>
      </c>
      <c r="AB2043">
        <v>8690984.625</v>
      </c>
      <c r="AD2043" t="s">
        <v>81</v>
      </c>
      <c r="AE2043" t="s">
        <v>81</v>
      </c>
      <c r="AF2043" t="s">
        <v>81</v>
      </c>
      <c r="AG2043" t="s">
        <v>81</v>
      </c>
      <c r="AH2043" t="s">
        <v>89</v>
      </c>
      <c r="AI2043" t="s">
        <v>81</v>
      </c>
      <c r="AJ2043" t="s">
        <v>81</v>
      </c>
      <c r="AK2043">
        <v>4.5729999999999998E-5</v>
      </c>
      <c r="AL2043">
        <v>1.3340000000000001E-8</v>
      </c>
      <c r="AM2043">
        <v>4.1900000000000004</v>
      </c>
      <c r="AN2043">
        <v>17.309999999999999</v>
      </c>
      <c r="AO2043" t="s">
        <v>47998</v>
      </c>
      <c r="AP2043" t="s">
        <v>139</v>
      </c>
      <c r="AQ2043" t="s">
        <v>143</v>
      </c>
      <c r="AR2043" t="s">
        <v>144</v>
      </c>
      <c r="AS2043" t="s">
        <v>145</v>
      </c>
      <c r="AT2043" t="s">
        <v>146</v>
      </c>
      <c r="AU2043" t="s">
        <v>147</v>
      </c>
      <c r="AV2043" t="s">
        <v>148</v>
      </c>
      <c r="AW2043">
        <v>100</v>
      </c>
      <c r="AX2043">
        <v>364</v>
      </c>
      <c r="AY2043">
        <v>29</v>
      </c>
      <c r="AZ2043">
        <v>43</v>
      </c>
      <c r="BA2043">
        <v>28</v>
      </c>
      <c r="BB2043" t="s">
        <v>47999</v>
      </c>
      <c r="BC2043" t="s">
        <v>48000</v>
      </c>
      <c r="BD2043" t="s">
        <v>100</v>
      </c>
      <c r="BF2043" t="s">
        <v>466</v>
      </c>
      <c r="BG2043" t="s">
        <v>467</v>
      </c>
      <c r="BH2043" t="s">
        <v>151</v>
      </c>
      <c r="BI2043" t="s">
        <v>152</v>
      </c>
      <c r="BJ2043" t="s">
        <v>153</v>
      </c>
      <c r="BK2043" t="s">
        <v>154</v>
      </c>
      <c r="BL2043" t="s">
        <v>155</v>
      </c>
      <c r="BM2043" t="s">
        <v>156</v>
      </c>
      <c r="BN2043" t="s">
        <v>157</v>
      </c>
      <c r="BO2043" t="s">
        <v>158</v>
      </c>
      <c r="BP2043">
        <v>8549920.0589875467</v>
      </c>
      <c r="BQ2043">
        <v>1789302.4199550201</v>
      </c>
      <c r="BR2043">
        <v>0.20927709354125859</v>
      </c>
      <c r="BS2043">
        <v>10021344.114252649</v>
      </c>
      <c r="BT2043">
        <v>1589276.201086737</v>
      </c>
      <c r="BU2043">
        <v>0.15858912566692751</v>
      </c>
      <c r="BV2043">
        <v>0.85317098799427549</v>
      </c>
      <c r="BW2043">
        <v>-0.22909318709498069</v>
      </c>
      <c r="BX2043">
        <v>1.1720979898190229</v>
      </c>
      <c r="BY2043">
        <v>0.22909318709498069</v>
      </c>
      <c r="BZ2043">
        <v>0.35091713244530742</v>
      </c>
      <c r="CA2043">
        <v>-0.45479542818007629</v>
      </c>
      <c r="CB2043" t="s">
        <v>109</v>
      </c>
      <c r="CC2043" t="s">
        <v>109</v>
      </c>
    </row>
    <row r="2044" spans="1:81" x14ac:dyDescent="0.2">
      <c r="A2044" t="b">
        <v>0</v>
      </c>
      <c r="B2044" t="s">
        <v>81</v>
      </c>
      <c r="C2044" t="s">
        <v>41231</v>
      </c>
      <c r="D2044" t="s">
        <v>1037</v>
      </c>
      <c r="E2044">
        <v>1.07543E-4</v>
      </c>
      <c r="F2044">
        <v>1.4414500000000001E-4</v>
      </c>
      <c r="G2044">
        <v>1</v>
      </c>
      <c r="H2044">
        <v>1</v>
      </c>
      <c r="I2044">
        <v>6</v>
      </c>
      <c r="J2044" t="s">
        <v>920</v>
      </c>
      <c r="K2044" t="s">
        <v>41232</v>
      </c>
      <c r="L2044" t="s">
        <v>41233</v>
      </c>
      <c r="M2044">
        <v>0</v>
      </c>
      <c r="N2044">
        <v>1506.79108</v>
      </c>
      <c r="O2044">
        <v>5533477.7183209602</v>
      </c>
      <c r="P2044">
        <v>20.52</v>
      </c>
      <c r="Q2044">
        <v>6372375.5</v>
      </c>
      <c r="R2044">
        <v>6047889.3941687699</v>
      </c>
      <c r="S2044">
        <v>2841409.1339235799</v>
      </c>
      <c r="T2044">
        <v>10776123.471129101</v>
      </c>
      <c r="U2044">
        <v>4125686.1948305299</v>
      </c>
      <c r="V2044">
        <v>8425762.9224532004</v>
      </c>
      <c r="W2044">
        <v>6372375.5</v>
      </c>
      <c r="X2044">
        <v>4716528</v>
      </c>
      <c r="Y2044">
        <v>379149.09375</v>
      </c>
      <c r="Z2044">
        <v>7803933.5</v>
      </c>
      <c r="AA2044">
        <v>1253053</v>
      </c>
      <c r="AB2044">
        <v>7286895</v>
      </c>
      <c r="AD2044" t="s">
        <v>81</v>
      </c>
      <c r="AE2044" t="s">
        <v>81</v>
      </c>
      <c r="AF2044" t="s">
        <v>89</v>
      </c>
      <c r="AG2044" t="s">
        <v>81</v>
      </c>
      <c r="AH2044" t="s">
        <v>89</v>
      </c>
      <c r="AI2044" t="s">
        <v>81</v>
      </c>
      <c r="AJ2044" t="s">
        <v>81</v>
      </c>
      <c r="AK2044">
        <v>4.5729999999999998E-5</v>
      </c>
      <c r="AL2044">
        <v>1.096E-5</v>
      </c>
      <c r="AM2044">
        <v>3.62</v>
      </c>
      <c r="AN2044">
        <v>15.34</v>
      </c>
      <c r="AO2044" t="s">
        <v>41234</v>
      </c>
      <c r="AP2044" t="s">
        <v>920</v>
      </c>
      <c r="AQ2044" t="s">
        <v>924</v>
      </c>
      <c r="AR2044" t="s">
        <v>925</v>
      </c>
      <c r="AS2044" t="s">
        <v>926</v>
      </c>
      <c r="AT2044" t="s">
        <v>927</v>
      </c>
      <c r="AU2044" t="s">
        <v>928</v>
      </c>
      <c r="AV2044" t="s">
        <v>929</v>
      </c>
      <c r="AW2044">
        <v>100</v>
      </c>
      <c r="AX2044">
        <v>607</v>
      </c>
      <c r="AY2044">
        <v>181</v>
      </c>
      <c r="AZ2044">
        <v>193</v>
      </c>
      <c r="BA2044">
        <v>180</v>
      </c>
      <c r="BB2044" t="s">
        <v>41235</v>
      </c>
      <c r="BC2044" t="s">
        <v>41236</v>
      </c>
      <c r="BD2044" t="s">
        <v>100</v>
      </c>
      <c r="BI2044" t="s">
        <v>932</v>
      </c>
      <c r="BJ2044" t="s">
        <v>210</v>
      </c>
      <c r="BK2044" t="s">
        <v>933</v>
      </c>
      <c r="BL2044" t="s">
        <v>934</v>
      </c>
      <c r="BO2044" t="s">
        <v>108</v>
      </c>
      <c r="BP2044">
        <v>5087224.6760307839</v>
      </c>
      <c r="BQ2044">
        <v>1951688.600954846</v>
      </c>
      <c r="BR2044">
        <v>0.38364505702893698</v>
      </c>
      <c r="BS2044">
        <v>7775857.5294709429</v>
      </c>
      <c r="BT2044">
        <v>3372515.6421232428</v>
      </c>
      <c r="BU2044">
        <v>0.43371623378401891</v>
      </c>
      <c r="BV2044">
        <v>0.65423326710268448</v>
      </c>
      <c r="BW2044">
        <v>-0.61212297401173921</v>
      </c>
      <c r="BX2044">
        <v>1.528506803740761</v>
      </c>
      <c r="BY2044">
        <v>0.6121229740117391</v>
      </c>
      <c r="BZ2044">
        <v>0.35092653141327579</v>
      </c>
      <c r="CA2044">
        <v>-0.45478379618812509</v>
      </c>
      <c r="CB2044" t="s">
        <v>109</v>
      </c>
      <c r="CC2044" t="s">
        <v>109</v>
      </c>
    </row>
    <row r="2045" spans="1:81" x14ac:dyDescent="0.2">
      <c r="A2045" t="b">
        <v>0</v>
      </c>
      <c r="B2045" t="s">
        <v>81</v>
      </c>
      <c r="C2045" t="s">
        <v>30000</v>
      </c>
      <c r="D2045" t="s">
        <v>30001</v>
      </c>
      <c r="E2045">
        <v>8.0630299999999993E-6</v>
      </c>
      <c r="F2045">
        <v>1.4414500000000001E-4</v>
      </c>
      <c r="G2045">
        <v>1</v>
      </c>
      <c r="H2045">
        <v>1</v>
      </c>
      <c r="I2045">
        <v>1</v>
      </c>
      <c r="J2045" t="s">
        <v>5320</v>
      </c>
      <c r="K2045" t="s">
        <v>30002</v>
      </c>
      <c r="L2045" t="s">
        <v>30003</v>
      </c>
      <c r="M2045">
        <v>0</v>
      </c>
      <c r="N2045">
        <v>3594.7573400000001</v>
      </c>
      <c r="O2045">
        <v>1691834.58344874</v>
      </c>
      <c r="P2045">
        <v>32.06</v>
      </c>
      <c r="Q2045">
        <v>1</v>
      </c>
      <c r="R2045">
        <v>762493.00233140297</v>
      </c>
      <c r="S2045">
        <v>1639870.2691279501</v>
      </c>
      <c r="T2045">
        <v>516934.39367232501</v>
      </c>
      <c r="U2045">
        <v>3753876.09984795</v>
      </c>
      <c r="V2045">
        <v>1765112.4865935</v>
      </c>
      <c r="X2045">
        <v>594640.4375</v>
      </c>
      <c r="Y2045">
        <v>218819.359375</v>
      </c>
      <c r="Z2045">
        <v>374357.40625</v>
      </c>
      <c r="AA2045">
        <v>1140126.875</v>
      </c>
      <c r="AB2045">
        <v>1526531.125</v>
      </c>
      <c r="AD2045" t="s">
        <v>88</v>
      </c>
      <c r="AE2045" t="s">
        <v>89</v>
      </c>
      <c r="AF2045" t="s">
        <v>89</v>
      </c>
      <c r="AG2045" t="s">
        <v>89</v>
      </c>
      <c r="AH2045" t="s">
        <v>89</v>
      </c>
      <c r="AI2045" t="s">
        <v>81</v>
      </c>
      <c r="AJ2045" t="s">
        <v>81</v>
      </c>
      <c r="AK2045">
        <v>4.5729999999999998E-5</v>
      </c>
      <c r="AL2045">
        <v>4.9869999999999999E-7</v>
      </c>
      <c r="AM2045">
        <v>3.31</v>
      </c>
      <c r="AN2045">
        <v>55.66</v>
      </c>
      <c r="AO2045" t="s">
        <v>30004</v>
      </c>
      <c r="AP2045" t="s">
        <v>5320</v>
      </c>
      <c r="AQ2045" t="s">
        <v>5323</v>
      </c>
      <c r="AR2045" t="s">
        <v>5324</v>
      </c>
      <c r="AS2045" t="s">
        <v>5325</v>
      </c>
      <c r="AT2045" t="s">
        <v>5326</v>
      </c>
      <c r="AU2045" t="s">
        <v>5327</v>
      </c>
      <c r="AV2045" t="s">
        <v>5328</v>
      </c>
      <c r="AW2045">
        <v>100</v>
      </c>
      <c r="AX2045">
        <v>406</v>
      </c>
      <c r="AY2045">
        <v>60</v>
      </c>
      <c r="AZ2045">
        <v>89</v>
      </c>
      <c r="BA2045">
        <v>59</v>
      </c>
      <c r="BB2045" t="s">
        <v>30005</v>
      </c>
      <c r="BC2045" t="s">
        <v>30006</v>
      </c>
      <c r="BD2045" t="s">
        <v>100</v>
      </c>
      <c r="BJ2045" t="s">
        <v>1533</v>
      </c>
      <c r="BK2045" t="s">
        <v>5331</v>
      </c>
      <c r="BL2045" t="s">
        <v>1035</v>
      </c>
      <c r="BM2045" t="s">
        <v>986</v>
      </c>
      <c r="BN2045" t="s">
        <v>867</v>
      </c>
      <c r="BP2045">
        <v>800788.09048645105</v>
      </c>
      <c r="BQ2045">
        <v>820605.07571557304</v>
      </c>
      <c r="BR2045">
        <v>1.0247468530870429</v>
      </c>
      <c r="BS2045">
        <v>2011974.326704592</v>
      </c>
      <c r="BT2045">
        <v>1632529.7787091259</v>
      </c>
      <c r="BU2045">
        <v>0.81140686391512906</v>
      </c>
      <c r="BV2045">
        <v>0.39801108784427691</v>
      </c>
      <c r="BW2045">
        <v>-1.329119472773876</v>
      </c>
      <c r="BX2045">
        <v>2.5124928187710518</v>
      </c>
      <c r="BY2045">
        <v>1.329119472773876</v>
      </c>
      <c r="BZ2045">
        <v>0.35092908417572988</v>
      </c>
      <c r="CA2045">
        <v>-0.45478063698950127</v>
      </c>
      <c r="CB2045" t="s">
        <v>109</v>
      </c>
      <c r="CC2045" t="s">
        <v>109</v>
      </c>
    </row>
    <row r="2046" spans="1:81" x14ac:dyDescent="0.2">
      <c r="A2046" t="b">
        <v>0</v>
      </c>
      <c r="B2046" t="s">
        <v>81</v>
      </c>
      <c r="C2046" t="s">
        <v>53411</v>
      </c>
      <c r="E2046">
        <v>5.1140300000000003E-3</v>
      </c>
      <c r="F2046">
        <v>4.2792299999999998E-4</v>
      </c>
      <c r="G2046">
        <v>1</v>
      </c>
      <c r="H2046">
        <v>1</v>
      </c>
      <c r="I2046">
        <v>9</v>
      </c>
      <c r="J2046" t="s">
        <v>4225</v>
      </c>
      <c r="K2046" t="s">
        <v>53412</v>
      </c>
      <c r="M2046">
        <v>0</v>
      </c>
      <c r="N2046">
        <v>1253.6484399999999</v>
      </c>
      <c r="O2046">
        <v>5387356.8213810502</v>
      </c>
      <c r="P2046">
        <v>10.76</v>
      </c>
      <c r="Q2046">
        <v>5563319.5</v>
      </c>
      <c r="R2046">
        <v>5719372.2750184201</v>
      </c>
      <c r="S2046">
        <v>3505456.3823530902</v>
      </c>
      <c r="T2046">
        <v>6243585.0400212398</v>
      </c>
      <c r="U2046">
        <v>5074615.2069262601</v>
      </c>
      <c r="V2046">
        <v>6055750.2504900899</v>
      </c>
      <c r="W2046">
        <v>5563319.5</v>
      </c>
      <c r="X2046">
        <v>4460329.5</v>
      </c>
      <c r="Y2046">
        <v>467757.5625</v>
      </c>
      <c r="Z2046">
        <v>4521526</v>
      </c>
      <c r="AA2046">
        <v>1541261.625</v>
      </c>
      <c r="AB2046">
        <v>5237225</v>
      </c>
      <c r="AD2046" t="s">
        <v>81</v>
      </c>
      <c r="AE2046" t="s">
        <v>81</v>
      </c>
      <c r="AF2046" t="s">
        <v>89</v>
      </c>
      <c r="AG2046" t="s">
        <v>81</v>
      </c>
      <c r="AH2046" t="s">
        <v>81</v>
      </c>
      <c r="AI2046" t="s">
        <v>81</v>
      </c>
      <c r="AJ2046" t="s">
        <v>81</v>
      </c>
      <c r="AK2046">
        <v>1.281E-4</v>
      </c>
      <c r="AL2046">
        <v>1.101E-3</v>
      </c>
      <c r="AM2046">
        <v>2.3199999999999998</v>
      </c>
      <c r="AN2046">
        <v>19.84</v>
      </c>
      <c r="AO2046" t="s">
        <v>53413</v>
      </c>
      <c r="AP2046" t="s">
        <v>4225</v>
      </c>
      <c r="AQ2046" t="s">
        <v>4229</v>
      </c>
      <c r="AR2046" t="s">
        <v>4230</v>
      </c>
      <c r="AS2046" t="s">
        <v>4231</v>
      </c>
      <c r="AT2046" t="s">
        <v>4232</v>
      </c>
      <c r="AU2046" t="s">
        <v>4233</v>
      </c>
      <c r="AV2046" t="s">
        <v>4234</v>
      </c>
      <c r="AW2046">
        <v>100</v>
      </c>
      <c r="AX2046">
        <v>1262</v>
      </c>
      <c r="AY2046">
        <v>501</v>
      </c>
      <c r="AZ2046">
        <v>511</v>
      </c>
      <c r="BA2046">
        <v>500</v>
      </c>
      <c r="BB2046" t="s">
        <v>53414</v>
      </c>
      <c r="BC2046" t="s">
        <v>53415</v>
      </c>
      <c r="BD2046" t="s">
        <v>100</v>
      </c>
      <c r="BF2046" t="s">
        <v>466</v>
      </c>
      <c r="BG2046" t="s">
        <v>467</v>
      </c>
      <c r="BJ2046" t="s">
        <v>1533</v>
      </c>
      <c r="BK2046" t="s">
        <v>4237</v>
      </c>
      <c r="BL2046" t="s">
        <v>700</v>
      </c>
      <c r="BM2046" t="s">
        <v>193</v>
      </c>
      <c r="BN2046" t="s">
        <v>1673</v>
      </c>
      <c r="BO2046" t="s">
        <v>474</v>
      </c>
      <c r="BP2046">
        <v>4929382.7191238366</v>
      </c>
      <c r="BQ2046">
        <v>1235622.424755943</v>
      </c>
      <c r="BR2046">
        <v>0.25066473738431211</v>
      </c>
      <c r="BS2046">
        <v>5791316.8324791966</v>
      </c>
      <c r="BT2046">
        <v>627747.07653020497</v>
      </c>
      <c r="BU2046">
        <v>0.1083945317945027</v>
      </c>
      <c r="BV2046">
        <v>0.85116785382533189</v>
      </c>
      <c r="BW2046">
        <v>-0.2324844294835651</v>
      </c>
      <c r="BX2046">
        <v>1.174856399364455</v>
      </c>
      <c r="BY2046">
        <v>0.23248442948356529</v>
      </c>
      <c r="BZ2046">
        <v>0.35100172071456182</v>
      </c>
      <c r="CA2046">
        <v>-0.45469075448857088</v>
      </c>
      <c r="CB2046" t="s">
        <v>109</v>
      </c>
      <c r="CC2046" t="s">
        <v>109</v>
      </c>
    </row>
    <row r="2047" spans="1:81" x14ac:dyDescent="0.2">
      <c r="A2047" t="b">
        <v>0</v>
      </c>
      <c r="B2047" t="s">
        <v>81</v>
      </c>
      <c r="C2047" t="s">
        <v>21114</v>
      </c>
      <c r="D2047" t="s">
        <v>1562</v>
      </c>
      <c r="E2047">
        <v>7.5581999999999996E-5</v>
      </c>
      <c r="F2047">
        <v>1.4414500000000001E-4</v>
      </c>
      <c r="G2047">
        <v>1</v>
      </c>
      <c r="H2047">
        <v>2</v>
      </c>
      <c r="I2047">
        <v>4</v>
      </c>
      <c r="J2047" t="s">
        <v>217</v>
      </c>
      <c r="K2047" t="s">
        <v>21116</v>
      </c>
      <c r="L2047" t="s">
        <v>21117</v>
      </c>
      <c r="M2047">
        <v>0</v>
      </c>
      <c r="N2047">
        <v>1746.92409</v>
      </c>
      <c r="O2047">
        <v>4120078.0176647301</v>
      </c>
      <c r="P2047">
        <v>16.600000000000001</v>
      </c>
      <c r="Q2047">
        <v>4474597.5</v>
      </c>
      <c r="R2047">
        <v>2766930.4784452501</v>
      </c>
      <c r="S2047">
        <v>1</v>
      </c>
      <c r="T2047">
        <v>3363924.2322437102</v>
      </c>
      <c r="U2047">
        <v>8018594.5903901001</v>
      </c>
      <c r="V2047">
        <v>3793646.8859253</v>
      </c>
      <c r="W2047">
        <v>4474597.5</v>
      </c>
      <c r="X2047">
        <v>2157828</v>
      </c>
      <c r="Z2047">
        <v>2436111.75</v>
      </c>
      <c r="AA2047">
        <v>2435406.75</v>
      </c>
      <c r="AB2047">
        <v>3280878.75</v>
      </c>
      <c r="AD2047" t="s">
        <v>81</v>
      </c>
      <c r="AE2047" t="s">
        <v>81</v>
      </c>
      <c r="AF2047" t="s">
        <v>88</v>
      </c>
      <c r="AG2047" t="s">
        <v>89</v>
      </c>
      <c r="AH2047" t="s">
        <v>81</v>
      </c>
      <c r="AI2047" t="s">
        <v>81</v>
      </c>
      <c r="AJ2047" t="s">
        <v>81</v>
      </c>
      <c r="AK2047">
        <v>4.5729999999999998E-5</v>
      </c>
      <c r="AL2047">
        <v>7.1879999999999996E-6</v>
      </c>
      <c r="AM2047">
        <v>3.24</v>
      </c>
      <c r="AN2047">
        <v>26.59</v>
      </c>
      <c r="AO2047" t="s">
        <v>21118</v>
      </c>
      <c r="AP2047" t="s">
        <v>217</v>
      </c>
      <c r="AQ2047" t="s">
        <v>221</v>
      </c>
      <c r="AR2047" t="s">
        <v>222</v>
      </c>
      <c r="AS2047" t="s">
        <v>223</v>
      </c>
      <c r="AT2047" t="s">
        <v>224</v>
      </c>
      <c r="AU2047" t="s">
        <v>225</v>
      </c>
      <c r="AV2047" t="s">
        <v>226</v>
      </c>
      <c r="AW2047">
        <v>100</v>
      </c>
      <c r="AX2047">
        <v>165</v>
      </c>
      <c r="AY2047">
        <v>130</v>
      </c>
      <c r="AZ2047">
        <v>144</v>
      </c>
      <c r="BA2047">
        <v>129</v>
      </c>
      <c r="BB2047" t="s">
        <v>21119</v>
      </c>
      <c r="BC2047" t="s">
        <v>21120</v>
      </c>
      <c r="BD2047" t="s">
        <v>100</v>
      </c>
      <c r="BJ2047" t="s">
        <v>231</v>
      </c>
      <c r="BK2047" t="s">
        <v>232</v>
      </c>
      <c r="BL2047" t="s">
        <v>233</v>
      </c>
      <c r="BM2047" t="s">
        <v>234</v>
      </c>
      <c r="BN2047" t="s">
        <v>235</v>
      </c>
      <c r="BO2047" t="s">
        <v>236</v>
      </c>
      <c r="BP2047">
        <v>2413842.9928150829</v>
      </c>
      <c r="BQ2047">
        <v>2258097.9914154611</v>
      </c>
      <c r="BR2047">
        <v>0.93547840441022678</v>
      </c>
      <c r="BS2047">
        <v>5058721.9028530372</v>
      </c>
      <c r="BT2047">
        <v>2572314.1593889138</v>
      </c>
      <c r="BU2047">
        <v>0.5084909209850359</v>
      </c>
      <c r="BV2047">
        <v>0.47716459595332072</v>
      </c>
      <c r="BW2047">
        <v>-1.0674410911195329</v>
      </c>
      <c r="BX2047">
        <v>2.0957129017548199</v>
      </c>
      <c r="BY2047">
        <v>1.0674410911195329</v>
      </c>
      <c r="BZ2047">
        <v>0.35105005237664377</v>
      </c>
      <c r="CA2047">
        <v>-0.45463095783259438</v>
      </c>
      <c r="CB2047" t="s">
        <v>109</v>
      </c>
      <c r="CC2047" t="s">
        <v>109</v>
      </c>
    </row>
    <row r="2048" spans="1:81" x14ac:dyDescent="0.2">
      <c r="A2048" t="b">
        <v>0</v>
      </c>
      <c r="B2048" t="s">
        <v>81</v>
      </c>
      <c r="C2048" t="s">
        <v>33160</v>
      </c>
      <c r="D2048" t="s">
        <v>33161</v>
      </c>
      <c r="E2048">
        <v>1.59347E-8</v>
      </c>
      <c r="F2048">
        <v>1.4414500000000001E-4</v>
      </c>
      <c r="G2048">
        <v>1</v>
      </c>
      <c r="H2048">
        <v>2</v>
      </c>
      <c r="I2048">
        <v>4</v>
      </c>
      <c r="J2048" t="s">
        <v>26540</v>
      </c>
      <c r="K2048" t="s">
        <v>33162</v>
      </c>
      <c r="L2048" t="s">
        <v>33163</v>
      </c>
      <c r="M2048">
        <v>0</v>
      </c>
      <c r="N2048">
        <v>1931.0782799999999</v>
      </c>
      <c r="O2048">
        <v>2922814.8968775398</v>
      </c>
      <c r="P2048">
        <v>28.24</v>
      </c>
      <c r="Q2048">
        <v>2546850</v>
      </c>
      <c r="R2048">
        <v>2395001.2732468001</v>
      </c>
      <c r="S2048">
        <v>1</v>
      </c>
      <c r="T2048">
        <v>4153730.78166328</v>
      </c>
      <c r="U2048">
        <v>2437017.0068833502</v>
      </c>
      <c r="V2048">
        <v>3354279.5694325399</v>
      </c>
      <c r="W2048">
        <v>2546850</v>
      </c>
      <c r="X2048">
        <v>1867774</v>
      </c>
      <c r="Z2048">
        <v>3008079.75</v>
      </c>
      <c r="AA2048">
        <v>740170.5625</v>
      </c>
      <c r="AB2048">
        <v>2900898.5</v>
      </c>
      <c r="AD2048" t="s">
        <v>81</v>
      </c>
      <c r="AE2048" t="s">
        <v>81</v>
      </c>
      <c r="AF2048" t="s">
        <v>88</v>
      </c>
      <c r="AG2048" t="s">
        <v>81</v>
      </c>
      <c r="AH2048" t="s">
        <v>89</v>
      </c>
      <c r="AI2048" t="s">
        <v>81</v>
      </c>
      <c r="AJ2048" t="s">
        <v>81</v>
      </c>
      <c r="AK2048">
        <v>4.5729999999999998E-5</v>
      </c>
      <c r="AL2048">
        <v>2.9419999999999998E-10</v>
      </c>
      <c r="AM2048">
        <v>5.22</v>
      </c>
      <c r="AN2048">
        <v>10.69</v>
      </c>
      <c r="AO2048" t="s">
        <v>33164</v>
      </c>
      <c r="AP2048" t="s">
        <v>26540</v>
      </c>
      <c r="AQ2048" t="s">
        <v>26544</v>
      </c>
      <c r="AR2048" t="s">
        <v>26545</v>
      </c>
      <c r="AS2048" t="s">
        <v>26546</v>
      </c>
      <c r="AT2048" t="s">
        <v>26547</v>
      </c>
      <c r="AU2048" t="s">
        <v>26548</v>
      </c>
      <c r="AV2048" t="s">
        <v>26549</v>
      </c>
      <c r="AW2048">
        <v>100</v>
      </c>
      <c r="AX2048">
        <v>146</v>
      </c>
      <c r="AY2048">
        <v>48</v>
      </c>
      <c r="AZ2048">
        <v>62</v>
      </c>
      <c r="BA2048">
        <v>47</v>
      </c>
      <c r="BB2048" t="s">
        <v>33165</v>
      </c>
      <c r="BC2048" t="s">
        <v>33166</v>
      </c>
      <c r="BD2048" t="s">
        <v>100</v>
      </c>
      <c r="BJ2048" t="s">
        <v>439</v>
      </c>
      <c r="BK2048" t="s">
        <v>26552</v>
      </c>
      <c r="BL2048" t="s">
        <v>865</v>
      </c>
      <c r="BM2048" t="s">
        <v>15622</v>
      </c>
      <c r="BN2048" t="s">
        <v>387</v>
      </c>
      <c r="BP2048">
        <v>1647284.091082267</v>
      </c>
      <c r="BQ2048">
        <v>1428607.9572710991</v>
      </c>
      <c r="BR2048">
        <v>0.86725050342257759</v>
      </c>
      <c r="BS2048">
        <v>3315009.1193263899</v>
      </c>
      <c r="BT2048">
        <v>859030.36751819414</v>
      </c>
      <c r="BU2048">
        <v>0.25913363631794439</v>
      </c>
      <c r="BV2048">
        <v>0.4969169108702165</v>
      </c>
      <c r="BW2048">
        <v>-1.0089234549646131</v>
      </c>
      <c r="BX2048">
        <v>2.0124088718348681</v>
      </c>
      <c r="BY2048">
        <v>1.0089234549646131</v>
      </c>
      <c r="BZ2048">
        <v>0.35106378383246378</v>
      </c>
      <c r="CA2048">
        <v>-0.45461397057159952</v>
      </c>
      <c r="CB2048" t="s">
        <v>109</v>
      </c>
      <c r="CC2048" t="s">
        <v>109</v>
      </c>
    </row>
    <row r="2049" spans="1:81" x14ac:dyDescent="0.2">
      <c r="A2049" t="b">
        <v>0</v>
      </c>
      <c r="B2049" t="s">
        <v>81</v>
      </c>
      <c r="C2049" t="s">
        <v>45392</v>
      </c>
      <c r="E2049">
        <v>2.8596400000000001E-2</v>
      </c>
      <c r="F2049">
        <v>1.5243699999999999E-3</v>
      </c>
      <c r="G2049">
        <v>3</v>
      </c>
      <c r="H2049">
        <v>7</v>
      </c>
      <c r="I2049">
        <v>2</v>
      </c>
      <c r="J2049" t="s">
        <v>15220</v>
      </c>
      <c r="K2049" t="s">
        <v>45393</v>
      </c>
      <c r="M2049">
        <v>0</v>
      </c>
      <c r="N2049">
        <v>1665.82177</v>
      </c>
      <c r="O2049">
        <v>738859.62342606403</v>
      </c>
      <c r="P2049">
        <v>17.38</v>
      </c>
      <c r="Q2049">
        <v>606596.0625</v>
      </c>
      <c r="R2049">
        <v>736113.865686181</v>
      </c>
      <c r="S2049">
        <v>1</v>
      </c>
      <c r="T2049">
        <v>738859.62342606403</v>
      </c>
      <c r="U2049">
        <v>1165550.27208749</v>
      </c>
      <c r="V2049">
        <v>727581.81862636097</v>
      </c>
      <c r="W2049">
        <v>606596.0625</v>
      </c>
      <c r="X2049">
        <v>574068.3125</v>
      </c>
      <c r="Z2049">
        <v>535072.875</v>
      </c>
      <c r="AA2049">
        <v>354000.8125</v>
      </c>
      <c r="AB2049">
        <v>629238.25</v>
      </c>
      <c r="AC2049" t="s">
        <v>87</v>
      </c>
      <c r="AD2049" t="s">
        <v>89</v>
      </c>
      <c r="AE2049" t="s">
        <v>81</v>
      </c>
      <c r="AF2049" t="s">
        <v>88</v>
      </c>
      <c r="AG2049" t="s">
        <v>89</v>
      </c>
      <c r="AH2049" t="s">
        <v>89</v>
      </c>
      <c r="AI2049" t="s">
        <v>81</v>
      </c>
      <c r="AJ2049" t="s">
        <v>81</v>
      </c>
      <c r="AK2049">
        <v>9.8269999999999998E-4</v>
      </c>
      <c r="AL2049">
        <v>8.3149999999999995E-3</v>
      </c>
      <c r="AM2049">
        <v>2.3199999999999998</v>
      </c>
      <c r="AN2049">
        <v>63.61</v>
      </c>
      <c r="AO2049" t="s">
        <v>45394</v>
      </c>
      <c r="AP2049" t="s">
        <v>15224</v>
      </c>
      <c r="AQ2049" t="s">
        <v>15225</v>
      </c>
      <c r="AR2049" t="s">
        <v>15226</v>
      </c>
      <c r="AS2049" t="s">
        <v>15227</v>
      </c>
      <c r="AT2049" t="s">
        <v>15228</v>
      </c>
      <c r="AU2049" t="s">
        <v>15229</v>
      </c>
      <c r="AV2049" t="s">
        <v>15230</v>
      </c>
      <c r="AW2049">
        <v>33.333333333333343</v>
      </c>
      <c r="AX2049">
        <v>434</v>
      </c>
      <c r="AY2049">
        <v>373</v>
      </c>
      <c r="AZ2049">
        <v>388</v>
      </c>
      <c r="BA2049">
        <v>372</v>
      </c>
      <c r="BB2049" t="s">
        <v>45395</v>
      </c>
      <c r="BC2049" t="s">
        <v>15232</v>
      </c>
      <c r="BD2049" t="s">
        <v>100</v>
      </c>
      <c r="BF2049" t="s">
        <v>466</v>
      </c>
      <c r="BG2049" t="s">
        <v>467</v>
      </c>
      <c r="BH2049" t="s">
        <v>15233</v>
      </c>
      <c r="BI2049" t="s">
        <v>15234</v>
      </c>
      <c r="BJ2049" t="s">
        <v>290</v>
      </c>
      <c r="BK2049" t="s">
        <v>15235</v>
      </c>
      <c r="BL2049" t="s">
        <v>15236</v>
      </c>
      <c r="BM2049" t="s">
        <v>156</v>
      </c>
      <c r="BN2049" t="s">
        <v>157</v>
      </c>
      <c r="BO2049" t="s">
        <v>4129</v>
      </c>
      <c r="BP2049">
        <v>447570.30939539359</v>
      </c>
      <c r="BQ2049">
        <v>392978.91848042671</v>
      </c>
      <c r="BR2049">
        <v>0.87802722886441575</v>
      </c>
      <c r="BS2049">
        <v>877330.57137997169</v>
      </c>
      <c r="BT2049">
        <v>249669.26948910559</v>
      </c>
      <c r="BU2049">
        <v>0.28457833071563382</v>
      </c>
      <c r="BV2049">
        <v>0.51015013496155837</v>
      </c>
      <c r="BW2049">
        <v>-0.97100620645163782</v>
      </c>
      <c r="BX2049">
        <v>1.9602072634467771</v>
      </c>
      <c r="BY2049">
        <v>0.97100620645163793</v>
      </c>
      <c r="BZ2049">
        <v>0.35109363326376247</v>
      </c>
      <c r="CA2049">
        <v>-0.45457704596468618</v>
      </c>
      <c r="CB2049" t="s">
        <v>109</v>
      </c>
      <c r="CC2049" t="s">
        <v>109</v>
      </c>
    </row>
    <row r="2050" spans="1:81" x14ac:dyDescent="0.2">
      <c r="A2050" t="b">
        <v>0</v>
      </c>
      <c r="B2050" t="s">
        <v>81</v>
      </c>
      <c r="C2050" t="s">
        <v>37607</v>
      </c>
      <c r="E2050">
        <v>5.08152E-3</v>
      </c>
      <c r="F2050">
        <v>4.2792299999999998E-4</v>
      </c>
      <c r="G2050">
        <v>1</v>
      </c>
      <c r="H2050">
        <v>1</v>
      </c>
      <c r="I2050">
        <v>4</v>
      </c>
      <c r="J2050" t="s">
        <v>2247</v>
      </c>
      <c r="K2050" t="s">
        <v>37608</v>
      </c>
      <c r="M2050">
        <v>0</v>
      </c>
      <c r="N2050">
        <v>1010.58155</v>
      </c>
      <c r="O2050">
        <v>1205486.2253561299</v>
      </c>
      <c r="P2050">
        <v>18.440000000000001</v>
      </c>
      <c r="Q2050">
        <v>991643.375</v>
      </c>
      <c r="R2050">
        <v>1198512.7528871901</v>
      </c>
      <c r="S2050">
        <v>1</v>
      </c>
      <c r="T2050">
        <v>1621199.36152159</v>
      </c>
      <c r="U2050">
        <v>1169077.88502539</v>
      </c>
      <c r="V2050">
        <v>1465443.1987945</v>
      </c>
      <c r="W2050">
        <v>991643.375</v>
      </c>
      <c r="X2050">
        <v>934676.3125</v>
      </c>
      <c r="Z2050">
        <v>1174052.25</v>
      </c>
      <c r="AA2050">
        <v>355072.21875</v>
      </c>
      <c r="AB2050">
        <v>1267366.625</v>
      </c>
      <c r="AD2050" t="s">
        <v>81</v>
      </c>
      <c r="AE2050" t="s">
        <v>81</v>
      </c>
      <c r="AF2050" t="s">
        <v>88</v>
      </c>
      <c r="AG2050" t="s">
        <v>81</v>
      </c>
      <c r="AH2050" t="s">
        <v>89</v>
      </c>
      <c r="AI2050" t="s">
        <v>81</v>
      </c>
      <c r="AJ2050" t="s">
        <v>81</v>
      </c>
      <c r="AK2050">
        <v>1.281E-4</v>
      </c>
      <c r="AL2050">
        <v>1.0870000000000001E-3</v>
      </c>
      <c r="AM2050">
        <v>2.16</v>
      </c>
      <c r="AN2050">
        <v>31.81</v>
      </c>
      <c r="AO2050" t="s">
        <v>37609</v>
      </c>
      <c r="AP2050" t="s">
        <v>2247</v>
      </c>
      <c r="AQ2050" t="s">
        <v>2251</v>
      </c>
      <c r="AR2050" t="s">
        <v>2252</v>
      </c>
      <c r="AS2050" t="s">
        <v>2253</v>
      </c>
      <c r="AT2050" t="s">
        <v>2254</v>
      </c>
      <c r="AU2050" t="s">
        <v>2255</v>
      </c>
      <c r="AV2050" t="s">
        <v>2256</v>
      </c>
      <c r="AW2050">
        <v>100</v>
      </c>
      <c r="AX2050">
        <v>1338</v>
      </c>
      <c r="AY2050">
        <v>1211</v>
      </c>
      <c r="AZ2050">
        <v>1220</v>
      </c>
      <c r="BA2050">
        <v>1210</v>
      </c>
      <c r="BB2050" t="s">
        <v>37610</v>
      </c>
      <c r="BC2050" t="s">
        <v>37611</v>
      </c>
      <c r="BD2050" t="s">
        <v>100</v>
      </c>
      <c r="BF2050" t="s">
        <v>466</v>
      </c>
      <c r="BG2050" t="s">
        <v>467</v>
      </c>
      <c r="BJ2050" t="s">
        <v>290</v>
      </c>
      <c r="BK2050" t="s">
        <v>2261</v>
      </c>
      <c r="BL2050" t="s">
        <v>126</v>
      </c>
      <c r="BM2050" t="s">
        <v>1438</v>
      </c>
      <c r="BN2050" t="s">
        <v>1752</v>
      </c>
      <c r="BP2050">
        <v>730052.37596239673</v>
      </c>
      <c r="BQ2050">
        <v>640648.10429384699</v>
      </c>
      <c r="BR2050">
        <v>0.87753718142387804</v>
      </c>
      <c r="BS2050">
        <v>1418573.4817804929</v>
      </c>
      <c r="BT2050">
        <v>229675.93508464441</v>
      </c>
      <c r="BU2050">
        <v>0.16190626572010311</v>
      </c>
      <c r="BV2050">
        <v>0.51463839225733055</v>
      </c>
      <c r="BW2050">
        <v>-0.95836900809701153</v>
      </c>
      <c r="BX2050">
        <v>1.943111930716545</v>
      </c>
      <c r="BY2050">
        <v>0.95836900809701142</v>
      </c>
      <c r="BZ2050">
        <v>0.35111664105535129</v>
      </c>
      <c r="CA2050">
        <v>-0.45454858680566568</v>
      </c>
      <c r="CB2050" t="s">
        <v>109</v>
      </c>
      <c r="CC2050" t="s">
        <v>109</v>
      </c>
    </row>
    <row r="2051" spans="1:81" x14ac:dyDescent="0.2">
      <c r="A2051" t="b">
        <v>0</v>
      </c>
      <c r="B2051" t="s">
        <v>81</v>
      </c>
      <c r="C2051" t="s">
        <v>41192</v>
      </c>
      <c r="D2051" t="s">
        <v>47389</v>
      </c>
      <c r="E2051">
        <v>3.1243600000000003E-8</v>
      </c>
      <c r="F2051">
        <v>1.4414500000000001E-4</v>
      </c>
      <c r="G2051">
        <v>4</v>
      </c>
      <c r="H2051">
        <v>11</v>
      </c>
      <c r="I2051">
        <v>8</v>
      </c>
      <c r="J2051" t="s">
        <v>6635</v>
      </c>
      <c r="K2051" t="s">
        <v>41194</v>
      </c>
      <c r="M2051">
        <v>0</v>
      </c>
      <c r="N2051">
        <v>2676.1374599999999</v>
      </c>
      <c r="O2051">
        <v>6821767.0778099196</v>
      </c>
      <c r="P2051">
        <v>15.83</v>
      </c>
      <c r="Q2051">
        <v>7392684.625</v>
      </c>
      <c r="R2051">
        <v>7343080.8485800503</v>
      </c>
      <c r="S2051">
        <v>8463060.6593169793</v>
      </c>
      <c r="T2051">
        <v>1</v>
      </c>
      <c r="U2051">
        <v>6337463.3922068598</v>
      </c>
      <c r="V2051">
        <v>5331088.3528753398</v>
      </c>
      <c r="W2051">
        <v>7392684.625</v>
      </c>
      <c r="X2051">
        <v>5726600.5</v>
      </c>
      <c r="Y2051">
        <v>1129285.375</v>
      </c>
      <c r="AA2051">
        <v>1924813.75</v>
      </c>
      <c r="AB2051">
        <v>4610512</v>
      </c>
      <c r="AC2051" t="s">
        <v>87</v>
      </c>
      <c r="AD2051" t="s">
        <v>81</v>
      </c>
      <c r="AE2051" t="s">
        <v>81</v>
      </c>
      <c r="AF2051" t="s">
        <v>81</v>
      </c>
      <c r="AG2051" t="s">
        <v>88</v>
      </c>
      <c r="AH2051" t="s">
        <v>81</v>
      </c>
      <c r="AI2051" t="s">
        <v>81</v>
      </c>
      <c r="AJ2051" t="s">
        <v>81</v>
      </c>
      <c r="AK2051">
        <v>4.5729999999999998E-5</v>
      </c>
      <c r="AL2051">
        <v>6.5419999999999997E-10</v>
      </c>
      <c r="AM2051">
        <v>5.21</v>
      </c>
      <c r="AN2051">
        <v>48.63</v>
      </c>
      <c r="AO2051" t="s">
        <v>41195</v>
      </c>
      <c r="AP2051" t="s">
        <v>1696</v>
      </c>
      <c r="AQ2051" t="s">
        <v>1697</v>
      </c>
      <c r="AR2051" t="s">
        <v>1698</v>
      </c>
      <c r="AS2051" t="s">
        <v>1699</v>
      </c>
      <c r="AT2051" t="s">
        <v>1700</v>
      </c>
      <c r="AU2051" t="s">
        <v>1701</v>
      </c>
      <c r="AV2051" t="s">
        <v>1702</v>
      </c>
      <c r="AW2051">
        <v>25</v>
      </c>
      <c r="AX2051">
        <v>451</v>
      </c>
      <c r="AY2051">
        <v>193</v>
      </c>
      <c r="AZ2051">
        <v>214</v>
      </c>
      <c r="BA2051">
        <v>192</v>
      </c>
      <c r="BB2051" t="s">
        <v>41196</v>
      </c>
      <c r="BC2051" t="s">
        <v>41197</v>
      </c>
      <c r="BD2051" t="s">
        <v>100</v>
      </c>
      <c r="BH2051" t="s">
        <v>1705</v>
      </c>
      <c r="BI2051" t="s">
        <v>1706</v>
      </c>
      <c r="BJ2051" t="s">
        <v>1071</v>
      </c>
      <c r="BK2051" t="s">
        <v>1707</v>
      </c>
      <c r="BL2051" t="s">
        <v>1708</v>
      </c>
      <c r="BO2051" t="s">
        <v>1709</v>
      </c>
      <c r="BP2051">
        <v>7732942.0442990102</v>
      </c>
      <c r="BQ2051">
        <v>632787.50592564524</v>
      </c>
      <c r="BR2051">
        <v>8.1830111010874299E-2</v>
      </c>
      <c r="BS2051">
        <v>3889517.581694067</v>
      </c>
      <c r="BT2051">
        <v>3405796.839126227</v>
      </c>
      <c r="BU2051">
        <v>0.87563477156024161</v>
      </c>
      <c r="BV2051">
        <v>1.988149399476671</v>
      </c>
      <c r="BW2051">
        <v>0.99142617228531205</v>
      </c>
      <c r="BX2051">
        <v>0.50298030935865501</v>
      </c>
      <c r="BY2051">
        <v>-0.99142617228531216</v>
      </c>
      <c r="BZ2051">
        <v>0.35114504268276542</v>
      </c>
      <c r="CA2051">
        <v>-0.45451345839027479</v>
      </c>
      <c r="CB2051" t="s">
        <v>109</v>
      </c>
      <c r="CC2051" t="s">
        <v>109</v>
      </c>
    </row>
    <row r="2052" spans="1:81" x14ac:dyDescent="0.2">
      <c r="A2052" t="b">
        <v>0</v>
      </c>
      <c r="B2052" t="s">
        <v>81</v>
      </c>
      <c r="C2052" t="s">
        <v>27415</v>
      </c>
      <c r="D2052" t="s">
        <v>27416</v>
      </c>
      <c r="E2052">
        <v>6.69849E-2</v>
      </c>
      <c r="F2052">
        <v>3.0282500000000001E-3</v>
      </c>
      <c r="G2052">
        <v>1</v>
      </c>
      <c r="H2052">
        <v>1</v>
      </c>
      <c r="I2052">
        <v>1</v>
      </c>
      <c r="J2052" t="s">
        <v>1563</v>
      </c>
      <c r="K2052" t="s">
        <v>27417</v>
      </c>
      <c r="L2052" t="s">
        <v>27418</v>
      </c>
      <c r="M2052">
        <v>0</v>
      </c>
      <c r="N2052">
        <v>4554.4157400000004</v>
      </c>
      <c r="O2052">
        <v>694876.46926640603</v>
      </c>
      <c r="P2052">
        <v>35.229999999999997</v>
      </c>
      <c r="Q2052">
        <v>579042.875</v>
      </c>
      <c r="R2052">
        <v>572498.52767512202</v>
      </c>
      <c r="S2052">
        <v>1</v>
      </c>
      <c r="T2052">
        <v>396178.928527718</v>
      </c>
      <c r="U2052">
        <v>1237067.2354950099</v>
      </c>
      <c r="V2052">
        <v>833881.78732040501</v>
      </c>
      <c r="W2052">
        <v>579042.875</v>
      </c>
      <c r="X2052">
        <v>446470.6875</v>
      </c>
      <c r="Z2052">
        <v>286907.8125</v>
      </c>
      <c r="AA2052">
        <v>375721.9375</v>
      </c>
      <c r="AB2052">
        <v>721170.1875</v>
      </c>
      <c r="AD2052" t="s">
        <v>89</v>
      </c>
      <c r="AE2052" t="s">
        <v>89</v>
      </c>
      <c r="AF2052" t="s">
        <v>88</v>
      </c>
      <c r="AG2052" t="s">
        <v>89</v>
      </c>
      <c r="AH2052" t="s">
        <v>89</v>
      </c>
      <c r="AI2052" t="s">
        <v>81</v>
      </c>
      <c r="AJ2052" t="s">
        <v>81</v>
      </c>
      <c r="AK2052">
        <v>1.866E-3</v>
      </c>
      <c r="AL2052">
        <v>2.291E-2</v>
      </c>
      <c r="AM2052">
        <v>1.57</v>
      </c>
      <c r="AN2052">
        <v>49.23</v>
      </c>
      <c r="AO2052" t="s">
        <v>27419</v>
      </c>
      <c r="AP2052" t="s">
        <v>1563</v>
      </c>
      <c r="AQ2052" t="s">
        <v>1567</v>
      </c>
      <c r="AR2052" t="s">
        <v>1568</v>
      </c>
      <c r="AS2052" t="s">
        <v>1569</v>
      </c>
      <c r="AT2052" t="s">
        <v>1570</v>
      </c>
      <c r="AU2052" t="s">
        <v>1571</v>
      </c>
      <c r="AV2052" t="s">
        <v>1572</v>
      </c>
      <c r="AW2052">
        <v>100</v>
      </c>
      <c r="AX2052">
        <v>803</v>
      </c>
      <c r="AY2052">
        <v>117</v>
      </c>
      <c r="AZ2052">
        <v>156</v>
      </c>
      <c r="BA2052">
        <v>116</v>
      </c>
      <c r="BB2052" t="s">
        <v>27420</v>
      </c>
      <c r="BC2052" t="s">
        <v>27421</v>
      </c>
      <c r="BD2052" t="s">
        <v>100</v>
      </c>
      <c r="BF2052" t="s">
        <v>466</v>
      </c>
      <c r="BG2052" t="s">
        <v>467</v>
      </c>
      <c r="BI2052" t="s">
        <v>1575</v>
      </c>
      <c r="BJ2052" t="s">
        <v>1071</v>
      </c>
      <c r="BK2052" t="s">
        <v>1576</v>
      </c>
      <c r="BL2052" t="s">
        <v>985</v>
      </c>
      <c r="BN2052" t="s">
        <v>867</v>
      </c>
      <c r="BO2052" t="s">
        <v>108</v>
      </c>
      <c r="BP2052">
        <v>383847.46755837399</v>
      </c>
      <c r="BQ2052">
        <v>332436.89643789327</v>
      </c>
      <c r="BR2052">
        <v>0.86606510276725379</v>
      </c>
      <c r="BS2052">
        <v>822375.98378104437</v>
      </c>
      <c r="BT2052">
        <v>420562.21161071328</v>
      </c>
      <c r="BU2052">
        <v>0.51139894635187577</v>
      </c>
      <c r="BV2052">
        <v>0.46675422814945972</v>
      </c>
      <c r="BW2052">
        <v>-1.0992650035496949</v>
      </c>
      <c r="BX2052">
        <v>2.1424551502504849</v>
      </c>
      <c r="BY2052">
        <v>1.0992650035496949</v>
      </c>
      <c r="BZ2052">
        <v>0.35117511880087188</v>
      </c>
      <c r="CA2052">
        <v>-0.45447626198654029</v>
      </c>
      <c r="CB2052" t="s">
        <v>109</v>
      </c>
      <c r="CC2052" t="s">
        <v>109</v>
      </c>
    </row>
    <row r="2053" spans="1:81" x14ac:dyDescent="0.2">
      <c r="A2053" t="b">
        <v>0</v>
      </c>
      <c r="B2053" t="s">
        <v>81</v>
      </c>
      <c r="C2053" t="s">
        <v>1652</v>
      </c>
      <c r="D2053" t="s">
        <v>1653</v>
      </c>
      <c r="E2053">
        <v>3.5569000000000003E-2</v>
      </c>
      <c r="F2053">
        <v>1.61169E-3</v>
      </c>
      <c r="G2053">
        <v>1</v>
      </c>
      <c r="H2053">
        <v>1</v>
      </c>
      <c r="I2053">
        <v>5</v>
      </c>
      <c r="J2053" t="s">
        <v>1457</v>
      </c>
      <c r="K2053" t="s">
        <v>1654</v>
      </c>
      <c r="L2053" t="s">
        <v>1655</v>
      </c>
      <c r="M2053">
        <v>0</v>
      </c>
      <c r="N2053">
        <v>1376.65887</v>
      </c>
      <c r="O2053">
        <v>6703557.7686213199</v>
      </c>
      <c r="P2053">
        <v>115.3</v>
      </c>
      <c r="Q2053">
        <v>4633131.5</v>
      </c>
      <c r="R2053">
        <v>4195760.0685180901</v>
      </c>
      <c r="S2053">
        <v>37832225.877348498</v>
      </c>
      <c r="T2053">
        <v>1</v>
      </c>
      <c r="U2053">
        <v>10710261.316995399</v>
      </c>
      <c r="V2053">
        <v>3820656.37208708</v>
      </c>
      <c r="W2053">
        <v>4633131.5</v>
      </c>
      <c r="X2053">
        <v>3272120</v>
      </c>
      <c r="Y2053">
        <v>5048218.5</v>
      </c>
      <c r="AA2053">
        <v>3252919.5</v>
      </c>
      <c r="AB2053">
        <v>3304237.5</v>
      </c>
      <c r="AD2053" t="s">
        <v>81</v>
      </c>
      <c r="AE2053" t="s">
        <v>81</v>
      </c>
      <c r="AF2053" t="s">
        <v>81</v>
      </c>
      <c r="AG2053" t="s">
        <v>88</v>
      </c>
      <c r="AH2053" t="s">
        <v>81</v>
      </c>
      <c r="AI2053" t="s">
        <v>81</v>
      </c>
      <c r="AJ2053" t="s">
        <v>81</v>
      </c>
      <c r="AK2053">
        <v>1.0269999999999999E-3</v>
      </c>
      <c r="AL2053">
        <v>1.072E-2</v>
      </c>
      <c r="AM2053">
        <v>2.12</v>
      </c>
      <c r="AN2053">
        <v>47.36</v>
      </c>
      <c r="AO2053" t="s">
        <v>1656</v>
      </c>
      <c r="AP2053" t="s">
        <v>1457</v>
      </c>
      <c r="AQ2053" t="s">
        <v>1461</v>
      </c>
      <c r="AR2053" t="s">
        <v>1462</v>
      </c>
      <c r="AS2053" t="s">
        <v>1463</v>
      </c>
      <c r="AT2053" t="s">
        <v>1464</v>
      </c>
      <c r="AU2053" t="s">
        <v>1465</v>
      </c>
      <c r="AV2053" t="s">
        <v>1466</v>
      </c>
      <c r="AW2053">
        <v>100</v>
      </c>
      <c r="AX2053">
        <v>157</v>
      </c>
      <c r="AY2053">
        <v>1</v>
      </c>
      <c r="AZ2053">
        <v>11</v>
      </c>
      <c r="BA2053">
        <v>0</v>
      </c>
      <c r="BB2053" t="s">
        <v>1657</v>
      </c>
      <c r="BC2053" t="s">
        <v>1658</v>
      </c>
      <c r="BD2053" t="s">
        <v>251</v>
      </c>
      <c r="BJ2053" t="s">
        <v>210</v>
      </c>
      <c r="BK2053" t="s">
        <v>1469</v>
      </c>
      <c r="BL2053" t="s">
        <v>355</v>
      </c>
      <c r="BN2053" t="s">
        <v>357</v>
      </c>
      <c r="BP2053">
        <v>15553705.81528886</v>
      </c>
      <c r="BQ2053">
        <v>19295003.642367221</v>
      </c>
      <c r="BR2053">
        <v>1.240540606303661</v>
      </c>
      <c r="BS2053">
        <v>4843639.5630274927</v>
      </c>
      <c r="BT2053">
        <v>5427917.6459450424</v>
      </c>
      <c r="BU2053">
        <v>1.1206279029053829</v>
      </c>
      <c r="BV2053">
        <v>3.2111608663067188</v>
      </c>
      <c r="BW2053" s="2">
        <v>1.6830949401212001</v>
      </c>
      <c r="BX2053">
        <v>0.31141385985752212</v>
      </c>
      <c r="BY2053">
        <v>-1.6830949401212001</v>
      </c>
      <c r="BZ2053">
        <v>0.35120126070499391</v>
      </c>
      <c r="CA2053">
        <v>-0.45444393377892067</v>
      </c>
      <c r="CB2053" t="s">
        <v>109</v>
      </c>
      <c r="CC2053" t="s">
        <v>109</v>
      </c>
    </row>
    <row r="2054" spans="1:81" x14ac:dyDescent="0.2">
      <c r="A2054" t="b">
        <v>0</v>
      </c>
      <c r="B2054" t="s">
        <v>81</v>
      </c>
      <c r="C2054" t="s">
        <v>60049</v>
      </c>
      <c r="E2054">
        <v>0.12615699999999999</v>
      </c>
      <c r="F2054">
        <v>6.9548199999999996E-3</v>
      </c>
      <c r="G2054">
        <v>1</v>
      </c>
      <c r="H2054">
        <v>1</v>
      </c>
      <c r="I2054">
        <v>1</v>
      </c>
      <c r="J2054" t="s">
        <v>2118</v>
      </c>
      <c r="K2054" t="s">
        <v>60050</v>
      </c>
      <c r="M2054">
        <v>0</v>
      </c>
      <c r="N2054">
        <v>989.61423000000002</v>
      </c>
      <c r="O2054">
        <v>942760.95722518303</v>
      </c>
      <c r="P2054">
        <v>3.8</v>
      </c>
      <c r="Q2054">
        <v>820392.625</v>
      </c>
      <c r="R2054">
        <v>802221.91162351402</v>
      </c>
      <c r="S2054">
        <v>1</v>
      </c>
      <c r="T2054">
        <v>987107.50065267703</v>
      </c>
      <c r="U2054">
        <v>1045390.11397124</v>
      </c>
      <c r="V2054">
        <v>1083381.5363322401</v>
      </c>
      <c r="W2054">
        <v>820392.625</v>
      </c>
      <c r="X2054">
        <v>625623.5625</v>
      </c>
      <c r="Z2054">
        <v>714850.875</v>
      </c>
      <c r="AA2054">
        <v>317505.78125</v>
      </c>
      <c r="AB2054">
        <v>936946.3125</v>
      </c>
      <c r="AD2054" t="s">
        <v>89</v>
      </c>
      <c r="AE2054" t="s">
        <v>89</v>
      </c>
      <c r="AF2054" t="s">
        <v>88</v>
      </c>
      <c r="AG2054" t="s">
        <v>81</v>
      </c>
      <c r="AH2054" t="s">
        <v>89</v>
      </c>
      <c r="AI2054" t="s">
        <v>89</v>
      </c>
      <c r="AJ2054" t="s">
        <v>81</v>
      </c>
      <c r="AK2054">
        <v>4.0790000000000002E-3</v>
      </c>
      <c r="AL2054">
        <v>4.9579999999999999E-2</v>
      </c>
      <c r="AM2054">
        <v>1.78</v>
      </c>
      <c r="AN2054">
        <v>52.84</v>
      </c>
      <c r="AO2054" t="s">
        <v>60051</v>
      </c>
      <c r="AP2054" t="s">
        <v>2118</v>
      </c>
      <c r="AQ2054" t="s">
        <v>2122</v>
      </c>
      <c r="AR2054" t="s">
        <v>2123</v>
      </c>
      <c r="AS2054" t="s">
        <v>2124</v>
      </c>
      <c r="AT2054" t="s">
        <v>2125</v>
      </c>
      <c r="AU2054" t="s">
        <v>2126</v>
      </c>
      <c r="AV2054" t="s">
        <v>2127</v>
      </c>
      <c r="AW2054">
        <v>100</v>
      </c>
      <c r="AX2054">
        <v>874</v>
      </c>
      <c r="AY2054">
        <v>827</v>
      </c>
      <c r="AZ2054">
        <v>835</v>
      </c>
      <c r="BA2054">
        <v>826</v>
      </c>
      <c r="BB2054" t="s">
        <v>60052</v>
      </c>
      <c r="BC2054" t="s">
        <v>60053</v>
      </c>
      <c r="BD2054" t="s">
        <v>100</v>
      </c>
      <c r="BJ2054" t="s">
        <v>210</v>
      </c>
      <c r="BK2054" t="s">
        <v>2130</v>
      </c>
      <c r="BL2054" t="s">
        <v>1339</v>
      </c>
      <c r="BM2054" t="s">
        <v>2131</v>
      </c>
      <c r="BP2054">
        <v>540871.84554117138</v>
      </c>
      <c r="BQ2054">
        <v>468495.99504528189</v>
      </c>
      <c r="BR2054">
        <v>0.8661866926656655</v>
      </c>
      <c r="BS2054">
        <v>1038626.383652052</v>
      </c>
      <c r="BT2054">
        <v>48492.097525065547</v>
      </c>
      <c r="BU2054">
        <v>4.6688682560283169E-2</v>
      </c>
      <c r="BV2054">
        <v>0.5207568901141717</v>
      </c>
      <c r="BW2054">
        <v>-0.94131807225315167</v>
      </c>
      <c r="BX2054">
        <v>1.9202818416492931</v>
      </c>
      <c r="BY2054">
        <v>0.94131807225315167</v>
      </c>
      <c r="BZ2054">
        <v>0.35121911917368248</v>
      </c>
      <c r="CA2054">
        <v>-0.454421850608698</v>
      </c>
      <c r="CB2054" t="s">
        <v>109</v>
      </c>
      <c r="CC2054" t="s">
        <v>109</v>
      </c>
    </row>
    <row r="2055" spans="1:81" x14ac:dyDescent="0.2">
      <c r="A2055" t="b">
        <v>0</v>
      </c>
      <c r="B2055" t="s">
        <v>81</v>
      </c>
      <c r="C2055" t="s">
        <v>21945</v>
      </c>
      <c r="D2055" t="s">
        <v>10451</v>
      </c>
      <c r="E2055">
        <v>1.54E-4</v>
      </c>
      <c r="F2055">
        <v>1.4414500000000001E-4</v>
      </c>
      <c r="G2055">
        <v>1</v>
      </c>
      <c r="H2055">
        <v>1</v>
      </c>
      <c r="I2055">
        <v>4</v>
      </c>
      <c r="J2055" t="s">
        <v>21946</v>
      </c>
      <c r="K2055" t="s">
        <v>21947</v>
      </c>
      <c r="L2055" t="s">
        <v>21948</v>
      </c>
      <c r="M2055">
        <v>0</v>
      </c>
      <c r="N2055">
        <v>2035.1599799999999</v>
      </c>
      <c r="O2055">
        <v>917237.35253693501</v>
      </c>
      <c r="P2055">
        <v>42.55</v>
      </c>
      <c r="Q2055">
        <v>838477.9375</v>
      </c>
      <c r="R2055">
        <v>758668.61496041506</v>
      </c>
      <c r="S2055">
        <v>1</v>
      </c>
      <c r="T2055">
        <v>1590549.3210501401</v>
      </c>
      <c r="U2055">
        <v>678660.04913546599</v>
      </c>
      <c r="V2055">
        <v>1003394.7504897401</v>
      </c>
      <c r="W2055">
        <v>838477.9375</v>
      </c>
      <c r="X2055">
        <v>591657.9375</v>
      </c>
      <c r="Z2055">
        <v>1151855.875</v>
      </c>
      <c r="AA2055">
        <v>206122.5625</v>
      </c>
      <c r="AB2055">
        <v>867770.9375</v>
      </c>
      <c r="AD2055" t="s">
        <v>81</v>
      </c>
      <c r="AE2055" t="s">
        <v>81</v>
      </c>
      <c r="AF2055" t="s">
        <v>88</v>
      </c>
      <c r="AG2055" t="s">
        <v>81</v>
      </c>
      <c r="AH2055" t="s">
        <v>89</v>
      </c>
      <c r="AI2055" t="s">
        <v>81</v>
      </c>
      <c r="AJ2055" t="s">
        <v>81</v>
      </c>
      <c r="AK2055">
        <v>4.5729999999999998E-5</v>
      </c>
      <c r="AL2055">
        <v>1.6840000000000001E-5</v>
      </c>
      <c r="AM2055">
        <v>2.96</v>
      </c>
      <c r="AN2055">
        <v>28.72</v>
      </c>
      <c r="AO2055" t="s">
        <v>21949</v>
      </c>
      <c r="AP2055" t="s">
        <v>21946</v>
      </c>
      <c r="AQ2055" t="s">
        <v>21950</v>
      </c>
      <c r="AR2055" t="s">
        <v>21951</v>
      </c>
      <c r="AS2055" t="s">
        <v>21952</v>
      </c>
      <c r="AT2055" t="s">
        <v>21953</v>
      </c>
      <c r="AU2055" t="s">
        <v>21954</v>
      </c>
      <c r="AV2055" t="s">
        <v>21955</v>
      </c>
      <c r="AW2055">
        <v>100</v>
      </c>
      <c r="AX2055">
        <v>360</v>
      </c>
      <c r="AY2055">
        <v>262</v>
      </c>
      <c r="AZ2055">
        <v>277</v>
      </c>
      <c r="BA2055">
        <v>261</v>
      </c>
      <c r="BB2055" t="s">
        <v>21956</v>
      </c>
      <c r="BC2055" t="s">
        <v>21957</v>
      </c>
      <c r="BD2055" t="s">
        <v>100</v>
      </c>
      <c r="BI2055" t="s">
        <v>21958</v>
      </c>
      <c r="BJ2055" t="s">
        <v>1051</v>
      </c>
      <c r="BK2055" t="s">
        <v>21959</v>
      </c>
      <c r="BL2055" t="s">
        <v>21960</v>
      </c>
      <c r="BM2055" t="s">
        <v>21961</v>
      </c>
      <c r="BN2055" t="s">
        <v>21962</v>
      </c>
      <c r="BO2055" t="s">
        <v>1595</v>
      </c>
      <c r="BP2055">
        <v>532382.51748680498</v>
      </c>
      <c r="BQ2055">
        <v>462779.58264407242</v>
      </c>
      <c r="BR2055">
        <v>0.86926141908020549</v>
      </c>
      <c r="BS2055">
        <v>1090868.0402251149</v>
      </c>
      <c r="BT2055">
        <v>462194.97332956281</v>
      </c>
      <c r="BU2055">
        <v>0.42369466909506548</v>
      </c>
      <c r="BV2055">
        <v>0.48803567237788048</v>
      </c>
      <c r="BW2055">
        <v>-1.0349414911939621</v>
      </c>
      <c r="BX2055">
        <v>2.0490305455083848</v>
      </c>
      <c r="BY2055">
        <v>1.0349414911939621</v>
      </c>
      <c r="BZ2055">
        <v>0.35124532693616223</v>
      </c>
      <c r="CA2055">
        <v>-0.45438944502092399</v>
      </c>
      <c r="CB2055" t="s">
        <v>109</v>
      </c>
      <c r="CC2055" t="s">
        <v>109</v>
      </c>
    </row>
    <row r="2056" spans="1:81" x14ac:dyDescent="0.2">
      <c r="A2056" t="b">
        <v>0</v>
      </c>
      <c r="B2056" t="s">
        <v>81</v>
      </c>
      <c r="C2056" t="s">
        <v>56381</v>
      </c>
      <c r="D2056" t="s">
        <v>3873</v>
      </c>
      <c r="E2056">
        <v>3.16006E-2</v>
      </c>
      <c r="F2056">
        <v>1.61169E-3</v>
      </c>
      <c r="G2056">
        <v>1</v>
      </c>
      <c r="H2056">
        <v>6</v>
      </c>
      <c r="I2056">
        <v>2</v>
      </c>
      <c r="J2056" t="s">
        <v>56382</v>
      </c>
      <c r="K2056" t="s">
        <v>56383</v>
      </c>
      <c r="L2056" t="s">
        <v>56384</v>
      </c>
      <c r="M2056">
        <v>0</v>
      </c>
      <c r="N2056">
        <v>1883.98615</v>
      </c>
      <c r="O2056">
        <v>918140.44819448004</v>
      </c>
      <c r="P2056">
        <v>8.27</v>
      </c>
      <c r="Q2056">
        <v>846085.1875</v>
      </c>
      <c r="R2056">
        <v>738588.65784913301</v>
      </c>
      <c r="S2056">
        <v>1</v>
      </c>
      <c r="T2056">
        <v>1018745.37236694</v>
      </c>
      <c r="U2056">
        <v>1141341.49455481</v>
      </c>
      <c r="V2056">
        <v>888105.63975652901</v>
      </c>
      <c r="W2056">
        <v>846085.1875</v>
      </c>
      <c r="X2056">
        <v>575998.3125</v>
      </c>
      <c r="Z2056">
        <v>737762.625</v>
      </c>
      <c r="AA2056">
        <v>346648.125</v>
      </c>
      <c r="AB2056">
        <v>768064.875</v>
      </c>
      <c r="AD2056" t="s">
        <v>81</v>
      </c>
      <c r="AE2056" t="s">
        <v>81</v>
      </c>
      <c r="AF2056" t="s">
        <v>88</v>
      </c>
      <c r="AG2056" t="s">
        <v>89</v>
      </c>
      <c r="AH2056" t="s">
        <v>89</v>
      </c>
      <c r="AI2056" t="s">
        <v>89</v>
      </c>
      <c r="AJ2056" t="s">
        <v>81</v>
      </c>
      <c r="AK2056">
        <v>1.0269999999999999E-3</v>
      </c>
      <c r="AL2056">
        <v>9.3559999999999997E-3</v>
      </c>
      <c r="AM2056">
        <v>2.2200000000000002</v>
      </c>
      <c r="AN2056">
        <v>24.58</v>
      </c>
      <c r="AO2056" t="s">
        <v>56385</v>
      </c>
      <c r="AP2056" t="s">
        <v>56382</v>
      </c>
      <c r="AQ2056" t="s">
        <v>56386</v>
      </c>
      <c r="AR2056" t="s">
        <v>56387</v>
      </c>
      <c r="AS2056" t="s">
        <v>56388</v>
      </c>
      <c r="AT2056" t="s">
        <v>56389</v>
      </c>
      <c r="AU2056" t="s">
        <v>56390</v>
      </c>
      <c r="AV2056" t="s">
        <v>56391</v>
      </c>
      <c r="AW2056">
        <v>100</v>
      </c>
      <c r="AX2056">
        <v>411</v>
      </c>
      <c r="AY2056">
        <v>258</v>
      </c>
      <c r="AZ2056">
        <v>272</v>
      </c>
      <c r="BA2056">
        <v>257</v>
      </c>
      <c r="BB2056" t="s">
        <v>56392</v>
      </c>
      <c r="BC2056" t="s">
        <v>56393</v>
      </c>
      <c r="BD2056" t="s">
        <v>100</v>
      </c>
      <c r="BJ2056" t="s">
        <v>290</v>
      </c>
      <c r="BK2056" t="s">
        <v>56394</v>
      </c>
      <c r="BL2056" t="s">
        <v>26985</v>
      </c>
      <c r="BM2056" t="s">
        <v>3563</v>
      </c>
      <c r="BN2056" t="s">
        <v>56395</v>
      </c>
      <c r="BO2056" t="s">
        <v>2802</v>
      </c>
      <c r="BP2056">
        <v>528224.94844971097</v>
      </c>
      <c r="BQ2056">
        <v>460602.08505671908</v>
      </c>
      <c r="BR2056">
        <v>0.87198093616846695</v>
      </c>
      <c r="BS2056">
        <v>1016064.1688927599</v>
      </c>
      <c r="BT2056">
        <v>126639.2165875424</v>
      </c>
      <c r="BU2056">
        <v>0.1246370263460285</v>
      </c>
      <c r="BV2056">
        <v>0.519873610960355</v>
      </c>
      <c r="BW2056">
        <v>-0.94376716971788921</v>
      </c>
      <c r="BX2056">
        <v>1.9235444517999569</v>
      </c>
      <c r="BY2056">
        <v>0.94376716971788921</v>
      </c>
      <c r="BZ2056">
        <v>0.35129021117078357</v>
      </c>
      <c r="CA2056">
        <v>-0.45433395181270969</v>
      </c>
      <c r="CB2056" t="s">
        <v>109</v>
      </c>
      <c r="CC2056" t="s">
        <v>109</v>
      </c>
    </row>
    <row r="2057" spans="1:81" x14ac:dyDescent="0.2">
      <c r="A2057" t="b">
        <v>0</v>
      </c>
      <c r="B2057" t="s">
        <v>81</v>
      </c>
      <c r="C2057" t="s">
        <v>39789</v>
      </c>
      <c r="D2057" t="s">
        <v>39790</v>
      </c>
      <c r="E2057">
        <v>8.1539399999999999E-4</v>
      </c>
      <c r="F2057">
        <v>1.4414500000000001E-4</v>
      </c>
      <c r="G2057">
        <v>1</v>
      </c>
      <c r="H2057">
        <v>1</v>
      </c>
      <c r="I2057">
        <v>2</v>
      </c>
      <c r="J2057" t="s">
        <v>26995</v>
      </c>
      <c r="K2057" t="s">
        <v>39791</v>
      </c>
      <c r="L2057" t="s">
        <v>39792</v>
      </c>
      <c r="M2057">
        <v>0</v>
      </c>
      <c r="N2057">
        <v>2643.1912699999998</v>
      </c>
      <c r="O2057">
        <v>958244.57515469403</v>
      </c>
      <c r="P2057">
        <v>21.66</v>
      </c>
      <c r="Q2057">
        <v>918427.9375</v>
      </c>
      <c r="R2057">
        <v>809236.36058926606</v>
      </c>
      <c r="S2057">
        <v>1</v>
      </c>
      <c r="T2057">
        <v>1328760.4920354299</v>
      </c>
      <c r="U2057">
        <v>1134690.3210636301</v>
      </c>
      <c r="V2057">
        <v>893612.39802709594</v>
      </c>
      <c r="W2057">
        <v>918427.9375</v>
      </c>
      <c r="X2057">
        <v>631093.875</v>
      </c>
      <c r="Z2057">
        <v>962271.6875</v>
      </c>
      <c r="AA2057">
        <v>344628.03125</v>
      </c>
      <c r="AB2057">
        <v>772827.3125</v>
      </c>
      <c r="AD2057" t="s">
        <v>89</v>
      </c>
      <c r="AE2057" t="s">
        <v>89</v>
      </c>
      <c r="AF2057" t="s">
        <v>88</v>
      </c>
      <c r="AG2057" t="s">
        <v>81</v>
      </c>
      <c r="AH2057" t="s">
        <v>89</v>
      </c>
      <c r="AI2057" t="s">
        <v>81</v>
      </c>
      <c r="AJ2057" t="s">
        <v>81</v>
      </c>
      <c r="AK2057">
        <v>4.5729999999999998E-5</v>
      </c>
      <c r="AL2057">
        <v>1.2320000000000001E-4</v>
      </c>
      <c r="AM2057">
        <v>3.29</v>
      </c>
      <c r="AN2057">
        <v>47.22</v>
      </c>
      <c r="AO2057" t="s">
        <v>39793</v>
      </c>
      <c r="AP2057" t="s">
        <v>26995</v>
      </c>
      <c r="AQ2057" t="s">
        <v>26999</v>
      </c>
      <c r="AR2057" t="s">
        <v>27000</v>
      </c>
      <c r="AS2057" t="s">
        <v>27001</v>
      </c>
      <c r="AT2057" t="s">
        <v>27002</v>
      </c>
      <c r="AU2057" t="s">
        <v>27003</v>
      </c>
      <c r="AV2057" t="s">
        <v>27004</v>
      </c>
      <c r="AW2057">
        <v>100</v>
      </c>
      <c r="AX2057">
        <v>246</v>
      </c>
      <c r="AY2057">
        <v>20</v>
      </c>
      <c r="AZ2057">
        <v>42</v>
      </c>
      <c r="BA2057">
        <v>19</v>
      </c>
      <c r="BB2057" t="s">
        <v>39794</v>
      </c>
      <c r="BC2057" t="s">
        <v>32944</v>
      </c>
      <c r="BD2057" t="s">
        <v>100</v>
      </c>
      <c r="BF2057" t="s">
        <v>466</v>
      </c>
      <c r="BG2057" t="s">
        <v>467</v>
      </c>
      <c r="BH2057" t="s">
        <v>27006</v>
      </c>
      <c r="BJ2057" t="s">
        <v>1051</v>
      </c>
      <c r="BK2057" t="s">
        <v>27007</v>
      </c>
      <c r="BL2057" t="s">
        <v>985</v>
      </c>
      <c r="BO2057" t="s">
        <v>108</v>
      </c>
      <c r="BP2057">
        <v>575888.43269642198</v>
      </c>
      <c r="BQ2057">
        <v>501712.51874985162</v>
      </c>
      <c r="BR2057">
        <v>0.87119742343275719</v>
      </c>
      <c r="BS2057">
        <v>1119021.070375385</v>
      </c>
      <c r="BT2057">
        <v>217996.81188636631</v>
      </c>
      <c r="BU2057">
        <v>0.19481028343214071</v>
      </c>
      <c r="BV2057">
        <v>0.51463591521403185</v>
      </c>
      <c r="BW2057">
        <v>-0.95837595205365589</v>
      </c>
      <c r="BX2057">
        <v>1.943121283294249</v>
      </c>
      <c r="BY2057">
        <v>0.958375952053656</v>
      </c>
      <c r="BZ2057">
        <v>0.35133401688118249</v>
      </c>
      <c r="CA2057">
        <v>-0.4542797988883806</v>
      </c>
      <c r="CB2057" t="s">
        <v>109</v>
      </c>
      <c r="CC2057" t="s">
        <v>109</v>
      </c>
    </row>
    <row r="2058" spans="1:81" x14ac:dyDescent="0.2">
      <c r="A2058" t="b">
        <v>0</v>
      </c>
      <c r="B2058" t="s">
        <v>81</v>
      </c>
      <c r="C2058" t="s">
        <v>39021</v>
      </c>
      <c r="D2058" t="s">
        <v>11220</v>
      </c>
      <c r="E2058">
        <v>6.1917400000000003E-3</v>
      </c>
      <c r="F2058">
        <v>4.2792299999999998E-4</v>
      </c>
      <c r="G2058">
        <v>1</v>
      </c>
      <c r="H2058">
        <v>1</v>
      </c>
      <c r="I2058">
        <v>7</v>
      </c>
      <c r="J2058" t="s">
        <v>16390</v>
      </c>
      <c r="K2058" t="s">
        <v>39022</v>
      </c>
      <c r="L2058" t="s">
        <v>16392</v>
      </c>
      <c r="M2058">
        <v>0</v>
      </c>
      <c r="N2058">
        <v>2171.1455099999998</v>
      </c>
      <c r="O2058">
        <v>10662709.3467851</v>
      </c>
      <c r="P2058">
        <v>22.51</v>
      </c>
      <c r="Q2058">
        <v>8737623</v>
      </c>
      <c r="R2058">
        <v>7164640.2392656198</v>
      </c>
      <c r="S2058">
        <v>1</v>
      </c>
      <c r="T2058">
        <v>11726911.8190722</v>
      </c>
      <c r="U2058">
        <v>7705254.8984963503</v>
      </c>
      <c r="V2058">
        <v>13011933.6361867</v>
      </c>
      <c r="W2058">
        <v>8737623</v>
      </c>
      <c r="X2058">
        <v>5587441.1875</v>
      </c>
      <c r="Z2058">
        <v>8492482.5</v>
      </c>
      <c r="AA2058">
        <v>2340239.25</v>
      </c>
      <c r="AB2058">
        <v>11253176.125</v>
      </c>
      <c r="AD2058" t="s">
        <v>81</v>
      </c>
      <c r="AE2058" t="s">
        <v>81</v>
      </c>
      <c r="AF2058" t="s">
        <v>88</v>
      </c>
      <c r="AG2058" t="s">
        <v>81</v>
      </c>
      <c r="AH2058" t="s">
        <v>89</v>
      </c>
      <c r="AI2058" t="s">
        <v>81</v>
      </c>
      <c r="AJ2058" t="s">
        <v>81</v>
      </c>
      <c r="AK2058">
        <v>1.281E-4</v>
      </c>
      <c r="AL2058">
        <v>1.3810000000000001E-3</v>
      </c>
      <c r="AM2058">
        <v>2.41</v>
      </c>
      <c r="AN2058">
        <v>11.96</v>
      </c>
      <c r="AO2058" t="s">
        <v>39023</v>
      </c>
      <c r="AP2058" t="s">
        <v>16390</v>
      </c>
      <c r="AQ2058" t="s">
        <v>16394</v>
      </c>
      <c r="AR2058" t="s">
        <v>16395</v>
      </c>
      <c r="AS2058" t="s">
        <v>16396</v>
      </c>
      <c r="AT2058" t="s">
        <v>16397</v>
      </c>
      <c r="AU2058" t="s">
        <v>16398</v>
      </c>
      <c r="AV2058" t="s">
        <v>16399</v>
      </c>
      <c r="AW2058">
        <v>100</v>
      </c>
      <c r="AX2058">
        <v>136</v>
      </c>
      <c r="AY2058">
        <v>22</v>
      </c>
      <c r="AZ2058">
        <v>40</v>
      </c>
      <c r="BA2058">
        <v>21</v>
      </c>
      <c r="BB2058" t="s">
        <v>39024</v>
      </c>
      <c r="BC2058" t="s">
        <v>16401</v>
      </c>
      <c r="BD2058" t="s">
        <v>100</v>
      </c>
      <c r="BF2058" t="s">
        <v>16402</v>
      </c>
      <c r="BG2058" t="s">
        <v>16403</v>
      </c>
      <c r="BJ2058" t="s">
        <v>290</v>
      </c>
      <c r="BK2058" t="s">
        <v>16404</v>
      </c>
      <c r="BL2058" t="s">
        <v>16405</v>
      </c>
      <c r="BN2058" t="s">
        <v>357</v>
      </c>
      <c r="BO2058" t="s">
        <v>16406</v>
      </c>
      <c r="BP2058">
        <v>5300754.7464218736</v>
      </c>
      <c r="BQ2058">
        <v>4657473.7145308759</v>
      </c>
      <c r="BR2058">
        <v>0.87864350216820986</v>
      </c>
      <c r="BS2058">
        <v>10814700.117918421</v>
      </c>
      <c r="BT2058">
        <v>2768448.5631947578</v>
      </c>
      <c r="BU2058">
        <v>0.25598939711770963</v>
      </c>
      <c r="BV2058">
        <v>0.49014347958102678</v>
      </c>
      <c r="BW2058">
        <v>-1.028723964067827</v>
      </c>
      <c r="BX2058">
        <v>2.0402189188659561</v>
      </c>
      <c r="BY2058">
        <v>1.028723964067827</v>
      </c>
      <c r="BZ2058">
        <v>0.35138739070237851</v>
      </c>
      <c r="CA2058">
        <v>-0.4542138269233375</v>
      </c>
      <c r="CB2058" t="s">
        <v>109</v>
      </c>
      <c r="CC2058" t="s">
        <v>109</v>
      </c>
    </row>
    <row r="2059" spans="1:81" x14ac:dyDescent="0.2">
      <c r="A2059" t="b">
        <v>0</v>
      </c>
      <c r="B2059" t="s">
        <v>81</v>
      </c>
      <c r="C2059" t="s">
        <v>37069</v>
      </c>
      <c r="D2059" t="s">
        <v>83</v>
      </c>
      <c r="E2059">
        <v>7.5125700000000004E-2</v>
      </c>
      <c r="F2059">
        <v>3.4649799999999999E-3</v>
      </c>
      <c r="G2059">
        <v>1</v>
      </c>
      <c r="H2059">
        <v>2</v>
      </c>
      <c r="I2059">
        <v>2</v>
      </c>
      <c r="J2059" t="s">
        <v>37070</v>
      </c>
      <c r="K2059" t="s">
        <v>37071</v>
      </c>
      <c r="L2059" t="s">
        <v>37072</v>
      </c>
      <c r="M2059">
        <v>0</v>
      </c>
      <c r="N2059">
        <v>1179.65544</v>
      </c>
      <c r="O2059">
        <v>381520.14489599998</v>
      </c>
      <c r="P2059">
        <v>24.6</v>
      </c>
      <c r="Q2059">
        <v>324083.21875</v>
      </c>
      <c r="R2059">
        <v>312023.22644390701</v>
      </c>
      <c r="S2059">
        <v>1</v>
      </c>
      <c r="T2059">
        <v>492706.11931539001</v>
      </c>
      <c r="U2059">
        <v>289939.55930732097</v>
      </c>
      <c r="V2059">
        <v>449136.55672418303</v>
      </c>
      <c r="W2059">
        <v>324083.21875</v>
      </c>
      <c r="X2059">
        <v>243335.515625</v>
      </c>
      <c r="Z2059">
        <v>356811.59375</v>
      </c>
      <c r="AA2059">
        <v>88060.4140625</v>
      </c>
      <c r="AB2059">
        <v>388429.03125</v>
      </c>
      <c r="AD2059" t="s">
        <v>89</v>
      </c>
      <c r="AE2059" t="s">
        <v>89</v>
      </c>
      <c r="AF2059" t="s">
        <v>88</v>
      </c>
      <c r="AG2059" t="s">
        <v>81</v>
      </c>
      <c r="AH2059" t="s">
        <v>89</v>
      </c>
      <c r="AI2059" t="s">
        <v>81</v>
      </c>
      <c r="AJ2059" t="s">
        <v>81</v>
      </c>
      <c r="AK2059">
        <v>2.1610000000000002E-3</v>
      </c>
      <c r="AL2059">
        <v>2.6329999999999999E-2</v>
      </c>
      <c r="AM2059">
        <v>2.25</v>
      </c>
      <c r="AN2059">
        <v>26.71</v>
      </c>
      <c r="AO2059" t="s">
        <v>37073</v>
      </c>
      <c r="AP2059" t="s">
        <v>37070</v>
      </c>
      <c r="AQ2059" t="s">
        <v>37074</v>
      </c>
      <c r="AR2059" t="s">
        <v>37075</v>
      </c>
      <c r="AS2059" t="s">
        <v>37076</v>
      </c>
      <c r="AT2059" t="s">
        <v>37077</v>
      </c>
      <c r="AU2059" t="s">
        <v>37078</v>
      </c>
      <c r="AV2059" t="s">
        <v>37079</v>
      </c>
      <c r="AW2059">
        <v>100</v>
      </c>
      <c r="AX2059">
        <v>1151</v>
      </c>
      <c r="AY2059">
        <v>326</v>
      </c>
      <c r="AZ2059">
        <v>335</v>
      </c>
      <c r="BA2059">
        <v>325</v>
      </c>
      <c r="BB2059" t="s">
        <v>37080</v>
      </c>
      <c r="BC2059" t="s">
        <v>37081</v>
      </c>
      <c r="BD2059" t="s">
        <v>100</v>
      </c>
      <c r="BH2059" t="s">
        <v>37082</v>
      </c>
      <c r="BI2059" t="s">
        <v>37083</v>
      </c>
      <c r="BJ2059" t="s">
        <v>439</v>
      </c>
      <c r="BK2059" t="s">
        <v>37084</v>
      </c>
      <c r="BL2059" t="s">
        <v>1001</v>
      </c>
      <c r="BN2059" t="s">
        <v>827</v>
      </c>
      <c r="BP2059">
        <v>212035.81506463571</v>
      </c>
      <c r="BQ2059">
        <v>183726.51673949091</v>
      </c>
      <c r="BR2059">
        <v>0.86648812929780228</v>
      </c>
      <c r="BS2059">
        <v>410594.07844896469</v>
      </c>
      <c r="BT2059">
        <v>106736.6452446076</v>
      </c>
      <c r="BU2059">
        <v>0.25995661127849068</v>
      </c>
      <c r="BV2059">
        <v>0.51641225773544841</v>
      </c>
      <c r="BW2059">
        <v>-0.95340484953996685</v>
      </c>
      <c r="BX2059">
        <v>1.936437381221666</v>
      </c>
      <c r="BY2059">
        <v>0.95340484953996674</v>
      </c>
      <c r="BZ2059">
        <v>0.35144837206278717</v>
      </c>
      <c r="CA2059">
        <v>-0.45413846402977409</v>
      </c>
      <c r="CB2059" t="s">
        <v>109</v>
      </c>
      <c r="CC2059" t="s">
        <v>109</v>
      </c>
    </row>
    <row r="2060" spans="1:81" x14ac:dyDescent="0.2">
      <c r="A2060" t="b">
        <v>0</v>
      </c>
      <c r="B2060" t="s">
        <v>81</v>
      </c>
      <c r="C2060" t="s">
        <v>57314</v>
      </c>
      <c r="E2060">
        <v>7.9476000000000004E-4</v>
      </c>
      <c r="F2060">
        <v>1.4414500000000001E-4</v>
      </c>
      <c r="G2060">
        <v>1</v>
      </c>
      <c r="H2060">
        <v>4</v>
      </c>
      <c r="I2060">
        <v>2</v>
      </c>
      <c r="J2060" t="s">
        <v>43087</v>
      </c>
      <c r="K2060" t="s">
        <v>57315</v>
      </c>
      <c r="M2060">
        <v>0</v>
      </c>
      <c r="N2060">
        <v>1823.88823</v>
      </c>
      <c r="O2060">
        <v>2195470.2262154198</v>
      </c>
      <c r="P2060">
        <v>7.27</v>
      </c>
      <c r="Q2060">
        <v>2186967.75</v>
      </c>
      <c r="R2060">
        <v>1862473.9248349201</v>
      </c>
      <c r="S2060">
        <v>2113541.73719532</v>
      </c>
      <c r="T2060">
        <v>2280574.5585107999</v>
      </c>
      <c r="U2060">
        <v>3036555.4295737902</v>
      </c>
      <c r="V2060">
        <v>1936594.46688695</v>
      </c>
      <c r="W2060">
        <v>2186967.75</v>
      </c>
      <c r="X2060">
        <v>1452475.375</v>
      </c>
      <c r="Y2060">
        <v>282024.65625</v>
      </c>
      <c r="Z2060">
        <v>1651563.5</v>
      </c>
      <c r="AA2060">
        <v>922262.3125</v>
      </c>
      <c r="AB2060">
        <v>1674834.75</v>
      </c>
      <c r="AD2060" t="s">
        <v>89</v>
      </c>
      <c r="AE2060" t="s">
        <v>81</v>
      </c>
      <c r="AF2060" t="s">
        <v>89</v>
      </c>
      <c r="AG2060" t="s">
        <v>89</v>
      </c>
      <c r="AH2060" t="s">
        <v>89</v>
      </c>
      <c r="AI2060" t="s">
        <v>81</v>
      </c>
      <c r="AJ2060" t="s">
        <v>81</v>
      </c>
      <c r="AK2060">
        <v>4.5729999999999998E-5</v>
      </c>
      <c r="AL2060">
        <v>1.2010000000000001E-4</v>
      </c>
      <c r="AM2060">
        <v>3.04</v>
      </c>
      <c r="AN2060">
        <v>23.54</v>
      </c>
      <c r="AO2060" t="s">
        <v>57316</v>
      </c>
      <c r="AP2060" t="s">
        <v>43087</v>
      </c>
      <c r="AQ2060" t="s">
        <v>43091</v>
      </c>
      <c r="AR2060" t="s">
        <v>43092</v>
      </c>
      <c r="AS2060" t="s">
        <v>43093</v>
      </c>
      <c r="AT2060" t="s">
        <v>43094</v>
      </c>
      <c r="AU2060" t="s">
        <v>43095</v>
      </c>
      <c r="AV2060" t="s">
        <v>43096</v>
      </c>
      <c r="AW2060">
        <v>100</v>
      </c>
      <c r="AX2060">
        <v>758</v>
      </c>
      <c r="AY2060">
        <v>548</v>
      </c>
      <c r="AZ2060">
        <v>564</v>
      </c>
      <c r="BA2060">
        <v>547</v>
      </c>
      <c r="BB2060" t="s">
        <v>57317</v>
      </c>
      <c r="BC2060" t="s">
        <v>57318</v>
      </c>
      <c r="BD2060" t="s">
        <v>100</v>
      </c>
      <c r="BH2060" t="s">
        <v>43099</v>
      </c>
      <c r="BI2060" t="s">
        <v>43100</v>
      </c>
      <c r="BJ2060" t="s">
        <v>105</v>
      </c>
      <c r="BK2060" t="s">
        <v>43101</v>
      </c>
      <c r="BL2060" t="s">
        <v>865</v>
      </c>
      <c r="BM2060" t="s">
        <v>386</v>
      </c>
      <c r="BP2060">
        <v>2054327.8040100799</v>
      </c>
      <c r="BQ2060">
        <v>170158.0972361172</v>
      </c>
      <c r="BR2060">
        <v>8.2829087404632254E-2</v>
      </c>
      <c r="BS2060">
        <v>2417908.1516571799</v>
      </c>
      <c r="BT2060">
        <v>562693.44825900695</v>
      </c>
      <c r="BU2060">
        <v>0.23271911626310099</v>
      </c>
      <c r="BV2060">
        <v>0.84963020725253358</v>
      </c>
      <c r="BW2060">
        <v>-0.23509303510274199</v>
      </c>
      <c r="BX2060">
        <v>1.176982634873259</v>
      </c>
      <c r="BY2060">
        <v>0.23509303510274199</v>
      </c>
      <c r="BZ2060">
        <v>0.35144909241252542</v>
      </c>
      <c r="CA2060">
        <v>-0.45413757387457471</v>
      </c>
      <c r="CB2060" t="s">
        <v>109</v>
      </c>
      <c r="CC2060" t="s">
        <v>109</v>
      </c>
    </row>
    <row r="2061" spans="1:81" x14ac:dyDescent="0.2">
      <c r="A2061" t="b">
        <v>0</v>
      </c>
      <c r="B2061" t="s">
        <v>81</v>
      </c>
      <c r="C2061" t="s">
        <v>57319</v>
      </c>
      <c r="D2061" t="s">
        <v>57320</v>
      </c>
      <c r="E2061">
        <v>1.7252000000000001E-3</v>
      </c>
      <c r="F2061">
        <v>1.4414500000000001E-4</v>
      </c>
      <c r="G2061">
        <v>1</v>
      </c>
      <c r="H2061">
        <v>2</v>
      </c>
      <c r="I2061">
        <v>1</v>
      </c>
      <c r="J2061" t="s">
        <v>21182</v>
      </c>
      <c r="K2061" t="s">
        <v>57321</v>
      </c>
      <c r="L2061" t="s">
        <v>57322</v>
      </c>
      <c r="M2061">
        <v>0</v>
      </c>
      <c r="N2061">
        <v>1823.8843899999999</v>
      </c>
      <c r="O2061">
        <v>2195470.2262154198</v>
      </c>
      <c r="P2061">
        <v>7.27</v>
      </c>
      <c r="Q2061">
        <v>2186967.75</v>
      </c>
      <c r="R2061">
        <v>1862473.9248349201</v>
      </c>
      <c r="S2061">
        <v>2113541.73719532</v>
      </c>
      <c r="T2061">
        <v>2280574.5585107999</v>
      </c>
      <c r="U2061">
        <v>3036555.4295737902</v>
      </c>
      <c r="V2061">
        <v>1936594.46688695</v>
      </c>
      <c r="W2061">
        <v>2186967.75</v>
      </c>
      <c r="X2061">
        <v>1452475.375</v>
      </c>
      <c r="Y2061">
        <v>282024.65625</v>
      </c>
      <c r="Z2061">
        <v>1651563.5</v>
      </c>
      <c r="AA2061">
        <v>922262.3125</v>
      </c>
      <c r="AB2061">
        <v>1674834.75</v>
      </c>
      <c r="AD2061" t="s">
        <v>81</v>
      </c>
      <c r="AE2061" t="s">
        <v>89</v>
      </c>
      <c r="AF2061" t="s">
        <v>89</v>
      </c>
      <c r="AG2061" t="s">
        <v>89</v>
      </c>
      <c r="AH2061" t="s">
        <v>89</v>
      </c>
      <c r="AI2061" t="s">
        <v>89</v>
      </c>
      <c r="AJ2061" t="s">
        <v>81</v>
      </c>
      <c r="AK2061">
        <v>4.5729999999999998E-5</v>
      </c>
      <c r="AL2061">
        <v>3.0299999999999999E-4</v>
      </c>
      <c r="AM2061">
        <v>3.08</v>
      </c>
      <c r="AN2061">
        <v>23.54</v>
      </c>
      <c r="AO2061" t="s">
        <v>57323</v>
      </c>
      <c r="AP2061" t="s">
        <v>21182</v>
      </c>
      <c r="AQ2061" t="s">
        <v>21185</v>
      </c>
      <c r="AR2061" t="s">
        <v>21186</v>
      </c>
      <c r="AS2061" t="s">
        <v>21187</v>
      </c>
      <c r="AT2061" t="s">
        <v>21188</v>
      </c>
      <c r="AU2061" t="s">
        <v>21189</v>
      </c>
      <c r="AV2061" t="s">
        <v>21190</v>
      </c>
      <c r="AW2061">
        <v>100</v>
      </c>
      <c r="AX2061">
        <v>432</v>
      </c>
      <c r="AY2061">
        <v>152</v>
      </c>
      <c r="AZ2061">
        <v>167</v>
      </c>
      <c r="BA2061">
        <v>151</v>
      </c>
      <c r="BB2061" t="s">
        <v>57324</v>
      </c>
      <c r="BC2061" t="s">
        <v>31350</v>
      </c>
      <c r="BD2061" t="s">
        <v>100</v>
      </c>
      <c r="BF2061" t="s">
        <v>2822</v>
      </c>
      <c r="BG2061" t="s">
        <v>2823</v>
      </c>
      <c r="BI2061" t="s">
        <v>21193</v>
      </c>
      <c r="BJ2061" t="s">
        <v>719</v>
      </c>
      <c r="BK2061" t="s">
        <v>21194</v>
      </c>
      <c r="BL2061" t="s">
        <v>700</v>
      </c>
      <c r="BM2061" t="s">
        <v>1209</v>
      </c>
      <c r="BN2061" t="s">
        <v>2970</v>
      </c>
      <c r="BO2061" t="s">
        <v>275</v>
      </c>
      <c r="BP2061">
        <v>2054327.8040100799</v>
      </c>
      <c r="BQ2061">
        <v>170158.0972361172</v>
      </c>
      <c r="BR2061">
        <v>8.2829087404632254E-2</v>
      </c>
      <c r="BS2061">
        <v>2417908.1516571799</v>
      </c>
      <c r="BT2061">
        <v>562693.44825900695</v>
      </c>
      <c r="BU2061">
        <v>0.23271911626310099</v>
      </c>
      <c r="BV2061">
        <v>0.84963020725253358</v>
      </c>
      <c r="BW2061">
        <v>-0.23509303510274199</v>
      </c>
      <c r="BX2061">
        <v>1.176982634873259</v>
      </c>
      <c r="BY2061">
        <v>0.23509303510274199</v>
      </c>
      <c r="BZ2061">
        <v>0.35144909241252542</v>
      </c>
      <c r="CA2061">
        <v>-0.45413757387457471</v>
      </c>
      <c r="CB2061" t="s">
        <v>109</v>
      </c>
      <c r="CC2061" t="s">
        <v>109</v>
      </c>
    </row>
    <row r="2062" spans="1:81" x14ac:dyDescent="0.2">
      <c r="A2062" t="b">
        <v>0</v>
      </c>
      <c r="B2062" t="s">
        <v>81</v>
      </c>
      <c r="C2062" t="s">
        <v>18873</v>
      </c>
      <c r="E2062">
        <v>1.8231700000000001E-8</v>
      </c>
      <c r="F2062">
        <v>1.4414500000000001E-4</v>
      </c>
      <c r="G2062">
        <v>1</v>
      </c>
      <c r="H2062">
        <v>2</v>
      </c>
      <c r="I2062">
        <v>3</v>
      </c>
      <c r="J2062" t="s">
        <v>7141</v>
      </c>
      <c r="K2062" t="s">
        <v>18874</v>
      </c>
      <c r="M2062">
        <v>0</v>
      </c>
      <c r="N2062">
        <v>2535.2990500000001</v>
      </c>
      <c r="O2062">
        <v>2447227.3785400302</v>
      </c>
      <c r="P2062">
        <v>47.4</v>
      </c>
      <c r="Q2062">
        <v>1697212.5</v>
      </c>
      <c r="R2062">
        <v>5376995.3580487398</v>
      </c>
      <c r="S2062">
        <v>851890.87633380096</v>
      </c>
      <c r="T2062">
        <v>7030151.4063043203</v>
      </c>
      <c r="U2062">
        <v>3887677.4245295799</v>
      </c>
      <c r="V2062">
        <v>2136901.7420576001</v>
      </c>
      <c r="W2062">
        <v>1697212.5</v>
      </c>
      <c r="X2062">
        <v>4193322.25</v>
      </c>
      <c r="Y2062">
        <v>113673.7578125</v>
      </c>
      <c r="Z2062">
        <v>5091147.5</v>
      </c>
      <c r="AA2062">
        <v>1180765</v>
      </c>
      <c r="AB2062">
        <v>1848067.5</v>
      </c>
      <c r="AD2062" t="s">
        <v>81</v>
      </c>
      <c r="AE2062" t="s">
        <v>81</v>
      </c>
      <c r="AF2062" t="s">
        <v>89</v>
      </c>
      <c r="AG2062" t="s">
        <v>81</v>
      </c>
      <c r="AH2062" t="s">
        <v>89</v>
      </c>
      <c r="AI2062" t="s">
        <v>89</v>
      </c>
      <c r="AJ2062" t="s">
        <v>81</v>
      </c>
      <c r="AK2062">
        <v>4.5729999999999998E-5</v>
      </c>
      <c r="AL2062">
        <v>3.4440000000000002E-10</v>
      </c>
      <c r="AM2062">
        <v>5.24</v>
      </c>
      <c r="AN2062">
        <v>54.68</v>
      </c>
      <c r="AO2062" t="s">
        <v>18875</v>
      </c>
      <c r="AP2062" t="s">
        <v>7141</v>
      </c>
      <c r="AQ2062" t="s">
        <v>7144</v>
      </c>
      <c r="AR2062" t="s">
        <v>7145</v>
      </c>
      <c r="AS2062" t="s">
        <v>7146</v>
      </c>
      <c r="AT2062" t="s">
        <v>7147</v>
      </c>
      <c r="AU2062" t="s">
        <v>7148</v>
      </c>
      <c r="AV2062" t="s">
        <v>7149</v>
      </c>
      <c r="AW2062">
        <v>100</v>
      </c>
      <c r="AX2062">
        <v>944</v>
      </c>
      <c r="AY2062">
        <v>378</v>
      </c>
      <c r="AZ2062">
        <v>400</v>
      </c>
      <c r="BA2062">
        <v>377</v>
      </c>
      <c r="BB2062" t="s">
        <v>18876</v>
      </c>
      <c r="BC2062" t="s">
        <v>18877</v>
      </c>
      <c r="BD2062" t="s">
        <v>100</v>
      </c>
      <c r="BJ2062" t="s">
        <v>469</v>
      </c>
      <c r="BK2062" t="s">
        <v>7152</v>
      </c>
      <c r="BL2062" t="s">
        <v>545</v>
      </c>
      <c r="BN2062" t="s">
        <v>5618</v>
      </c>
      <c r="BO2062" t="s">
        <v>548</v>
      </c>
      <c r="BP2062">
        <v>2642032.9114608471</v>
      </c>
      <c r="BQ2062">
        <v>2405962.7698790231</v>
      </c>
      <c r="BR2062">
        <v>0.91064829640926181</v>
      </c>
      <c r="BS2062">
        <v>4351576.8576304996</v>
      </c>
      <c r="BT2062">
        <v>2479390.0625327551</v>
      </c>
      <c r="BU2062">
        <v>0.56976818832583376</v>
      </c>
      <c r="BV2062">
        <v>0.6071438004887898</v>
      </c>
      <c r="BW2062">
        <v>-0.719889839227008</v>
      </c>
      <c r="BX2062">
        <v>1.64705626442193</v>
      </c>
      <c r="BY2062">
        <v>0.71988983922700789</v>
      </c>
      <c r="BZ2062">
        <v>0.35150251494869111</v>
      </c>
      <c r="CA2062">
        <v>-0.45407156332002802</v>
      </c>
      <c r="CB2062" t="s">
        <v>109</v>
      </c>
      <c r="CC2062" t="s">
        <v>109</v>
      </c>
    </row>
    <row r="2063" spans="1:81" x14ac:dyDescent="0.2">
      <c r="A2063" t="b">
        <v>0</v>
      </c>
      <c r="B2063" t="s">
        <v>81</v>
      </c>
      <c r="C2063" t="s">
        <v>46135</v>
      </c>
      <c r="D2063" t="s">
        <v>884</v>
      </c>
      <c r="E2063">
        <v>1.6954700000000001E-4</v>
      </c>
      <c r="F2063">
        <v>1.4414500000000001E-4</v>
      </c>
      <c r="G2063">
        <v>1</v>
      </c>
      <c r="H2063">
        <v>4</v>
      </c>
      <c r="I2063">
        <v>4</v>
      </c>
      <c r="J2063" t="s">
        <v>14706</v>
      </c>
      <c r="K2063" t="s">
        <v>46136</v>
      </c>
      <c r="L2063" t="s">
        <v>46137</v>
      </c>
      <c r="M2063">
        <v>0</v>
      </c>
      <c r="N2063">
        <v>2051.0304799999999</v>
      </c>
      <c r="O2063">
        <v>1702456.2327223001</v>
      </c>
      <c r="P2063">
        <v>16.72</v>
      </c>
      <c r="Q2063">
        <v>1748087.25</v>
      </c>
      <c r="R2063">
        <v>1427280.9215573999</v>
      </c>
      <c r="S2063">
        <v>2944488.4474677802</v>
      </c>
      <c r="T2063">
        <v>1356979.5321183</v>
      </c>
      <c r="U2063">
        <v>1</v>
      </c>
      <c r="V2063">
        <v>1658016.3400510999</v>
      </c>
      <c r="W2063">
        <v>1748087.25</v>
      </c>
      <c r="X2063">
        <v>1113084.25</v>
      </c>
      <c r="Y2063">
        <v>392903.6875</v>
      </c>
      <c r="Z2063">
        <v>982707.5625</v>
      </c>
      <c r="AB2063">
        <v>1433910.625</v>
      </c>
      <c r="AD2063" t="s">
        <v>81</v>
      </c>
      <c r="AE2063" t="s">
        <v>81</v>
      </c>
      <c r="AF2063" t="s">
        <v>89</v>
      </c>
      <c r="AG2063" t="s">
        <v>81</v>
      </c>
      <c r="AH2063" t="s">
        <v>88</v>
      </c>
      <c r="AI2063" t="s">
        <v>81</v>
      </c>
      <c r="AJ2063" t="s">
        <v>81</v>
      </c>
      <c r="AK2063">
        <v>4.5729999999999998E-5</v>
      </c>
      <c r="AL2063">
        <v>1.8899999999999999E-5</v>
      </c>
      <c r="AM2063">
        <v>3.39</v>
      </c>
      <c r="AN2063">
        <v>11.62</v>
      </c>
      <c r="AO2063" t="s">
        <v>46138</v>
      </c>
      <c r="AP2063" t="s">
        <v>14706</v>
      </c>
      <c r="AQ2063" t="s">
        <v>14710</v>
      </c>
      <c r="AR2063" t="s">
        <v>14711</v>
      </c>
      <c r="AS2063" t="s">
        <v>14712</v>
      </c>
      <c r="AW2063">
        <v>100</v>
      </c>
      <c r="AX2063">
        <v>332</v>
      </c>
      <c r="AY2063">
        <v>228</v>
      </c>
      <c r="AZ2063">
        <v>245</v>
      </c>
      <c r="BA2063">
        <v>227</v>
      </c>
      <c r="BB2063" t="s">
        <v>46139</v>
      </c>
      <c r="BC2063" t="s">
        <v>46140</v>
      </c>
      <c r="BD2063" t="s">
        <v>100</v>
      </c>
      <c r="BP2063">
        <v>2039952.2063417269</v>
      </c>
      <c r="BQ2063">
        <v>799605.23617910536</v>
      </c>
      <c r="BR2063">
        <v>0.39197253430414819</v>
      </c>
      <c r="BS2063">
        <v>1004998.9573898</v>
      </c>
      <c r="BT2063">
        <v>883273.1518057395</v>
      </c>
      <c r="BU2063">
        <v>0.8788796697857193</v>
      </c>
      <c r="BV2063">
        <v>2.02980529615665</v>
      </c>
      <c r="BW2063">
        <v>1.021341347242454</v>
      </c>
      <c r="BX2063">
        <v>0.49265808986381981</v>
      </c>
      <c r="BY2063">
        <v>-1.021341347242454</v>
      </c>
      <c r="BZ2063">
        <v>0.35152850623435361</v>
      </c>
      <c r="CA2063">
        <v>-0.45403945130332929</v>
      </c>
      <c r="CB2063" t="s">
        <v>109</v>
      </c>
      <c r="CC2063" t="s">
        <v>109</v>
      </c>
    </row>
    <row r="2064" spans="1:81" x14ac:dyDescent="0.2">
      <c r="A2064" t="b">
        <v>0</v>
      </c>
      <c r="B2064" t="s">
        <v>81</v>
      </c>
      <c r="C2064" t="s">
        <v>54708</v>
      </c>
      <c r="D2064" t="s">
        <v>884</v>
      </c>
      <c r="E2064">
        <v>1.6954700000000001E-4</v>
      </c>
      <c r="F2064">
        <v>1.4414500000000001E-4</v>
      </c>
      <c r="G2064">
        <v>1</v>
      </c>
      <c r="H2064">
        <v>2</v>
      </c>
      <c r="I2064">
        <v>5</v>
      </c>
      <c r="J2064" t="s">
        <v>2163</v>
      </c>
      <c r="K2064" t="s">
        <v>54709</v>
      </c>
      <c r="L2064" t="s">
        <v>37753</v>
      </c>
      <c r="M2064">
        <v>0</v>
      </c>
      <c r="N2064">
        <v>1354.84166</v>
      </c>
      <c r="O2064">
        <v>3825810.7424478</v>
      </c>
      <c r="P2064">
        <v>9.84</v>
      </c>
      <c r="Q2064">
        <v>3320005.75</v>
      </c>
      <c r="R2064">
        <v>2991693.2184395501</v>
      </c>
      <c r="S2064">
        <v>1</v>
      </c>
      <c r="T2064">
        <v>4126451.5880101002</v>
      </c>
      <c r="U2064">
        <v>3834381.1967191901</v>
      </c>
      <c r="V2064">
        <v>4408675.4479352804</v>
      </c>
      <c r="W2064">
        <v>3320005.75</v>
      </c>
      <c r="X2064">
        <v>2333112.25</v>
      </c>
      <c r="Z2064">
        <v>2988324.5</v>
      </c>
      <c r="AA2064">
        <v>1164577.875</v>
      </c>
      <c r="AB2064">
        <v>3812777</v>
      </c>
      <c r="AD2064" t="s">
        <v>81</v>
      </c>
      <c r="AE2064" t="s">
        <v>81</v>
      </c>
      <c r="AF2064" t="s">
        <v>88</v>
      </c>
      <c r="AG2064" t="s">
        <v>81</v>
      </c>
      <c r="AH2064" t="s">
        <v>81</v>
      </c>
      <c r="AI2064" t="s">
        <v>81</v>
      </c>
      <c r="AJ2064" t="s">
        <v>81</v>
      </c>
      <c r="AK2064">
        <v>4.5729999999999998E-5</v>
      </c>
      <c r="AL2064">
        <v>1.895E-5</v>
      </c>
      <c r="AM2064">
        <v>3.55</v>
      </c>
      <c r="AN2064">
        <v>26.75</v>
      </c>
      <c r="AO2064" t="s">
        <v>54710</v>
      </c>
      <c r="AP2064" t="s">
        <v>2163</v>
      </c>
      <c r="AQ2064" t="s">
        <v>2167</v>
      </c>
      <c r="AR2064" t="s">
        <v>2168</v>
      </c>
      <c r="AS2064" t="s">
        <v>2169</v>
      </c>
      <c r="AT2064" t="s">
        <v>2170</v>
      </c>
      <c r="AU2064" t="s">
        <v>2171</v>
      </c>
      <c r="AV2064" t="s">
        <v>2172</v>
      </c>
      <c r="AW2064">
        <v>100</v>
      </c>
      <c r="AX2064">
        <v>338</v>
      </c>
      <c r="AY2064">
        <v>41</v>
      </c>
      <c r="AZ2064">
        <v>52</v>
      </c>
      <c r="BA2064">
        <v>40</v>
      </c>
      <c r="BB2064" t="s">
        <v>54711</v>
      </c>
      <c r="BC2064" t="s">
        <v>54712</v>
      </c>
      <c r="BD2064" t="s">
        <v>100</v>
      </c>
      <c r="BH2064" t="s">
        <v>2175</v>
      </c>
      <c r="BJ2064" t="s">
        <v>231</v>
      </c>
      <c r="BK2064" t="s">
        <v>2176</v>
      </c>
      <c r="BL2064" t="s">
        <v>2177</v>
      </c>
      <c r="BM2064" t="s">
        <v>2178</v>
      </c>
      <c r="BN2064" t="s">
        <v>174</v>
      </c>
      <c r="BO2064" t="s">
        <v>2179</v>
      </c>
      <c r="BP2064">
        <v>2103899.98947985</v>
      </c>
      <c r="BQ2064">
        <v>1829409.8769946711</v>
      </c>
      <c r="BR2064">
        <v>0.86953271835271917</v>
      </c>
      <c r="BS2064">
        <v>4123169.4108881899</v>
      </c>
      <c r="BT2064">
        <v>287161.19386149163</v>
      </c>
      <c r="BU2064">
        <v>6.9645742205783609E-2</v>
      </c>
      <c r="BV2064">
        <v>0.5102628050945498</v>
      </c>
      <c r="BW2064">
        <v>-0.97068761260320091</v>
      </c>
      <c r="BX2064">
        <v>1.9597744339109799</v>
      </c>
      <c r="BY2064">
        <v>0.97068761260320091</v>
      </c>
      <c r="BZ2064">
        <v>0.35154329821761982</v>
      </c>
      <c r="CA2064">
        <v>-0.45402117699146199</v>
      </c>
      <c r="CB2064" t="s">
        <v>109</v>
      </c>
      <c r="CC2064" t="s">
        <v>109</v>
      </c>
    </row>
    <row r="2065" spans="1:81" x14ac:dyDescent="0.2">
      <c r="A2065" t="b">
        <v>0</v>
      </c>
      <c r="B2065" t="s">
        <v>81</v>
      </c>
      <c r="C2065" t="s">
        <v>11978</v>
      </c>
      <c r="D2065" t="s">
        <v>11979</v>
      </c>
      <c r="E2065">
        <v>4.4443099999999999E-3</v>
      </c>
      <c r="F2065">
        <v>3.0376699999999998E-4</v>
      </c>
      <c r="G2065">
        <v>1</v>
      </c>
      <c r="H2065">
        <v>2</v>
      </c>
      <c r="I2065">
        <v>1</v>
      </c>
      <c r="J2065" t="s">
        <v>1227</v>
      </c>
      <c r="K2065" t="s">
        <v>11980</v>
      </c>
      <c r="L2065" t="s">
        <v>11981</v>
      </c>
      <c r="M2065">
        <v>0</v>
      </c>
      <c r="N2065">
        <v>1857.0150100000001</v>
      </c>
      <c r="O2065">
        <v>823615.09894820198</v>
      </c>
      <c r="P2065">
        <v>61.59</v>
      </c>
      <c r="Q2065">
        <v>1102135.125</v>
      </c>
      <c r="R2065">
        <v>662761.76328481699</v>
      </c>
      <c r="S2065">
        <v>1</v>
      </c>
      <c r="T2065">
        <v>536394.73819869896</v>
      </c>
      <c r="U2065">
        <v>4683975.6740528103</v>
      </c>
      <c r="V2065">
        <v>615479.73186632304</v>
      </c>
      <c r="W2065">
        <v>1102135.125</v>
      </c>
      <c r="X2065">
        <v>516863.6875</v>
      </c>
      <c r="Z2065">
        <v>388450.34375</v>
      </c>
      <c r="AA2065">
        <v>1422616.625</v>
      </c>
      <c r="AB2065">
        <v>532288.4375</v>
      </c>
      <c r="AD2065" t="s">
        <v>81</v>
      </c>
      <c r="AE2065" t="s">
        <v>89</v>
      </c>
      <c r="AF2065" t="s">
        <v>88</v>
      </c>
      <c r="AG2065" t="s">
        <v>89</v>
      </c>
      <c r="AH2065" t="s">
        <v>89</v>
      </c>
      <c r="AI2065" t="s">
        <v>89</v>
      </c>
      <c r="AJ2065" t="s">
        <v>81</v>
      </c>
      <c r="AK2065">
        <v>9.0379999999999999E-5</v>
      </c>
      <c r="AL2065">
        <v>9.324E-4</v>
      </c>
      <c r="AM2065">
        <v>2.04</v>
      </c>
      <c r="AN2065">
        <v>37.21</v>
      </c>
      <c r="AO2065" t="s">
        <v>11982</v>
      </c>
      <c r="AP2065" t="s">
        <v>1227</v>
      </c>
      <c r="AQ2065" t="s">
        <v>1231</v>
      </c>
      <c r="AR2065" t="s">
        <v>1232</v>
      </c>
      <c r="AS2065" t="s">
        <v>1233</v>
      </c>
      <c r="AT2065" t="s">
        <v>1234</v>
      </c>
      <c r="AU2065" t="s">
        <v>1235</v>
      </c>
      <c r="AV2065" t="s">
        <v>1236</v>
      </c>
      <c r="AW2065">
        <v>100</v>
      </c>
      <c r="AX2065">
        <v>543</v>
      </c>
      <c r="AY2065">
        <v>1</v>
      </c>
      <c r="AZ2065">
        <v>15</v>
      </c>
      <c r="BA2065">
        <v>0</v>
      </c>
      <c r="BB2065" t="s">
        <v>11983</v>
      </c>
      <c r="BC2065" t="s">
        <v>11984</v>
      </c>
      <c r="BD2065" t="s">
        <v>251</v>
      </c>
      <c r="BH2065" t="s">
        <v>1239</v>
      </c>
      <c r="BI2065" t="s">
        <v>1240</v>
      </c>
      <c r="BJ2065" t="s">
        <v>469</v>
      </c>
      <c r="BK2065" t="s">
        <v>1241</v>
      </c>
      <c r="BL2065" t="s">
        <v>1035</v>
      </c>
      <c r="BP2065">
        <v>588299.296094939</v>
      </c>
      <c r="BQ2065">
        <v>554827.36201216828</v>
      </c>
      <c r="BR2065">
        <v>0.94310390254594312</v>
      </c>
      <c r="BS2065">
        <v>1945283.381372611</v>
      </c>
      <c r="BT2065">
        <v>2372106.7038700641</v>
      </c>
      <c r="BU2065">
        <v>1.219414470192143</v>
      </c>
      <c r="BV2065">
        <v>0.30242344212072042</v>
      </c>
      <c r="BW2065">
        <v>-1.7253581215965039</v>
      </c>
      <c r="BX2065">
        <v>3.3066219767475018</v>
      </c>
      <c r="BY2065">
        <v>1.7253581215965039</v>
      </c>
      <c r="BZ2065">
        <v>0.35155426209082441</v>
      </c>
      <c r="CA2065">
        <v>-0.45400763249948178</v>
      </c>
      <c r="CB2065" t="s">
        <v>109</v>
      </c>
      <c r="CC2065" t="s">
        <v>109</v>
      </c>
    </row>
    <row r="2066" spans="1:81" x14ac:dyDescent="0.2">
      <c r="A2066" t="b">
        <v>0</v>
      </c>
      <c r="B2066" t="s">
        <v>81</v>
      </c>
      <c r="C2066" t="s">
        <v>55293</v>
      </c>
      <c r="E2066">
        <v>3.7848199999999999E-2</v>
      </c>
      <c r="F2066">
        <v>1.8558100000000001E-3</v>
      </c>
      <c r="G2066">
        <v>2</v>
      </c>
      <c r="H2066">
        <v>4</v>
      </c>
      <c r="I2066">
        <v>1</v>
      </c>
      <c r="J2066" t="s">
        <v>7451</v>
      </c>
      <c r="K2066" t="s">
        <v>55294</v>
      </c>
      <c r="M2066">
        <v>0</v>
      </c>
      <c r="N2066">
        <v>1031.50038</v>
      </c>
      <c r="O2066">
        <v>1342668.6464656501</v>
      </c>
      <c r="P2066">
        <v>9.24</v>
      </c>
      <c r="Q2066">
        <v>1226767.875</v>
      </c>
      <c r="R2066">
        <v>1044451.73149824</v>
      </c>
      <c r="S2066">
        <v>1</v>
      </c>
      <c r="T2066">
        <v>1467322.42227065</v>
      </c>
      <c r="U2066">
        <v>1726033.8987766199</v>
      </c>
      <c r="V2066">
        <v>1211368.2998122801</v>
      </c>
      <c r="W2066">
        <v>1226767.875</v>
      </c>
      <c r="X2066">
        <v>814529.75</v>
      </c>
      <c r="Z2066">
        <v>1062616.5</v>
      </c>
      <c r="AA2066">
        <v>524230.84375</v>
      </c>
      <c r="AB2066">
        <v>1047633.75</v>
      </c>
      <c r="AC2066" t="s">
        <v>87</v>
      </c>
      <c r="AD2066" t="s">
        <v>89</v>
      </c>
      <c r="AE2066" t="s">
        <v>81</v>
      </c>
      <c r="AF2066" t="s">
        <v>88</v>
      </c>
      <c r="AG2066" t="s">
        <v>89</v>
      </c>
      <c r="AH2066" t="s">
        <v>89</v>
      </c>
      <c r="AI2066" t="s">
        <v>89</v>
      </c>
      <c r="AJ2066" t="s">
        <v>81</v>
      </c>
      <c r="AK2066">
        <v>1.093E-3</v>
      </c>
      <c r="AL2066">
        <v>1.159E-2</v>
      </c>
      <c r="AM2066">
        <v>1.88</v>
      </c>
      <c r="AN2066">
        <v>12.33</v>
      </c>
      <c r="AO2066" t="s">
        <v>55295</v>
      </c>
      <c r="AP2066" t="s">
        <v>7454</v>
      </c>
      <c r="AQ2066" t="s">
        <v>5258</v>
      </c>
      <c r="AR2066" t="s">
        <v>7455</v>
      </c>
      <c r="AS2066" t="s">
        <v>7456</v>
      </c>
      <c r="AW2066">
        <v>50</v>
      </c>
      <c r="AX2066">
        <v>617</v>
      </c>
      <c r="AY2066">
        <v>151</v>
      </c>
      <c r="AZ2066">
        <v>159</v>
      </c>
      <c r="BA2066">
        <v>150</v>
      </c>
      <c r="BB2066" t="s">
        <v>55296</v>
      </c>
      <c r="BC2066" t="s">
        <v>55297</v>
      </c>
      <c r="BD2066" t="s">
        <v>100</v>
      </c>
      <c r="BP2066">
        <v>757073.53549941338</v>
      </c>
      <c r="BQ2066">
        <v>661950.83809220407</v>
      </c>
      <c r="BR2066">
        <v>0.8743547450189757</v>
      </c>
      <c r="BS2066">
        <v>1468241.540286517</v>
      </c>
      <c r="BT2066">
        <v>257334.03053769621</v>
      </c>
      <c r="BU2066">
        <v>0.17526682325544291</v>
      </c>
      <c r="BV2066">
        <v>0.51563282656590403</v>
      </c>
      <c r="BW2066">
        <v>-0.95558398243621656</v>
      </c>
      <c r="BX2066">
        <v>1.939364502178738</v>
      </c>
      <c r="BY2066">
        <v>0.95558398243621645</v>
      </c>
      <c r="BZ2066">
        <v>0.35156669897379872</v>
      </c>
      <c r="CA2066">
        <v>-0.45399226879978438</v>
      </c>
      <c r="CB2066" t="s">
        <v>109</v>
      </c>
      <c r="CC2066" t="s">
        <v>109</v>
      </c>
    </row>
    <row r="2067" spans="1:81" x14ac:dyDescent="0.2">
      <c r="A2067" t="b">
        <v>0</v>
      </c>
      <c r="B2067" t="s">
        <v>81</v>
      </c>
      <c r="C2067" t="s">
        <v>14236</v>
      </c>
      <c r="D2067" t="s">
        <v>2519</v>
      </c>
      <c r="E2067">
        <v>1.7032499999999999E-3</v>
      </c>
      <c r="F2067">
        <v>1.4414500000000001E-4</v>
      </c>
      <c r="G2067">
        <v>1</v>
      </c>
      <c r="H2067">
        <v>2</v>
      </c>
      <c r="I2067">
        <v>1</v>
      </c>
      <c r="J2067" t="s">
        <v>2924</v>
      </c>
      <c r="K2067" t="s">
        <v>14237</v>
      </c>
      <c r="M2067">
        <v>0</v>
      </c>
      <c r="N2067">
        <v>1311.67255</v>
      </c>
      <c r="O2067">
        <v>1387635.0960214799</v>
      </c>
      <c r="P2067">
        <v>48.15</v>
      </c>
      <c r="Q2067">
        <v>908974.625</v>
      </c>
      <c r="R2067">
        <v>740104.70847564202</v>
      </c>
      <c r="S2067">
        <v>1</v>
      </c>
      <c r="T2067">
        <v>1387635.0960214799</v>
      </c>
      <c r="U2067">
        <v>357437.40016619599</v>
      </c>
      <c r="V2067">
        <v>2590455.0009049699</v>
      </c>
      <c r="W2067">
        <v>908974.625</v>
      </c>
      <c r="X2067">
        <v>577180.625</v>
      </c>
      <c r="Z2067">
        <v>1004907.9375</v>
      </c>
      <c r="AA2067">
        <v>108560.8515625</v>
      </c>
      <c r="AB2067">
        <v>2240316.25</v>
      </c>
      <c r="AD2067" t="s">
        <v>89</v>
      </c>
      <c r="AE2067" t="s">
        <v>89</v>
      </c>
      <c r="AF2067" t="s">
        <v>88</v>
      </c>
      <c r="AG2067" t="s">
        <v>89</v>
      </c>
      <c r="AH2067" t="s">
        <v>89</v>
      </c>
      <c r="AI2067" t="s">
        <v>81</v>
      </c>
      <c r="AJ2067" t="s">
        <v>81</v>
      </c>
      <c r="AK2067">
        <v>4.5729999999999998E-5</v>
      </c>
      <c r="AL2067">
        <v>2.966E-4</v>
      </c>
      <c r="AM2067">
        <v>3.14</v>
      </c>
      <c r="AN2067">
        <v>19.87</v>
      </c>
      <c r="AO2067" t="s">
        <v>14238</v>
      </c>
      <c r="AP2067" t="s">
        <v>2924</v>
      </c>
      <c r="AQ2067" t="s">
        <v>2928</v>
      </c>
      <c r="AR2067" t="s">
        <v>2929</v>
      </c>
      <c r="AS2067" t="s">
        <v>2930</v>
      </c>
      <c r="AT2067" t="s">
        <v>2931</v>
      </c>
      <c r="AU2067" t="s">
        <v>2932</v>
      </c>
      <c r="AV2067" t="s">
        <v>2933</v>
      </c>
      <c r="AW2067">
        <v>100</v>
      </c>
      <c r="AX2067">
        <v>876</v>
      </c>
      <c r="AY2067">
        <v>841</v>
      </c>
      <c r="AZ2067">
        <v>851</v>
      </c>
      <c r="BA2067">
        <v>840</v>
      </c>
      <c r="BB2067" t="s">
        <v>14239</v>
      </c>
      <c r="BC2067" t="s">
        <v>14240</v>
      </c>
      <c r="BD2067" t="s">
        <v>100</v>
      </c>
      <c r="BJ2067" t="s">
        <v>290</v>
      </c>
      <c r="BK2067" t="s">
        <v>2936</v>
      </c>
      <c r="BL2067" t="s">
        <v>1879</v>
      </c>
      <c r="BM2067" t="s">
        <v>2937</v>
      </c>
      <c r="BP2067">
        <v>549693.4444918806</v>
      </c>
      <c r="BQ2067">
        <v>483477.61046953389</v>
      </c>
      <c r="BR2067">
        <v>0.87954043351644029</v>
      </c>
      <c r="BS2067">
        <v>1445175.832364215</v>
      </c>
      <c r="BT2067">
        <v>1117620.2859452921</v>
      </c>
      <c r="BU2067">
        <v>0.77334554101761876</v>
      </c>
      <c r="BV2067">
        <v>0.38036440423489309</v>
      </c>
      <c r="BW2067">
        <v>-1.3945458545686249</v>
      </c>
      <c r="BX2067">
        <v>2.6290577900198371</v>
      </c>
      <c r="BY2067">
        <v>1.394545854568624</v>
      </c>
      <c r="BZ2067">
        <v>0.35163084479993112</v>
      </c>
      <c r="CA2067">
        <v>-0.45391303593371318</v>
      </c>
      <c r="CB2067" t="s">
        <v>109</v>
      </c>
      <c r="CC2067" t="s">
        <v>109</v>
      </c>
    </row>
    <row r="2068" spans="1:81" x14ac:dyDescent="0.2">
      <c r="A2068" t="b">
        <v>0</v>
      </c>
      <c r="B2068" t="s">
        <v>81</v>
      </c>
      <c r="C2068" t="s">
        <v>53670</v>
      </c>
      <c r="E2068">
        <v>0.16358800000000001</v>
      </c>
      <c r="F2068">
        <v>9.2539300000000005E-3</v>
      </c>
      <c r="G2068">
        <v>1</v>
      </c>
      <c r="H2068">
        <v>1</v>
      </c>
      <c r="I2068">
        <v>3</v>
      </c>
      <c r="J2068" t="s">
        <v>4206</v>
      </c>
      <c r="K2068" t="s">
        <v>53671</v>
      </c>
      <c r="M2068">
        <v>0</v>
      </c>
      <c r="N2068">
        <v>844.45231000000001</v>
      </c>
      <c r="O2068">
        <v>4963265.7455018396</v>
      </c>
      <c r="P2068">
        <v>10.57</v>
      </c>
      <c r="Q2068">
        <v>4236069</v>
      </c>
      <c r="R2068">
        <v>4419990.0229457002</v>
      </c>
      <c r="S2068">
        <v>1</v>
      </c>
      <c r="T2068">
        <v>5868930.6660203896</v>
      </c>
      <c r="U2068">
        <v>5573317.2999459896</v>
      </c>
      <c r="V2068">
        <v>5590295.5890123704</v>
      </c>
      <c r="W2068">
        <v>4236069</v>
      </c>
      <c r="X2068">
        <v>3446988.75</v>
      </c>
      <c r="Z2068">
        <v>4250206</v>
      </c>
      <c r="AA2068">
        <v>1692727.375</v>
      </c>
      <c r="AB2068">
        <v>4834683.5</v>
      </c>
      <c r="AD2068" t="s">
        <v>81</v>
      </c>
      <c r="AE2068" t="s">
        <v>89</v>
      </c>
      <c r="AF2068" t="s">
        <v>88</v>
      </c>
      <c r="AG2068" t="s">
        <v>81</v>
      </c>
      <c r="AH2068" t="s">
        <v>89</v>
      </c>
      <c r="AI2068" t="s">
        <v>81</v>
      </c>
      <c r="AJ2068" t="s">
        <v>81</v>
      </c>
      <c r="AK2068">
        <v>5.3290000000000004E-3</v>
      </c>
      <c r="AL2068">
        <v>6.9449999999999998E-2</v>
      </c>
      <c r="AM2068">
        <v>1.97</v>
      </c>
      <c r="AN2068">
        <v>13.93</v>
      </c>
      <c r="AO2068" t="s">
        <v>53672</v>
      </c>
      <c r="AP2068" t="s">
        <v>4206</v>
      </c>
      <c r="AQ2068" t="s">
        <v>4210</v>
      </c>
      <c r="AR2068" t="s">
        <v>4211</v>
      </c>
      <c r="AS2068" t="s">
        <v>4212</v>
      </c>
      <c r="AT2068" t="s">
        <v>4213</v>
      </c>
      <c r="AU2068" t="s">
        <v>4214</v>
      </c>
      <c r="AV2068" t="s">
        <v>4215</v>
      </c>
      <c r="AW2068">
        <v>100</v>
      </c>
      <c r="AX2068">
        <v>227</v>
      </c>
      <c r="AY2068">
        <v>135</v>
      </c>
      <c r="AZ2068">
        <v>141</v>
      </c>
      <c r="BA2068">
        <v>134</v>
      </c>
      <c r="BB2068" t="s">
        <v>53673</v>
      </c>
      <c r="BC2068" t="s">
        <v>53674</v>
      </c>
      <c r="BD2068" t="s">
        <v>100</v>
      </c>
      <c r="BH2068" t="s">
        <v>4218</v>
      </c>
      <c r="BI2068" t="s">
        <v>4219</v>
      </c>
      <c r="BJ2068" t="s">
        <v>4220</v>
      </c>
      <c r="BK2068" t="s">
        <v>4221</v>
      </c>
      <c r="BL2068" t="s">
        <v>4222</v>
      </c>
      <c r="BM2068" t="s">
        <v>4223</v>
      </c>
      <c r="BN2068" t="s">
        <v>2411</v>
      </c>
      <c r="BO2068" t="s">
        <v>3279</v>
      </c>
      <c r="BP2068">
        <v>2885353.3409819002</v>
      </c>
      <c r="BQ2068">
        <v>2500480.0207915371</v>
      </c>
      <c r="BR2068">
        <v>0.8666113731292997</v>
      </c>
      <c r="BS2068">
        <v>5677514.5183262499</v>
      </c>
      <c r="BT2068">
        <v>165988.46879664241</v>
      </c>
      <c r="BU2068">
        <v>2.9236115250934901E-2</v>
      </c>
      <c r="BV2068">
        <v>0.50820712684544789</v>
      </c>
      <c r="BW2068">
        <v>-0.97651148771236651</v>
      </c>
      <c r="BX2068">
        <v>1.967701645994651</v>
      </c>
      <c r="BY2068">
        <v>0.97651148771236662</v>
      </c>
      <c r="BZ2068">
        <v>0.35163767141602731</v>
      </c>
      <c r="CA2068">
        <v>-0.45390460455470971</v>
      </c>
      <c r="CB2068" t="s">
        <v>109</v>
      </c>
      <c r="CC2068" t="s">
        <v>109</v>
      </c>
    </row>
    <row r="2069" spans="1:81" x14ac:dyDescent="0.2">
      <c r="A2069" t="b">
        <v>0</v>
      </c>
      <c r="B2069" t="s">
        <v>81</v>
      </c>
      <c r="C2069" t="s">
        <v>34147</v>
      </c>
      <c r="D2069" t="s">
        <v>4072</v>
      </c>
      <c r="E2069">
        <v>2.13094E-3</v>
      </c>
      <c r="F2069">
        <v>1.4414500000000001E-4</v>
      </c>
      <c r="G2069">
        <v>1</v>
      </c>
      <c r="H2069">
        <v>1</v>
      </c>
      <c r="I2069">
        <v>4</v>
      </c>
      <c r="J2069" t="s">
        <v>2416</v>
      </c>
      <c r="K2069" t="s">
        <v>34149</v>
      </c>
      <c r="L2069" t="s">
        <v>34150</v>
      </c>
      <c r="M2069">
        <v>0</v>
      </c>
      <c r="N2069">
        <v>1443.67842</v>
      </c>
      <c r="O2069">
        <v>1720399.1596840599</v>
      </c>
      <c r="P2069">
        <v>23</v>
      </c>
      <c r="Q2069">
        <v>1210161.125</v>
      </c>
      <c r="R2069">
        <v>1611340.2227031901</v>
      </c>
      <c r="S2069">
        <v>1</v>
      </c>
      <c r="T2069">
        <v>1720399.1596840599</v>
      </c>
      <c r="U2069">
        <v>2567329.0969157098</v>
      </c>
      <c r="V2069">
        <v>1328511.44909497</v>
      </c>
      <c r="W2069">
        <v>1210161.125</v>
      </c>
      <c r="X2069">
        <v>1256625.375</v>
      </c>
      <c r="Z2069">
        <v>1245891.5</v>
      </c>
      <c r="AA2069">
        <v>779748.9375</v>
      </c>
      <c r="AB2069">
        <v>1148943.25</v>
      </c>
      <c r="AD2069" t="s">
        <v>89</v>
      </c>
      <c r="AE2069" t="s">
        <v>81</v>
      </c>
      <c r="AF2069" t="s">
        <v>88</v>
      </c>
      <c r="AG2069" t="s">
        <v>81</v>
      </c>
      <c r="AH2069" t="s">
        <v>81</v>
      </c>
      <c r="AI2069" t="s">
        <v>81</v>
      </c>
      <c r="AJ2069" t="s">
        <v>81</v>
      </c>
      <c r="AK2069">
        <v>4.5729999999999998E-5</v>
      </c>
      <c r="AL2069">
        <v>3.8850000000000001E-4</v>
      </c>
      <c r="AM2069">
        <v>2.0499999999999998</v>
      </c>
      <c r="AN2069">
        <v>21.98</v>
      </c>
      <c r="AO2069" t="s">
        <v>34151</v>
      </c>
      <c r="AP2069" t="s">
        <v>2416</v>
      </c>
      <c r="AQ2069" t="s">
        <v>2420</v>
      </c>
      <c r="AR2069" t="s">
        <v>2421</v>
      </c>
      <c r="AS2069" t="s">
        <v>2422</v>
      </c>
      <c r="AT2069" t="s">
        <v>2423</v>
      </c>
      <c r="AU2069" t="s">
        <v>2424</v>
      </c>
      <c r="AV2069" t="s">
        <v>2425</v>
      </c>
      <c r="AW2069">
        <v>100</v>
      </c>
      <c r="AX2069">
        <v>1512</v>
      </c>
      <c r="AY2069">
        <v>1464</v>
      </c>
      <c r="AZ2069">
        <v>1477</v>
      </c>
      <c r="BA2069">
        <v>1463</v>
      </c>
      <c r="BB2069" t="s">
        <v>34152</v>
      </c>
      <c r="BC2069" t="s">
        <v>34153</v>
      </c>
      <c r="BD2069" t="s">
        <v>100</v>
      </c>
      <c r="BF2069" t="s">
        <v>466</v>
      </c>
      <c r="BG2069" t="s">
        <v>467</v>
      </c>
      <c r="BI2069" t="s">
        <v>2428</v>
      </c>
      <c r="BJ2069" t="s">
        <v>439</v>
      </c>
      <c r="BK2069" t="s">
        <v>2429</v>
      </c>
      <c r="BL2069" t="s">
        <v>700</v>
      </c>
      <c r="BM2069" t="s">
        <v>2430</v>
      </c>
      <c r="BN2069" t="s">
        <v>2431</v>
      </c>
      <c r="BO2069" t="s">
        <v>2432</v>
      </c>
      <c r="BP2069">
        <v>940500.78256773006</v>
      </c>
      <c r="BQ2069">
        <v>838833.14661853167</v>
      </c>
      <c r="BR2069">
        <v>0.89190053019240656</v>
      </c>
      <c r="BS2069">
        <v>1872079.901898246</v>
      </c>
      <c r="BT2069">
        <v>633184.47296740673</v>
      </c>
      <c r="BU2069">
        <v>0.33822513255196651</v>
      </c>
      <c r="BV2069">
        <v>0.50238282116809418</v>
      </c>
      <c r="BW2069">
        <v>-0.99314096234438998</v>
      </c>
      <c r="BX2069">
        <v>1.990513922579781</v>
      </c>
      <c r="BY2069">
        <v>0.99314096234438998</v>
      </c>
      <c r="BZ2069">
        <v>0.3516518261261759</v>
      </c>
      <c r="CA2069">
        <v>-0.45388712295564471</v>
      </c>
      <c r="CB2069" t="s">
        <v>109</v>
      </c>
      <c r="CC2069" t="s">
        <v>109</v>
      </c>
    </row>
    <row r="2070" spans="1:81" x14ac:dyDescent="0.2">
      <c r="A2070" t="b">
        <v>0</v>
      </c>
      <c r="B2070" t="s">
        <v>81</v>
      </c>
      <c r="C2070" t="s">
        <v>60879</v>
      </c>
      <c r="D2070" t="s">
        <v>17273</v>
      </c>
      <c r="E2070">
        <v>4.1163500000000003E-8</v>
      </c>
      <c r="F2070">
        <v>1.4414500000000001E-4</v>
      </c>
      <c r="G2070">
        <v>1</v>
      </c>
      <c r="H2070">
        <v>1</v>
      </c>
      <c r="I2070">
        <v>4</v>
      </c>
      <c r="J2070" t="s">
        <v>3827</v>
      </c>
      <c r="K2070" t="s">
        <v>60880</v>
      </c>
      <c r="L2070" t="s">
        <v>60881</v>
      </c>
      <c r="M2070">
        <v>0</v>
      </c>
      <c r="N2070">
        <v>1756.9803400000001</v>
      </c>
      <c r="O2070">
        <v>1561710.06106121</v>
      </c>
      <c r="P2070">
        <v>2.41</v>
      </c>
      <c r="Q2070">
        <v>2076633.5</v>
      </c>
      <c r="R2070">
        <v>1561710.06106121</v>
      </c>
      <c r="S2070">
        <v>1613905.1823903299</v>
      </c>
      <c r="T2070">
        <v>1604773.8838180101</v>
      </c>
      <c r="U2070">
        <v>1</v>
      </c>
      <c r="V2070">
        <v>1133934.24067736</v>
      </c>
      <c r="W2070">
        <v>2076633.5</v>
      </c>
      <c r="X2070">
        <v>1217920.625</v>
      </c>
      <c r="Y2070">
        <v>215354.65625</v>
      </c>
      <c r="Z2070">
        <v>1162157.125</v>
      </c>
      <c r="AB2070">
        <v>980666.0625</v>
      </c>
      <c r="AD2070" t="s">
        <v>81</v>
      </c>
      <c r="AE2070" t="s">
        <v>81</v>
      </c>
      <c r="AF2070" t="s">
        <v>89</v>
      </c>
      <c r="AG2070" t="s">
        <v>81</v>
      </c>
      <c r="AH2070" t="s">
        <v>88</v>
      </c>
      <c r="AI2070" t="s">
        <v>81</v>
      </c>
      <c r="AJ2070" t="s">
        <v>81</v>
      </c>
      <c r="AK2070">
        <v>4.5729999999999998E-5</v>
      </c>
      <c r="AL2070">
        <v>9.0950000000000001E-10</v>
      </c>
      <c r="AM2070">
        <v>4.21</v>
      </c>
      <c r="AN2070">
        <v>14.49</v>
      </c>
      <c r="AO2070" t="s">
        <v>60882</v>
      </c>
      <c r="AP2070" t="s">
        <v>3827</v>
      </c>
      <c r="AQ2070" t="s">
        <v>3831</v>
      </c>
      <c r="AR2070" t="s">
        <v>3832</v>
      </c>
      <c r="AS2070" t="s">
        <v>3833</v>
      </c>
      <c r="AT2070" t="s">
        <v>3834</v>
      </c>
      <c r="AU2070" t="s">
        <v>3835</v>
      </c>
      <c r="AV2070" t="s">
        <v>3836</v>
      </c>
      <c r="AW2070">
        <v>100</v>
      </c>
      <c r="AX2070">
        <v>863</v>
      </c>
      <c r="AY2070">
        <v>749</v>
      </c>
      <c r="AZ2070">
        <v>763</v>
      </c>
      <c r="BA2070">
        <v>748</v>
      </c>
      <c r="BB2070" t="s">
        <v>60883</v>
      </c>
      <c r="BC2070" t="s">
        <v>60884</v>
      </c>
      <c r="BD2070" t="s">
        <v>100</v>
      </c>
      <c r="BH2070" t="s">
        <v>3839</v>
      </c>
      <c r="BI2070" t="s">
        <v>3840</v>
      </c>
      <c r="BJ2070" t="s">
        <v>901</v>
      </c>
      <c r="BK2070" t="s">
        <v>3841</v>
      </c>
      <c r="BL2070" t="s">
        <v>3842</v>
      </c>
      <c r="BM2070" t="s">
        <v>3843</v>
      </c>
      <c r="BN2070" t="s">
        <v>3844</v>
      </c>
      <c r="BP2070">
        <v>1750749.5811505129</v>
      </c>
      <c r="BQ2070">
        <v>283427.81990511192</v>
      </c>
      <c r="BR2070">
        <v>0.16188941180203281</v>
      </c>
      <c r="BS2070">
        <v>912903.04149845673</v>
      </c>
      <c r="BT2070">
        <v>824903.08243892575</v>
      </c>
      <c r="BU2070">
        <v>0.90360426566759366</v>
      </c>
      <c r="BV2070">
        <v>1.91778261388723</v>
      </c>
      <c r="BW2070">
        <v>0.93943919603845027</v>
      </c>
      <c r="BX2070">
        <v>0.52143553328656989</v>
      </c>
      <c r="BY2070">
        <v>-0.93943919603845027</v>
      </c>
      <c r="BZ2070">
        <v>0.35165903221300349</v>
      </c>
      <c r="CA2070">
        <v>-0.45387822343786149</v>
      </c>
      <c r="CB2070" t="s">
        <v>109</v>
      </c>
      <c r="CC2070" t="s">
        <v>109</v>
      </c>
    </row>
    <row r="2071" spans="1:81" x14ac:dyDescent="0.2">
      <c r="A2071" t="b">
        <v>0</v>
      </c>
      <c r="B2071" t="s">
        <v>81</v>
      </c>
      <c r="C2071" t="s">
        <v>52210</v>
      </c>
      <c r="E2071">
        <v>0.15214900000000001</v>
      </c>
      <c r="F2071">
        <v>8.4664200000000005E-3</v>
      </c>
      <c r="G2071">
        <v>1</v>
      </c>
      <c r="H2071">
        <v>1</v>
      </c>
      <c r="I2071">
        <v>1</v>
      </c>
      <c r="J2071" t="s">
        <v>46037</v>
      </c>
      <c r="K2071" t="s">
        <v>52211</v>
      </c>
      <c r="M2071">
        <v>0</v>
      </c>
      <c r="N2071">
        <v>1209.6222299999999</v>
      </c>
      <c r="O2071">
        <v>1332598.8777721899</v>
      </c>
      <c r="P2071">
        <v>11.82</v>
      </c>
      <c r="Q2071">
        <v>1251183.125</v>
      </c>
      <c r="R2071">
        <v>1213814.0690561</v>
      </c>
      <c r="S2071">
        <v>1</v>
      </c>
      <c r="T2071">
        <v>1309509.4337893201</v>
      </c>
      <c r="U2071">
        <v>2137258.2904052599</v>
      </c>
      <c r="V2071">
        <v>1419312.4360110699</v>
      </c>
      <c r="W2071">
        <v>1251183.125</v>
      </c>
      <c r="X2071">
        <v>946609.25</v>
      </c>
      <c r="Z2071">
        <v>948330.3125</v>
      </c>
      <c r="AA2071">
        <v>649127.875</v>
      </c>
      <c r="AB2071">
        <v>1227471.125</v>
      </c>
      <c r="AD2071" t="s">
        <v>89</v>
      </c>
      <c r="AE2071" t="s">
        <v>89</v>
      </c>
      <c r="AF2071" t="s">
        <v>88</v>
      </c>
      <c r="AG2071" t="s">
        <v>81</v>
      </c>
      <c r="AH2071" t="s">
        <v>89</v>
      </c>
      <c r="AI2071" t="s">
        <v>89</v>
      </c>
      <c r="AJ2071" t="s">
        <v>81</v>
      </c>
      <c r="AK2071">
        <v>4.9849999999999998E-3</v>
      </c>
      <c r="AL2071">
        <v>6.3200000000000006E-2</v>
      </c>
      <c r="AM2071">
        <v>1.98</v>
      </c>
      <c r="AN2071">
        <v>13.33</v>
      </c>
      <c r="AO2071" t="s">
        <v>52212</v>
      </c>
      <c r="AP2071" t="s">
        <v>46037</v>
      </c>
      <c r="AQ2071" t="s">
        <v>46040</v>
      </c>
      <c r="AR2071" t="s">
        <v>46041</v>
      </c>
      <c r="AS2071" t="s">
        <v>46042</v>
      </c>
      <c r="AT2071" t="s">
        <v>46043</v>
      </c>
      <c r="AU2071" t="s">
        <v>46044</v>
      </c>
      <c r="AV2071" t="s">
        <v>46045</v>
      </c>
      <c r="AW2071">
        <v>100</v>
      </c>
      <c r="AX2071">
        <v>231</v>
      </c>
      <c r="AY2071">
        <v>84</v>
      </c>
      <c r="AZ2071">
        <v>93</v>
      </c>
      <c r="BA2071">
        <v>83</v>
      </c>
      <c r="BB2071" t="s">
        <v>52213</v>
      </c>
      <c r="BC2071" t="s">
        <v>52214</v>
      </c>
      <c r="BD2071" t="s">
        <v>100</v>
      </c>
      <c r="BF2071" t="s">
        <v>466</v>
      </c>
      <c r="BG2071" t="s">
        <v>467</v>
      </c>
      <c r="BI2071" t="s">
        <v>46048</v>
      </c>
      <c r="BJ2071" t="s">
        <v>190</v>
      </c>
      <c r="BK2071" t="s">
        <v>46049</v>
      </c>
      <c r="BL2071" t="s">
        <v>565</v>
      </c>
      <c r="BM2071" t="s">
        <v>2890</v>
      </c>
      <c r="BN2071" t="s">
        <v>2970</v>
      </c>
      <c r="BP2071">
        <v>821666.0646853667</v>
      </c>
      <c r="BQ2071">
        <v>711828.08351373742</v>
      </c>
      <c r="BR2071">
        <v>0.8663228458708605</v>
      </c>
      <c r="BS2071">
        <v>1622026.72006855</v>
      </c>
      <c r="BT2071">
        <v>449568.51883550693</v>
      </c>
      <c r="BU2071">
        <v>0.27716468124304838</v>
      </c>
      <c r="BV2071">
        <v>0.50656752722954013</v>
      </c>
      <c r="BW2071">
        <v>-0.98117349672847098</v>
      </c>
      <c r="BX2071">
        <v>1.9740704767814139</v>
      </c>
      <c r="BY2071">
        <v>0.98117349672847098</v>
      </c>
      <c r="BZ2071">
        <v>0.35170254260164252</v>
      </c>
      <c r="CA2071">
        <v>-0.45382449197912939</v>
      </c>
      <c r="CB2071" t="s">
        <v>109</v>
      </c>
      <c r="CC2071" t="s">
        <v>109</v>
      </c>
    </row>
    <row r="2072" spans="1:81" x14ac:dyDescent="0.2">
      <c r="A2072" t="b">
        <v>0</v>
      </c>
      <c r="B2072" t="s">
        <v>81</v>
      </c>
      <c r="C2072" t="s">
        <v>22080</v>
      </c>
      <c r="D2072" t="s">
        <v>31063</v>
      </c>
      <c r="E2072">
        <v>1.2850299999999999E-3</v>
      </c>
      <c r="F2072">
        <v>1.4414500000000001E-4</v>
      </c>
      <c r="G2072">
        <v>1</v>
      </c>
      <c r="H2072">
        <v>1</v>
      </c>
      <c r="I2072">
        <v>3</v>
      </c>
      <c r="J2072" t="s">
        <v>2804</v>
      </c>
      <c r="K2072" t="s">
        <v>22082</v>
      </c>
      <c r="L2072" t="s">
        <v>22083</v>
      </c>
      <c r="M2072">
        <v>0</v>
      </c>
      <c r="N2072">
        <v>2900.5372400000001</v>
      </c>
      <c r="O2072">
        <v>1944189.0725171</v>
      </c>
      <c r="P2072">
        <v>30.78</v>
      </c>
      <c r="Q2072">
        <v>1088354.875</v>
      </c>
      <c r="R2072">
        <v>2060404.2437127</v>
      </c>
      <c r="S2072">
        <v>1611216.61833241</v>
      </c>
      <c r="T2072">
        <v>3694663.2677496001</v>
      </c>
      <c r="U2072">
        <v>1834528.9091833101</v>
      </c>
      <c r="V2072">
        <v>1508778.12492373</v>
      </c>
      <c r="W2072">
        <v>1088354.875</v>
      </c>
      <c r="X2072">
        <v>1606834</v>
      </c>
      <c r="Y2072">
        <v>214995.90234375</v>
      </c>
      <c r="Z2072">
        <v>2675628.8125</v>
      </c>
      <c r="AA2072">
        <v>557182.9375</v>
      </c>
      <c r="AB2072">
        <v>1304844.1875</v>
      </c>
      <c r="AD2072" t="s">
        <v>81</v>
      </c>
      <c r="AE2072" t="s">
        <v>89</v>
      </c>
      <c r="AF2072" t="s">
        <v>89</v>
      </c>
      <c r="AG2072" t="s">
        <v>81</v>
      </c>
      <c r="AH2072" t="s">
        <v>89</v>
      </c>
      <c r="AI2072" t="s">
        <v>81</v>
      </c>
      <c r="AJ2072" t="s">
        <v>81</v>
      </c>
      <c r="AK2072">
        <v>4.5729999999999998E-5</v>
      </c>
      <c r="AL2072">
        <v>2.1249999999999999E-4</v>
      </c>
      <c r="AM2072">
        <v>3.5</v>
      </c>
      <c r="AN2072">
        <v>55.55</v>
      </c>
      <c r="AO2072" t="s">
        <v>22084</v>
      </c>
      <c r="AP2072" t="s">
        <v>2804</v>
      </c>
      <c r="AQ2072" t="s">
        <v>2807</v>
      </c>
      <c r="AR2072" t="s">
        <v>2808</v>
      </c>
      <c r="AS2072" t="s">
        <v>2809</v>
      </c>
      <c r="AT2072" t="s">
        <v>2810</v>
      </c>
      <c r="AU2072" t="s">
        <v>2811</v>
      </c>
      <c r="AV2072" t="s">
        <v>2812</v>
      </c>
      <c r="AW2072">
        <v>100</v>
      </c>
      <c r="AX2072">
        <v>679</v>
      </c>
      <c r="AY2072">
        <v>635</v>
      </c>
      <c r="AZ2072">
        <v>659</v>
      </c>
      <c r="BA2072">
        <v>634</v>
      </c>
      <c r="BB2072" t="s">
        <v>22085</v>
      </c>
      <c r="BC2072" t="s">
        <v>21555</v>
      </c>
      <c r="BD2072" t="s">
        <v>100</v>
      </c>
      <c r="BF2072" t="s">
        <v>5038</v>
      </c>
      <c r="BG2072" t="s">
        <v>5039</v>
      </c>
      <c r="BI2072" t="s">
        <v>2815</v>
      </c>
      <c r="BJ2072" t="s">
        <v>271</v>
      </c>
      <c r="BK2072" t="s">
        <v>2816</v>
      </c>
      <c r="BL2072" t="s">
        <v>292</v>
      </c>
      <c r="BN2072" t="s">
        <v>867</v>
      </c>
      <c r="BO2072" t="s">
        <v>970</v>
      </c>
      <c r="BP2072">
        <v>1586658.579015037</v>
      </c>
      <c r="BQ2072">
        <v>486489.79102857318</v>
      </c>
      <c r="BR2072">
        <v>0.30661277571799689</v>
      </c>
      <c r="BS2072">
        <v>2345990.1006188798</v>
      </c>
      <c r="BT2072">
        <v>1179287.020688873</v>
      </c>
      <c r="BU2072">
        <v>0.50268201062646134</v>
      </c>
      <c r="BV2072">
        <v>0.67632790888438565</v>
      </c>
      <c r="BW2072">
        <v>-0.56420520663246831</v>
      </c>
      <c r="BX2072">
        <v>1.478572726134453</v>
      </c>
      <c r="BY2072">
        <v>0.56420520663246843</v>
      </c>
      <c r="BZ2072">
        <v>0.35171012267880492</v>
      </c>
      <c r="CA2072">
        <v>-0.45381513193815592</v>
      </c>
      <c r="CB2072" t="s">
        <v>109</v>
      </c>
      <c r="CC2072" t="s">
        <v>109</v>
      </c>
    </row>
    <row r="2073" spans="1:81" x14ac:dyDescent="0.2">
      <c r="A2073" t="b">
        <v>0</v>
      </c>
      <c r="B2073" t="s">
        <v>81</v>
      </c>
      <c r="C2073" t="s">
        <v>7702</v>
      </c>
      <c r="D2073" t="s">
        <v>7703</v>
      </c>
      <c r="E2073">
        <v>1.8158499999999999E-3</v>
      </c>
      <c r="F2073">
        <v>1.4414500000000001E-4</v>
      </c>
      <c r="G2073">
        <v>1</v>
      </c>
      <c r="H2073">
        <v>2</v>
      </c>
      <c r="I2073">
        <v>1</v>
      </c>
      <c r="J2073" t="s">
        <v>7704</v>
      </c>
      <c r="K2073" t="s">
        <v>7705</v>
      </c>
      <c r="L2073" t="s">
        <v>7706</v>
      </c>
      <c r="M2073">
        <v>0</v>
      </c>
      <c r="N2073">
        <v>1651.8737100000001</v>
      </c>
      <c r="O2073">
        <v>2913420.5365187498</v>
      </c>
      <c r="P2073">
        <v>73.31</v>
      </c>
      <c r="Q2073">
        <v>2693107.75</v>
      </c>
      <c r="R2073">
        <v>2244410.0098466799</v>
      </c>
      <c r="S2073">
        <v>8407977.5464868303</v>
      </c>
      <c r="T2073">
        <v>1</v>
      </c>
      <c r="U2073">
        <v>2482200.2908362602</v>
      </c>
      <c r="V2073">
        <v>3151756.2647128301</v>
      </c>
      <c r="W2073">
        <v>2693107.75</v>
      </c>
      <c r="X2073">
        <v>1750333.375</v>
      </c>
      <c r="Y2073">
        <v>1121935.25</v>
      </c>
      <c r="AA2073">
        <v>753893.625</v>
      </c>
      <c r="AB2073">
        <v>2725749.25</v>
      </c>
      <c r="AD2073" t="s">
        <v>89</v>
      </c>
      <c r="AE2073" t="s">
        <v>89</v>
      </c>
      <c r="AF2073" t="s">
        <v>89</v>
      </c>
      <c r="AG2073" t="s">
        <v>88</v>
      </c>
      <c r="AH2073" t="s">
        <v>89</v>
      </c>
      <c r="AI2073" t="s">
        <v>81</v>
      </c>
      <c r="AJ2073" t="s">
        <v>81</v>
      </c>
      <c r="AK2073">
        <v>4.5729999999999998E-5</v>
      </c>
      <c r="AL2073">
        <v>3.2049999999999998E-4</v>
      </c>
      <c r="AM2073">
        <v>3.58</v>
      </c>
      <c r="AN2073">
        <v>14.2</v>
      </c>
      <c r="AO2073" t="s">
        <v>7707</v>
      </c>
      <c r="AP2073" t="s">
        <v>7704</v>
      </c>
      <c r="AQ2073" t="s">
        <v>7708</v>
      </c>
      <c r="AR2073" t="s">
        <v>7709</v>
      </c>
      <c r="AS2073" t="s">
        <v>7710</v>
      </c>
      <c r="AT2073" t="s">
        <v>7711</v>
      </c>
      <c r="AU2073" t="s">
        <v>7712</v>
      </c>
      <c r="AV2073" t="s">
        <v>7713</v>
      </c>
      <c r="AW2073">
        <v>100</v>
      </c>
      <c r="AX2073">
        <v>91</v>
      </c>
      <c r="AY2073">
        <v>79</v>
      </c>
      <c r="AZ2073">
        <v>91</v>
      </c>
      <c r="BA2073">
        <v>78</v>
      </c>
      <c r="BB2073" t="s">
        <v>7714</v>
      </c>
      <c r="BC2073" t="s">
        <v>7715</v>
      </c>
      <c r="BD2073" t="s">
        <v>100</v>
      </c>
      <c r="BI2073" t="s">
        <v>7716</v>
      </c>
      <c r="BJ2073" t="s">
        <v>439</v>
      </c>
      <c r="BK2073" t="s">
        <v>7717</v>
      </c>
      <c r="BL2073" t="s">
        <v>6882</v>
      </c>
      <c r="BM2073" t="s">
        <v>4223</v>
      </c>
      <c r="BP2073">
        <v>4448498.4354445031</v>
      </c>
      <c r="BQ2073">
        <v>3436340.864726617</v>
      </c>
      <c r="BR2073">
        <v>0.7724720857147499</v>
      </c>
      <c r="BS2073">
        <v>1877985.8518496971</v>
      </c>
      <c r="BT2073">
        <v>1660480.8425185599</v>
      </c>
      <c r="BU2073">
        <v>0.88418176360758605</v>
      </c>
      <c r="BV2073">
        <v>2.3687603562417761</v>
      </c>
      <c r="BW2073">
        <v>1.2441322507733299</v>
      </c>
      <c r="BX2073">
        <v>0.42216174268746143</v>
      </c>
      <c r="BY2073">
        <v>-1.2441322507733299</v>
      </c>
      <c r="BZ2073">
        <v>0.3517452672009253</v>
      </c>
      <c r="CA2073">
        <v>-0.45377173736827042</v>
      </c>
      <c r="CB2073" t="s">
        <v>109</v>
      </c>
      <c r="CC2073" t="s">
        <v>109</v>
      </c>
    </row>
    <row r="2074" spans="1:81" x14ac:dyDescent="0.2">
      <c r="A2074" t="b">
        <v>0</v>
      </c>
      <c r="B2074" t="s">
        <v>81</v>
      </c>
      <c r="C2074" t="s">
        <v>32928</v>
      </c>
      <c r="E2074">
        <v>9.1276099999999995E-3</v>
      </c>
      <c r="F2074">
        <v>5.6697500000000005E-4</v>
      </c>
      <c r="G2074">
        <v>1</v>
      </c>
      <c r="H2074">
        <v>1</v>
      </c>
      <c r="I2074">
        <v>2</v>
      </c>
      <c r="J2074" t="s">
        <v>17941</v>
      </c>
      <c r="K2074" t="s">
        <v>32929</v>
      </c>
      <c r="M2074">
        <v>0</v>
      </c>
      <c r="N2074">
        <v>1073.5837200000001</v>
      </c>
      <c r="O2074">
        <v>2469116.4812435601</v>
      </c>
      <c r="P2074">
        <v>28.58</v>
      </c>
      <c r="Q2074">
        <v>1836358.125</v>
      </c>
      <c r="R2074">
        <v>2029044.42755507</v>
      </c>
      <c r="S2074">
        <v>1</v>
      </c>
      <c r="T2074">
        <v>3145066.5352332001</v>
      </c>
      <c r="U2074">
        <v>3004634.1593883699</v>
      </c>
      <c r="V2074">
        <v>1654973.99684878</v>
      </c>
      <c r="W2074">
        <v>1836358.125</v>
      </c>
      <c r="X2074">
        <v>1582377.625</v>
      </c>
      <c r="Z2074">
        <v>2277617.75</v>
      </c>
      <c r="AA2074">
        <v>912567.1875</v>
      </c>
      <c r="AB2074">
        <v>1431279.5</v>
      </c>
      <c r="AD2074" t="s">
        <v>81</v>
      </c>
      <c r="AE2074" t="s">
        <v>89</v>
      </c>
      <c r="AF2074" t="s">
        <v>88</v>
      </c>
      <c r="AG2074" t="s">
        <v>89</v>
      </c>
      <c r="AH2074" t="s">
        <v>89</v>
      </c>
      <c r="AI2074" t="s">
        <v>81</v>
      </c>
      <c r="AJ2074" t="s">
        <v>81</v>
      </c>
      <c r="AK2074">
        <v>2.4340000000000001E-4</v>
      </c>
      <c r="AL2074">
        <v>2.183E-3</v>
      </c>
      <c r="AM2074">
        <v>2.39</v>
      </c>
      <c r="AN2074">
        <v>50.71</v>
      </c>
      <c r="AO2074" t="s">
        <v>32930</v>
      </c>
      <c r="AP2074" t="s">
        <v>17941</v>
      </c>
      <c r="AQ2074" t="s">
        <v>17945</v>
      </c>
      <c r="AR2074" t="s">
        <v>17946</v>
      </c>
      <c r="AS2074" t="s">
        <v>17947</v>
      </c>
      <c r="AT2074" t="s">
        <v>17948</v>
      </c>
      <c r="AU2074" t="s">
        <v>17949</v>
      </c>
      <c r="AV2074" t="s">
        <v>17950</v>
      </c>
      <c r="AW2074">
        <v>100</v>
      </c>
      <c r="AX2074">
        <v>323</v>
      </c>
      <c r="AY2074">
        <v>280</v>
      </c>
      <c r="AZ2074">
        <v>288</v>
      </c>
      <c r="BA2074">
        <v>279</v>
      </c>
      <c r="BB2074" t="s">
        <v>32931</v>
      </c>
      <c r="BC2074" t="s">
        <v>32932</v>
      </c>
      <c r="BD2074" t="s">
        <v>100</v>
      </c>
      <c r="BF2074" t="s">
        <v>7808</v>
      </c>
      <c r="BG2074" t="s">
        <v>7809</v>
      </c>
      <c r="BH2074" t="s">
        <v>17953</v>
      </c>
      <c r="BI2074" t="s">
        <v>17954</v>
      </c>
      <c r="BJ2074" t="s">
        <v>353</v>
      </c>
      <c r="BK2074" t="s">
        <v>17955</v>
      </c>
      <c r="BL2074" t="s">
        <v>17956</v>
      </c>
      <c r="BN2074" t="s">
        <v>5009</v>
      </c>
      <c r="BO2074" t="s">
        <v>236</v>
      </c>
      <c r="BP2074">
        <v>1288467.8508516899</v>
      </c>
      <c r="BQ2074">
        <v>1119996.483077442</v>
      </c>
      <c r="BR2074">
        <v>0.86924674320520556</v>
      </c>
      <c r="BS2074">
        <v>2601558.2304901169</v>
      </c>
      <c r="BT2074">
        <v>822767.64434445486</v>
      </c>
      <c r="BU2074">
        <v>0.31625955348670037</v>
      </c>
      <c r="BV2074">
        <v>0.49526773444888489</v>
      </c>
      <c r="BW2074">
        <v>-1.0137194591095511</v>
      </c>
      <c r="BX2074">
        <v>2.019109928719184</v>
      </c>
      <c r="BY2074">
        <v>1.0137194591095511</v>
      </c>
      <c r="BZ2074">
        <v>0.35187433717383709</v>
      </c>
      <c r="CA2074">
        <v>-0.45361240588490859</v>
      </c>
      <c r="CB2074" t="s">
        <v>109</v>
      </c>
      <c r="CC2074" t="s">
        <v>109</v>
      </c>
    </row>
    <row r="2075" spans="1:81" x14ac:dyDescent="0.2">
      <c r="A2075" t="b">
        <v>0</v>
      </c>
      <c r="B2075" t="s">
        <v>81</v>
      </c>
      <c r="C2075" t="s">
        <v>21342</v>
      </c>
      <c r="E2075">
        <v>4.4674900000000001E-5</v>
      </c>
      <c r="F2075">
        <v>1.4414500000000001E-4</v>
      </c>
      <c r="G2075">
        <v>1</v>
      </c>
      <c r="H2075">
        <v>2</v>
      </c>
      <c r="I2075">
        <v>4</v>
      </c>
      <c r="J2075" t="s">
        <v>4156</v>
      </c>
      <c r="K2075" t="s">
        <v>21343</v>
      </c>
      <c r="M2075">
        <v>0</v>
      </c>
      <c r="N2075">
        <v>1607.81763</v>
      </c>
      <c r="O2075">
        <v>5134838.9724248899</v>
      </c>
      <c r="P2075">
        <v>43.45</v>
      </c>
      <c r="Q2075">
        <v>3894145.25</v>
      </c>
      <c r="R2075">
        <v>7295178.5935581801</v>
      </c>
      <c r="S2075">
        <v>1</v>
      </c>
      <c r="T2075">
        <v>5134838.9724248899</v>
      </c>
      <c r="U2075">
        <v>12885143.500291901</v>
      </c>
      <c r="V2075">
        <v>5365165.7693117801</v>
      </c>
      <c r="W2075">
        <v>3894145.25</v>
      </c>
      <c r="X2075">
        <v>5689243.28125</v>
      </c>
      <c r="Z2075">
        <v>3718586</v>
      </c>
      <c r="AA2075">
        <v>3913474.5</v>
      </c>
      <c r="AB2075">
        <v>4639983.34375</v>
      </c>
      <c r="AD2075" t="s">
        <v>89</v>
      </c>
      <c r="AE2075" t="s">
        <v>81</v>
      </c>
      <c r="AF2075" t="s">
        <v>88</v>
      </c>
      <c r="AG2075" t="s">
        <v>81</v>
      </c>
      <c r="AH2075" t="s">
        <v>81</v>
      </c>
      <c r="AI2075" t="s">
        <v>81</v>
      </c>
      <c r="AJ2075" t="s">
        <v>81</v>
      </c>
      <c r="AK2075">
        <v>4.5729999999999998E-5</v>
      </c>
      <c r="AL2075">
        <v>3.8399999999999997E-6</v>
      </c>
      <c r="AM2075">
        <v>3.16</v>
      </c>
      <c r="AN2075">
        <v>51.96</v>
      </c>
      <c r="AO2075" t="s">
        <v>21344</v>
      </c>
      <c r="AP2075" t="s">
        <v>4156</v>
      </c>
      <c r="AQ2075" t="s">
        <v>4160</v>
      </c>
      <c r="AR2075" t="s">
        <v>4161</v>
      </c>
      <c r="AS2075" t="s">
        <v>4162</v>
      </c>
      <c r="AT2075" t="s">
        <v>4163</v>
      </c>
      <c r="AU2075" t="s">
        <v>4164</v>
      </c>
      <c r="AV2075" t="s">
        <v>4165</v>
      </c>
      <c r="AW2075">
        <v>100</v>
      </c>
      <c r="AX2075">
        <v>723</v>
      </c>
      <c r="AY2075">
        <v>368</v>
      </c>
      <c r="AZ2075">
        <v>381</v>
      </c>
      <c r="BA2075">
        <v>367</v>
      </c>
      <c r="BB2075" t="s">
        <v>21345</v>
      </c>
      <c r="BC2075" t="s">
        <v>21346</v>
      </c>
      <c r="BD2075" t="s">
        <v>100</v>
      </c>
      <c r="BF2075" t="s">
        <v>466</v>
      </c>
      <c r="BG2075" t="s">
        <v>467</v>
      </c>
      <c r="BJ2075" t="s">
        <v>271</v>
      </c>
      <c r="BK2075" t="s">
        <v>4168</v>
      </c>
      <c r="BL2075" t="s">
        <v>4169</v>
      </c>
      <c r="BM2075" t="s">
        <v>193</v>
      </c>
      <c r="BN2075" t="s">
        <v>4170</v>
      </c>
      <c r="BO2075" t="s">
        <v>275</v>
      </c>
      <c r="BP2075">
        <v>3729774.947852727</v>
      </c>
      <c r="BQ2075">
        <v>3650365.35535271</v>
      </c>
      <c r="BR2075">
        <v>0.97870928042300953</v>
      </c>
      <c r="BS2075">
        <v>7795049.4140095236</v>
      </c>
      <c r="BT2075">
        <v>4409654.8576669991</v>
      </c>
      <c r="BU2075">
        <v>0.56569941041577232</v>
      </c>
      <c r="BV2075">
        <v>0.4784799620576427</v>
      </c>
      <c r="BW2075">
        <v>-1.063469586571846</v>
      </c>
      <c r="BX2075">
        <v>2.0899516788532302</v>
      </c>
      <c r="BY2075">
        <v>1.063469586571846</v>
      </c>
      <c r="BZ2075">
        <v>0.35191192038265229</v>
      </c>
      <c r="CA2075">
        <v>-0.45356602197206303</v>
      </c>
      <c r="CB2075" t="s">
        <v>109</v>
      </c>
      <c r="CC2075" t="s">
        <v>109</v>
      </c>
    </row>
    <row r="2076" spans="1:81" x14ac:dyDescent="0.2">
      <c r="A2076" t="b">
        <v>0</v>
      </c>
      <c r="B2076" t="s">
        <v>81</v>
      </c>
      <c r="C2076" t="s">
        <v>42415</v>
      </c>
      <c r="D2076" t="s">
        <v>7507</v>
      </c>
      <c r="E2076">
        <v>4.4182399999999997E-2</v>
      </c>
      <c r="F2076">
        <v>2.2880399999999999E-3</v>
      </c>
      <c r="G2076">
        <v>1</v>
      </c>
      <c r="H2076">
        <v>1</v>
      </c>
      <c r="I2076">
        <v>3</v>
      </c>
      <c r="J2076" t="s">
        <v>9720</v>
      </c>
      <c r="K2076" t="s">
        <v>42416</v>
      </c>
      <c r="L2076" t="s">
        <v>42417</v>
      </c>
      <c r="M2076">
        <v>0</v>
      </c>
      <c r="N2076">
        <v>1193.5983200000001</v>
      </c>
      <c r="O2076">
        <v>1604522.6255197299</v>
      </c>
      <c r="P2076">
        <v>19.75</v>
      </c>
      <c r="Q2076">
        <v>2292673.75</v>
      </c>
      <c r="R2076">
        <v>2105445.7816473702</v>
      </c>
      <c r="S2076">
        <v>1330143.3336670501</v>
      </c>
      <c r="T2076">
        <v>1</v>
      </c>
      <c r="U2076">
        <v>1851088.1632660399</v>
      </c>
      <c r="V2076">
        <v>1122921.59135364</v>
      </c>
      <c r="W2076">
        <v>2292673.75</v>
      </c>
      <c r="X2076">
        <v>1641960.25</v>
      </c>
      <c r="Y2076">
        <v>177490.328125</v>
      </c>
      <c r="AA2076">
        <v>562212.3125</v>
      </c>
      <c r="AB2076">
        <v>971141.9375</v>
      </c>
      <c r="AD2076" t="s">
        <v>81</v>
      </c>
      <c r="AE2076" t="s">
        <v>81</v>
      </c>
      <c r="AF2076" t="s">
        <v>89</v>
      </c>
      <c r="AG2076" t="s">
        <v>88</v>
      </c>
      <c r="AH2076" t="s">
        <v>89</v>
      </c>
      <c r="AI2076" t="s">
        <v>81</v>
      </c>
      <c r="AJ2076" t="s">
        <v>81</v>
      </c>
      <c r="AK2076">
        <v>1.4090000000000001E-3</v>
      </c>
      <c r="AL2076">
        <v>1.391E-2</v>
      </c>
      <c r="AM2076">
        <v>2.21</v>
      </c>
      <c r="AN2076">
        <v>12.91</v>
      </c>
      <c r="AO2076" t="s">
        <v>42418</v>
      </c>
      <c r="AP2076" t="s">
        <v>9720</v>
      </c>
      <c r="AQ2076" t="s">
        <v>9723</v>
      </c>
      <c r="AR2076" t="s">
        <v>9724</v>
      </c>
      <c r="AS2076" t="s">
        <v>9725</v>
      </c>
      <c r="AT2076" t="s">
        <v>9726</v>
      </c>
      <c r="AU2076" t="s">
        <v>9727</v>
      </c>
      <c r="AV2076" t="s">
        <v>9728</v>
      </c>
      <c r="AW2076">
        <v>100</v>
      </c>
      <c r="AX2076">
        <v>147</v>
      </c>
      <c r="AY2076">
        <v>57</v>
      </c>
      <c r="AZ2076">
        <v>67</v>
      </c>
      <c r="BA2076">
        <v>56</v>
      </c>
      <c r="BB2076" t="s">
        <v>42419</v>
      </c>
      <c r="BC2076" t="s">
        <v>42420</v>
      </c>
      <c r="BD2076" t="s">
        <v>100</v>
      </c>
      <c r="BH2076" t="s">
        <v>9731</v>
      </c>
      <c r="BI2076" t="s">
        <v>9732</v>
      </c>
      <c r="BJ2076" t="s">
        <v>153</v>
      </c>
      <c r="BK2076" t="s">
        <v>9733</v>
      </c>
      <c r="BL2076" t="s">
        <v>254</v>
      </c>
      <c r="BN2076" t="s">
        <v>387</v>
      </c>
      <c r="BP2076">
        <v>1909420.9551048069</v>
      </c>
      <c r="BQ2076">
        <v>510328.81562508497</v>
      </c>
      <c r="BR2076">
        <v>0.26726888812062582</v>
      </c>
      <c r="BS2076">
        <v>991336.91820655996</v>
      </c>
      <c r="BT2076">
        <v>932532.47458600416</v>
      </c>
      <c r="BU2076">
        <v>0.94068167689453186</v>
      </c>
      <c r="BV2076">
        <v>1.926106977392877</v>
      </c>
      <c r="BW2076">
        <v>0.9456878337463519</v>
      </c>
      <c r="BX2076">
        <v>0.51918196223637136</v>
      </c>
      <c r="BY2076">
        <v>-0.94568783374635201</v>
      </c>
      <c r="BZ2076">
        <v>0.35192123517640811</v>
      </c>
      <c r="CA2076">
        <v>-0.45355452673772673</v>
      </c>
      <c r="CB2076" t="s">
        <v>109</v>
      </c>
      <c r="CC2076" t="s">
        <v>109</v>
      </c>
    </row>
    <row r="2077" spans="1:81" x14ac:dyDescent="0.2">
      <c r="A2077" t="b">
        <v>0</v>
      </c>
      <c r="B2077" t="s">
        <v>81</v>
      </c>
      <c r="C2077" t="s">
        <v>13594</v>
      </c>
      <c r="D2077" t="s">
        <v>58195</v>
      </c>
      <c r="E2077">
        <v>1.1232900000000001E-3</v>
      </c>
      <c r="F2077">
        <v>1.4414500000000001E-4</v>
      </c>
      <c r="G2077">
        <v>1</v>
      </c>
      <c r="H2077">
        <v>2</v>
      </c>
      <c r="I2077">
        <v>5</v>
      </c>
      <c r="J2077" t="s">
        <v>513</v>
      </c>
      <c r="K2077" t="s">
        <v>13595</v>
      </c>
      <c r="M2077">
        <v>0</v>
      </c>
      <c r="N2077">
        <v>1584.6603500000001</v>
      </c>
      <c r="O2077">
        <v>10436706.1641242</v>
      </c>
      <c r="P2077">
        <v>6.44</v>
      </c>
      <c r="Q2077">
        <v>11384915</v>
      </c>
      <c r="R2077">
        <v>14506153.1851942</v>
      </c>
      <c r="S2077">
        <v>9521003.7806028202</v>
      </c>
      <c r="T2077">
        <v>1</v>
      </c>
      <c r="U2077">
        <v>8045478.73591494</v>
      </c>
      <c r="V2077">
        <v>9567470.2495598309</v>
      </c>
      <c r="W2077">
        <v>11384915</v>
      </c>
      <c r="X2077">
        <v>11312818.9375</v>
      </c>
      <c r="Y2077">
        <v>1270454.125</v>
      </c>
      <c r="AA2077">
        <v>2443572</v>
      </c>
      <c r="AB2077">
        <v>8274283.5</v>
      </c>
      <c r="AD2077" t="s">
        <v>81</v>
      </c>
      <c r="AE2077" t="s">
        <v>81</v>
      </c>
      <c r="AF2077" t="s">
        <v>89</v>
      </c>
      <c r="AG2077" t="s">
        <v>88</v>
      </c>
      <c r="AH2077" t="s">
        <v>89</v>
      </c>
      <c r="AI2077" t="s">
        <v>81</v>
      </c>
      <c r="AJ2077" t="s">
        <v>81</v>
      </c>
      <c r="AK2077">
        <v>4.5729999999999998E-5</v>
      </c>
      <c r="AL2077">
        <v>1.8039999999999999E-4</v>
      </c>
      <c r="AM2077">
        <v>1.72</v>
      </c>
      <c r="AN2077">
        <v>15.79</v>
      </c>
      <c r="AO2077" t="s">
        <v>13596</v>
      </c>
      <c r="AP2077" t="s">
        <v>513</v>
      </c>
      <c r="AQ2077" t="s">
        <v>517</v>
      </c>
      <c r="AR2077" t="s">
        <v>518</v>
      </c>
      <c r="AS2077" t="s">
        <v>519</v>
      </c>
      <c r="AT2077" t="s">
        <v>520</v>
      </c>
      <c r="AU2077" t="s">
        <v>521</v>
      </c>
      <c r="AV2077" t="s">
        <v>522</v>
      </c>
      <c r="AW2077">
        <v>100</v>
      </c>
      <c r="AX2077">
        <v>531</v>
      </c>
      <c r="AY2077">
        <v>20</v>
      </c>
      <c r="AZ2077">
        <v>32</v>
      </c>
      <c r="BA2077">
        <v>19</v>
      </c>
      <c r="BB2077" t="s">
        <v>13597</v>
      </c>
      <c r="BC2077" t="s">
        <v>13598</v>
      </c>
      <c r="BD2077" t="s">
        <v>100</v>
      </c>
      <c r="BF2077" t="s">
        <v>13599</v>
      </c>
      <c r="BG2077" t="s">
        <v>13600</v>
      </c>
      <c r="BH2077" t="s">
        <v>525</v>
      </c>
      <c r="BI2077" t="s">
        <v>526</v>
      </c>
      <c r="BJ2077" t="s">
        <v>383</v>
      </c>
      <c r="BK2077" t="s">
        <v>527</v>
      </c>
      <c r="BL2077" t="s">
        <v>441</v>
      </c>
      <c r="BM2077" t="s">
        <v>528</v>
      </c>
      <c r="BN2077" t="s">
        <v>529</v>
      </c>
      <c r="BO2077" t="s">
        <v>108</v>
      </c>
      <c r="BP2077">
        <v>11804023.98859901</v>
      </c>
      <c r="BQ2077">
        <v>2518862.4227551231</v>
      </c>
      <c r="BR2077">
        <v>0.21339014773165341</v>
      </c>
      <c r="BS2077">
        <v>5870983.3284915909</v>
      </c>
      <c r="BT2077">
        <v>5141054.3342778599</v>
      </c>
      <c r="BU2077">
        <v>0.87567176512469014</v>
      </c>
      <c r="BV2077">
        <v>2.0105701767733981</v>
      </c>
      <c r="BW2077">
        <v>1.0076046927242199</v>
      </c>
      <c r="BX2077">
        <v>0.49737134846236492</v>
      </c>
      <c r="BY2077">
        <v>-1.0076046927242199</v>
      </c>
      <c r="BZ2077">
        <v>0.35193184092045671</v>
      </c>
      <c r="CA2077">
        <v>-0.45354143873321678</v>
      </c>
      <c r="CB2077" t="s">
        <v>109</v>
      </c>
      <c r="CC2077" t="s">
        <v>109</v>
      </c>
    </row>
    <row r="2078" spans="1:81" x14ac:dyDescent="0.2">
      <c r="A2078" t="b">
        <v>0</v>
      </c>
      <c r="B2078" t="s">
        <v>81</v>
      </c>
      <c r="C2078" t="s">
        <v>46430</v>
      </c>
      <c r="E2078">
        <v>4.33228E-3</v>
      </c>
      <c r="F2078">
        <v>3.0376699999999998E-4</v>
      </c>
      <c r="G2078">
        <v>1</v>
      </c>
      <c r="H2078">
        <v>2</v>
      </c>
      <c r="I2078">
        <v>2</v>
      </c>
      <c r="J2078" t="s">
        <v>217</v>
      </c>
      <c r="K2078" t="s">
        <v>46431</v>
      </c>
      <c r="M2078">
        <v>0</v>
      </c>
      <c r="N2078">
        <v>1278.58168</v>
      </c>
      <c r="O2078">
        <v>2159042.6628423501</v>
      </c>
      <c r="P2078">
        <v>16.54</v>
      </c>
      <c r="Q2078">
        <v>1741145.375</v>
      </c>
      <c r="R2078">
        <v>2391070.13642111</v>
      </c>
      <c r="S2078">
        <v>1</v>
      </c>
      <c r="T2078">
        <v>2159042.6628423501</v>
      </c>
      <c r="U2078">
        <v>3304949.92695136</v>
      </c>
      <c r="V2078">
        <v>2564193.9233659999</v>
      </c>
      <c r="W2078">
        <v>1741145.375</v>
      </c>
      <c r="X2078">
        <v>1864708.25</v>
      </c>
      <c r="Z2078">
        <v>1563551.625</v>
      </c>
      <c r="AA2078">
        <v>1003779.0625</v>
      </c>
      <c r="AB2078">
        <v>2217604.75</v>
      </c>
      <c r="AD2078" t="s">
        <v>89</v>
      </c>
      <c r="AE2078" t="s">
        <v>89</v>
      </c>
      <c r="AF2078" t="s">
        <v>88</v>
      </c>
      <c r="AG2078" t="s">
        <v>81</v>
      </c>
      <c r="AH2078" t="s">
        <v>89</v>
      </c>
      <c r="AI2078" t="s">
        <v>81</v>
      </c>
      <c r="AJ2078" t="s">
        <v>81</v>
      </c>
      <c r="AK2078">
        <v>9.0379999999999999E-5</v>
      </c>
      <c r="AL2078">
        <v>9.0240000000000003E-4</v>
      </c>
      <c r="AM2078">
        <v>2.59</v>
      </c>
      <c r="AN2078">
        <v>42.54</v>
      </c>
      <c r="AO2078" t="s">
        <v>46432</v>
      </c>
      <c r="AP2078" t="s">
        <v>217</v>
      </c>
      <c r="AQ2078" t="s">
        <v>221</v>
      </c>
      <c r="AR2078" t="s">
        <v>222</v>
      </c>
      <c r="AS2078" t="s">
        <v>223</v>
      </c>
      <c r="AT2078" t="s">
        <v>224</v>
      </c>
      <c r="AU2078" t="s">
        <v>225</v>
      </c>
      <c r="AV2078" t="s">
        <v>226</v>
      </c>
      <c r="AW2078">
        <v>100</v>
      </c>
      <c r="AX2078">
        <v>165</v>
      </c>
      <c r="AY2078">
        <v>134</v>
      </c>
      <c r="AZ2078">
        <v>144</v>
      </c>
      <c r="BA2078">
        <v>133</v>
      </c>
      <c r="BB2078" t="s">
        <v>46433</v>
      </c>
      <c r="BC2078" t="s">
        <v>46434</v>
      </c>
      <c r="BD2078" t="s">
        <v>100</v>
      </c>
      <c r="BF2078" t="s">
        <v>19147</v>
      </c>
      <c r="BG2078" t="s">
        <v>19148</v>
      </c>
      <c r="BJ2078" t="s">
        <v>231</v>
      </c>
      <c r="BK2078" t="s">
        <v>232</v>
      </c>
      <c r="BL2078" t="s">
        <v>233</v>
      </c>
      <c r="BM2078" t="s">
        <v>234</v>
      </c>
      <c r="BN2078" t="s">
        <v>235</v>
      </c>
      <c r="BO2078" t="s">
        <v>236</v>
      </c>
      <c r="BP2078">
        <v>1377405.5038070369</v>
      </c>
      <c r="BQ2078">
        <v>1236338.5152166069</v>
      </c>
      <c r="BR2078">
        <v>0.89758499715549822</v>
      </c>
      <c r="BS2078">
        <v>2676062.1710532368</v>
      </c>
      <c r="BT2078">
        <v>581086.69156581862</v>
      </c>
      <c r="BU2078">
        <v>0.21714244827769311</v>
      </c>
      <c r="BV2078">
        <v>0.51471356633875265</v>
      </c>
      <c r="BW2078">
        <v>-0.95815828663530311</v>
      </c>
      <c r="BX2078">
        <v>1.9428281385959461</v>
      </c>
      <c r="BY2078">
        <v>0.95815828663530322</v>
      </c>
      <c r="BZ2078">
        <v>0.35203737961367593</v>
      </c>
      <c r="CA2078">
        <v>-0.45341122033417658</v>
      </c>
      <c r="CB2078" t="s">
        <v>109</v>
      </c>
      <c r="CC2078" t="s">
        <v>109</v>
      </c>
    </row>
    <row r="2079" spans="1:81" x14ac:dyDescent="0.2">
      <c r="A2079" t="b">
        <v>0</v>
      </c>
      <c r="B2079" t="s">
        <v>81</v>
      </c>
      <c r="C2079" t="s">
        <v>2000</v>
      </c>
      <c r="D2079" t="s">
        <v>2001</v>
      </c>
      <c r="E2079">
        <v>7.6392700000000001E-3</v>
      </c>
      <c r="F2079">
        <v>4.2792299999999998E-4</v>
      </c>
      <c r="G2079">
        <v>1</v>
      </c>
      <c r="H2079">
        <v>2</v>
      </c>
      <c r="I2079">
        <v>3</v>
      </c>
      <c r="J2079" t="s">
        <v>2002</v>
      </c>
      <c r="K2079" t="s">
        <v>2003</v>
      </c>
      <c r="L2079" t="s">
        <v>2004</v>
      </c>
      <c r="M2079">
        <v>0</v>
      </c>
      <c r="N2079">
        <v>1423.5940399999999</v>
      </c>
      <c r="O2079">
        <v>970612.53849601105</v>
      </c>
      <c r="P2079">
        <v>110.64</v>
      </c>
      <c r="Q2079">
        <v>802829.1875</v>
      </c>
      <c r="R2079">
        <v>498076.80695760401</v>
      </c>
      <c r="S2079">
        <v>4900526.30879502</v>
      </c>
      <c r="T2079">
        <v>1</v>
      </c>
      <c r="U2079">
        <v>1891452.6569510801</v>
      </c>
      <c r="V2079">
        <v>441239.205267207</v>
      </c>
      <c r="W2079">
        <v>802829.1875</v>
      </c>
      <c r="X2079">
        <v>388431.90625</v>
      </c>
      <c r="Y2079">
        <v>653911.5</v>
      </c>
      <c r="AA2079">
        <v>574471.8125</v>
      </c>
      <c r="AB2079">
        <v>381599.125</v>
      </c>
      <c r="AD2079" t="s">
        <v>89</v>
      </c>
      <c r="AE2079" t="s">
        <v>81</v>
      </c>
      <c r="AF2079" t="s">
        <v>89</v>
      </c>
      <c r="AG2079" t="s">
        <v>88</v>
      </c>
      <c r="AH2079" t="s">
        <v>81</v>
      </c>
      <c r="AI2079" t="s">
        <v>81</v>
      </c>
      <c r="AJ2079" t="s">
        <v>81</v>
      </c>
      <c r="AK2079">
        <v>2.0560000000000001E-4</v>
      </c>
      <c r="AL2079">
        <v>1.768E-3</v>
      </c>
      <c r="AM2079">
        <v>1.92</v>
      </c>
      <c r="AN2079">
        <v>27.87</v>
      </c>
      <c r="AO2079" t="s">
        <v>2005</v>
      </c>
      <c r="AP2079" t="s">
        <v>2002</v>
      </c>
      <c r="AQ2079" t="s">
        <v>2006</v>
      </c>
      <c r="AR2079" t="s">
        <v>2007</v>
      </c>
      <c r="AS2079" t="s">
        <v>2008</v>
      </c>
      <c r="AT2079" t="s">
        <v>2009</v>
      </c>
      <c r="AU2079" t="s">
        <v>2010</v>
      </c>
      <c r="AV2079" t="s">
        <v>2011</v>
      </c>
      <c r="AW2079">
        <v>100</v>
      </c>
      <c r="AX2079">
        <v>195</v>
      </c>
      <c r="AY2079">
        <v>1</v>
      </c>
      <c r="AZ2079">
        <v>12</v>
      </c>
      <c r="BA2079">
        <v>0</v>
      </c>
      <c r="BB2079" t="s">
        <v>2012</v>
      </c>
      <c r="BC2079" t="s">
        <v>2013</v>
      </c>
      <c r="BD2079" t="s">
        <v>251</v>
      </c>
      <c r="BH2079" t="s">
        <v>2014</v>
      </c>
      <c r="BI2079" t="s">
        <v>2015</v>
      </c>
      <c r="BJ2079" t="s">
        <v>1051</v>
      </c>
      <c r="BK2079" t="s">
        <v>2016</v>
      </c>
      <c r="BL2079" t="s">
        <v>254</v>
      </c>
      <c r="BM2079" t="s">
        <v>2017</v>
      </c>
      <c r="BP2079">
        <v>2067144.1010842081</v>
      </c>
      <c r="BQ2079">
        <v>2458507.5868483121</v>
      </c>
      <c r="BR2079">
        <v>1.189325691207902</v>
      </c>
      <c r="BS2079">
        <v>777564.28740609565</v>
      </c>
      <c r="BT2079">
        <v>989562.15737190761</v>
      </c>
      <c r="BU2079">
        <v>1.2726435272291421</v>
      </c>
      <c r="BV2079">
        <v>2.6584864230069871</v>
      </c>
      <c r="BW2079">
        <v>1.4106050985401799</v>
      </c>
      <c r="BX2079">
        <v>0.37615388641665892</v>
      </c>
      <c r="BY2079">
        <v>-1.4106050985401799</v>
      </c>
      <c r="BZ2079">
        <v>0.35203830895061972</v>
      </c>
      <c r="CA2079">
        <v>-0.45341007384974857</v>
      </c>
      <c r="CB2079" t="s">
        <v>109</v>
      </c>
      <c r="CC2079" t="s">
        <v>109</v>
      </c>
    </row>
    <row r="2080" spans="1:81" x14ac:dyDescent="0.2">
      <c r="A2080" t="b">
        <v>0</v>
      </c>
      <c r="B2080" t="s">
        <v>81</v>
      </c>
      <c r="C2080" t="s">
        <v>37324</v>
      </c>
      <c r="E2080">
        <v>6.1133400000000001E-3</v>
      </c>
      <c r="F2080">
        <v>4.2792299999999998E-4</v>
      </c>
      <c r="G2080">
        <v>1</v>
      </c>
      <c r="H2080">
        <v>1</v>
      </c>
      <c r="I2080">
        <v>1</v>
      </c>
      <c r="J2080" t="s">
        <v>9853</v>
      </c>
      <c r="K2080" t="s">
        <v>37325</v>
      </c>
      <c r="M2080">
        <v>0</v>
      </c>
      <c r="N2080">
        <v>1445.7019299999999</v>
      </c>
      <c r="O2080">
        <v>1217551.89026359</v>
      </c>
      <c r="P2080">
        <v>24.33</v>
      </c>
      <c r="Q2080">
        <v>1107844.375</v>
      </c>
      <c r="R2080">
        <v>1146854.6721748901</v>
      </c>
      <c r="S2080">
        <v>1</v>
      </c>
      <c r="T2080">
        <v>1217551.89026359</v>
      </c>
      <c r="U2080">
        <v>2455223.3377608801</v>
      </c>
      <c r="V2080">
        <v>1015537.88997248</v>
      </c>
      <c r="W2080">
        <v>1107844.375</v>
      </c>
      <c r="X2080">
        <v>894390.0625</v>
      </c>
      <c r="Z2080">
        <v>881735.8125</v>
      </c>
      <c r="AA2080">
        <v>745700.1875</v>
      </c>
      <c r="AB2080">
        <v>878272.75</v>
      </c>
      <c r="AD2080" t="s">
        <v>89</v>
      </c>
      <c r="AE2080" t="s">
        <v>89</v>
      </c>
      <c r="AF2080" t="s">
        <v>88</v>
      </c>
      <c r="AG2080" t="s">
        <v>81</v>
      </c>
      <c r="AH2080" t="s">
        <v>89</v>
      </c>
      <c r="AI2080" t="s">
        <v>89</v>
      </c>
      <c r="AJ2080" t="s">
        <v>81</v>
      </c>
      <c r="AK2080">
        <v>1.281E-4</v>
      </c>
      <c r="AL2080">
        <v>1.3619999999999999E-3</v>
      </c>
      <c r="AM2080">
        <v>1.69</v>
      </c>
      <c r="AN2080">
        <v>53.6</v>
      </c>
      <c r="AO2080" t="s">
        <v>37326</v>
      </c>
      <c r="AP2080" t="s">
        <v>9853</v>
      </c>
      <c r="AQ2080" t="s">
        <v>9856</v>
      </c>
      <c r="AR2080" t="s">
        <v>9857</v>
      </c>
      <c r="AS2080" t="s">
        <v>9858</v>
      </c>
      <c r="AT2080" t="s">
        <v>9859</v>
      </c>
      <c r="AU2080" t="s">
        <v>9860</v>
      </c>
      <c r="AV2080" t="s">
        <v>9861</v>
      </c>
      <c r="AW2080">
        <v>100</v>
      </c>
      <c r="AX2080">
        <v>328</v>
      </c>
      <c r="AY2080">
        <v>90</v>
      </c>
      <c r="AZ2080">
        <v>103</v>
      </c>
      <c r="BA2080">
        <v>89</v>
      </c>
      <c r="BB2080" t="s">
        <v>37327</v>
      </c>
      <c r="BC2080" t="s">
        <v>37328</v>
      </c>
      <c r="BD2080" t="s">
        <v>100</v>
      </c>
      <c r="BI2080" t="s">
        <v>9864</v>
      </c>
      <c r="BJ2080" t="s">
        <v>190</v>
      </c>
      <c r="BK2080" t="s">
        <v>9865</v>
      </c>
      <c r="BL2080" t="s">
        <v>5282</v>
      </c>
      <c r="BM2080" t="s">
        <v>1735</v>
      </c>
      <c r="BN2080" t="s">
        <v>867</v>
      </c>
      <c r="BP2080">
        <v>751566.68239163002</v>
      </c>
      <c r="BQ2080">
        <v>651167.16903804021</v>
      </c>
      <c r="BR2080">
        <v>0.86641303332646513</v>
      </c>
      <c r="BS2080">
        <v>1562771.039332316</v>
      </c>
      <c r="BT2080">
        <v>779458.62161260576</v>
      </c>
      <c r="BU2080">
        <v>0.49876699912843547</v>
      </c>
      <c r="BV2080">
        <v>0.4809192539892036</v>
      </c>
      <c r="BW2080">
        <v>-1.056133408060969</v>
      </c>
      <c r="BX2080">
        <v>2.0793511420161388</v>
      </c>
      <c r="BY2080">
        <v>1.056133408060969</v>
      </c>
      <c r="BZ2080">
        <v>0.35209216271197957</v>
      </c>
      <c r="CA2080">
        <v>-0.45334364186767939</v>
      </c>
      <c r="CB2080" t="s">
        <v>109</v>
      </c>
      <c r="CC2080" t="s">
        <v>109</v>
      </c>
    </row>
    <row r="2081" spans="1:81" x14ac:dyDescent="0.2">
      <c r="A2081" t="b">
        <v>0</v>
      </c>
      <c r="B2081" t="s">
        <v>81</v>
      </c>
      <c r="C2081" t="s">
        <v>51689</v>
      </c>
      <c r="D2081" t="s">
        <v>10451</v>
      </c>
      <c r="E2081">
        <v>4.6725899999999999E-5</v>
      </c>
      <c r="F2081">
        <v>1.4414500000000001E-4</v>
      </c>
      <c r="G2081">
        <v>1</v>
      </c>
      <c r="H2081">
        <v>2</v>
      </c>
      <c r="I2081">
        <v>5</v>
      </c>
      <c r="J2081" t="s">
        <v>6221</v>
      </c>
      <c r="K2081" t="s">
        <v>51690</v>
      </c>
      <c r="L2081" t="s">
        <v>51691</v>
      </c>
      <c r="M2081">
        <v>0</v>
      </c>
      <c r="N2081">
        <v>1365.75251</v>
      </c>
      <c r="O2081">
        <v>6442924.4306530599</v>
      </c>
      <c r="P2081">
        <v>12.32</v>
      </c>
      <c r="Q2081">
        <v>9029442.375</v>
      </c>
      <c r="R2081">
        <v>7825672.2125878297</v>
      </c>
      <c r="S2081">
        <v>5874503.3037588503</v>
      </c>
      <c r="T2081">
        <v>6960797.4714753898</v>
      </c>
      <c r="U2081">
        <v>5304499.6124849003</v>
      </c>
      <c r="V2081">
        <v>6899867.9494094197</v>
      </c>
      <c r="W2081">
        <v>9029442.375</v>
      </c>
      <c r="X2081">
        <v>6102955.875</v>
      </c>
      <c r="Y2081">
        <v>783876.0625</v>
      </c>
      <c r="Z2081">
        <v>5040922.25</v>
      </c>
      <c r="AA2081">
        <v>1611082.09375</v>
      </c>
      <c r="AB2081">
        <v>5967247.5625</v>
      </c>
      <c r="AD2081" t="s">
        <v>81</v>
      </c>
      <c r="AE2081" t="s">
        <v>81</v>
      </c>
      <c r="AF2081" t="s">
        <v>89</v>
      </c>
      <c r="AG2081" t="s">
        <v>81</v>
      </c>
      <c r="AH2081" t="s">
        <v>89</v>
      </c>
      <c r="AI2081" t="s">
        <v>81</v>
      </c>
      <c r="AJ2081" t="s">
        <v>81</v>
      </c>
      <c r="AK2081">
        <v>4.5729999999999998E-5</v>
      </c>
      <c r="AL2081">
        <v>4.0609999999999997E-6</v>
      </c>
      <c r="AM2081">
        <v>3.85</v>
      </c>
      <c r="AN2081">
        <v>16.66</v>
      </c>
      <c r="AO2081" t="s">
        <v>51692</v>
      </c>
      <c r="AP2081" t="s">
        <v>6221</v>
      </c>
      <c r="AQ2081" t="s">
        <v>6225</v>
      </c>
      <c r="AR2081" t="s">
        <v>6226</v>
      </c>
      <c r="AS2081" t="s">
        <v>6227</v>
      </c>
      <c r="AT2081" t="s">
        <v>6228</v>
      </c>
      <c r="AU2081" t="s">
        <v>6229</v>
      </c>
      <c r="AV2081" t="s">
        <v>6230</v>
      </c>
      <c r="AW2081">
        <v>100</v>
      </c>
      <c r="AX2081">
        <v>201</v>
      </c>
      <c r="AY2081">
        <v>142</v>
      </c>
      <c r="AZ2081">
        <v>152</v>
      </c>
      <c r="BA2081">
        <v>141</v>
      </c>
      <c r="BB2081" t="s">
        <v>51693</v>
      </c>
      <c r="BC2081" t="s">
        <v>6232</v>
      </c>
      <c r="BD2081" t="s">
        <v>100</v>
      </c>
      <c r="BF2081" t="s">
        <v>466</v>
      </c>
      <c r="BG2081" t="s">
        <v>467</v>
      </c>
      <c r="BI2081" t="s">
        <v>6233</v>
      </c>
      <c r="BJ2081" t="s">
        <v>1051</v>
      </c>
      <c r="BK2081" t="s">
        <v>6234</v>
      </c>
      <c r="BL2081" t="s">
        <v>1035</v>
      </c>
      <c r="BN2081" t="s">
        <v>5538</v>
      </c>
      <c r="BP2081">
        <v>7576539.2971155597</v>
      </c>
      <c r="BQ2081">
        <v>1592155.9417939491</v>
      </c>
      <c r="BR2081">
        <v>0.21014290025527799</v>
      </c>
      <c r="BS2081">
        <v>6388388.3444565712</v>
      </c>
      <c r="BT2081">
        <v>939169.41450207063</v>
      </c>
      <c r="BU2081">
        <v>0.14701194790655159</v>
      </c>
      <c r="BV2081">
        <v>1.185986024736581</v>
      </c>
      <c r="BW2081">
        <v>0.24608700974730621</v>
      </c>
      <c r="BX2081">
        <v>0.84318025604231661</v>
      </c>
      <c r="BY2081">
        <v>-0.24608700974730621</v>
      </c>
      <c r="BZ2081">
        <v>0.35210309406291218</v>
      </c>
      <c r="CA2081">
        <v>-0.45333015860335879</v>
      </c>
      <c r="CB2081" t="s">
        <v>109</v>
      </c>
      <c r="CC2081" t="s">
        <v>109</v>
      </c>
    </row>
    <row r="2082" spans="1:81" x14ac:dyDescent="0.2">
      <c r="A2082" t="b">
        <v>0</v>
      </c>
      <c r="B2082" t="s">
        <v>81</v>
      </c>
      <c r="C2082" t="s">
        <v>34905</v>
      </c>
      <c r="E2082">
        <v>4.44559E-2</v>
      </c>
      <c r="F2082">
        <v>2.2880399999999999E-3</v>
      </c>
      <c r="G2082">
        <v>1</v>
      </c>
      <c r="H2082">
        <v>1</v>
      </c>
      <c r="I2082">
        <v>3</v>
      </c>
      <c r="J2082" t="s">
        <v>23510</v>
      </c>
      <c r="K2082" t="s">
        <v>34906</v>
      </c>
      <c r="M2082">
        <v>0</v>
      </c>
      <c r="N2082">
        <v>1607.8209999999999</v>
      </c>
      <c r="O2082">
        <v>6781898.0056459801</v>
      </c>
      <c r="P2082">
        <v>1.77</v>
      </c>
      <c r="Q2082">
        <v>5836583.5</v>
      </c>
      <c r="R2082">
        <v>5570426.9728049198</v>
      </c>
      <c r="S2082">
        <v>1</v>
      </c>
      <c r="T2082">
        <v>6781898.0056459801</v>
      </c>
      <c r="U2082">
        <v>8278546.27583146</v>
      </c>
      <c r="V2082">
        <v>7419144.9416635102</v>
      </c>
      <c r="W2082">
        <v>5836583.5</v>
      </c>
      <c r="X2082">
        <v>4344172.5</v>
      </c>
      <c r="Z2082">
        <v>4911365.5</v>
      </c>
      <c r="AA2082">
        <v>2514359.25</v>
      </c>
      <c r="AB2082">
        <v>6416336.5</v>
      </c>
      <c r="AD2082" t="s">
        <v>81</v>
      </c>
      <c r="AE2082" t="s">
        <v>89</v>
      </c>
      <c r="AF2082" t="s">
        <v>88</v>
      </c>
      <c r="AG2082" t="s">
        <v>81</v>
      </c>
      <c r="AH2082" t="s">
        <v>89</v>
      </c>
      <c r="AI2082" t="s">
        <v>81</v>
      </c>
      <c r="AJ2082" t="s">
        <v>81</v>
      </c>
      <c r="AK2082">
        <v>1.4090000000000001E-3</v>
      </c>
      <c r="AL2082">
        <v>1.4E-2</v>
      </c>
      <c r="AM2082">
        <v>2.19</v>
      </c>
      <c r="AN2082">
        <v>52.84</v>
      </c>
      <c r="AO2082" t="s">
        <v>34907</v>
      </c>
      <c r="AP2082" t="s">
        <v>23510</v>
      </c>
      <c r="AQ2082" t="s">
        <v>23514</v>
      </c>
      <c r="AR2082" t="s">
        <v>23515</v>
      </c>
      <c r="AS2082" t="s">
        <v>23516</v>
      </c>
      <c r="AT2082" t="s">
        <v>23517</v>
      </c>
      <c r="AU2082" t="s">
        <v>23518</v>
      </c>
      <c r="AV2082" t="s">
        <v>23519</v>
      </c>
      <c r="AW2082">
        <v>100</v>
      </c>
      <c r="AX2082">
        <v>747</v>
      </c>
      <c r="AY2082">
        <v>481</v>
      </c>
      <c r="AZ2082">
        <v>494</v>
      </c>
      <c r="BA2082">
        <v>480</v>
      </c>
      <c r="BB2082" t="s">
        <v>34908</v>
      </c>
      <c r="BC2082" t="s">
        <v>34909</v>
      </c>
      <c r="BD2082" t="s">
        <v>100</v>
      </c>
      <c r="BF2082" t="s">
        <v>466</v>
      </c>
      <c r="BG2082" t="s">
        <v>467</v>
      </c>
      <c r="BJ2082" t="s">
        <v>469</v>
      </c>
      <c r="BK2082" t="s">
        <v>23522</v>
      </c>
      <c r="BL2082" t="s">
        <v>254</v>
      </c>
      <c r="BP2082">
        <v>3802337.1576016401</v>
      </c>
      <c r="BQ2082">
        <v>3295607.6853587618</v>
      </c>
      <c r="BR2082">
        <v>0.86673210416655899</v>
      </c>
      <c r="BS2082">
        <v>7493196.4077136507</v>
      </c>
      <c r="BT2082">
        <v>751067.05817818199</v>
      </c>
      <c r="BU2082">
        <v>0.10023320053442319</v>
      </c>
      <c r="BV2082">
        <v>0.50743860840047317</v>
      </c>
      <c r="BW2082">
        <v>-0.97869480404507603</v>
      </c>
      <c r="BX2082">
        <v>1.9706817405009021</v>
      </c>
      <c r="BY2082">
        <v>0.97869480404507603</v>
      </c>
      <c r="BZ2082">
        <v>0.35216361697682691</v>
      </c>
      <c r="CA2082">
        <v>-0.45325551424719512</v>
      </c>
      <c r="CB2082" t="s">
        <v>109</v>
      </c>
      <c r="CC2082" t="s">
        <v>109</v>
      </c>
    </row>
    <row r="2083" spans="1:81" x14ac:dyDescent="0.2">
      <c r="A2083" t="b">
        <v>0</v>
      </c>
      <c r="B2083" t="s">
        <v>81</v>
      </c>
      <c r="C2083" t="s">
        <v>24402</v>
      </c>
      <c r="D2083" t="s">
        <v>24403</v>
      </c>
      <c r="E2083">
        <v>1.00095E-3</v>
      </c>
      <c r="F2083">
        <v>1.4414500000000001E-4</v>
      </c>
      <c r="G2083">
        <v>1</v>
      </c>
      <c r="H2083">
        <v>1</v>
      </c>
      <c r="I2083">
        <v>1</v>
      </c>
      <c r="J2083" t="s">
        <v>24404</v>
      </c>
      <c r="K2083" t="s">
        <v>24405</v>
      </c>
      <c r="L2083" t="s">
        <v>24406</v>
      </c>
      <c r="M2083">
        <v>0</v>
      </c>
      <c r="N2083">
        <v>3046.5448500000002</v>
      </c>
      <c r="O2083">
        <v>1321977.77052433</v>
      </c>
      <c r="P2083">
        <v>39.159999999999997</v>
      </c>
      <c r="Q2083">
        <v>1555776.125</v>
      </c>
      <c r="R2083">
        <v>937267.34490105906</v>
      </c>
      <c r="S2083">
        <v>2191302.6877654502</v>
      </c>
      <c r="T2083">
        <v>1</v>
      </c>
      <c r="U2083">
        <v>1178006.65046621</v>
      </c>
      <c r="V2083">
        <v>1123314.0794987199</v>
      </c>
      <c r="W2083">
        <v>1555776.125</v>
      </c>
      <c r="X2083">
        <v>730940.5625</v>
      </c>
      <c r="Y2083">
        <v>292400.84375</v>
      </c>
      <c r="AA2083">
        <v>357784.0625</v>
      </c>
      <c r="AB2083">
        <v>971481.375</v>
      </c>
      <c r="AD2083" t="s">
        <v>89</v>
      </c>
      <c r="AE2083" t="s">
        <v>89</v>
      </c>
      <c r="AF2083" t="s">
        <v>89</v>
      </c>
      <c r="AG2083" t="s">
        <v>88</v>
      </c>
      <c r="AH2083" t="s">
        <v>89</v>
      </c>
      <c r="AI2083" t="s">
        <v>81</v>
      </c>
      <c r="AJ2083" t="s">
        <v>81</v>
      </c>
      <c r="AK2083">
        <v>4.5729999999999998E-5</v>
      </c>
      <c r="AL2083">
        <v>1.582E-4</v>
      </c>
      <c r="AM2083">
        <v>2.73</v>
      </c>
      <c r="AN2083">
        <v>35.81</v>
      </c>
      <c r="AO2083" t="s">
        <v>24407</v>
      </c>
      <c r="AP2083" t="s">
        <v>24404</v>
      </c>
      <c r="AQ2083" t="s">
        <v>24408</v>
      </c>
      <c r="AR2083" t="s">
        <v>24409</v>
      </c>
      <c r="AS2083" t="s">
        <v>24410</v>
      </c>
      <c r="AT2083" t="s">
        <v>24411</v>
      </c>
      <c r="AU2083" t="s">
        <v>24412</v>
      </c>
      <c r="AV2083" t="s">
        <v>24413</v>
      </c>
      <c r="AW2083">
        <v>100</v>
      </c>
      <c r="AX2083">
        <v>288</v>
      </c>
      <c r="AY2083">
        <v>81</v>
      </c>
      <c r="AZ2083">
        <v>106</v>
      </c>
      <c r="BA2083">
        <v>80</v>
      </c>
      <c r="BB2083" t="s">
        <v>24414</v>
      </c>
      <c r="BC2083" t="s">
        <v>24415</v>
      </c>
      <c r="BD2083" t="s">
        <v>100</v>
      </c>
      <c r="BH2083" t="s">
        <v>24416</v>
      </c>
      <c r="BI2083" t="s">
        <v>24417</v>
      </c>
      <c r="BJ2083" t="s">
        <v>901</v>
      </c>
      <c r="BK2083" t="s">
        <v>24418</v>
      </c>
      <c r="BL2083" t="s">
        <v>254</v>
      </c>
      <c r="BN2083" t="s">
        <v>24419</v>
      </c>
      <c r="BP2083">
        <v>1561448.7192221701</v>
      </c>
      <c r="BQ2083">
        <v>627036.91600428103</v>
      </c>
      <c r="BR2083">
        <v>0.40157381301426109</v>
      </c>
      <c r="BS2083">
        <v>767107.24332164321</v>
      </c>
      <c r="BT2083">
        <v>664896.09018029401</v>
      </c>
      <c r="BU2083">
        <v>0.8667576743262575</v>
      </c>
      <c r="BV2083">
        <v>2.0355025100023258</v>
      </c>
      <c r="BW2083">
        <v>1.025385000483414</v>
      </c>
      <c r="BX2083">
        <v>0.49127917803395749</v>
      </c>
      <c r="BY2083">
        <v>-1.025385000483414</v>
      </c>
      <c r="BZ2083">
        <v>0.3522938873465114</v>
      </c>
      <c r="CA2083">
        <v>-0.45309489219971277</v>
      </c>
      <c r="CB2083" t="s">
        <v>109</v>
      </c>
      <c r="CC2083" t="s">
        <v>109</v>
      </c>
    </row>
    <row r="2084" spans="1:81" x14ac:dyDescent="0.2">
      <c r="A2084" t="b">
        <v>0</v>
      </c>
      <c r="B2084" t="s">
        <v>81</v>
      </c>
      <c r="C2084" t="s">
        <v>10146</v>
      </c>
      <c r="E2084">
        <v>5.7535900000000001E-2</v>
      </c>
      <c r="F2084">
        <v>2.8347400000000001E-3</v>
      </c>
      <c r="G2084">
        <v>1</v>
      </c>
      <c r="H2084">
        <v>3</v>
      </c>
      <c r="I2084">
        <v>2</v>
      </c>
      <c r="J2084" t="s">
        <v>10147</v>
      </c>
      <c r="K2084" t="s">
        <v>10148</v>
      </c>
      <c r="M2084">
        <v>0</v>
      </c>
      <c r="N2084">
        <v>1379.6284900000001</v>
      </c>
      <c r="O2084">
        <v>1010209.72498712</v>
      </c>
      <c r="P2084">
        <v>65.88</v>
      </c>
      <c r="Q2084">
        <v>894581.9375</v>
      </c>
      <c r="R2084">
        <v>919711.94827958196</v>
      </c>
      <c r="S2084">
        <v>5499806.80112126</v>
      </c>
      <c r="T2084">
        <v>1364101.9110258601</v>
      </c>
      <c r="U2084">
        <v>1</v>
      </c>
      <c r="V2084">
        <v>1140782.8010819401</v>
      </c>
      <c r="W2084">
        <v>894581.9375</v>
      </c>
      <c r="X2084">
        <v>717249.75</v>
      </c>
      <c r="Y2084">
        <v>733877.6875</v>
      </c>
      <c r="Z2084">
        <v>987865.5</v>
      </c>
      <c r="AB2084">
        <v>986588.9375</v>
      </c>
      <c r="AD2084" t="s">
        <v>89</v>
      </c>
      <c r="AE2084" t="s">
        <v>89</v>
      </c>
      <c r="AF2084" t="s">
        <v>89</v>
      </c>
      <c r="AG2084" t="s">
        <v>81</v>
      </c>
      <c r="AH2084" t="s">
        <v>88</v>
      </c>
      <c r="AI2084" t="s">
        <v>81</v>
      </c>
      <c r="AJ2084" t="s">
        <v>81</v>
      </c>
      <c r="AK2084">
        <v>1.665E-3</v>
      </c>
      <c r="AL2084">
        <v>1.9E-2</v>
      </c>
      <c r="AM2084">
        <v>1.67</v>
      </c>
      <c r="AN2084">
        <v>8.01</v>
      </c>
      <c r="AO2084" t="s">
        <v>10149</v>
      </c>
      <c r="AP2084" t="s">
        <v>10147</v>
      </c>
      <c r="AQ2084" t="s">
        <v>10150</v>
      </c>
      <c r="AR2084" t="s">
        <v>10151</v>
      </c>
      <c r="AS2084" t="s">
        <v>10152</v>
      </c>
      <c r="AT2084" t="s">
        <v>10153</v>
      </c>
      <c r="AU2084" t="s">
        <v>10154</v>
      </c>
      <c r="AV2084" t="s">
        <v>10155</v>
      </c>
      <c r="AW2084">
        <v>100</v>
      </c>
      <c r="AX2084">
        <v>150</v>
      </c>
      <c r="AY2084">
        <v>99</v>
      </c>
      <c r="AZ2084">
        <v>111</v>
      </c>
      <c r="BA2084">
        <v>98</v>
      </c>
      <c r="BB2084" t="s">
        <v>10156</v>
      </c>
      <c r="BC2084" t="s">
        <v>10157</v>
      </c>
      <c r="BD2084" t="s">
        <v>100</v>
      </c>
      <c r="BJ2084" t="s">
        <v>210</v>
      </c>
      <c r="BK2084" t="s">
        <v>10158</v>
      </c>
      <c r="BL2084" t="s">
        <v>8075</v>
      </c>
      <c r="BM2084" t="s">
        <v>10159</v>
      </c>
      <c r="BN2084" t="s">
        <v>473</v>
      </c>
      <c r="BP2084">
        <v>2438033.5623002811</v>
      </c>
      <c r="BQ2084">
        <v>2651603.1761616739</v>
      </c>
      <c r="BR2084">
        <v>1.087599127905315</v>
      </c>
      <c r="BS2084">
        <v>834961.90403593332</v>
      </c>
      <c r="BT2084">
        <v>731667.71123776783</v>
      </c>
      <c r="BU2084">
        <v>0.87628873569096377</v>
      </c>
      <c r="BV2084">
        <v>2.9199338922118749</v>
      </c>
      <c r="BW2084" s="2">
        <v>1.545935706619773</v>
      </c>
      <c r="BX2084">
        <v>0.34247350690617567</v>
      </c>
      <c r="BY2084">
        <v>-1.545935706619773</v>
      </c>
      <c r="BZ2084">
        <v>0.35231732858272102</v>
      </c>
      <c r="CA2084">
        <v>-0.45306599569818562</v>
      </c>
      <c r="CB2084" t="s">
        <v>109</v>
      </c>
      <c r="CC2084" t="s">
        <v>109</v>
      </c>
    </row>
    <row r="2085" spans="1:81" x14ac:dyDescent="0.2">
      <c r="A2085" t="b">
        <v>0</v>
      </c>
      <c r="B2085" t="s">
        <v>81</v>
      </c>
      <c r="C2085" t="s">
        <v>18849</v>
      </c>
      <c r="D2085" t="s">
        <v>14868</v>
      </c>
      <c r="E2085">
        <v>1.3525900000000001E-3</v>
      </c>
      <c r="F2085">
        <v>1.4414500000000001E-4</v>
      </c>
      <c r="G2085">
        <v>1</v>
      </c>
      <c r="H2085">
        <v>2</v>
      </c>
      <c r="I2085">
        <v>5</v>
      </c>
      <c r="J2085" t="s">
        <v>139</v>
      </c>
      <c r="K2085" t="s">
        <v>18851</v>
      </c>
      <c r="L2085" t="s">
        <v>141</v>
      </c>
      <c r="M2085">
        <v>0</v>
      </c>
      <c r="N2085">
        <v>2914.4372100000001</v>
      </c>
      <c r="O2085">
        <v>3980463.3355776598</v>
      </c>
      <c r="P2085">
        <v>30.27</v>
      </c>
      <c r="Q2085">
        <v>5592181.5</v>
      </c>
      <c r="R2085">
        <v>3455874.4689081698</v>
      </c>
      <c r="S2085">
        <v>3980463.3355776598</v>
      </c>
      <c r="T2085">
        <v>1</v>
      </c>
      <c r="U2085">
        <v>2221147.6732544401</v>
      </c>
      <c r="V2085">
        <v>4794540.36460697</v>
      </c>
      <c r="W2085">
        <v>5592181.5</v>
      </c>
      <c r="X2085">
        <v>2695110.25</v>
      </c>
      <c r="Y2085">
        <v>531141.0625</v>
      </c>
      <c r="AA2085">
        <v>674606.75</v>
      </c>
      <c r="AB2085">
        <v>4146486.5</v>
      </c>
      <c r="AD2085" t="s">
        <v>81</v>
      </c>
      <c r="AE2085" t="s">
        <v>81</v>
      </c>
      <c r="AF2085" t="s">
        <v>89</v>
      </c>
      <c r="AG2085" t="s">
        <v>88</v>
      </c>
      <c r="AH2085" t="s">
        <v>89</v>
      </c>
      <c r="AI2085" t="s">
        <v>81</v>
      </c>
      <c r="AJ2085" t="s">
        <v>81</v>
      </c>
      <c r="AK2085">
        <v>4.5729999999999998E-5</v>
      </c>
      <c r="AL2085">
        <v>2.2599999999999999E-4</v>
      </c>
      <c r="AM2085">
        <v>3.05</v>
      </c>
      <c r="AN2085">
        <v>36.159999999999997</v>
      </c>
      <c r="AO2085" t="s">
        <v>18852</v>
      </c>
      <c r="AP2085" t="s">
        <v>139</v>
      </c>
      <c r="AQ2085" t="s">
        <v>143</v>
      </c>
      <c r="AR2085" t="s">
        <v>144</v>
      </c>
      <c r="AS2085" t="s">
        <v>145</v>
      </c>
      <c r="AT2085" t="s">
        <v>146</v>
      </c>
      <c r="AU2085" t="s">
        <v>147</v>
      </c>
      <c r="AV2085" t="s">
        <v>148</v>
      </c>
      <c r="AW2085">
        <v>100</v>
      </c>
      <c r="AX2085">
        <v>364</v>
      </c>
      <c r="AY2085">
        <v>233</v>
      </c>
      <c r="AZ2085">
        <v>258</v>
      </c>
      <c r="BA2085">
        <v>232</v>
      </c>
      <c r="BB2085" t="s">
        <v>18853</v>
      </c>
      <c r="BC2085" t="s">
        <v>18854</v>
      </c>
      <c r="BD2085" t="s">
        <v>100</v>
      </c>
      <c r="BF2085" t="s">
        <v>862</v>
      </c>
      <c r="BG2085" t="s">
        <v>863</v>
      </c>
      <c r="BH2085" t="s">
        <v>151</v>
      </c>
      <c r="BI2085" t="s">
        <v>152</v>
      </c>
      <c r="BJ2085" t="s">
        <v>153</v>
      </c>
      <c r="BK2085" t="s">
        <v>154</v>
      </c>
      <c r="BL2085" t="s">
        <v>155</v>
      </c>
      <c r="BM2085" t="s">
        <v>156</v>
      </c>
      <c r="BN2085" t="s">
        <v>157</v>
      </c>
      <c r="BO2085" t="s">
        <v>158</v>
      </c>
      <c r="BP2085">
        <v>4342839.7681619432</v>
      </c>
      <c r="BQ2085">
        <v>1113301.146115677</v>
      </c>
      <c r="BR2085">
        <v>0.25635326319830343</v>
      </c>
      <c r="BS2085">
        <v>2338563.01262047</v>
      </c>
      <c r="BT2085">
        <v>2399425.285590339</v>
      </c>
      <c r="BU2085">
        <v>1.026025500549447</v>
      </c>
      <c r="BV2085">
        <v>1.8570548429634091</v>
      </c>
      <c r="BW2085">
        <v>0.89301642189853925</v>
      </c>
      <c r="BX2085">
        <v>0.53848705857509449</v>
      </c>
      <c r="BY2085">
        <v>-0.89301642189853925</v>
      </c>
      <c r="BZ2085">
        <v>0.35235069231557581</v>
      </c>
      <c r="CA2085">
        <v>-0.45302487084320248</v>
      </c>
      <c r="CB2085" t="s">
        <v>109</v>
      </c>
      <c r="CC2085" t="s">
        <v>109</v>
      </c>
    </row>
    <row r="2086" spans="1:81" x14ac:dyDescent="0.2">
      <c r="A2086" t="b">
        <v>0</v>
      </c>
      <c r="B2086" t="s">
        <v>81</v>
      </c>
      <c r="C2086" t="s">
        <v>3019</v>
      </c>
      <c r="D2086" t="s">
        <v>3020</v>
      </c>
      <c r="E2086">
        <v>7.5908299999999998E-3</v>
      </c>
      <c r="F2086">
        <v>4.2792299999999998E-4</v>
      </c>
      <c r="G2086">
        <v>1</v>
      </c>
      <c r="H2086">
        <v>2</v>
      </c>
      <c r="I2086">
        <v>3</v>
      </c>
      <c r="J2086" t="s">
        <v>1212</v>
      </c>
      <c r="K2086" t="s">
        <v>3021</v>
      </c>
      <c r="L2086" t="s">
        <v>3022</v>
      </c>
      <c r="M2086">
        <v>0</v>
      </c>
      <c r="N2086">
        <v>1698.04249</v>
      </c>
      <c r="O2086">
        <v>1457782.7750369101</v>
      </c>
      <c r="P2086">
        <v>98.54</v>
      </c>
      <c r="Q2086">
        <v>842304.5</v>
      </c>
      <c r="R2086">
        <v>1457782.7750369101</v>
      </c>
      <c r="S2086">
        <v>16579747.1716248</v>
      </c>
      <c r="T2086">
        <v>2474610.2122537899</v>
      </c>
      <c r="U2086">
        <v>1</v>
      </c>
      <c r="V2086">
        <v>1522823.03604742</v>
      </c>
      <c r="W2086">
        <v>842304.5</v>
      </c>
      <c r="X2086">
        <v>1136871.53125</v>
      </c>
      <c r="Y2086">
        <v>2212351.625</v>
      </c>
      <c r="Z2086">
        <v>1792081.6875</v>
      </c>
      <c r="AB2086">
        <v>1316990.71875</v>
      </c>
      <c r="AD2086" t="s">
        <v>89</v>
      </c>
      <c r="AE2086" t="s">
        <v>89</v>
      </c>
      <c r="AF2086" t="s">
        <v>81</v>
      </c>
      <c r="AG2086" t="s">
        <v>81</v>
      </c>
      <c r="AH2086" t="s">
        <v>88</v>
      </c>
      <c r="AI2086" t="s">
        <v>81</v>
      </c>
      <c r="AJ2086" t="s">
        <v>81</v>
      </c>
      <c r="AK2086">
        <v>2.0560000000000001E-4</v>
      </c>
      <c r="AL2086">
        <v>1.751E-3</v>
      </c>
      <c r="AM2086">
        <v>2.6</v>
      </c>
      <c r="AN2086">
        <v>21.73</v>
      </c>
      <c r="AO2086" t="s">
        <v>3023</v>
      </c>
      <c r="AP2086" t="s">
        <v>1212</v>
      </c>
      <c r="AQ2086" t="s">
        <v>1216</v>
      </c>
      <c r="AR2086" t="s">
        <v>1217</v>
      </c>
      <c r="AS2086" t="s">
        <v>1218</v>
      </c>
      <c r="AT2086" t="s">
        <v>1219</v>
      </c>
      <c r="AU2086" t="s">
        <v>1220</v>
      </c>
      <c r="AV2086" t="s">
        <v>1221</v>
      </c>
      <c r="AW2086">
        <v>100</v>
      </c>
      <c r="AX2086">
        <v>369</v>
      </c>
      <c r="AY2086">
        <v>155</v>
      </c>
      <c r="AZ2086">
        <v>169</v>
      </c>
      <c r="BA2086">
        <v>154</v>
      </c>
      <c r="BB2086" t="s">
        <v>3024</v>
      </c>
      <c r="BC2086" t="s">
        <v>3025</v>
      </c>
      <c r="BD2086" t="s">
        <v>100</v>
      </c>
      <c r="BJ2086" t="s">
        <v>1051</v>
      </c>
      <c r="BK2086" t="s">
        <v>1224</v>
      </c>
      <c r="BL2086" t="s">
        <v>1035</v>
      </c>
      <c r="BN2086" t="s">
        <v>867</v>
      </c>
      <c r="BP2086">
        <v>6293278.1488872366</v>
      </c>
      <c r="BQ2086">
        <v>8913657.3354356196</v>
      </c>
      <c r="BR2086">
        <v>1.4163774625171639</v>
      </c>
      <c r="BS2086">
        <v>1332478.08276707</v>
      </c>
      <c r="BT2086">
        <v>1248237.19271311</v>
      </c>
      <c r="BU2086">
        <v>0.93677877997135761</v>
      </c>
      <c r="BV2086">
        <v>4.7229881153605149</v>
      </c>
      <c r="BW2086" s="2">
        <v>2.239699905183159</v>
      </c>
      <c r="BX2086">
        <v>0.2117303655174809</v>
      </c>
      <c r="BY2086">
        <v>-2.239699905183159</v>
      </c>
      <c r="BZ2086">
        <v>0.35235660446875072</v>
      </c>
      <c r="CA2086">
        <v>-0.45301758380215212</v>
      </c>
      <c r="CB2086" t="s">
        <v>109</v>
      </c>
      <c r="CC2086" t="s">
        <v>109</v>
      </c>
    </row>
    <row r="2087" spans="1:81" x14ac:dyDescent="0.2">
      <c r="A2087" t="b">
        <v>0</v>
      </c>
      <c r="B2087" t="s">
        <v>81</v>
      </c>
      <c r="C2087" t="s">
        <v>39628</v>
      </c>
      <c r="E2087">
        <v>1.4168399999999999E-4</v>
      </c>
      <c r="F2087">
        <v>1.4414500000000001E-4</v>
      </c>
      <c r="G2087">
        <v>1</v>
      </c>
      <c r="H2087">
        <v>1</v>
      </c>
      <c r="I2087">
        <v>5</v>
      </c>
      <c r="J2087" t="s">
        <v>342</v>
      </c>
      <c r="K2087" t="s">
        <v>39629</v>
      </c>
      <c r="M2087">
        <v>0</v>
      </c>
      <c r="N2087">
        <v>1345.7263</v>
      </c>
      <c r="O2087">
        <v>1603755.3762828</v>
      </c>
      <c r="P2087">
        <v>21.86</v>
      </c>
      <c r="Q2087">
        <v>1798670.25</v>
      </c>
      <c r="R2087">
        <v>1136021.60607895</v>
      </c>
      <c r="S2087">
        <v>1</v>
      </c>
      <c r="T2087">
        <v>2208652.4005363402</v>
      </c>
      <c r="U2087">
        <v>2264069.0046675499</v>
      </c>
      <c r="V2087">
        <v>1234011.3463264599</v>
      </c>
      <c r="W2087">
        <v>1798670.25</v>
      </c>
      <c r="X2087">
        <v>885941.75</v>
      </c>
      <c r="Z2087">
        <v>1599478.375</v>
      </c>
      <c r="AA2087">
        <v>687642.8125</v>
      </c>
      <c r="AB2087">
        <v>1067216.25</v>
      </c>
      <c r="AD2087" t="s">
        <v>81</v>
      </c>
      <c r="AE2087" t="s">
        <v>81</v>
      </c>
      <c r="AF2087" t="s">
        <v>88</v>
      </c>
      <c r="AG2087" t="s">
        <v>81</v>
      </c>
      <c r="AH2087" t="s">
        <v>81</v>
      </c>
      <c r="AI2087" t="s">
        <v>81</v>
      </c>
      <c r="AJ2087" t="s">
        <v>81</v>
      </c>
      <c r="AK2087">
        <v>4.5729999999999998E-5</v>
      </c>
      <c r="AL2087">
        <v>1.5279999999999999E-5</v>
      </c>
      <c r="AM2087">
        <v>3.1</v>
      </c>
      <c r="AN2087">
        <v>39.78</v>
      </c>
      <c r="AO2087" t="s">
        <v>39630</v>
      </c>
      <c r="AP2087" t="s">
        <v>342</v>
      </c>
      <c r="AQ2087" t="s">
        <v>345</v>
      </c>
      <c r="AR2087" t="s">
        <v>346</v>
      </c>
      <c r="AS2087" t="s">
        <v>347</v>
      </c>
      <c r="AT2087" t="s">
        <v>348</v>
      </c>
      <c r="AU2087" t="s">
        <v>349</v>
      </c>
      <c r="AV2087" t="s">
        <v>350</v>
      </c>
      <c r="AW2087">
        <v>100</v>
      </c>
      <c r="AX2087">
        <v>264</v>
      </c>
      <c r="AY2087">
        <v>203</v>
      </c>
      <c r="AZ2087">
        <v>213</v>
      </c>
      <c r="BA2087">
        <v>202</v>
      </c>
      <c r="BB2087" t="s">
        <v>39631</v>
      </c>
      <c r="BC2087" t="s">
        <v>39632</v>
      </c>
      <c r="BD2087" t="s">
        <v>100</v>
      </c>
      <c r="BJ2087" t="s">
        <v>353</v>
      </c>
      <c r="BK2087" t="s">
        <v>354</v>
      </c>
      <c r="BL2087" t="s">
        <v>355</v>
      </c>
      <c r="BM2087" t="s">
        <v>356</v>
      </c>
      <c r="BN2087" t="s">
        <v>357</v>
      </c>
      <c r="BP2087">
        <v>978230.95202631655</v>
      </c>
      <c r="BQ2087">
        <v>909657.18026279495</v>
      </c>
      <c r="BR2087">
        <v>0.92990022282419371</v>
      </c>
      <c r="BS2087">
        <v>1902244.250510117</v>
      </c>
      <c r="BT2087">
        <v>579369.62353807606</v>
      </c>
      <c r="BU2087">
        <v>0.30457162553268802</v>
      </c>
      <c r="BV2087">
        <v>0.51425097053860902</v>
      </c>
      <c r="BW2087">
        <v>-0.95945548335656594</v>
      </c>
      <c r="BX2087">
        <v>1.9445758147089811</v>
      </c>
      <c r="BY2087">
        <v>0.95945548335656583</v>
      </c>
      <c r="BZ2087">
        <v>0.35238304037627999</v>
      </c>
      <c r="CA2087">
        <v>-0.45298500164545508</v>
      </c>
      <c r="CB2087" t="s">
        <v>109</v>
      </c>
      <c r="CC2087" t="s">
        <v>109</v>
      </c>
    </row>
    <row r="2088" spans="1:81" x14ac:dyDescent="0.2">
      <c r="A2088" t="b">
        <v>0</v>
      </c>
      <c r="B2088" t="s">
        <v>81</v>
      </c>
      <c r="C2088" t="s">
        <v>19373</v>
      </c>
      <c r="D2088" t="s">
        <v>667</v>
      </c>
      <c r="E2088">
        <v>2.8956099999999999E-2</v>
      </c>
      <c r="F2088">
        <v>1.5243699999999999E-3</v>
      </c>
      <c r="G2088">
        <v>1</v>
      </c>
      <c r="H2088">
        <v>1</v>
      </c>
      <c r="I2088">
        <v>4</v>
      </c>
      <c r="J2088" t="s">
        <v>19374</v>
      </c>
      <c r="K2088" t="s">
        <v>19375</v>
      </c>
      <c r="L2088" t="s">
        <v>19376</v>
      </c>
      <c r="M2088">
        <v>0</v>
      </c>
      <c r="N2088">
        <v>952.52508</v>
      </c>
      <c r="O2088">
        <v>5336718.0044789296</v>
      </c>
      <c r="P2088">
        <v>46.6</v>
      </c>
      <c r="Q2088">
        <v>4376075</v>
      </c>
      <c r="R2088">
        <v>2920113.7019533399</v>
      </c>
      <c r="S2088">
        <v>1</v>
      </c>
      <c r="T2088">
        <v>7199557.1286395099</v>
      </c>
      <c r="U2088">
        <v>2218210.9624924799</v>
      </c>
      <c r="V2088">
        <v>6508242.9024478802</v>
      </c>
      <c r="W2088">
        <v>4376075</v>
      </c>
      <c r="X2088">
        <v>2277290</v>
      </c>
      <c r="Z2088">
        <v>5213829</v>
      </c>
      <c r="AA2088">
        <v>673714.8125</v>
      </c>
      <c r="AB2088">
        <v>5628556.5</v>
      </c>
      <c r="AD2088" t="s">
        <v>81</v>
      </c>
      <c r="AE2088" t="s">
        <v>81</v>
      </c>
      <c r="AF2088" t="s">
        <v>88</v>
      </c>
      <c r="AG2088" t="s">
        <v>81</v>
      </c>
      <c r="AH2088" t="s">
        <v>89</v>
      </c>
      <c r="AI2088" t="s">
        <v>81</v>
      </c>
      <c r="AJ2088" t="s">
        <v>81</v>
      </c>
      <c r="AK2088">
        <v>9.8269999999999998E-4</v>
      </c>
      <c r="AL2088">
        <v>8.4370000000000001E-3</v>
      </c>
      <c r="AM2088">
        <v>2.4700000000000002</v>
      </c>
      <c r="AN2088">
        <v>8.3699999999999992</v>
      </c>
      <c r="AO2088" t="s">
        <v>19377</v>
      </c>
      <c r="AP2088" t="s">
        <v>19374</v>
      </c>
      <c r="AQ2088" t="s">
        <v>19378</v>
      </c>
      <c r="AR2088" t="s">
        <v>19379</v>
      </c>
      <c r="AS2088" t="s">
        <v>19380</v>
      </c>
      <c r="AT2088" t="s">
        <v>19381</v>
      </c>
      <c r="AU2088" t="s">
        <v>19382</v>
      </c>
      <c r="AV2088" t="s">
        <v>19383</v>
      </c>
      <c r="AW2088">
        <v>100</v>
      </c>
      <c r="AX2088">
        <v>97</v>
      </c>
      <c r="AY2088">
        <v>46</v>
      </c>
      <c r="AZ2088">
        <v>52</v>
      </c>
      <c r="BA2088">
        <v>45</v>
      </c>
      <c r="BB2088" t="s">
        <v>19384</v>
      </c>
      <c r="BC2088" t="s">
        <v>19385</v>
      </c>
      <c r="BD2088" t="s">
        <v>100</v>
      </c>
      <c r="BJ2088" t="s">
        <v>271</v>
      </c>
      <c r="BK2088" t="s">
        <v>19386</v>
      </c>
      <c r="BL2088" t="s">
        <v>795</v>
      </c>
      <c r="BN2088" t="s">
        <v>584</v>
      </c>
      <c r="BP2088">
        <v>2432063.2339844471</v>
      </c>
      <c r="BQ2088">
        <v>2228486.2256322098</v>
      </c>
      <c r="BR2088">
        <v>0.91629452495002905</v>
      </c>
      <c r="BS2088">
        <v>5308670.3311932897</v>
      </c>
      <c r="BT2088">
        <v>2698644.6916974252</v>
      </c>
      <c r="BU2088">
        <v>0.50834663358928533</v>
      </c>
      <c r="BV2088">
        <v>0.45813039466659899</v>
      </c>
      <c r="BW2088">
        <v>-1.1261698132361619</v>
      </c>
      <c r="BX2088">
        <v>2.182784664893807</v>
      </c>
      <c r="BY2088">
        <v>1.1261698132361619</v>
      </c>
      <c r="BZ2088">
        <v>0.35245518993918562</v>
      </c>
      <c r="CA2088">
        <v>-0.45289609001778391</v>
      </c>
      <c r="CB2088" t="s">
        <v>109</v>
      </c>
      <c r="CC2088" t="s">
        <v>109</v>
      </c>
    </row>
    <row r="2089" spans="1:81" x14ac:dyDescent="0.2">
      <c r="A2089" t="b">
        <v>0</v>
      </c>
      <c r="B2089" t="s">
        <v>81</v>
      </c>
      <c r="C2089" t="s">
        <v>51834</v>
      </c>
      <c r="D2089" t="s">
        <v>83</v>
      </c>
      <c r="E2089">
        <v>3.4424199999999999E-3</v>
      </c>
      <c r="F2089">
        <v>1.4414500000000001E-4</v>
      </c>
      <c r="G2089">
        <v>2</v>
      </c>
      <c r="H2089">
        <v>4</v>
      </c>
      <c r="I2089">
        <v>1</v>
      </c>
      <c r="J2089" t="s">
        <v>51835</v>
      </c>
      <c r="K2089" t="s">
        <v>51836</v>
      </c>
      <c r="L2089" t="s">
        <v>51837</v>
      </c>
      <c r="M2089">
        <v>0</v>
      </c>
      <c r="N2089">
        <v>1102.5163600000001</v>
      </c>
      <c r="O2089">
        <v>2229837.86637503</v>
      </c>
      <c r="P2089">
        <v>12.22</v>
      </c>
      <c r="Q2089">
        <v>1994378</v>
      </c>
      <c r="R2089">
        <v>1579262.4924200501</v>
      </c>
      <c r="S2089">
        <v>1</v>
      </c>
      <c r="T2089">
        <v>2270552.11903603</v>
      </c>
      <c r="U2089">
        <v>2066355.58539759</v>
      </c>
      <c r="V2089">
        <v>2493096.54956079</v>
      </c>
      <c r="W2089">
        <v>1994378</v>
      </c>
      <c r="X2089">
        <v>1231609.125</v>
      </c>
      <c r="Z2089">
        <v>1644305.375</v>
      </c>
      <c r="AA2089">
        <v>627593.3125</v>
      </c>
      <c r="AB2089">
        <v>2156117.25</v>
      </c>
      <c r="AC2089" t="s">
        <v>87</v>
      </c>
      <c r="AD2089" t="s">
        <v>89</v>
      </c>
      <c r="AE2089" t="s">
        <v>89</v>
      </c>
      <c r="AF2089" t="s">
        <v>88</v>
      </c>
      <c r="AG2089" t="s">
        <v>89</v>
      </c>
      <c r="AH2089" t="s">
        <v>89</v>
      </c>
      <c r="AI2089" t="s">
        <v>81</v>
      </c>
      <c r="AJ2089" t="s">
        <v>81</v>
      </c>
      <c r="AK2089">
        <v>4.5729999999999998E-5</v>
      </c>
      <c r="AL2089">
        <v>6.8720000000000001E-4</v>
      </c>
      <c r="AM2089">
        <v>2.6</v>
      </c>
      <c r="AN2089">
        <v>8</v>
      </c>
      <c r="AO2089" t="s">
        <v>51838</v>
      </c>
      <c r="AP2089" t="s">
        <v>23247</v>
      </c>
      <c r="AQ2089" t="s">
        <v>23251</v>
      </c>
      <c r="AR2089" t="s">
        <v>23252</v>
      </c>
      <c r="AS2089" t="s">
        <v>23253</v>
      </c>
      <c r="AT2089" t="s">
        <v>23254</v>
      </c>
      <c r="AU2089" t="s">
        <v>23255</v>
      </c>
      <c r="AV2089" t="s">
        <v>23256</v>
      </c>
      <c r="AW2089">
        <v>50</v>
      </c>
      <c r="AX2089">
        <v>592</v>
      </c>
      <c r="AY2089">
        <v>283</v>
      </c>
      <c r="AZ2089">
        <v>290</v>
      </c>
      <c r="BA2089">
        <v>282</v>
      </c>
      <c r="BB2089" t="s">
        <v>51839</v>
      </c>
      <c r="BC2089" t="s">
        <v>51840</v>
      </c>
      <c r="BD2089" t="s">
        <v>100</v>
      </c>
      <c r="BF2089" t="s">
        <v>466</v>
      </c>
      <c r="BG2089" t="s">
        <v>467</v>
      </c>
      <c r="BI2089" t="s">
        <v>23259</v>
      </c>
      <c r="BJ2089" t="s">
        <v>271</v>
      </c>
      <c r="BK2089" t="s">
        <v>23260</v>
      </c>
      <c r="BL2089" t="s">
        <v>23261</v>
      </c>
      <c r="BM2089" t="s">
        <v>386</v>
      </c>
      <c r="BN2089" t="s">
        <v>867</v>
      </c>
      <c r="BO2089" t="s">
        <v>108</v>
      </c>
      <c r="BP2089">
        <v>1191213.830806684</v>
      </c>
      <c r="BQ2089">
        <v>1052293.3181234179</v>
      </c>
      <c r="BR2089">
        <v>0.88337902978410776</v>
      </c>
      <c r="BS2089">
        <v>2276668.084664803</v>
      </c>
      <c r="BT2089">
        <v>213436.21154905661</v>
      </c>
      <c r="BU2089">
        <v>9.37493756717203E-2</v>
      </c>
      <c r="BV2089">
        <v>0.52322683259385494</v>
      </c>
      <c r="BW2089">
        <v>-0.93449156655622356</v>
      </c>
      <c r="BX2089">
        <v>1.911216966917733</v>
      </c>
      <c r="BY2089">
        <v>0.93449156655622356</v>
      </c>
      <c r="BZ2089">
        <v>0.3525003683863373</v>
      </c>
      <c r="CA2089">
        <v>-0.45284042480571751</v>
      </c>
      <c r="CB2089" t="s">
        <v>109</v>
      </c>
      <c r="CC2089" t="s">
        <v>109</v>
      </c>
    </row>
    <row r="2090" spans="1:81" x14ac:dyDescent="0.2">
      <c r="A2090" t="b">
        <v>0</v>
      </c>
      <c r="B2090" t="s">
        <v>81</v>
      </c>
      <c r="C2090" t="s">
        <v>16577</v>
      </c>
      <c r="D2090" t="s">
        <v>1193</v>
      </c>
      <c r="E2090">
        <v>3.1850399999999999E-8</v>
      </c>
      <c r="F2090">
        <v>1.4414500000000001E-4</v>
      </c>
      <c r="G2090">
        <v>2</v>
      </c>
      <c r="H2090">
        <v>5</v>
      </c>
      <c r="I2090">
        <v>10</v>
      </c>
      <c r="J2090" t="s">
        <v>13975</v>
      </c>
      <c r="K2090" t="s">
        <v>16578</v>
      </c>
      <c r="L2090" t="s">
        <v>16579</v>
      </c>
      <c r="M2090">
        <v>0</v>
      </c>
      <c r="N2090">
        <v>1813.94766</v>
      </c>
      <c r="O2090">
        <v>20319136.495022599</v>
      </c>
      <c r="P2090">
        <v>51.43</v>
      </c>
      <c r="Q2090">
        <v>25739158</v>
      </c>
      <c r="R2090">
        <v>24460432.845836099</v>
      </c>
      <c r="S2090">
        <v>2927971.7572097098</v>
      </c>
      <c r="T2090">
        <v>32564247.8748338</v>
      </c>
      <c r="U2090">
        <v>16878986.177615501</v>
      </c>
      <c r="V2090">
        <v>36276823.4513015</v>
      </c>
      <c r="W2090">
        <v>25739158</v>
      </c>
      <c r="X2090">
        <v>19075798</v>
      </c>
      <c r="Y2090">
        <v>390699.75</v>
      </c>
      <c r="Z2090">
        <v>23582620</v>
      </c>
      <c r="AA2090">
        <v>5126484</v>
      </c>
      <c r="AB2090">
        <v>31373468</v>
      </c>
      <c r="AC2090" t="s">
        <v>87</v>
      </c>
      <c r="AD2090" t="s">
        <v>81</v>
      </c>
      <c r="AE2090" t="s">
        <v>81</v>
      </c>
      <c r="AF2090" t="s">
        <v>81</v>
      </c>
      <c r="AG2090" t="s">
        <v>81</v>
      </c>
      <c r="AH2090" t="s">
        <v>81</v>
      </c>
      <c r="AI2090" t="s">
        <v>81</v>
      </c>
      <c r="AJ2090" t="s">
        <v>81</v>
      </c>
      <c r="AK2090">
        <v>4.5729999999999998E-5</v>
      </c>
      <c r="AL2090">
        <v>6.7039999999999998E-10</v>
      </c>
      <c r="AM2090">
        <v>4.5199999999999996</v>
      </c>
      <c r="AN2090">
        <v>20.2</v>
      </c>
      <c r="AO2090" t="s">
        <v>16580</v>
      </c>
      <c r="AP2090" t="s">
        <v>11906</v>
      </c>
      <c r="AQ2090" t="s">
        <v>11910</v>
      </c>
      <c r="AR2090" t="s">
        <v>11911</v>
      </c>
      <c r="AS2090" t="s">
        <v>11912</v>
      </c>
      <c r="AW2090">
        <v>50</v>
      </c>
      <c r="AX2090">
        <v>267</v>
      </c>
      <c r="AY2090">
        <v>89</v>
      </c>
      <c r="AZ2090">
        <v>105</v>
      </c>
      <c r="BA2090">
        <v>88</v>
      </c>
      <c r="BB2090" t="s">
        <v>16581</v>
      </c>
      <c r="BC2090" t="s">
        <v>16582</v>
      </c>
      <c r="BD2090" t="s">
        <v>100</v>
      </c>
      <c r="BP2090">
        <v>17709187.5343486</v>
      </c>
      <c r="BQ2090">
        <v>12816865.427737299</v>
      </c>
      <c r="BR2090">
        <v>0.72374101877219421</v>
      </c>
      <c r="BS2090">
        <v>28573352.501250271</v>
      </c>
      <c r="BT2090">
        <v>10296332.21765247</v>
      </c>
      <c r="BU2090">
        <v>0.36034736271153139</v>
      </c>
      <c r="BV2090">
        <v>0.61977982925082775</v>
      </c>
      <c r="BW2090">
        <v>-0.69017229174337358</v>
      </c>
      <c r="BX2090">
        <v>1.61347619397161</v>
      </c>
      <c r="BY2090">
        <v>0.69017229174337336</v>
      </c>
      <c r="BZ2090">
        <v>0.35250084021967348</v>
      </c>
      <c r="CA2090">
        <v>-0.45283984348865941</v>
      </c>
      <c r="CB2090" t="s">
        <v>109</v>
      </c>
      <c r="CC2090" t="s">
        <v>109</v>
      </c>
    </row>
    <row r="2091" spans="1:81" x14ac:dyDescent="0.2">
      <c r="A2091" t="b">
        <v>0</v>
      </c>
      <c r="B2091" t="s">
        <v>81</v>
      </c>
      <c r="C2091" t="s">
        <v>29910</v>
      </c>
      <c r="D2091" t="s">
        <v>1544</v>
      </c>
      <c r="E2091">
        <v>4.8907100000000004E-3</v>
      </c>
      <c r="F2091">
        <v>4.2792299999999998E-4</v>
      </c>
      <c r="G2091">
        <v>1</v>
      </c>
      <c r="H2091">
        <v>4</v>
      </c>
      <c r="I2091">
        <v>3</v>
      </c>
      <c r="J2091" t="s">
        <v>3743</v>
      </c>
      <c r="K2091" t="s">
        <v>29911</v>
      </c>
      <c r="L2091" t="s">
        <v>22531</v>
      </c>
      <c r="M2091">
        <v>0</v>
      </c>
      <c r="N2091">
        <v>1431.7875799999999</v>
      </c>
      <c r="O2091">
        <v>945186.73458424397</v>
      </c>
      <c r="P2091">
        <v>32.229999999999997</v>
      </c>
      <c r="Q2091">
        <v>983166</v>
      </c>
      <c r="R2091">
        <v>707571.04902750801</v>
      </c>
      <c r="S2091">
        <v>1</v>
      </c>
      <c r="T2091">
        <v>628627.07245281094</v>
      </c>
      <c r="U2091">
        <v>2141353.1406226298</v>
      </c>
      <c r="V2091">
        <v>908674.591304039</v>
      </c>
      <c r="W2091">
        <v>983166</v>
      </c>
      <c r="X2091">
        <v>551808.8125</v>
      </c>
      <c r="Z2091">
        <v>455243.84375</v>
      </c>
      <c r="AA2091">
        <v>650371.5625</v>
      </c>
      <c r="AB2091">
        <v>785853.625</v>
      </c>
      <c r="AD2091" t="s">
        <v>81</v>
      </c>
      <c r="AE2091" t="s">
        <v>89</v>
      </c>
      <c r="AF2091" t="s">
        <v>88</v>
      </c>
      <c r="AG2091" t="s">
        <v>81</v>
      </c>
      <c r="AH2091" t="s">
        <v>89</v>
      </c>
      <c r="AI2091" t="s">
        <v>89</v>
      </c>
      <c r="AJ2091" t="s">
        <v>81</v>
      </c>
      <c r="AK2091">
        <v>1.281E-4</v>
      </c>
      <c r="AL2091">
        <v>1.0449999999999999E-3</v>
      </c>
      <c r="AM2091">
        <v>2.65</v>
      </c>
      <c r="AN2091">
        <v>39.31</v>
      </c>
      <c r="AO2091" t="s">
        <v>29912</v>
      </c>
      <c r="AP2091" t="s">
        <v>3743</v>
      </c>
      <c r="AQ2091" t="s">
        <v>3747</v>
      </c>
      <c r="AR2091" t="s">
        <v>3748</v>
      </c>
      <c r="AS2091" t="s">
        <v>3749</v>
      </c>
      <c r="AT2091" t="s">
        <v>3750</v>
      </c>
      <c r="AU2091" t="s">
        <v>3751</v>
      </c>
      <c r="AV2091" t="s">
        <v>3752</v>
      </c>
      <c r="AW2091">
        <v>100</v>
      </c>
      <c r="AX2091">
        <v>372</v>
      </c>
      <c r="AY2091">
        <v>129</v>
      </c>
      <c r="AZ2091">
        <v>140</v>
      </c>
      <c r="BA2091">
        <v>128</v>
      </c>
      <c r="BB2091" t="s">
        <v>29913</v>
      </c>
      <c r="BC2091" t="s">
        <v>29914</v>
      </c>
      <c r="BD2091" t="s">
        <v>100</v>
      </c>
      <c r="BJ2091" t="s">
        <v>1071</v>
      </c>
      <c r="BK2091" t="s">
        <v>3755</v>
      </c>
      <c r="BL2091" t="s">
        <v>292</v>
      </c>
      <c r="BM2091" t="s">
        <v>3262</v>
      </c>
      <c r="BN2091" t="s">
        <v>1862</v>
      </c>
      <c r="BO2091" t="s">
        <v>294</v>
      </c>
      <c r="BP2091">
        <v>563579.34967583604</v>
      </c>
      <c r="BQ2091">
        <v>507152.40452736372</v>
      </c>
      <c r="BR2091">
        <v>0.899877550196031</v>
      </c>
      <c r="BS2091">
        <v>1226218.2681264931</v>
      </c>
      <c r="BT2091">
        <v>804804.6529112343</v>
      </c>
      <c r="BU2091">
        <v>0.65633066626945147</v>
      </c>
      <c r="BV2091">
        <v>0.45960769328360612</v>
      </c>
      <c r="BW2091">
        <v>-1.1215251477100949</v>
      </c>
      <c r="BX2091">
        <v>2.1757686274910522</v>
      </c>
      <c r="BY2091">
        <v>1.1215251477100949</v>
      </c>
      <c r="BZ2091">
        <v>0.35250952385085921</v>
      </c>
      <c r="CA2091">
        <v>-0.45282914505556049</v>
      </c>
      <c r="CB2091" t="s">
        <v>109</v>
      </c>
      <c r="CC2091" t="s">
        <v>109</v>
      </c>
    </row>
    <row r="2092" spans="1:81" x14ac:dyDescent="0.2">
      <c r="A2092" t="b">
        <v>0</v>
      </c>
      <c r="B2092" t="s">
        <v>81</v>
      </c>
      <c r="C2092" t="s">
        <v>41454</v>
      </c>
      <c r="D2092" t="s">
        <v>83</v>
      </c>
      <c r="E2092">
        <v>2.0973299999999998E-6</v>
      </c>
      <c r="F2092">
        <v>1.4414500000000001E-4</v>
      </c>
      <c r="G2092">
        <v>1</v>
      </c>
      <c r="H2092">
        <v>2</v>
      </c>
      <c r="I2092">
        <v>6</v>
      </c>
      <c r="J2092" t="s">
        <v>26821</v>
      </c>
      <c r="K2092" t="s">
        <v>41455</v>
      </c>
      <c r="L2092" t="s">
        <v>41456</v>
      </c>
      <c r="M2092">
        <v>0</v>
      </c>
      <c r="N2092">
        <v>1287.65392</v>
      </c>
      <c r="O2092">
        <v>10459510.6985671</v>
      </c>
      <c r="P2092">
        <v>20.399999999999999</v>
      </c>
      <c r="Q2092">
        <v>5118195.5</v>
      </c>
      <c r="R2092">
        <v>12465618.525230501</v>
      </c>
      <c r="S2092">
        <v>1</v>
      </c>
      <c r="T2092">
        <v>10459510.6985671</v>
      </c>
      <c r="U2092">
        <v>10193751.698049201</v>
      </c>
      <c r="V2092">
        <v>10979130.7927744</v>
      </c>
      <c r="W2092">
        <v>5118195.5</v>
      </c>
      <c r="X2092">
        <v>9721480.5</v>
      </c>
      <c r="Z2092">
        <v>7574646.5</v>
      </c>
      <c r="AA2092">
        <v>3096045.25</v>
      </c>
      <c r="AB2092">
        <v>9495137</v>
      </c>
      <c r="AD2092" t="s">
        <v>81</v>
      </c>
      <c r="AE2092" t="s">
        <v>81</v>
      </c>
      <c r="AF2092" t="s">
        <v>88</v>
      </c>
      <c r="AG2092" t="s">
        <v>81</v>
      </c>
      <c r="AH2092" t="s">
        <v>89</v>
      </c>
      <c r="AI2092" t="s">
        <v>81</v>
      </c>
      <c r="AJ2092" t="s">
        <v>81</v>
      </c>
      <c r="AK2092">
        <v>4.5729999999999998E-5</v>
      </c>
      <c r="AL2092">
        <v>9.9839999999999999E-8</v>
      </c>
      <c r="AM2092">
        <v>4.03</v>
      </c>
      <c r="AN2092">
        <v>6.84</v>
      </c>
      <c r="AO2092" t="s">
        <v>41457</v>
      </c>
      <c r="AP2092" t="s">
        <v>26821</v>
      </c>
      <c r="AQ2092" t="s">
        <v>26825</v>
      </c>
      <c r="AR2092" t="s">
        <v>26826</v>
      </c>
      <c r="AS2092" t="s">
        <v>26827</v>
      </c>
      <c r="AT2092" t="s">
        <v>26828</v>
      </c>
      <c r="AU2092" t="s">
        <v>26829</v>
      </c>
      <c r="AV2092" t="s">
        <v>26830</v>
      </c>
      <c r="AW2092">
        <v>100</v>
      </c>
      <c r="AX2092">
        <v>111</v>
      </c>
      <c r="AY2092">
        <v>21</v>
      </c>
      <c r="AZ2092">
        <v>31</v>
      </c>
      <c r="BA2092">
        <v>20</v>
      </c>
      <c r="BB2092" t="s">
        <v>41458</v>
      </c>
      <c r="BC2092" t="s">
        <v>41459</v>
      </c>
      <c r="BD2092" t="s">
        <v>100</v>
      </c>
      <c r="BF2092" t="s">
        <v>33405</v>
      </c>
      <c r="BG2092" t="s">
        <v>33406</v>
      </c>
      <c r="BJ2092" t="s">
        <v>105</v>
      </c>
      <c r="BK2092" t="s">
        <v>26833</v>
      </c>
      <c r="BL2092" t="s">
        <v>1035</v>
      </c>
      <c r="BP2092">
        <v>5861271.6750768339</v>
      </c>
      <c r="BQ2092">
        <v>6265941.8065290526</v>
      </c>
      <c r="BR2092">
        <v>1.069041353802614</v>
      </c>
      <c r="BS2092">
        <v>10544131.063130241</v>
      </c>
      <c r="BT2092">
        <v>399469.06661460223</v>
      </c>
      <c r="BU2092">
        <v>3.7885442074162903E-2</v>
      </c>
      <c r="BV2092">
        <v>0.55588000945587623</v>
      </c>
      <c r="BW2092">
        <v>-0.84715459403405891</v>
      </c>
      <c r="BX2092">
        <v>1.7989493829412051</v>
      </c>
      <c r="BY2092">
        <v>0.84715459403405879</v>
      </c>
      <c r="BZ2092">
        <v>0.35252704664306039</v>
      </c>
      <c r="CA2092">
        <v>-0.45280755737548661</v>
      </c>
      <c r="CB2092" t="s">
        <v>109</v>
      </c>
      <c r="CC2092" t="s">
        <v>109</v>
      </c>
    </row>
    <row r="2093" spans="1:81" x14ac:dyDescent="0.2">
      <c r="A2093" t="b">
        <v>0</v>
      </c>
      <c r="B2093" t="s">
        <v>81</v>
      </c>
      <c r="C2093" t="s">
        <v>56645</v>
      </c>
      <c r="E2093">
        <v>1.24453E-3</v>
      </c>
      <c r="F2093">
        <v>1.4414500000000001E-4</v>
      </c>
      <c r="G2093">
        <v>1</v>
      </c>
      <c r="H2093">
        <v>2</v>
      </c>
      <c r="I2093">
        <v>2</v>
      </c>
      <c r="J2093" t="s">
        <v>9461</v>
      </c>
      <c r="K2093" t="s">
        <v>56646</v>
      </c>
      <c r="M2093">
        <v>0</v>
      </c>
      <c r="N2093">
        <v>1418.7637999999999</v>
      </c>
      <c r="O2093">
        <v>1086962.0843855799</v>
      </c>
      <c r="P2093">
        <v>8.02</v>
      </c>
      <c r="Q2093">
        <v>857263.625</v>
      </c>
      <c r="R2093">
        <v>961391.03867575096</v>
      </c>
      <c r="S2093">
        <v>1</v>
      </c>
      <c r="T2093">
        <v>1086962.0843855799</v>
      </c>
      <c r="U2093">
        <v>1297024.41142773</v>
      </c>
      <c r="V2093">
        <v>1069881.41841086</v>
      </c>
      <c r="W2093">
        <v>857263.625</v>
      </c>
      <c r="X2093">
        <v>749753.75</v>
      </c>
      <c r="Z2093">
        <v>787164.3125</v>
      </c>
      <c r="AA2093">
        <v>393932.125</v>
      </c>
      <c r="AB2093">
        <v>925270.9375</v>
      </c>
      <c r="AD2093" t="s">
        <v>89</v>
      </c>
      <c r="AE2093" t="s">
        <v>89</v>
      </c>
      <c r="AF2093" t="s">
        <v>88</v>
      </c>
      <c r="AG2093" t="s">
        <v>81</v>
      </c>
      <c r="AH2093" t="s">
        <v>89</v>
      </c>
      <c r="AI2093" t="s">
        <v>81</v>
      </c>
      <c r="AJ2093" t="s">
        <v>81</v>
      </c>
      <c r="AK2093">
        <v>4.5729999999999998E-5</v>
      </c>
      <c r="AL2093">
        <v>2.0469999999999999E-4</v>
      </c>
      <c r="AM2093">
        <v>2.4900000000000002</v>
      </c>
      <c r="AN2093">
        <v>23.74</v>
      </c>
      <c r="AO2093" t="s">
        <v>56647</v>
      </c>
      <c r="AP2093" t="s">
        <v>9461</v>
      </c>
      <c r="AQ2093" t="s">
        <v>9465</v>
      </c>
      <c r="AR2093" t="s">
        <v>9466</v>
      </c>
      <c r="AS2093" t="s">
        <v>9467</v>
      </c>
      <c r="AT2093" t="s">
        <v>9468</v>
      </c>
      <c r="AU2093" t="s">
        <v>9469</v>
      </c>
      <c r="AV2093" t="s">
        <v>9470</v>
      </c>
      <c r="AW2093">
        <v>100</v>
      </c>
      <c r="AX2093">
        <v>433</v>
      </c>
      <c r="AY2093">
        <v>189</v>
      </c>
      <c r="AZ2093">
        <v>200</v>
      </c>
      <c r="BA2093">
        <v>188</v>
      </c>
      <c r="BB2093" t="s">
        <v>56648</v>
      </c>
      <c r="BC2093" t="s">
        <v>56649</v>
      </c>
      <c r="BD2093" t="s">
        <v>100</v>
      </c>
      <c r="BF2093" t="s">
        <v>466</v>
      </c>
      <c r="BG2093" t="s">
        <v>467</v>
      </c>
      <c r="BI2093" t="s">
        <v>9473</v>
      </c>
      <c r="BJ2093" t="s">
        <v>231</v>
      </c>
      <c r="BK2093" t="s">
        <v>9474</v>
      </c>
      <c r="BL2093" t="s">
        <v>254</v>
      </c>
      <c r="BP2093">
        <v>606218.55455858365</v>
      </c>
      <c r="BQ2093">
        <v>527575.03936496296</v>
      </c>
      <c r="BR2093">
        <v>0.87027200899371226</v>
      </c>
      <c r="BS2093">
        <v>1151289.30474139</v>
      </c>
      <c r="BT2093">
        <v>126498.9259962082</v>
      </c>
      <c r="BU2093">
        <v>0.1098758804370403</v>
      </c>
      <c r="BV2093">
        <v>0.52655622879668484</v>
      </c>
      <c r="BW2093">
        <v>-0.9253404958781799</v>
      </c>
      <c r="BX2093">
        <v>1.899132410389019</v>
      </c>
      <c r="BY2093">
        <v>0.92534049587817979</v>
      </c>
      <c r="BZ2093">
        <v>0.35256765893293801</v>
      </c>
      <c r="CA2093">
        <v>-0.45275752808645259</v>
      </c>
      <c r="CB2093" t="s">
        <v>109</v>
      </c>
      <c r="CC2093" t="s">
        <v>109</v>
      </c>
    </row>
    <row r="2094" spans="1:81" x14ac:dyDescent="0.2">
      <c r="A2094" t="b">
        <v>0</v>
      </c>
      <c r="B2094" t="s">
        <v>81</v>
      </c>
      <c r="C2094" t="s">
        <v>14766</v>
      </c>
      <c r="E2094">
        <v>2.2285500000000001E-3</v>
      </c>
      <c r="F2094">
        <v>1.4414500000000001E-4</v>
      </c>
      <c r="G2094">
        <v>1</v>
      </c>
      <c r="H2094">
        <v>2</v>
      </c>
      <c r="I2094">
        <v>1</v>
      </c>
      <c r="J2094" t="s">
        <v>14767</v>
      </c>
      <c r="K2094" t="s">
        <v>14768</v>
      </c>
      <c r="M2094">
        <v>0</v>
      </c>
      <c r="N2094">
        <v>1192.6109300000001</v>
      </c>
      <c r="O2094">
        <v>890769.99496496201</v>
      </c>
      <c r="P2094">
        <v>55.14</v>
      </c>
      <c r="Q2094">
        <v>828024.5</v>
      </c>
      <c r="R2094">
        <v>615625.46765729797</v>
      </c>
      <c r="S2094">
        <v>1</v>
      </c>
      <c r="T2094">
        <v>1652046.8646772599</v>
      </c>
      <c r="U2094">
        <v>479080.75566914299</v>
      </c>
      <c r="V2094">
        <v>958270.17670356203</v>
      </c>
      <c r="W2094">
        <v>828024.5</v>
      </c>
      <c r="X2094">
        <v>480103.8125</v>
      </c>
      <c r="Z2094">
        <v>1196391.625</v>
      </c>
      <c r="AA2094">
        <v>145506.359375</v>
      </c>
      <c r="AB2094">
        <v>828745.625</v>
      </c>
      <c r="AD2094" t="s">
        <v>89</v>
      </c>
      <c r="AE2094" t="s">
        <v>81</v>
      </c>
      <c r="AF2094" t="s">
        <v>88</v>
      </c>
      <c r="AG2094" t="s">
        <v>89</v>
      </c>
      <c r="AH2094" t="s">
        <v>89</v>
      </c>
      <c r="AI2094" t="s">
        <v>89</v>
      </c>
      <c r="AJ2094" t="s">
        <v>81</v>
      </c>
      <c r="AK2094">
        <v>4.5729999999999998E-5</v>
      </c>
      <c r="AL2094">
        <v>4.0989999999999999E-4</v>
      </c>
      <c r="AM2094">
        <v>2.25</v>
      </c>
      <c r="AN2094">
        <v>23.96</v>
      </c>
      <c r="AO2094" t="s">
        <v>14769</v>
      </c>
      <c r="AP2094" t="s">
        <v>14767</v>
      </c>
      <c r="AQ2094" t="s">
        <v>14770</v>
      </c>
      <c r="AR2094" t="s">
        <v>14771</v>
      </c>
      <c r="AS2094" t="s">
        <v>14772</v>
      </c>
      <c r="AT2094" t="s">
        <v>14773</v>
      </c>
      <c r="AU2094" t="s">
        <v>14774</v>
      </c>
      <c r="AV2094" t="s">
        <v>14775</v>
      </c>
      <c r="AW2094">
        <v>100</v>
      </c>
      <c r="AX2094">
        <v>406</v>
      </c>
      <c r="AY2094">
        <v>215</v>
      </c>
      <c r="AZ2094">
        <v>223</v>
      </c>
      <c r="BA2094">
        <v>214</v>
      </c>
      <c r="BB2094" t="s">
        <v>14776</v>
      </c>
      <c r="BC2094" t="s">
        <v>14777</v>
      </c>
      <c r="BD2094" t="s">
        <v>100</v>
      </c>
      <c r="BJ2094" t="s">
        <v>1387</v>
      </c>
      <c r="BK2094" t="s">
        <v>14778</v>
      </c>
      <c r="BL2094" t="s">
        <v>1035</v>
      </c>
      <c r="BM2094" t="s">
        <v>1735</v>
      </c>
      <c r="BP2094">
        <v>481216.98921909928</v>
      </c>
      <c r="BQ2094">
        <v>430063.9004207587</v>
      </c>
      <c r="BR2094">
        <v>0.89370057594734986</v>
      </c>
      <c r="BS2094">
        <v>1029799.265683322</v>
      </c>
      <c r="BT2094">
        <v>589745.43758143333</v>
      </c>
      <c r="BU2094">
        <v>0.5726799942803501</v>
      </c>
      <c r="BV2094">
        <v>0.46729202986932461</v>
      </c>
      <c r="BW2094">
        <v>-1.0976036640746749</v>
      </c>
      <c r="BX2094">
        <v>2.1399894200627472</v>
      </c>
      <c r="BY2094">
        <v>1.0976036640746749</v>
      </c>
      <c r="BZ2094">
        <v>0.35258006757565069</v>
      </c>
      <c r="CA2094">
        <v>-0.45274224333162472</v>
      </c>
      <c r="CB2094" t="s">
        <v>109</v>
      </c>
      <c r="CC2094" t="s">
        <v>109</v>
      </c>
    </row>
    <row r="2095" spans="1:81" x14ac:dyDescent="0.2">
      <c r="A2095" t="b">
        <v>0</v>
      </c>
      <c r="B2095" t="s">
        <v>81</v>
      </c>
      <c r="C2095" t="s">
        <v>22829</v>
      </c>
      <c r="D2095" t="s">
        <v>4072</v>
      </c>
      <c r="E2095">
        <v>6.8248100000000001E-6</v>
      </c>
      <c r="F2095">
        <v>1.4414500000000001E-4</v>
      </c>
      <c r="G2095">
        <v>1</v>
      </c>
      <c r="H2095">
        <v>2</v>
      </c>
      <c r="I2095">
        <v>1</v>
      </c>
      <c r="J2095" t="s">
        <v>10017</v>
      </c>
      <c r="K2095" t="s">
        <v>22830</v>
      </c>
      <c r="L2095" t="s">
        <v>22831</v>
      </c>
      <c r="M2095">
        <v>0</v>
      </c>
      <c r="N2095">
        <v>2185.1175600000001</v>
      </c>
      <c r="O2095">
        <v>10530416.135630401</v>
      </c>
      <c r="P2095">
        <v>41.3</v>
      </c>
      <c r="Q2095">
        <v>4264743</v>
      </c>
      <c r="R2095">
        <v>10111515.4364591</v>
      </c>
      <c r="S2095">
        <v>1</v>
      </c>
      <c r="T2095">
        <v>11515844.922511701</v>
      </c>
      <c r="U2095">
        <v>10966671.087670101</v>
      </c>
      <c r="V2095">
        <v>5186032.9441094901</v>
      </c>
      <c r="W2095">
        <v>4264743</v>
      </c>
      <c r="X2095">
        <v>7885601.5</v>
      </c>
      <c r="Z2095">
        <v>8339630.5</v>
      </c>
      <c r="AA2095">
        <v>3330796.25</v>
      </c>
      <c r="AB2095">
        <v>4485063</v>
      </c>
      <c r="AD2095" t="s">
        <v>89</v>
      </c>
      <c r="AE2095" t="s">
        <v>81</v>
      </c>
      <c r="AF2095" t="s">
        <v>88</v>
      </c>
      <c r="AG2095" t="s">
        <v>89</v>
      </c>
      <c r="AH2095" t="s">
        <v>89</v>
      </c>
      <c r="AI2095" t="s">
        <v>89</v>
      </c>
      <c r="AJ2095" t="s">
        <v>81</v>
      </c>
      <c r="AK2095">
        <v>4.5729999999999998E-5</v>
      </c>
      <c r="AL2095">
        <v>4.0880000000000001E-7</v>
      </c>
      <c r="AM2095">
        <v>3.06</v>
      </c>
      <c r="AN2095">
        <v>57.69</v>
      </c>
      <c r="AO2095" t="s">
        <v>22832</v>
      </c>
      <c r="AP2095" t="s">
        <v>10017</v>
      </c>
      <c r="AQ2095" t="s">
        <v>10021</v>
      </c>
      <c r="AR2095" t="s">
        <v>10022</v>
      </c>
      <c r="AS2095" t="s">
        <v>10023</v>
      </c>
      <c r="AT2095" t="s">
        <v>10024</v>
      </c>
      <c r="AU2095" t="s">
        <v>10025</v>
      </c>
      <c r="AV2095" t="s">
        <v>10026</v>
      </c>
      <c r="AW2095">
        <v>100</v>
      </c>
      <c r="AX2095">
        <v>611</v>
      </c>
      <c r="AY2095">
        <v>100</v>
      </c>
      <c r="AZ2095">
        <v>117</v>
      </c>
      <c r="BA2095">
        <v>99</v>
      </c>
      <c r="BB2095" t="s">
        <v>22833</v>
      </c>
      <c r="BC2095" t="s">
        <v>22834</v>
      </c>
      <c r="BD2095" t="s">
        <v>100</v>
      </c>
      <c r="BJ2095" t="s">
        <v>1071</v>
      </c>
      <c r="BK2095" t="s">
        <v>10029</v>
      </c>
      <c r="BL2095" t="s">
        <v>254</v>
      </c>
      <c r="BM2095" t="s">
        <v>193</v>
      </c>
      <c r="BN2095" t="s">
        <v>5839</v>
      </c>
      <c r="BP2095">
        <v>4792086.4788197</v>
      </c>
      <c r="BQ2095">
        <v>5076342.1287547639</v>
      </c>
      <c r="BR2095">
        <v>1.059317721245522</v>
      </c>
      <c r="BS2095">
        <v>9222849.6514304299</v>
      </c>
      <c r="BT2095">
        <v>3506752.7460027412</v>
      </c>
      <c r="BU2095">
        <v>0.38022442938326079</v>
      </c>
      <c r="BV2095">
        <v>0.51958848511386768</v>
      </c>
      <c r="BW2095">
        <v>-0.94455863610541202</v>
      </c>
      <c r="BX2095">
        <v>1.9246000029828421</v>
      </c>
      <c r="BY2095">
        <v>0.9445586361054118</v>
      </c>
      <c r="BZ2095">
        <v>0.35258181776286962</v>
      </c>
      <c r="CA2095">
        <v>-0.45274008752409373</v>
      </c>
      <c r="CB2095" t="s">
        <v>109</v>
      </c>
      <c r="CC2095" t="s">
        <v>109</v>
      </c>
    </row>
    <row r="2096" spans="1:81" x14ac:dyDescent="0.2">
      <c r="A2096" t="b">
        <v>0</v>
      </c>
      <c r="B2096" t="s">
        <v>81</v>
      </c>
      <c r="C2096" t="s">
        <v>22835</v>
      </c>
      <c r="D2096" t="s">
        <v>884</v>
      </c>
      <c r="E2096">
        <v>6.7278100000000001E-4</v>
      </c>
      <c r="F2096">
        <v>1.4414500000000001E-4</v>
      </c>
      <c r="G2096">
        <v>1</v>
      </c>
      <c r="H2096">
        <v>2</v>
      </c>
      <c r="I2096">
        <v>4</v>
      </c>
      <c r="J2096" t="s">
        <v>9953</v>
      </c>
      <c r="K2096" t="s">
        <v>22836</v>
      </c>
      <c r="L2096" t="s">
        <v>22837</v>
      </c>
      <c r="M2096">
        <v>0</v>
      </c>
      <c r="N2096">
        <v>2185.1539499999999</v>
      </c>
      <c r="O2096">
        <v>10530416.135630401</v>
      </c>
      <c r="P2096">
        <v>41.3</v>
      </c>
      <c r="Q2096">
        <v>4264743</v>
      </c>
      <c r="R2096">
        <v>10111515.4364591</v>
      </c>
      <c r="S2096">
        <v>1</v>
      </c>
      <c r="T2096">
        <v>11515844.922511701</v>
      </c>
      <c r="U2096">
        <v>10966671.087670101</v>
      </c>
      <c r="V2096">
        <v>5186032.9441094901</v>
      </c>
      <c r="W2096">
        <v>4264743</v>
      </c>
      <c r="X2096">
        <v>7885601.5</v>
      </c>
      <c r="Z2096">
        <v>8339630.5</v>
      </c>
      <c r="AA2096">
        <v>3330796.25</v>
      </c>
      <c r="AB2096">
        <v>4485063</v>
      </c>
      <c r="AD2096" t="s">
        <v>89</v>
      </c>
      <c r="AE2096" t="s">
        <v>81</v>
      </c>
      <c r="AF2096" t="s">
        <v>88</v>
      </c>
      <c r="AG2096" t="s">
        <v>81</v>
      </c>
      <c r="AH2096" t="s">
        <v>81</v>
      </c>
      <c r="AI2096" t="s">
        <v>81</v>
      </c>
      <c r="AJ2096" t="s">
        <v>81</v>
      </c>
      <c r="AK2096">
        <v>4.5729999999999998E-5</v>
      </c>
      <c r="AL2096">
        <v>9.8319999999999994E-5</v>
      </c>
      <c r="AM2096">
        <v>3.02</v>
      </c>
      <c r="AN2096">
        <v>57.69</v>
      </c>
      <c r="AO2096" t="s">
        <v>22838</v>
      </c>
      <c r="AP2096" t="s">
        <v>9953</v>
      </c>
      <c r="AQ2096" t="s">
        <v>9957</v>
      </c>
      <c r="AR2096" t="s">
        <v>9958</v>
      </c>
      <c r="AS2096" t="s">
        <v>9959</v>
      </c>
      <c r="AT2096" t="s">
        <v>9960</v>
      </c>
      <c r="AU2096" t="s">
        <v>9961</v>
      </c>
      <c r="AV2096" t="s">
        <v>9962</v>
      </c>
      <c r="AW2096">
        <v>100</v>
      </c>
      <c r="AX2096">
        <v>251</v>
      </c>
      <c r="AY2096">
        <v>133</v>
      </c>
      <c r="AZ2096">
        <v>150</v>
      </c>
      <c r="BA2096">
        <v>132</v>
      </c>
      <c r="BB2096" t="s">
        <v>22839</v>
      </c>
      <c r="BC2096" t="s">
        <v>22840</v>
      </c>
      <c r="BD2096" t="s">
        <v>100</v>
      </c>
      <c r="BF2096" t="s">
        <v>466</v>
      </c>
      <c r="BG2096" t="s">
        <v>467</v>
      </c>
      <c r="BI2096" t="s">
        <v>9965</v>
      </c>
      <c r="BJ2096" t="s">
        <v>1533</v>
      </c>
      <c r="BK2096" t="s">
        <v>9966</v>
      </c>
      <c r="BL2096" t="s">
        <v>1035</v>
      </c>
      <c r="BM2096" t="s">
        <v>386</v>
      </c>
      <c r="BN2096" t="s">
        <v>867</v>
      </c>
      <c r="BP2096">
        <v>4792086.4788197</v>
      </c>
      <c r="BQ2096">
        <v>5076342.1287547639</v>
      </c>
      <c r="BR2096">
        <v>1.059317721245522</v>
      </c>
      <c r="BS2096">
        <v>9222849.6514304299</v>
      </c>
      <c r="BT2096">
        <v>3506752.7460027412</v>
      </c>
      <c r="BU2096">
        <v>0.38022442938326079</v>
      </c>
      <c r="BV2096">
        <v>0.51958848511386768</v>
      </c>
      <c r="BW2096">
        <v>-0.94455863610541202</v>
      </c>
      <c r="BX2096">
        <v>1.9246000029828421</v>
      </c>
      <c r="BY2096">
        <v>0.9445586361054118</v>
      </c>
      <c r="BZ2096">
        <v>0.35258181776286962</v>
      </c>
      <c r="CA2096">
        <v>-0.45274008752409373</v>
      </c>
      <c r="CB2096" t="s">
        <v>109</v>
      </c>
      <c r="CC2096" t="s">
        <v>109</v>
      </c>
    </row>
    <row r="2097" spans="1:81" x14ac:dyDescent="0.2">
      <c r="A2097" t="b">
        <v>0</v>
      </c>
      <c r="B2097" t="s">
        <v>81</v>
      </c>
      <c r="C2097" t="s">
        <v>43121</v>
      </c>
      <c r="D2097" t="s">
        <v>30710</v>
      </c>
      <c r="E2097">
        <v>1.9286100000000002E-5</v>
      </c>
      <c r="F2097">
        <v>1.4414500000000001E-4</v>
      </c>
      <c r="G2097">
        <v>1</v>
      </c>
      <c r="H2097">
        <v>4</v>
      </c>
      <c r="I2097">
        <v>4</v>
      </c>
      <c r="J2097" t="s">
        <v>14706</v>
      </c>
      <c r="K2097" t="s">
        <v>43122</v>
      </c>
      <c r="L2097" t="s">
        <v>43123</v>
      </c>
      <c r="M2097">
        <v>0</v>
      </c>
      <c r="N2097">
        <v>2797.4116899999999</v>
      </c>
      <c r="O2097">
        <v>8912116.5394351706</v>
      </c>
      <c r="P2097">
        <v>19.100000000000001</v>
      </c>
      <c r="Q2097">
        <v>8578365</v>
      </c>
      <c r="R2097">
        <v>6555447.8688140297</v>
      </c>
      <c r="S2097">
        <v>1</v>
      </c>
      <c r="T2097">
        <v>11239078.876852799</v>
      </c>
      <c r="U2097">
        <v>12116002.262839001</v>
      </c>
      <c r="V2097">
        <v>7004078.0686872201</v>
      </c>
      <c r="W2097">
        <v>8578365</v>
      </c>
      <c r="X2097">
        <v>5112354.3125</v>
      </c>
      <c r="Z2097">
        <v>8139200</v>
      </c>
      <c r="AA2097">
        <v>3679871</v>
      </c>
      <c r="AB2097">
        <v>6057372.125</v>
      </c>
      <c r="AD2097" t="s">
        <v>81</v>
      </c>
      <c r="AE2097" t="s">
        <v>81</v>
      </c>
      <c r="AF2097" t="s">
        <v>88</v>
      </c>
      <c r="AG2097" t="s">
        <v>81</v>
      </c>
      <c r="AH2097" t="s">
        <v>89</v>
      </c>
      <c r="AI2097" t="s">
        <v>89</v>
      </c>
      <c r="AJ2097" t="s">
        <v>81</v>
      </c>
      <c r="AK2097">
        <v>4.5729999999999998E-5</v>
      </c>
      <c r="AL2097">
        <v>1.409E-6</v>
      </c>
      <c r="AM2097">
        <v>4.3899999999999997</v>
      </c>
      <c r="AN2097">
        <v>53.69</v>
      </c>
      <c r="AO2097" t="s">
        <v>43124</v>
      </c>
      <c r="AP2097" t="s">
        <v>14706</v>
      </c>
      <c r="AQ2097" t="s">
        <v>14710</v>
      </c>
      <c r="AR2097" t="s">
        <v>14711</v>
      </c>
      <c r="AS2097" t="s">
        <v>14712</v>
      </c>
      <c r="AW2097">
        <v>100</v>
      </c>
      <c r="AX2097">
        <v>332</v>
      </c>
      <c r="AY2097">
        <v>172</v>
      </c>
      <c r="AZ2097">
        <v>194</v>
      </c>
      <c r="BA2097">
        <v>171</v>
      </c>
      <c r="BB2097" t="s">
        <v>43125</v>
      </c>
      <c r="BC2097" t="s">
        <v>30715</v>
      </c>
      <c r="BD2097" t="s">
        <v>100</v>
      </c>
      <c r="BP2097">
        <v>5044604.6229380099</v>
      </c>
      <c r="BQ2097">
        <v>4484313.5165073918</v>
      </c>
      <c r="BR2097">
        <v>0.88893260259030948</v>
      </c>
      <c r="BS2097">
        <v>10119719.736126341</v>
      </c>
      <c r="BT2097">
        <v>2733617.732261498</v>
      </c>
      <c r="BU2097">
        <v>0.27012781021027382</v>
      </c>
      <c r="BV2097">
        <v>0.49849252296279511</v>
      </c>
      <c r="BW2097">
        <v>-1.0043562295124271</v>
      </c>
      <c r="BX2097">
        <v>2.0060481430222672</v>
      </c>
      <c r="BY2097">
        <v>1.0043562295124271</v>
      </c>
      <c r="BZ2097">
        <v>0.35260671900080681</v>
      </c>
      <c r="CA2097">
        <v>-0.4527094163782388</v>
      </c>
      <c r="CB2097" t="s">
        <v>109</v>
      </c>
      <c r="CC2097" t="s">
        <v>109</v>
      </c>
    </row>
    <row r="2098" spans="1:81" x14ac:dyDescent="0.2">
      <c r="A2098" t="b">
        <v>0</v>
      </c>
      <c r="B2098" t="s">
        <v>81</v>
      </c>
      <c r="C2098" t="s">
        <v>60560</v>
      </c>
      <c r="E2098">
        <v>4.5215700000000001E-4</v>
      </c>
      <c r="F2098">
        <v>1.4414500000000001E-4</v>
      </c>
      <c r="G2098">
        <v>1</v>
      </c>
      <c r="H2098">
        <v>7</v>
      </c>
      <c r="I2098">
        <v>2</v>
      </c>
      <c r="J2098" t="s">
        <v>37506</v>
      </c>
      <c r="K2098" t="s">
        <v>60561</v>
      </c>
      <c r="M2098">
        <v>0</v>
      </c>
      <c r="N2098">
        <v>1372.73317</v>
      </c>
      <c r="O2098">
        <v>3126053.27533828</v>
      </c>
      <c r="P2098">
        <v>3.1</v>
      </c>
      <c r="Q2098">
        <v>3713400.5</v>
      </c>
      <c r="R2098">
        <v>3126053.27533828</v>
      </c>
      <c r="S2098">
        <v>3730557.7042139801</v>
      </c>
      <c r="T2098">
        <v>2884127.7105790102</v>
      </c>
      <c r="U2098">
        <v>1</v>
      </c>
      <c r="V2098">
        <v>2584014.17721823</v>
      </c>
      <c r="W2098">
        <v>3713400.5</v>
      </c>
      <c r="X2098">
        <v>2437894.75</v>
      </c>
      <c r="Y2098">
        <v>497794.40625</v>
      </c>
      <c r="Z2098">
        <v>2088649.125</v>
      </c>
      <c r="AB2098">
        <v>2234746</v>
      </c>
      <c r="AD2098" t="s">
        <v>81</v>
      </c>
      <c r="AE2098" t="s">
        <v>89</v>
      </c>
      <c r="AF2098" t="s">
        <v>89</v>
      </c>
      <c r="AG2098" t="s">
        <v>81</v>
      </c>
      <c r="AH2098" t="s">
        <v>88</v>
      </c>
      <c r="AI2098" t="s">
        <v>89</v>
      </c>
      <c r="AJ2098" t="s">
        <v>81</v>
      </c>
      <c r="AK2098">
        <v>4.5729999999999998E-5</v>
      </c>
      <c r="AL2098">
        <v>6.1260000000000006E-5</v>
      </c>
      <c r="AM2098">
        <v>3.72</v>
      </c>
      <c r="AN2098">
        <v>14.83</v>
      </c>
      <c r="AO2098" t="s">
        <v>60562</v>
      </c>
      <c r="AP2098" t="s">
        <v>37506</v>
      </c>
      <c r="AQ2098" t="s">
        <v>37510</v>
      </c>
      <c r="AR2098" t="s">
        <v>37511</v>
      </c>
      <c r="AS2098" t="s">
        <v>37512</v>
      </c>
      <c r="AT2098" t="s">
        <v>37513</v>
      </c>
      <c r="AU2098" t="s">
        <v>37514</v>
      </c>
      <c r="AV2098" t="s">
        <v>37515</v>
      </c>
      <c r="AW2098">
        <v>100</v>
      </c>
      <c r="AX2098">
        <v>639</v>
      </c>
      <c r="AY2098">
        <v>261</v>
      </c>
      <c r="AZ2098">
        <v>271</v>
      </c>
      <c r="BA2098">
        <v>260</v>
      </c>
      <c r="BB2098" t="s">
        <v>60563</v>
      </c>
      <c r="BC2098" t="s">
        <v>60564</v>
      </c>
      <c r="BD2098" t="s">
        <v>100</v>
      </c>
      <c r="BF2098" t="s">
        <v>466</v>
      </c>
      <c r="BG2098" t="s">
        <v>467</v>
      </c>
      <c r="BJ2098" t="s">
        <v>469</v>
      </c>
      <c r="BK2098" t="s">
        <v>37518</v>
      </c>
      <c r="BL2098" t="s">
        <v>1035</v>
      </c>
      <c r="BM2098" t="s">
        <v>9550</v>
      </c>
      <c r="BN2098" t="s">
        <v>26711</v>
      </c>
      <c r="BP2098">
        <v>3523337.1598507529</v>
      </c>
      <c r="BQ2098">
        <v>344164.86759124661</v>
      </c>
      <c r="BR2098">
        <v>9.7681502500835085E-2</v>
      </c>
      <c r="BS2098">
        <v>1822714.2959324131</v>
      </c>
      <c r="BT2098">
        <v>1585632.3194874569</v>
      </c>
      <c r="BU2098">
        <v>0.86992916170459056</v>
      </c>
      <c r="BV2098">
        <v>1.9330166925850449</v>
      </c>
      <c r="BW2098">
        <v>0.95085409601044346</v>
      </c>
      <c r="BX2098">
        <v>0.5173261068235725</v>
      </c>
      <c r="BY2098">
        <v>-0.95085409601044346</v>
      </c>
      <c r="BZ2098">
        <v>0.35260878949609997</v>
      </c>
      <c r="CA2098">
        <v>-0.45270686622252088</v>
      </c>
      <c r="CB2098" t="s">
        <v>109</v>
      </c>
      <c r="CC2098" t="s">
        <v>109</v>
      </c>
    </row>
    <row r="2099" spans="1:81" x14ac:dyDescent="0.2">
      <c r="A2099" t="b">
        <v>0</v>
      </c>
      <c r="B2099" t="s">
        <v>81</v>
      </c>
      <c r="C2099" t="s">
        <v>15716</v>
      </c>
      <c r="D2099" t="s">
        <v>15717</v>
      </c>
      <c r="E2099">
        <v>3.7093900000000001E-5</v>
      </c>
      <c r="F2099">
        <v>1.4414500000000001E-4</v>
      </c>
      <c r="G2099">
        <v>1</v>
      </c>
      <c r="H2099">
        <v>2</v>
      </c>
      <c r="I2099">
        <v>3</v>
      </c>
      <c r="J2099" t="s">
        <v>15718</v>
      </c>
      <c r="K2099" t="s">
        <v>15719</v>
      </c>
      <c r="L2099" t="s">
        <v>15720</v>
      </c>
      <c r="M2099">
        <v>0</v>
      </c>
      <c r="N2099">
        <v>3611.8149199999998</v>
      </c>
      <c r="O2099">
        <v>1780744.87536022</v>
      </c>
      <c r="P2099">
        <v>52.87</v>
      </c>
      <c r="Q2099">
        <v>1411083.875</v>
      </c>
      <c r="R2099">
        <v>1780744.87536022</v>
      </c>
      <c r="S2099">
        <v>4014716.3928493802</v>
      </c>
      <c r="T2099">
        <v>2773194.76257176</v>
      </c>
      <c r="U2099">
        <v>1</v>
      </c>
      <c r="V2099">
        <v>995785.857222992</v>
      </c>
      <c r="W2099">
        <v>1411083.875</v>
      </c>
      <c r="X2099">
        <v>1388737.875</v>
      </c>
      <c r="Y2099">
        <v>535711.6875</v>
      </c>
      <c r="Z2099">
        <v>2008312.875</v>
      </c>
      <c r="AB2099">
        <v>861190.5</v>
      </c>
      <c r="AD2099" t="s">
        <v>81</v>
      </c>
      <c r="AE2099" t="s">
        <v>89</v>
      </c>
      <c r="AF2099" t="s">
        <v>89</v>
      </c>
      <c r="AG2099" t="s">
        <v>81</v>
      </c>
      <c r="AH2099" t="s">
        <v>88</v>
      </c>
      <c r="AI2099" t="s">
        <v>81</v>
      </c>
      <c r="AJ2099" t="s">
        <v>81</v>
      </c>
      <c r="AK2099">
        <v>4.5729999999999998E-5</v>
      </c>
      <c r="AL2099">
        <v>3.0769999999999999E-6</v>
      </c>
      <c r="AM2099">
        <v>3.1</v>
      </c>
      <c r="AN2099">
        <v>56.79</v>
      </c>
      <c r="AO2099" t="s">
        <v>15721</v>
      </c>
      <c r="AP2099" t="s">
        <v>15718</v>
      </c>
      <c r="AQ2099" t="s">
        <v>15722</v>
      </c>
      <c r="AR2099" t="s">
        <v>15723</v>
      </c>
      <c r="AS2099" t="s">
        <v>15724</v>
      </c>
      <c r="AT2099" t="s">
        <v>15725</v>
      </c>
      <c r="AU2099" t="s">
        <v>15726</v>
      </c>
      <c r="AV2099" t="s">
        <v>15727</v>
      </c>
      <c r="AW2099">
        <v>100</v>
      </c>
      <c r="AX2099">
        <v>394</v>
      </c>
      <c r="AY2099">
        <v>333</v>
      </c>
      <c r="AZ2099">
        <v>364</v>
      </c>
      <c r="BA2099">
        <v>332</v>
      </c>
      <c r="BB2099" t="s">
        <v>15728</v>
      </c>
      <c r="BC2099" t="s">
        <v>15729</v>
      </c>
      <c r="BD2099" t="s">
        <v>100</v>
      </c>
      <c r="BF2099" t="s">
        <v>466</v>
      </c>
      <c r="BG2099" t="s">
        <v>467</v>
      </c>
      <c r="BJ2099" t="s">
        <v>1071</v>
      </c>
      <c r="BK2099" t="s">
        <v>15730</v>
      </c>
      <c r="BL2099" t="s">
        <v>1001</v>
      </c>
      <c r="BM2099" t="s">
        <v>15731</v>
      </c>
      <c r="BN2099" t="s">
        <v>15732</v>
      </c>
      <c r="BP2099">
        <v>2402181.7144032</v>
      </c>
      <c r="BQ2099">
        <v>1408674.334504066</v>
      </c>
      <c r="BR2099">
        <v>0.58641456058791064</v>
      </c>
      <c r="BS2099">
        <v>1256327.2065982509</v>
      </c>
      <c r="BT2099">
        <v>1404835.313210214</v>
      </c>
      <c r="BU2099">
        <v>1.118208143413592</v>
      </c>
      <c r="BV2099">
        <v>1.912066937488023</v>
      </c>
      <c r="BW2099">
        <v>0.93513302995654668</v>
      </c>
      <c r="BX2099">
        <v>0.52299424271921646</v>
      </c>
      <c r="BY2099">
        <v>-0.93513302995654668</v>
      </c>
      <c r="BZ2099">
        <v>0.35269331370826251</v>
      </c>
      <c r="CA2099">
        <v>-0.4526027735253963</v>
      </c>
      <c r="CB2099" t="s">
        <v>109</v>
      </c>
      <c r="CC2099" t="s">
        <v>109</v>
      </c>
    </row>
    <row r="2100" spans="1:81" x14ac:dyDescent="0.2">
      <c r="A2100" t="b">
        <v>0</v>
      </c>
      <c r="B2100" t="s">
        <v>81</v>
      </c>
      <c r="C2100" t="s">
        <v>18445</v>
      </c>
      <c r="D2100" t="s">
        <v>18446</v>
      </c>
      <c r="E2100">
        <v>2.40085E-7</v>
      </c>
      <c r="F2100">
        <v>1.4414500000000001E-4</v>
      </c>
      <c r="G2100">
        <v>1</v>
      </c>
      <c r="H2100">
        <v>1</v>
      </c>
      <c r="I2100">
        <v>7</v>
      </c>
      <c r="J2100" t="s">
        <v>18447</v>
      </c>
      <c r="K2100" t="s">
        <v>18448</v>
      </c>
      <c r="L2100" t="s">
        <v>18449</v>
      </c>
      <c r="M2100">
        <v>0</v>
      </c>
      <c r="N2100">
        <v>2601.47226</v>
      </c>
      <c r="O2100">
        <v>8498338.9699272607</v>
      </c>
      <c r="P2100">
        <v>48.06</v>
      </c>
      <c r="Q2100">
        <v>6167112.25</v>
      </c>
      <c r="R2100">
        <v>4113514.5824922901</v>
      </c>
      <c r="S2100">
        <v>1</v>
      </c>
      <c r="T2100">
        <v>9821343.4081203099</v>
      </c>
      <c r="U2100">
        <v>2611497.7741548801</v>
      </c>
      <c r="V2100">
        <v>11710791.4239414</v>
      </c>
      <c r="W2100">
        <v>6167112.25</v>
      </c>
      <c r="X2100">
        <v>3207979.75</v>
      </c>
      <c r="Z2100">
        <v>7112493.75</v>
      </c>
      <c r="AA2100">
        <v>793163.84375</v>
      </c>
      <c r="AB2100">
        <v>10127902.75</v>
      </c>
      <c r="AD2100" t="s">
        <v>81</v>
      </c>
      <c r="AE2100" t="s">
        <v>81</v>
      </c>
      <c r="AF2100" t="s">
        <v>88</v>
      </c>
      <c r="AG2100" t="s">
        <v>81</v>
      </c>
      <c r="AH2100" t="s">
        <v>89</v>
      </c>
      <c r="AI2100" t="s">
        <v>81</v>
      </c>
      <c r="AJ2100" t="s">
        <v>81</v>
      </c>
      <c r="AK2100">
        <v>4.5729999999999998E-5</v>
      </c>
      <c r="AL2100">
        <v>7.4600000000000003E-9</v>
      </c>
      <c r="AM2100">
        <v>3.4</v>
      </c>
      <c r="AN2100">
        <v>22.74</v>
      </c>
      <c r="AO2100" t="s">
        <v>18450</v>
      </c>
      <c r="AP2100" t="s">
        <v>18447</v>
      </c>
      <c r="AQ2100" t="s">
        <v>18451</v>
      </c>
      <c r="AR2100" t="s">
        <v>18452</v>
      </c>
      <c r="AS2100" t="s">
        <v>18453</v>
      </c>
      <c r="AT2100" t="s">
        <v>18454</v>
      </c>
      <c r="AU2100" t="s">
        <v>18455</v>
      </c>
      <c r="AV2100" t="s">
        <v>18456</v>
      </c>
      <c r="AW2100">
        <v>100</v>
      </c>
      <c r="AX2100">
        <v>152</v>
      </c>
      <c r="AY2100">
        <v>87</v>
      </c>
      <c r="AZ2100">
        <v>108</v>
      </c>
      <c r="BA2100">
        <v>86</v>
      </c>
      <c r="BB2100" t="s">
        <v>18457</v>
      </c>
      <c r="BC2100" t="s">
        <v>18458</v>
      </c>
      <c r="BD2100" t="s">
        <v>100</v>
      </c>
      <c r="BF2100" t="s">
        <v>466</v>
      </c>
      <c r="BG2100" t="s">
        <v>467</v>
      </c>
      <c r="BJ2100" t="s">
        <v>124</v>
      </c>
      <c r="BK2100" t="s">
        <v>18459</v>
      </c>
      <c r="BL2100" t="s">
        <v>355</v>
      </c>
      <c r="BN2100" t="s">
        <v>584</v>
      </c>
      <c r="BP2100">
        <v>3426875.9441640968</v>
      </c>
      <c r="BQ2100">
        <v>3140369.366364893</v>
      </c>
      <c r="BR2100">
        <v>0.91639423706390088</v>
      </c>
      <c r="BS2100">
        <v>8047877.5354055306</v>
      </c>
      <c r="BT2100">
        <v>4801892.5573698869</v>
      </c>
      <c r="BU2100">
        <v>0.59666570921893636</v>
      </c>
      <c r="BV2100">
        <v>0.42581114450214069</v>
      </c>
      <c r="BW2100">
        <v>-1.231714385802726</v>
      </c>
      <c r="BX2100">
        <v>2.3484589656975792</v>
      </c>
      <c r="BY2100">
        <v>1.2317143858027251</v>
      </c>
      <c r="BZ2100">
        <v>0.35269337597563971</v>
      </c>
      <c r="CA2100">
        <v>-0.45260269685148469</v>
      </c>
      <c r="CB2100" t="s">
        <v>109</v>
      </c>
      <c r="CC2100" t="s">
        <v>109</v>
      </c>
    </row>
    <row r="2101" spans="1:81" x14ac:dyDescent="0.2">
      <c r="A2101" t="b">
        <v>0</v>
      </c>
      <c r="B2101" t="s">
        <v>81</v>
      </c>
      <c r="C2101" t="s">
        <v>40913</v>
      </c>
      <c r="E2101">
        <v>1.4055700000000001E-3</v>
      </c>
      <c r="F2101">
        <v>1.4414500000000001E-4</v>
      </c>
      <c r="G2101">
        <v>1</v>
      </c>
      <c r="H2101">
        <v>2</v>
      </c>
      <c r="I2101">
        <v>6</v>
      </c>
      <c r="J2101" t="s">
        <v>2078</v>
      </c>
      <c r="K2101" t="s">
        <v>40914</v>
      </c>
      <c r="M2101">
        <v>0</v>
      </c>
      <c r="N2101">
        <v>1230.57494</v>
      </c>
      <c r="O2101">
        <v>5307931.83356559</v>
      </c>
      <c r="P2101">
        <v>20.78</v>
      </c>
      <c r="Q2101">
        <v>4617086.5</v>
      </c>
      <c r="R2101">
        <v>4068222.3596519898</v>
      </c>
      <c r="S2101">
        <v>1</v>
      </c>
      <c r="T2101">
        <v>6488723.9156148601</v>
      </c>
      <c r="U2101">
        <v>4471865.7664564298</v>
      </c>
      <c r="V2101">
        <v>6102146.9599452</v>
      </c>
      <c r="W2101">
        <v>4617086.5</v>
      </c>
      <c r="X2101">
        <v>3172658</v>
      </c>
      <c r="Z2101">
        <v>4699052.5</v>
      </c>
      <c r="AA2101">
        <v>1358194.625</v>
      </c>
      <c r="AB2101">
        <v>5277350.5</v>
      </c>
      <c r="AD2101" t="s">
        <v>81</v>
      </c>
      <c r="AE2101" t="s">
        <v>81</v>
      </c>
      <c r="AF2101" t="s">
        <v>88</v>
      </c>
      <c r="AG2101" t="s">
        <v>81</v>
      </c>
      <c r="AH2101" t="s">
        <v>81</v>
      </c>
      <c r="AI2101" t="s">
        <v>81</v>
      </c>
      <c r="AJ2101" t="s">
        <v>81</v>
      </c>
      <c r="AK2101">
        <v>4.5729999999999998E-5</v>
      </c>
      <c r="AL2101">
        <v>2.3729999999999999E-4</v>
      </c>
      <c r="AM2101">
        <v>2.6</v>
      </c>
      <c r="AN2101">
        <v>24.25</v>
      </c>
      <c r="AO2101" t="s">
        <v>40915</v>
      </c>
      <c r="AP2101" t="s">
        <v>2078</v>
      </c>
      <c r="AQ2101" t="s">
        <v>2082</v>
      </c>
      <c r="AR2101" t="s">
        <v>2083</v>
      </c>
      <c r="AS2101" t="s">
        <v>2084</v>
      </c>
      <c r="AT2101" t="s">
        <v>2085</v>
      </c>
      <c r="AU2101" t="s">
        <v>2086</v>
      </c>
      <c r="AV2101" t="s">
        <v>2087</v>
      </c>
      <c r="AW2101">
        <v>100</v>
      </c>
      <c r="AX2101">
        <v>1134</v>
      </c>
      <c r="AY2101">
        <v>503</v>
      </c>
      <c r="AZ2101">
        <v>512</v>
      </c>
      <c r="BA2101">
        <v>502</v>
      </c>
      <c r="BB2101" t="s">
        <v>40916</v>
      </c>
      <c r="BC2101" t="s">
        <v>40917</v>
      </c>
      <c r="BD2101" t="s">
        <v>100</v>
      </c>
      <c r="BF2101" t="s">
        <v>466</v>
      </c>
      <c r="BG2101" t="s">
        <v>467</v>
      </c>
      <c r="BI2101" t="s">
        <v>2090</v>
      </c>
      <c r="BJ2101" t="s">
        <v>508</v>
      </c>
      <c r="BK2101" t="s">
        <v>2091</v>
      </c>
      <c r="BL2101" t="s">
        <v>292</v>
      </c>
      <c r="BM2101" t="s">
        <v>405</v>
      </c>
      <c r="BN2101" t="s">
        <v>293</v>
      </c>
      <c r="BO2101" t="s">
        <v>2092</v>
      </c>
      <c r="BP2101">
        <v>2895103.2865506629</v>
      </c>
      <c r="BQ2101">
        <v>2522206.5534632858</v>
      </c>
      <c r="BR2101">
        <v>0.8711974336737186</v>
      </c>
      <c r="BS2101">
        <v>5687578.8806721643</v>
      </c>
      <c r="BT2101">
        <v>1070434.1258203581</v>
      </c>
      <c r="BU2101">
        <v>0.18820558769882989</v>
      </c>
      <c r="BV2101">
        <v>0.50902208959052131</v>
      </c>
      <c r="BW2101">
        <v>-0.97419982984139253</v>
      </c>
      <c r="BX2101">
        <v>1.9645512846101469</v>
      </c>
      <c r="BY2101">
        <v>0.97419982984139242</v>
      </c>
      <c r="BZ2101">
        <v>0.35274234052989301</v>
      </c>
      <c r="CA2101">
        <v>-0.4525424077698359</v>
      </c>
      <c r="CB2101" t="s">
        <v>109</v>
      </c>
      <c r="CC2101" t="s">
        <v>109</v>
      </c>
    </row>
    <row r="2102" spans="1:81" x14ac:dyDescent="0.2">
      <c r="A2102" t="b">
        <v>0</v>
      </c>
      <c r="B2102" t="s">
        <v>81</v>
      </c>
      <c r="C2102" t="s">
        <v>46211</v>
      </c>
      <c r="E2102">
        <v>1.7813099999999999E-3</v>
      </c>
      <c r="F2102">
        <v>1.4414500000000001E-4</v>
      </c>
      <c r="G2102">
        <v>1</v>
      </c>
      <c r="H2102">
        <v>2</v>
      </c>
      <c r="I2102">
        <v>2</v>
      </c>
      <c r="J2102" t="s">
        <v>2973</v>
      </c>
      <c r="K2102" t="s">
        <v>46212</v>
      </c>
      <c r="M2102">
        <v>0</v>
      </c>
      <c r="N2102">
        <v>1427.7165199999999</v>
      </c>
      <c r="O2102">
        <v>1392484.9279881101</v>
      </c>
      <c r="P2102">
        <v>16.690000000000001</v>
      </c>
      <c r="Q2102">
        <v>1080265.375</v>
      </c>
      <c r="R2102">
        <v>1385922.0795253301</v>
      </c>
      <c r="S2102">
        <v>1</v>
      </c>
      <c r="T2102">
        <v>1392484.9279881101</v>
      </c>
      <c r="U2102">
        <v>2017914.36543576</v>
      </c>
      <c r="V2102">
        <v>1334123.64654868</v>
      </c>
      <c r="W2102">
        <v>1080265.375</v>
      </c>
      <c r="X2102">
        <v>1080830</v>
      </c>
      <c r="Z2102">
        <v>1008420.125</v>
      </c>
      <c r="AA2102">
        <v>612880.75</v>
      </c>
      <c r="AB2102">
        <v>1153796.875</v>
      </c>
      <c r="AD2102" t="s">
        <v>89</v>
      </c>
      <c r="AE2102" t="s">
        <v>89</v>
      </c>
      <c r="AF2102" t="s">
        <v>88</v>
      </c>
      <c r="AG2102" t="s">
        <v>81</v>
      </c>
      <c r="AH2102" t="s">
        <v>89</v>
      </c>
      <c r="AI2102" t="s">
        <v>81</v>
      </c>
      <c r="AJ2102" t="s">
        <v>81</v>
      </c>
      <c r="AK2102">
        <v>4.5729999999999998E-5</v>
      </c>
      <c r="AL2102">
        <v>3.143E-4</v>
      </c>
      <c r="AM2102">
        <v>2.12</v>
      </c>
      <c r="AN2102">
        <v>33.69</v>
      </c>
      <c r="AO2102" t="s">
        <v>46213</v>
      </c>
      <c r="AP2102" t="s">
        <v>2973</v>
      </c>
      <c r="AQ2102" t="s">
        <v>2976</v>
      </c>
      <c r="AR2102" t="s">
        <v>2977</v>
      </c>
      <c r="AS2102" t="s">
        <v>2978</v>
      </c>
      <c r="AT2102" t="s">
        <v>2979</v>
      </c>
      <c r="AU2102" t="s">
        <v>2980</v>
      </c>
      <c r="AV2102" t="s">
        <v>2981</v>
      </c>
      <c r="AW2102">
        <v>100</v>
      </c>
      <c r="AX2102">
        <v>437</v>
      </c>
      <c r="AY2102">
        <v>74</v>
      </c>
      <c r="AZ2102">
        <v>85</v>
      </c>
      <c r="BA2102">
        <v>73</v>
      </c>
      <c r="BB2102" t="s">
        <v>46214</v>
      </c>
      <c r="BC2102" t="s">
        <v>46215</v>
      </c>
      <c r="BD2102" t="s">
        <v>100</v>
      </c>
      <c r="BI2102" t="s">
        <v>2984</v>
      </c>
      <c r="BJ2102" t="s">
        <v>469</v>
      </c>
      <c r="BK2102" t="s">
        <v>2985</v>
      </c>
      <c r="BL2102" t="s">
        <v>1035</v>
      </c>
      <c r="BM2102" t="s">
        <v>193</v>
      </c>
      <c r="BN2102" t="s">
        <v>194</v>
      </c>
      <c r="BP2102">
        <v>822062.81817511003</v>
      </c>
      <c r="BQ2102">
        <v>728145.40438798827</v>
      </c>
      <c r="BR2102">
        <v>0.88575396951341479</v>
      </c>
      <c r="BS2102">
        <v>1581507.646657516</v>
      </c>
      <c r="BT2102">
        <v>379064.14752506948</v>
      </c>
      <c r="BU2102">
        <v>0.2396853080832165</v>
      </c>
      <c r="BV2102">
        <v>0.5197969291596678</v>
      </c>
      <c r="BW2102">
        <v>-0.94397998416152196</v>
      </c>
      <c r="BX2102">
        <v>1.9238282181017401</v>
      </c>
      <c r="BY2102">
        <v>0.94397998416152196</v>
      </c>
      <c r="BZ2102">
        <v>0.35274519907505991</v>
      </c>
      <c r="CA2102">
        <v>-0.45253888835858452</v>
      </c>
      <c r="CB2102" t="s">
        <v>109</v>
      </c>
      <c r="CC2102" t="s">
        <v>109</v>
      </c>
    </row>
    <row r="2103" spans="1:81" x14ac:dyDescent="0.2">
      <c r="A2103" t="b">
        <v>0</v>
      </c>
      <c r="B2103" t="s">
        <v>81</v>
      </c>
      <c r="C2103" t="s">
        <v>20240</v>
      </c>
      <c r="D2103" t="s">
        <v>50863</v>
      </c>
      <c r="E2103">
        <v>4.5007999999999999E-2</v>
      </c>
      <c r="F2103">
        <v>2.2880399999999999E-3</v>
      </c>
      <c r="G2103">
        <v>1</v>
      </c>
      <c r="H2103">
        <v>1</v>
      </c>
      <c r="I2103">
        <v>4</v>
      </c>
      <c r="J2103" t="s">
        <v>1267</v>
      </c>
      <c r="K2103" t="s">
        <v>20242</v>
      </c>
      <c r="L2103" t="s">
        <v>7155</v>
      </c>
      <c r="M2103">
        <v>0</v>
      </c>
      <c r="N2103">
        <v>2750.3310200000001</v>
      </c>
      <c r="O2103">
        <v>4376071.6723359702</v>
      </c>
      <c r="P2103">
        <v>12.94</v>
      </c>
      <c r="Q2103">
        <v>4040036.5</v>
      </c>
      <c r="R2103">
        <v>7470234.5158643899</v>
      </c>
      <c r="S2103">
        <v>3572673.2648421</v>
      </c>
      <c r="T2103">
        <v>1</v>
      </c>
      <c r="U2103">
        <v>2836113.9621942998</v>
      </c>
      <c r="V2103">
        <v>4740056.9973616097</v>
      </c>
      <c r="W2103">
        <v>4040036.5</v>
      </c>
      <c r="X2103">
        <v>5825763</v>
      </c>
      <c r="Y2103">
        <v>476726.78125</v>
      </c>
      <c r="AA2103">
        <v>861384.25</v>
      </c>
      <c r="AB2103">
        <v>4099367.375</v>
      </c>
      <c r="AD2103" t="s">
        <v>81</v>
      </c>
      <c r="AE2103" t="s">
        <v>81</v>
      </c>
      <c r="AF2103" t="s">
        <v>89</v>
      </c>
      <c r="AG2103" t="s">
        <v>88</v>
      </c>
      <c r="AH2103" t="s">
        <v>89</v>
      </c>
      <c r="AI2103" t="s">
        <v>81</v>
      </c>
      <c r="AJ2103" t="s">
        <v>81</v>
      </c>
      <c r="AK2103">
        <v>1.4250000000000001E-3</v>
      </c>
      <c r="AL2103">
        <v>1.4149999999999999E-2</v>
      </c>
      <c r="AM2103">
        <v>2.35</v>
      </c>
      <c r="AN2103">
        <v>53.84</v>
      </c>
      <c r="AO2103" t="s">
        <v>20243</v>
      </c>
      <c r="AP2103" t="s">
        <v>1267</v>
      </c>
      <c r="AQ2103" t="s">
        <v>1268</v>
      </c>
      <c r="AR2103" t="s">
        <v>1269</v>
      </c>
      <c r="AS2103" t="s">
        <v>1270</v>
      </c>
      <c r="AT2103" t="s">
        <v>658</v>
      </c>
      <c r="AU2103" t="s">
        <v>1271</v>
      </c>
      <c r="AV2103" t="s">
        <v>1272</v>
      </c>
      <c r="AW2103">
        <v>100</v>
      </c>
      <c r="AX2103">
        <v>444</v>
      </c>
      <c r="AY2103">
        <v>283</v>
      </c>
      <c r="AZ2103">
        <v>306</v>
      </c>
      <c r="BA2103">
        <v>282</v>
      </c>
      <c r="BB2103" t="s">
        <v>20244</v>
      </c>
      <c r="BC2103" t="s">
        <v>7158</v>
      </c>
      <c r="BD2103" t="s">
        <v>100</v>
      </c>
      <c r="BF2103" t="s">
        <v>7159</v>
      </c>
      <c r="BG2103" t="s">
        <v>7160</v>
      </c>
      <c r="BI2103" t="s">
        <v>1277</v>
      </c>
      <c r="BJ2103" t="s">
        <v>124</v>
      </c>
      <c r="BK2103" t="s">
        <v>1278</v>
      </c>
      <c r="BL2103" t="s">
        <v>1279</v>
      </c>
      <c r="BO2103" t="s">
        <v>548</v>
      </c>
      <c r="BP2103">
        <v>5027648.0935688308</v>
      </c>
      <c r="BQ2103">
        <v>2128210.1449765912</v>
      </c>
      <c r="BR2103">
        <v>0.42330133401717462</v>
      </c>
      <c r="BS2103">
        <v>2525390.6531853029</v>
      </c>
      <c r="BT2103">
        <v>2385255.6352730971</v>
      </c>
      <c r="BU2103">
        <v>0.94450956815910758</v>
      </c>
      <c r="BV2103">
        <v>1.9908397487839771</v>
      </c>
      <c r="BW2103">
        <v>0.99337709703064736</v>
      </c>
      <c r="BX2103">
        <v>0.502300599840248</v>
      </c>
      <c r="BY2103">
        <v>-0.99337709703064725</v>
      </c>
      <c r="BZ2103">
        <v>0.35286242046435889</v>
      </c>
      <c r="CA2103">
        <v>-0.45239459115545871</v>
      </c>
      <c r="CB2103" t="s">
        <v>109</v>
      </c>
      <c r="CC2103" t="s">
        <v>109</v>
      </c>
    </row>
    <row r="2104" spans="1:81" x14ac:dyDescent="0.2">
      <c r="A2104" t="b">
        <v>0</v>
      </c>
      <c r="B2104" t="s">
        <v>81</v>
      </c>
      <c r="C2104" t="s">
        <v>56206</v>
      </c>
      <c r="D2104" t="s">
        <v>56207</v>
      </c>
      <c r="E2104">
        <v>3.6691399999999999E-2</v>
      </c>
      <c r="F2104">
        <v>1.61169E-3</v>
      </c>
      <c r="G2104">
        <v>2</v>
      </c>
      <c r="H2104">
        <v>4</v>
      </c>
      <c r="I2104">
        <v>4</v>
      </c>
      <c r="J2104" t="s">
        <v>12096</v>
      </c>
      <c r="K2104" t="s">
        <v>56208</v>
      </c>
      <c r="L2104" t="s">
        <v>19957</v>
      </c>
      <c r="M2104">
        <v>0</v>
      </c>
      <c r="N2104">
        <v>2931.6149599999999</v>
      </c>
      <c r="O2104">
        <v>3392056.8848218201</v>
      </c>
      <c r="P2104">
        <v>8.43</v>
      </c>
      <c r="Q2104">
        <v>3721551</v>
      </c>
      <c r="R2104">
        <v>2198775.0988169801</v>
      </c>
      <c r="S2104">
        <v>1</v>
      </c>
      <c r="T2104">
        <v>3689754.87877631</v>
      </c>
      <c r="U2104">
        <v>5232936.24530211</v>
      </c>
      <c r="V2104">
        <v>2610369.7814546302</v>
      </c>
      <c r="W2104">
        <v>3721551</v>
      </c>
      <c r="X2104">
        <v>1714744.375</v>
      </c>
      <c r="Z2104">
        <v>2672074.21875</v>
      </c>
      <c r="AA2104">
        <v>1589346.875</v>
      </c>
      <c r="AB2104">
        <v>2257539.25</v>
      </c>
      <c r="AC2104" t="s">
        <v>87</v>
      </c>
      <c r="AD2104" t="s">
        <v>81</v>
      </c>
      <c r="AE2104" t="s">
        <v>89</v>
      </c>
      <c r="AF2104" t="s">
        <v>88</v>
      </c>
      <c r="AG2104" t="s">
        <v>81</v>
      </c>
      <c r="AH2104" t="s">
        <v>89</v>
      </c>
      <c r="AI2104" t="s">
        <v>81</v>
      </c>
      <c r="AJ2104" t="s">
        <v>81</v>
      </c>
      <c r="AK2104">
        <v>1.0269999999999999E-3</v>
      </c>
      <c r="AL2104">
        <v>1.115E-2</v>
      </c>
      <c r="AM2104">
        <v>1.87</v>
      </c>
      <c r="AN2104">
        <v>11.97</v>
      </c>
      <c r="AO2104" t="s">
        <v>56209</v>
      </c>
      <c r="AP2104" t="s">
        <v>12100</v>
      </c>
      <c r="AQ2104" t="s">
        <v>12101</v>
      </c>
      <c r="AR2104" t="s">
        <v>12102</v>
      </c>
      <c r="AS2104" t="s">
        <v>12103</v>
      </c>
      <c r="AT2104" t="s">
        <v>12104</v>
      </c>
      <c r="AU2104" t="s">
        <v>12105</v>
      </c>
      <c r="AV2104" t="s">
        <v>12106</v>
      </c>
      <c r="AW2104">
        <v>50</v>
      </c>
      <c r="AX2104">
        <v>290</v>
      </c>
      <c r="AY2104">
        <v>158</v>
      </c>
      <c r="AZ2104">
        <v>182</v>
      </c>
      <c r="BA2104">
        <v>157</v>
      </c>
      <c r="BB2104" t="s">
        <v>56210</v>
      </c>
      <c r="BC2104" t="s">
        <v>56211</v>
      </c>
      <c r="BD2104" t="s">
        <v>100</v>
      </c>
      <c r="BF2104" t="s">
        <v>56212</v>
      </c>
      <c r="BG2104" t="s">
        <v>56213</v>
      </c>
      <c r="BJ2104" t="s">
        <v>1533</v>
      </c>
      <c r="BK2104" t="s">
        <v>12109</v>
      </c>
      <c r="BL2104" t="s">
        <v>1135</v>
      </c>
      <c r="BM2104" t="s">
        <v>386</v>
      </c>
      <c r="BN2104" t="s">
        <v>12110</v>
      </c>
      <c r="BO2104" t="s">
        <v>12111</v>
      </c>
      <c r="BP2104">
        <v>1973442.366272327</v>
      </c>
      <c r="BQ2104">
        <v>1870979.6179787819</v>
      </c>
      <c r="BR2104">
        <v>0.94807917877678483</v>
      </c>
      <c r="BS2104">
        <v>3844353.6351776831</v>
      </c>
      <c r="BT2104">
        <v>1318100.639532129</v>
      </c>
      <c r="BU2104">
        <v>0.34286664667653738</v>
      </c>
      <c r="BV2104">
        <v>0.51333528430225062</v>
      </c>
      <c r="BW2104">
        <v>-0.96202666672078485</v>
      </c>
      <c r="BX2104">
        <v>1.9480445443356711</v>
      </c>
      <c r="BY2104">
        <v>0.96202666672078485</v>
      </c>
      <c r="BZ2104">
        <v>0.35287156656992191</v>
      </c>
      <c r="CA2104">
        <v>-0.4523833344971423</v>
      </c>
      <c r="CB2104" t="s">
        <v>109</v>
      </c>
      <c r="CC2104" t="s">
        <v>109</v>
      </c>
    </row>
    <row r="2105" spans="1:81" x14ac:dyDescent="0.2">
      <c r="A2105" t="b">
        <v>0</v>
      </c>
      <c r="B2105" t="s">
        <v>81</v>
      </c>
      <c r="C2105" t="s">
        <v>3711</v>
      </c>
      <c r="D2105" t="s">
        <v>1193</v>
      </c>
      <c r="E2105">
        <v>4.1183800000000004E-9</v>
      </c>
      <c r="F2105">
        <v>1.4414500000000001E-4</v>
      </c>
      <c r="G2105">
        <v>1</v>
      </c>
      <c r="H2105">
        <v>3</v>
      </c>
      <c r="I2105">
        <v>6</v>
      </c>
      <c r="J2105" t="s">
        <v>3712</v>
      </c>
      <c r="K2105" t="s">
        <v>3713</v>
      </c>
      <c r="L2105" t="s">
        <v>3714</v>
      </c>
      <c r="M2105">
        <v>0</v>
      </c>
      <c r="N2105">
        <v>2400.2980400000001</v>
      </c>
      <c r="O2105">
        <v>7944715.1107220501</v>
      </c>
      <c r="P2105">
        <v>92.96</v>
      </c>
      <c r="Q2105">
        <v>4871428.125</v>
      </c>
      <c r="R2105">
        <v>10299245.732741401</v>
      </c>
      <c r="S2105">
        <v>1</v>
      </c>
      <c r="T2105">
        <v>28474108.017421901</v>
      </c>
      <c r="U2105">
        <v>6128458.3190282704</v>
      </c>
      <c r="V2105">
        <v>4987791.0917314403</v>
      </c>
      <c r="W2105">
        <v>4871428.125</v>
      </c>
      <c r="X2105">
        <v>8032005.5</v>
      </c>
      <c r="Z2105">
        <v>20620592</v>
      </c>
      <c r="AA2105">
        <v>1861334.75</v>
      </c>
      <c r="AB2105">
        <v>4313616.5</v>
      </c>
      <c r="AD2105" t="s">
        <v>81</v>
      </c>
      <c r="AE2105" t="s">
        <v>81</v>
      </c>
      <c r="AF2105" t="s">
        <v>88</v>
      </c>
      <c r="AG2105" t="s">
        <v>81</v>
      </c>
      <c r="AH2105" t="s">
        <v>89</v>
      </c>
      <c r="AI2105" t="s">
        <v>81</v>
      </c>
      <c r="AJ2105" t="s">
        <v>81</v>
      </c>
      <c r="AK2105">
        <v>4.5729999999999998E-5</v>
      </c>
      <c r="AL2105">
        <v>5.8139999999999999E-11</v>
      </c>
      <c r="AM2105">
        <v>4.8</v>
      </c>
      <c r="AN2105">
        <v>55.44</v>
      </c>
      <c r="AO2105" t="s">
        <v>3715</v>
      </c>
      <c r="AP2105" t="s">
        <v>3712</v>
      </c>
      <c r="AQ2105" t="s">
        <v>3716</v>
      </c>
      <c r="AR2105" t="s">
        <v>3717</v>
      </c>
      <c r="AS2105" t="s">
        <v>3718</v>
      </c>
      <c r="AT2105" t="s">
        <v>3719</v>
      </c>
      <c r="AU2105" t="s">
        <v>3720</v>
      </c>
      <c r="AV2105" t="s">
        <v>3721</v>
      </c>
      <c r="AW2105">
        <v>100</v>
      </c>
      <c r="AX2105">
        <v>332</v>
      </c>
      <c r="AY2105">
        <v>294</v>
      </c>
      <c r="AZ2105">
        <v>315</v>
      </c>
      <c r="BA2105">
        <v>293</v>
      </c>
      <c r="BB2105" t="s">
        <v>3722</v>
      </c>
      <c r="BC2105" t="s">
        <v>3723</v>
      </c>
      <c r="BD2105" t="s">
        <v>100</v>
      </c>
      <c r="BI2105" t="s">
        <v>3724</v>
      </c>
      <c r="BJ2105" t="s">
        <v>469</v>
      </c>
      <c r="BK2105" t="s">
        <v>3725</v>
      </c>
      <c r="BL2105" t="s">
        <v>3726</v>
      </c>
      <c r="BN2105" t="s">
        <v>174</v>
      </c>
      <c r="BO2105" t="s">
        <v>3727</v>
      </c>
      <c r="BP2105">
        <v>5056891.6192471338</v>
      </c>
      <c r="BQ2105">
        <v>5152126.5558018992</v>
      </c>
      <c r="BR2105">
        <v>1.01883270272044</v>
      </c>
      <c r="BS2105">
        <v>13196785.80939387</v>
      </c>
      <c r="BT2105">
        <v>13242836.2074288</v>
      </c>
      <c r="BU2105">
        <v>1.003489516212511</v>
      </c>
      <c r="BV2105">
        <v>0.38319115671692461</v>
      </c>
      <c r="BW2105">
        <v>-1.38386382793606</v>
      </c>
      <c r="BX2105">
        <v>2.6096635647015511</v>
      </c>
      <c r="BY2105">
        <v>1.38386382793606</v>
      </c>
      <c r="BZ2105">
        <v>0.35289192930937763</v>
      </c>
      <c r="CA2105">
        <v>-0.45235827390549621</v>
      </c>
      <c r="CB2105" t="s">
        <v>109</v>
      </c>
      <c r="CC2105" t="s">
        <v>109</v>
      </c>
    </row>
    <row r="2106" spans="1:81" x14ac:dyDescent="0.2">
      <c r="A2106" t="b">
        <v>0</v>
      </c>
      <c r="B2106" t="s">
        <v>81</v>
      </c>
      <c r="C2106" t="s">
        <v>24776</v>
      </c>
      <c r="D2106" t="s">
        <v>703</v>
      </c>
      <c r="E2106">
        <v>2.4218299999999998E-3</v>
      </c>
      <c r="F2106">
        <v>1.4414500000000001E-4</v>
      </c>
      <c r="G2106">
        <v>1</v>
      </c>
      <c r="H2106">
        <v>9</v>
      </c>
      <c r="I2106">
        <v>1</v>
      </c>
      <c r="J2106" t="s">
        <v>8813</v>
      </c>
      <c r="K2106" t="s">
        <v>24777</v>
      </c>
      <c r="L2106" t="s">
        <v>24778</v>
      </c>
      <c r="M2106">
        <v>0</v>
      </c>
      <c r="N2106">
        <v>1843.9759799999999</v>
      </c>
      <c r="O2106">
        <v>682937.89574257599</v>
      </c>
      <c r="P2106">
        <v>38.68</v>
      </c>
      <c r="Q2106">
        <v>705958.1875</v>
      </c>
      <c r="R2106">
        <v>450669.18979939597</v>
      </c>
      <c r="S2106">
        <v>1641778.3559878001</v>
      </c>
      <c r="T2106">
        <v>607086.59490791801</v>
      </c>
      <c r="U2106">
        <v>1</v>
      </c>
      <c r="V2106">
        <v>660668.26293631899</v>
      </c>
      <c r="W2106">
        <v>705958.1875</v>
      </c>
      <c r="X2106">
        <v>351460.4375</v>
      </c>
      <c r="Y2106">
        <v>219073.96875</v>
      </c>
      <c r="Z2106">
        <v>439644.5</v>
      </c>
      <c r="AB2106">
        <v>571369.0625</v>
      </c>
      <c r="AD2106" t="s">
        <v>89</v>
      </c>
      <c r="AE2106" t="s">
        <v>89</v>
      </c>
      <c r="AF2106" t="s">
        <v>89</v>
      </c>
      <c r="AG2106" t="s">
        <v>89</v>
      </c>
      <c r="AH2106" t="s">
        <v>88</v>
      </c>
      <c r="AI2106" t="s">
        <v>81</v>
      </c>
      <c r="AJ2106" t="s">
        <v>81</v>
      </c>
      <c r="AK2106">
        <v>4.5729999999999998E-5</v>
      </c>
      <c r="AL2106">
        <v>4.5360000000000002E-4</v>
      </c>
      <c r="AM2106">
        <v>3.07</v>
      </c>
      <c r="AN2106">
        <v>23.15</v>
      </c>
      <c r="AO2106" t="s">
        <v>24779</v>
      </c>
      <c r="AP2106" t="s">
        <v>8813</v>
      </c>
      <c r="AQ2106" t="s">
        <v>8816</v>
      </c>
      <c r="AR2106" t="s">
        <v>8817</v>
      </c>
      <c r="AS2106" t="s">
        <v>8818</v>
      </c>
      <c r="AT2106" t="s">
        <v>8819</v>
      </c>
      <c r="AU2106" t="s">
        <v>8820</v>
      </c>
      <c r="AV2106" t="s">
        <v>8821</v>
      </c>
      <c r="AW2106">
        <v>100</v>
      </c>
      <c r="AX2106">
        <v>2602</v>
      </c>
      <c r="AY2106">
        <v>1771</v>
      </c>
      <c r="AZ2106">
        <v>1787</v>
      </c>
      <c r="BA2106">
        <v>1770</v>
      </c>
      <c r="BB2106" t="s">
        <v>24780</v>
      </c>
      <c r="BC2106" t="s">
        <v>24781</v>
      </c>
      <c r="BD2106" t="s">
        <v>100</v>
      </c>
      <c r="BF2106" t="s">
        <v>466</v>
      </c>
      <c r="BG2106" t="s">
        <v>467</v>
      </c>
      <c r="BI2106" t="s">
        <v>8824</v>
      </c>
      <c r="BJ2106" t="s">
        <v>210</v>
      </c>
      <c r="BK2106" t="s">
        <v>8825</v>
      </c>
      <c r="BL2106" t="s">
        <v>2766</v>
      </c>
      <c r="BM2106" t="s">
        <v>8826</v>
      </c>
      <c r="BN2106" t="s">
        <v>8827</v>
      </c>
      <c r="BO2106" t="s">
        <v>970</v>
      </c>
      <c r="BP2106">
        <v>932801.91109573189</v>
      </c>
      <c r="BQ2106">
        <v>627119.46042647364</v>
      </c>
      <c r="BR2106">
        <v>0.67229650043256983</v>
      </c>
      <c r="BS2106">
        <v>422585.28594807902</v>
      </c>
      <c r="BT2106">
        <v>366948.03151790082</v>
      </c>
      <c r="BU2106">
        <v>0.8683407674610466</v>
      </c>
      <c r="BV2106">
        <v>2.2073695940524081</v>
      </c>
      <c r="BW2106">
        <v>1.1423282095289671</v>
      </c>
      <c r="BX2106">
        <v>0.45302789469168431</v>
      </c>
      <c r="BY2106">
        <v>-1.1423282095289671</v>
      </c>
      <c r="BZ2106">
        <v>0.35290404238054729</v>
      </c>
      <c r="CA2106">
        <v>-0.45234336693470167</v>
      </c>
      <c r="CB2106" t="s">
        <v>109</v>
      </c>
      <c r="CC2106" t="s">
        <v>109</v>
      </c>
    </row>
    <row r="2107" spans="1:81" x14ac:dyDescent="0.2">
      <c r="A2107" t="b">
        <v>0</v>
      </c>
      <c r="B2107" t="s">
        <v>81</v>
      </c>
      <c r="C2107" t="s">
        <v>37307</v>
      </c>
      <c r="D2107" t="s">
        <v>1887</v>
      </c>
      <c r="E2107">
        <v>5.3137299999999998E-2</v>
      </c>
      <c r="F2107">
        <v>2.3877899999999999E-3</v>
      </c>
      <c r="G2107">
        <v>1</v>
      </c>
      <c r="H2107">
        <v>3</v>
      </c>
      <c r="I2107">
        <v>1</v>
      </c>
      <c r="J2107" t="s">
        <v>5426</v>
      </c>
      <c r="K2107" t="s">
        <v>37308</v>
      </c>
      <c r="L2107" t="s">
        <v>37309</v>
      </c>
      <c r="M2107">
        <v>0</v>
      </c>
      <c r="N2107">
        <v>1541.9189100000001</v>
      </c>
      <c r="O2107">
        <v>2420248.1656845799</v>
      </c>
      <c r="P2107">
        <v>24.35</v>
      </c>
      <c r="Q2107">
        <v>1037220.375</v>
      </c>
      <c r="R2107">
        <v>3023289.45418528</v>
      </c>
      <c r="S2107">
        <v>1</v>
      </c>
      <c r="T2107">
        <v>2420248.1656845799</v>
      </c>
      <c r="U2107">
        <v>2084932.1175687199</v>
      </c>
      <c r="V2107">
        <v>2336684.9288415401</v>
      </c>
      <c r="W2107">
        <v>1037220.375</v>
      </c>
      <c r="X2107">
        <v>2357753</v>
      </c>
      <c r="Z2107">
        <v>1752713.375</v>
      </c>
      <c r="AA2107">
        <v>633235.375</v>
      </c>
      <c r="AB2107">
        <v>2020847</v>
      </c>
      <c r="AD2107" t="s">
        <v>81</v>
      </c>
      <c r="AE2107" t="s">
        <v>89</v>
      </c>
      <c r="AF2107" t="s">
        <v>88</v>
      </c>
      <c r="AG2107" t="s">
        <v>89</v>
      </c>
      <c r="AH2107" t="s">
        <v>89</v>
      </c>
      <c r="AI2107" t="s">
        <v>89</v>
      </c>
      <c r="AJ2107" t="s">
        <v>81</v>
      </c>
      <c r="AK2107">
        <v>1.4790000000000001E-3</v>
      </c>
      <c r="AL2107">
        <v>1.7330000000000002E-2</v>
      </c>
      <c r="AM2107">
        <v>2.41</v>
      </c>
      <c r="AN2107">
        <v>60.73</v>
      </c>
      <c r="AO2107" t="s">
        <v>37310</v>
      </c>
      <c r="AP2107" t="s">
        <v>5426</v>
      </c>
      <c r="AQ2107" t="s">
        <v>5429</v>
      </c>
      <c r="AR2107" t="s">
        <v>5430</v>
      </c>
      <c r="AS2107" t="s">
        <v>5431</v>
      </c>
      <c r="AT2107" t="s">
        <v>5432</v>
      </c>
      <c r="AU2107" t="s">
        <v>5433</v>
      </c>
      <c r="AV2107" t="s">
        <v>5434</v>
      </c>
      <c r="AW2107">
        <v>100</v>
      </c>
      <c r="AX2107">
        <v>908</v>
      </c>
      <c r="AY2107">
        <v>182</v>
      </c>
      <c r="AZ2107">
        <v>194</v>
      </c>
      <c r="BA2107">
        <v>181</v>
      </c>
      <c r="BB2107" t="s">
        <v>37311</v>
      </c>
      <c r="BC2107" t="s">
        <v>37312</v>
      </c>
      <c r="BD2107" t="s">
        <v>100</v>
      </c>
      <c r="BF2107" t="s">
        <v>466</v>
      </c>
      <c r="BG2107" t="s">
        <v>467</v>
      </c>
      <c r="BH2107" t="s">
        <v>5437</v>
      </c>
      <c r="BI2107" t="s">
        <v>5438</v>
      </c>
      <c r="BJ2107" t="s">
        <v>210</v>
      </c>
      <c r="BK2107" t="s">
        <v>5439</v>
      </c>
      <c r="BL2107" t="s">
        <v>5282</v>
      </c>
      <c r="BP2107">
        <v>1353503.6097284269</v>
      </c>
      <c r="BQ2107">
        <v>1536259.9333219009</v>
      </c>
      <c r="BR2107">
        <v>1.1350246296204141</v>
      </c>
      <c r="BS2107">
        <v>2280621.7373649459</v>
      </c>
      <c r="BT2107">
        <v>174546.62445866811</v>
      </c>
      <c r="BU2107">
        <v>7.6534666665214315E-2</v>
      </c>
      <c r="BV2107">
        <v>0.59348009691965775</v>
      </c>
      <c r="BW2107">
        <v>-0.75272844675022854</v>
      </c>
      <c r="BX2107">
        <v>1.684976472151811</v>
      </c>
      <c r="BY2107">
        <v>0.75272844675022843</v>
      </c>
      <c r="BZ2107">
        <v>0.35291941574592223</v>
      </c>
      <c r="CA2107">
        <v>-0.45232444841428482</v>
      </c>
      <c r="CB2107" t="s">
        <v>109</v>
      </c>
      <c r="CC2107" t="s">
        <v>109</v>
      </c>
    </row>
    <row r="2108" spans="1:81" x14ac:dyDescent="0.2">
      <c r="A2108" t="b">
        <v>0</v>
      </c>
      <c r="B2108" t="s">
        <v>81</v>
      </c>
      <c r="C2108" t="s">
        <v>44212</v>
      </c>
      <c r="E2108">
        <v>2.8775700000000001E-2</v>
      </c>
      <c r="F2108">
        <v>1.5243699999999999E-3</v>
      </c>
      <c r="G2108">
        <v>1</v>
      </c>
      <c r="H2108">
        <v>1</v>
      </c>
      <c r="I2108">
        <v>2</v>
      </c>
      <c r="J2108" t="s">
        <v>6010</v>
      </c>
      <c r="K2108" t="s">
        <v>44213</v>
      </c>
      <c r="M2108">
        <v>0</v>
      </c>
      <c r="N2108">
        <v>1297.7085400000001</v>
      </c>
      <c r="O2108">
        <v>787363.43469781894</v>
      </c>
      <c r="P2108">
        <v>18.170000000000002</v>
      </c>
      <c r="Q2108">
        <v>610831.9375</v>
      </c>
      <c r="R2108">
        <v>837000.99616302096</v>
      </c>
      <c r="S2108">
        <v>1</v>
      </c>
      <c r="T2108">
        <v>1041869.47820032</v>
      </c>
      <c r="U2108">
        <v>683733.64860387903</v>
      </c>
      <c r="V2108">
        <v>1014912.8430259</v>
      </c>
      <c r="W2108">
        <v>610831.9375</v>
      </c>
      <c r="X2108">
        <v>652746.5</v>
      </c>
      <c r="Z2108">
        <v>754508.8125</v>
      </c>
      <c r="AA2108">
        <v>207663.515625</v>
      </c>
      <c r="AB2108">
        <v>877732.1875</v>
      </c>
      <c r="AD2108" t="s">
        <v>89</v>
      </c>
      <c r="AE2108" t="s">
        <v>81</v>
      </c>
      <c r="AF2108" t="s">
        <v>88</v>
      </c>
      <c r="AG2108" t="s">
        <v>89</v>
      </c>
      <c r="AH2108" t="s">
        <v>89</v>
      </c>
      <c r="AI2108" t="s">
        <v>81</v>
      </c>
      <c r="AJ2108" t="s">
        <v>81</v>
      </c>
      <c r="AK2108">
        <v>9.8269999999999998E-4</v>
      </c>
      <c r="AL2108">
        <v>8.3859999999999994E-3</v>
      </c>
      <c r="AM2108">
        <v>2.4900000000000002</v>
      </c>
      <c r="AN2108">
        <v>38.43</v>
      </c>
      <c r="AO2108" t="s">
        <v>44214</v>
      </c>
      <c r="AP2108" t="s">
        <v>6010</v>
      </c>
      <c r="AQ2108" t="s">
        <v>6013</v>
      </c>
      <c r="AR2108" t="s">
        <v>6014</v>
      </c>
      <c r="AS2108" t="s">
        <v>6015</v>
      </c>
      <c r="AT2108" t="s">
        <v>6016</v>
      </c>
      <c r="AU2108" t="s">
        <v>6017</v>
      </c>
      <c r="AV2108" t="s">
        <v>6018</v>
      </c>
      <c r="AW2108">
        <v>100</v>
      </c>
      <c r="AX2108">
        <v>218</v>
      </c>
      <c r="AY2108">
        <v>35</v>
      </c>
      <c r="AZ2108">
        <v>45</v>
      </c>
      <c r="BA2108">
        <v>34</v>
      </c>
      <c r="BB2108" t="s">
        <v>44215</v>
      </c>
      <c r="BC2108" t="s">
        <v>44216</v>
      </c>
      <c r="BD2108" t="s">
        <v>100</v>
      </c>
      <c r="BF2108" t="s">
        <v>466</v>
      </c>
      <c r="BG2108" t="s">
        <v>467</v>
      </c>
      <c r="BI2108" t="s">
        <v>6021</v>
      </c>
      <c r="BJ2108" t="s">
        <v>582</v>
      </c>
      <c r="BK2108" t="s">
        <v>6022</v>
      </c>
      <c r="BL2108" t="s">
        <v>545</v>
      </c>
      <c r="BM2108" t="s">
        <v>6023</v>
      </c>
      <c r="BN2108" t="s">
        <v>6024</v>
      </c>
      <c r="BO2108" t="s">
        <v>6025</v>
      </c>
      <c r="BP2108">
        <v>482611.31122100702</v>
      </c>
      <c r="BQ2108">
        <v>432981.11407630378</v>
      </c>
      <c r="BR2108">
        <v>0.89716321190413306</v>
      </c>
      <c r="BS2108">
        <v>913505.32327669964</v>
      </c>
      <c r="BT2108">
        <v>199444.0570848028</v>
      </c>
      <c r="BU2108">
        <v>0.21832829213233981</v>
      </c>
      <c r="BV2108">
        <v>0.52830705954717749</v>
      </c>
      <c r="BW2108">
        <v>-0.92055140673538483</v>
      </c>
      <c r="BX2108">
        <v>1.8928386095334779</v>
      </c>
      <c r="BY2108">
        <v>0.92055140673538483</v>
      </c>
      <c r="BZ2108">
        <v>0.3530123212830748</v>
      </c>
      <c r="CA2108">
        <v>-0.45221013605165777</v>
      </c>
      <c r="CB2108" t="s">
        <v>109</v>
      </c>
      <c r="CC2108" t="s">
        <v>109</v>
      </c>
    </row>
    <row r="2109" spans="1:81" x14ac:dyDescent="0.2">
      <c r="A2109" t="b">
        <v>0</v>
      </c>
      <c r="B2109" t="s">
        <v>81</v>
      </c>
      <c r="C2109" t="s">
        <v>15015</v>
      </c>
      <c r="E2109">
        <v>6.7262099999999998E-3</v>
      </c>
      <c r="F2109">
        <v>4.2792299999999998E-4</v>
      </c>
      <c r="G2109">
        <v>1</v>
      </c>
      <c r="H2109">
        <v>1</v>
      </c>
      <c r="I2109">
        <v>1</v>
      </c>
      <c r="J2109" t="s">
        <v>15016</v>
      </c>
      <c r="K2109" t="s">
        <v>15017</v>
      </c>
      <c r="M2109">
        <v>0</v>
      </c>
      <c r="N2109">
        <v>1149.6415</v>
      </c>
      <c r="O2109">
        <v>533724.27266555896</v>
      </c>
      <c r="P2109">
        <v>54.58</v>
      </c>
      <c r="Q2109">
        <v>401741.6875</v>
      </c>
      <c r="R2109">
        <v>533724.27266555896</v>
      </c>
      <c r="S2109">
        <v>1778849.60169188</v>
      </c>
      <c r="T2109">
        <v>717368.33894498402</v>
      </c>
      <c r="U2109">
        <v>1</v>
      </c>
      <c r="V2109">
        <v>447229.47337660601</v>
      </c>
      <c r="W2109">
        <v>401741.6875</v>
      </c>
      <c r="X2109">
        <v>416232.0625</v>
      </c>
      <c r="Y2109">
        <v>237364.34375</v>
      </c>
      <c r="Z2109">
        <v>519509.15625</v>
      </c>
      <c r="AB2109">
        <v>386779.71875</v>
      </c>
      <c r="AD2109" t="s">
        <v>89</v>
      </c>
      <c r="AE2109" t="s">
        <v>89</v>
      </c>
      <c r="AF2109" t="s">
        <v>89</v>
      </c>
      <c r="AG2109" t="s">
        <v>81</v>
      </c>
      <c r="AH2109" t="s">
        <v>88</v>
      </c>
      <c r="AI2109" t="s">
        <v>89</v>
      </c>
      <c r="AJ2109" t="s">
        <v>81</v>
      </c>
      <c r="AK2109">
        <v>1.281E-4</v>
      </c>
      <c r="AL2109">
        <v>1.5169999999999999E-3</v>
      </c>
      <c r="AM2109">
        <v>2.27</v>
      </c>
      <c r="AN2109">
        <v>49.5</v>
      </c>
      <c r="AO2109" t="s">
        <v>15018</v>
      </c>
      <c r="AP2109" t="s">
        <v>15016</v>
      </c>
      <c r="AQ2109" t="s">
        <v>15019</v>
      </c>
      <c r="AR2109" t="s">
        <v>15020</v>
      </c>
      <c r="AS2109" t="s">
        <v>15021</v>
      </c>
      <c r="AT2109" t="s">
        <v>15022</v>
      </c>
      <c r="AU2109" t="s">
        <v>15023</v>
      </c>
      <c r="AV2109" t="s">
        <v>15024</v>
      </c>
      <c r="AW2109">
        <v>100</v>
      </c>
      <c r="AX2109">
        <v>1130</v>
      </c>
      <c r="AY2109">
        <v>161</v>
      </c>
      <c r="AZ2109">
        <v>170</v>
      </c>
      <c r="BA2109">
        <v>160</v>
      </c>
      <c r="BB2109" t="s">
        <v>15025</v>
      </c>
      <c r="BC2109" t="s">
        <v>15026</v>
      </c>
      <c r="BD2109" t="s">
        <v>100</v>
      </c>
      <c r="BI2109" t="s">
        <v>15027</v>
      </c>
      <c r="BJ2109" t="s">
        <v>290</v>
      </c>
      <c r="BK2109" t="s">
        <v>15028</v>
      </c>
      <c r="BL2109" t="s">
        <v>254</v>
      </c>
      <c r="BM2109" t="s">
        <v>10159</v>
      </c>
      <c r="BN2109" t="s">
        <v>15029</v>
      </c>
      <c r="BP2109">
        <v>904771.85395247967</v>
      </c>
      <c r="BQ2109">
        <v>759844.57786881202</v>
      </c>
      <c r="BR2109">
        <v>0.83981898259704324</v>
      </c>
      <c r="BS2109">
        <v>388199.60410719668</v>
      </c>
      <c r="BT2109">
        <v>362308.38914621418</v>
      </c>
      <c r="BU2109">
        <v>0.93330437566898461</v>
      </c>
      <c r="BV2109">
        <v>2.3306872144636128</v>
      </c>
      <c r="BW2109">
        <v>1.2207554032566921</v>
      </c>
      <c r="BX2109">
        <v>0.42905800220392981</v>
      </c>
      <c r="BY2109">
        <v>-1.2207554032566921</v>
      </c>
      <c r="BZ2109">
        <v>0.35301431075795342</v>
      </c>
      <c r="CA2109">
        <v>-0.45220768850103449</v>
      </c>
      <c r="CB2109" t="s">
        <v>109</v>
      </c>
      <c r="CC2109" t="s">
        <v>109</v>
      </c>
    </row>
    <row r="2110" spans="1:81" x14ac:dyDescent="0.2">
      <c r="A2110" t="b">
        <v>0</v>
      </c>
      <c r="B2110" t="s">
        <v>81</v>
      </c>
      <c r="C2110" t="s">
        <v>54741</v>
      </c>
      <c r="D2110" t="s">
        <v>1887</v>
      </c>
      <c r="E2110">
        <v>3.7645000000000001E-3</v>
      </c>
      <c r="F2110">
        <v>1.4414500000000001E-4</v>
      </c>
      <c r="G2110">
        <v>2</v>
      </c>
      <c r="H2110">
        <v>7</v>
      </c>
      <c r="I2110">
        <v>3</v>
      </c>
      <c r="J2110" t="s">
        <v>11380</v>
      </c>
      <c r="K2110" t="s">
        <v>54742</v>
      </c>
      <c r="L2110" t="s">
        <v>54743</v>
      </c>
      <c r="M2110">
        <v>0</v>
      </c>
      <c r="N2110">
        <v>1734.83269</v>
      </c>
      <c r="O2110">
        <v>1829477.50427605</v>
      </c>
      <c r="P2110">
        <v>9.81</v>
      </c>
      <c r="Q2110">
        <v>1875683.75</v>
      </c>
      <c r="R2110">
        <v>1485387.7272109</v>
      </c>
      <c r="S2110">
        <v>1</v>
      </c>
      <c r="T2110">
        <v>1771717.8816756499</v>
      </c>
      <c r="U2110">
        <v>3028060.3490836299</v>
      </c>
      <c r="V2110">
        <v>1784409.5192764399</v>
      </c>
      <c r="W2110">
        <v>1875683.75</v>
      </c>
      <c r="X2110">
        <v>1158399.625</v>
      </c>
      <c r="Z2110">
        <v>1283055.875</v>
      </c>
      <c r="AA2110">
        <v>919682.1875</v>
      </c>
      <c r="AB2110">
        <v>1543219.875</v>
      </c>
      <c r="AC2110" t="s">
        <v>87</v>
      </c>
      <c r="AD2110" t="s">
        <v>81</v>
      </c>
      <c r="AE2110" t="s">
        <v>81</v>
      </c>
      <c r="AF2110" t="s">
        <v>88</v>
      </c>
      <c r="AG2110" t="s">
        <v>89</v>
      </c>
      <c r="AH2110" t="s">
        <v>89</v>
      </c>
      <c r="AI2110" t="s">
        <v>81</v>
      </c>
      <c r="AJ2110" t="s">
        <v>81</v>
      </c>
      <c r="AK2110">
        <v>4.5729999999999998E-5</v>
      </c>
      <c r="AL2110">
        <v>7.6329999999999996E-4</v>
      </c>
      <c r="AM2110">
        <v>2.35</v>
      </c>
      <c r="AN2110">
        <v>17.32</v>
      </c>
      <c r="AO2110" t="s">
        <v>54744</v>
      </c>
      <c r="AP2110" t="s">
        <v>11384</v>
      </c>
      <c r="AQ2110" t="s">
        <v>11385</v>
      </c>
      <c r="AR2110" t="s">
        <v>11386</v>
      </c>
      <c r="AS2110" t="s">
        <v>11387</v>
      </c>
      <c r="AT2110" t="s">
        <v>11388</v>
      </c>
      <c r="AU2110" t="s">
        <v>11389</v>
      </c>
      <c r="AV2110" t="s">
        <v>11390</v>
      </c>
      <c r="AW2110">
        <v>50</v>
      </c>
      <c r="AX2110">
        <v>644</v>
      </c>
      <c r="AY2110">
        <v>341</v>
      </c>
      <c r="AZ2110">
        <v>356</v>
      </c>
      <c r="BA2110">
        <v>340</v>
      </c>
      <c r="BB2110" t="s">
        <v>54745</v>
      </c>
      <c r="BC2110" t="s">
        <v>54746</v>
      </c>
      <c r="BD2110" t="s">
        <v>100</v>
      </c>
      <c r="BH2110" t="s">
        <v>11393</v>
      </c>
      <c r="BI2110" t="s">
        <v>11394</v>
      </c>
      <c r="BJ2110" t="s">
        <v>439</v>
      </c>
      <c r="BK2110" t="s">
        <v>11395</v>
      </c>
      <c r="BL2110" t="s">
        <v>254</v>
      </c>
      <c r="BN2110" t="s">
        <v>387</v>
      </c>
      <c r="BP2110">
        <v>1120357.492403633</v>
      </c>
      <c r="BQ2110">
        <v>989687.70271458698</v>
      </c>
      <c r="BR2110">
        <v>0.88336777271984401</v>
      </c>
      <c r="BS2110">
        <v>2194729.250011906</v>
      </c>
      <c r="BT2110">
        <v>721713.80056523252</v>
      </c>
      <c r="BU2110">
        <v>0.32883955985063629</v>
      </c>
      <c r="BV2110">
        <v>0.51047640268044692</v>
      </c>
      <c r="BW2110">
        <v>-0.97008382236947555</v>
      </c>
      <c r="BX2110">
        <v>1.9589544095459199</v>
      </c>
      <c r="BY2110">
        <v>0.97008382236947566</v>
      </c>
      <c r="BZ2110">
        <v>0.35314651156934418</v>
      </c>
      <c r="CA2110">
        <v>-0.45204507941328681</v>
      </c>
      <c r="CB2110" t="s">
        <v>109</v>
      </c>
      <c r="CC2110" t="s">
        <v>109</v>
      </c>
    </row>
    <row r="2111" spans="1:81" x14ac:dyDescent="0.2">
      <c r="A2111" t="b">
        <v>0</v>
      </c>
      <c r="B2111" t="s">
        <v>81</v>
      </c>
      <c r="C2111" t="s">
        <v>37740</v>
      </c>
      <c r="E2111">
        <v>3.9609799999999998E-8</v>
      </c>
      <c r="F2111">
        <v>1.4414500000000001E-4</v>
      </c>
      <c r="G2111">
        <v>2</v>
      </c>
      <c r="H2111">
        <v>4</v>
      </c>
      <c r="I2111">
        <v>5</v>
      </c>
      <c r="J2111" t="s">
        <v>12096</v>
      </c>
      <c r="K2111" t="s">
        <v>37741</v>
      </c>
      <c r="M2111">
        <v>0</v>
      </c>
      <c r="N2111">
        <v>1858.91813</v>
      </c>
      <c r="O2111">
        <v>7405655.6983620701</v>
      </c>
      <c r="P2111">
        <v>23.86</v>
      </c>
      <c r="Q2111">
        <v>6858278</v>
      </c>
      <c r="R2111">
        <v>6153252.7087996705</v>
      </c>
      <c r="S2111">
        <v>1</v>
      </c>
      <c r="T2111">
        <v>7405655.6983620701</v>
      </c>
      <c r="U2111">
        <v>15379892.771275699</v>
      </c>
      <c r="V2111">
        <v>5390542.4657652201</v>
      </c>
      <c r="W2111">
        <v>6858278</v>
      </c>
      <c r="X2111">
        <v>4798697</v>
      </c>
      <c r="Z2111">
        <v>5363083</v>
      </c>
      <c r="AA2111">
        <v>4671179.5</v>
      </c>
      <c r="AB2111">
        <v>4661930</v>
      </c>
      <c r="AC2111" t="s">
        <v>87</v>
      </c>
      <c r="AD2111" t="s">
        <v>81</v>
      </c>
      <c r="AE2111" t="s">
        <v>81</v>
      </c>
      <c r="AF2111" t="s">
        <v>88</v>
      </c>
      <c r="AG2111" t="s">
        <v>81</v>
      </c>
      <c r="AH2111" t="s">
        <v>81</v>
      </c>
      <c r="AI2111" t="s">
        <v>81</v>
      </c>
      <c r="AJ2111" t="s">
        <v>81</v>
      </c>
      <c r="AK2111">
        <v>4.5729999999999998E-5</v>
      </c>
      <c r="AL2111">
        <v>8.7220000000000005E-10</v>
      </c>
      <c r="AM2111">
        <v>4.7699999999999996</v>
      </c>
      <c r="AN2111">
        <v>51.92</v>
      </c>
      <c r="AO2111" t="s">
        <v>37742</v>
      </c>
      <c r="AP2111" t="s">
        <v>12100</v>
      </c>
      <c r="AQ2111" t="s">
        <v>12101</v>
      </c>
      <c r="AR2111" t="s">
        <v>12102</v>
      </c>
      <c r="AS2111" t="s">
        <v>12103</v>
      </c>
      <c r="AT2111" t="s">
        <v>12104</v>
      </c>
      <c r="AU2111" t="s">
        <v>12105</v>
      </c>
      <c r="AV2111" t="s">
        <v>12106</v>
      </c>
      <c r="AW2111">
        <v>50</v>
      </c>
      <c r="AX2111">
        <v>290</v>
      </c>
      <c r="AY2111">
        <v>107</v>
      </c>
      <c r="AZ2111">
        <v>122</v>
      </c>
      <c r="BA2111">
        <v>106</v>
      </c>
      <c r="BB2111" t="s">
        <v>37743</v>
      </c>
      <c r="BC2111" t="s">
        <v>37744</v>
      </c>
      <c r="BD2111" t="s">
        <v>100</v>
      </c>
      <c r="BJ2111" t="s">
        <v>1533</v>
      </c>
      <c r="BK2111" t="s">
        <v>12109</v>
      </c>
      <c r="BL2111" t="s">
        <v>1135</v>
      </c>
      <c r="BM2111" t="s">
        <v>386</v>
      </c>
      <c r="BN2111" t="s">
        <v>12110</v>
      </c>
      <c r="BO2111" t="s">
        <v>12111</v>
      </c>
      <c r="BP2111">
        <v>4337177.2362665571</v>
      </c>
      <c r="BQ2111">
        <v>3772610.2957547219</v>
      </c>
      <c r="BR2111">
        <v>0.86983078860807295</v>
      </c>
      <c r="BS2111">
        <v>9392030.3118009958</v>
      </c>
      <c r="BT2111">
        <v>5282617.0559900096</v>
      </c>
      <c r="BU2111">
        <v>0.56245741129609128</v>
      </c>
      <c r="BV2111">
        <v>0.46179336014460431</v>
      </c>
      <c r="BW2111">
        <v>-1.114680665290533</v>
      </c>
      <c r="BX2111">
        <v>2.165470719819063</v>
      </c>
      <c r="BY2111">
        <v>1.114680665290533</v>
      </c>
      <c r="BZ2111">
        <v>0.3531579923152886</v>
      </c>
      <c r="CA2111">
        <v>-0.45203096078715649</v>
      </c>
      <c r="CB2111" t="s">
        <v>109</v>
      </c>
      <c r="CC2111" t="s">
        <v>109</v>
      </c>
    </row>
    <row r="2112" spans="1:81" x14ac:dyDescent="0.2">
      <c r="A2112" t="b">
        <v>0</v>
      </c>
      <c r="B2112" t="s">
        <v>81</v>
      </c>
      <c r="C2112" t="s">
        <v>46789</v>
      </c>
      <c r="D2112" t="s">
        <v>53238</v>
      </c>
      <c r="E2112">
        <v>7.6068200000000005E-5</v>
      </c>
      <c r="F2112">
        <v>1.4414500000000001E-4</v>
      </c>
      <c r="G2112">
        <v>1</v>
      </c>
      <c r="H2112">
        <v>1</v>
      </c>
      <c r="I2112">
        <v>5</v>
      </c>
      <c r="J2112" t="s">
        <v>725</v>
      </c>
      <c r="K2112" t="s">
        <v>46791</v>
      </c>
      <c r="L2112" t="s">
        <v>46792</v>
      </c>
      <c r="M2112">
        <v>0</v>
      </c>
      <c r="N2112">
        <v>1890.8796600000001</v>
      </c>
      <c r="O2112">
        <v>4030606.9294069302</v>
      </c>
      <c r="P2112">
        <v>10.87</v>
      </c>
      <c r="Q2112">
        <v>3209634.5625</v>
      </c>
      <c r="R2112">
        <v>3495808.0614640201</v>
      </c>
      <c r="S2112">
        <v>1</v>
      </c>
      <c r="T2112">
        <v>4030606.9294069302</v>
      </c>
      <c r="U2112">
        <v>5272544.9027718399</v>
      </c>
      <c r="V2112">
        <v>3726273.9940816602</v>
      </c>
      <c r="W2112">
        <v>3209634.5625</v>
      </c>
      <c r="X2112">
        <v>2726253</v>
      </c>
      <c r="Z2112">
        <v>2918915</v>
      </c>
      <c r="AA2112">
        <v>1601376.8125</v>
      </c>
      <c r="AB2112">
        <v>3222612.3125</v>
      </c>
      <c r="AD2112" t="s">
        <v>81</v>
      </c>
      <c r="AE2112" t="s">
        <v>81</v>
      </c>
      <c r="AF2112" t="s">
        <v>88</v>
      </c>
      <c r="AG2112" t="s">
        <v>81</v>
      </c>
      <c r="AH2112" t="s">
        <v>89</v>
      </c>
      <c r="AI2112" t="s">
        <v>81</v>
      </c>
      <c r="AJ2112" t="s">
        <v>81</v>
      </c>
      <c r="AK2112">
        <v>4.5729999999999998E-5</v>
      </c>
      <c r="AL2112">
        <v>7.2830000000000004E-6</v>
      </c>
      <c r="AM2112">
        <v>3.02</v>
      </c>
      <c r="AN2112">
        <v>12.53</v>
      </c>
      <c r="AO2112" t="s">
        <v>46793</v>
      </c>
      <c r="AP2112" t="s">
        <v>725</v>
      </c>
      <c r="AQ2112" t="s">
        <v>729</v>
      </c>
      <c r="AR2112" t="s">
        <v>730</v>
      </c>
      <c r="AS2112" t="s">
        <v>731</v>
      </c>
      <c r="AT2112" t="s">
        <v>732</v>
      </c>
      <c r="AU2112" t="s">
        <v>733</v>
      </c>
      <c r="AV2112" t="s">
        <v>734</v>
      </c>
      <c r="AW2112">
        <v>100</v>
      </c>
      <c r="AX2112">
        <v>514</v>
      </c>
      <c r="AY2112">
        <v>413</v>
      </c>
      <c r="AZ2112">
        <v>429</v>
      </c>
      <c r="BA2112">
        <v>412</v>
      </c>
      <c r="BB2112" t="s">
        <v>46794</v>
      </c>
      <c r="BC2112" t="s">
        <v>46795</v>
      </c>
      <c r="BD2112" t="s">
        <v>100</v>
      </c>
      <c r="BJ2112" t="s">
        <v>210</v>
      </c>
      <c r="BK2112" t="s">
        <v>739</v>
      </c>
      <c r="BL2112" t="s">
        <v>740</v>
      </c>
      <c r="BM2112" t="s">
        <v>741</v>
      </c>
      <c r="BN2112" t="s">
        <v>742</v>
      </c>
      <c r="BO2112" t="s">
        <v>236</v>
      </c>
      <c r="BP2112">
        <v>2235147.874654674</v>
      </c>
      <c r="BQ2112">
        <v>1940975.265513768</v>
      </c>
      <c r="BR2112">
        <v>0.8683878536732812</v>
      </c>
      <c r="BS2112">
        <v>4343141.9420868093</v>
      </c>
      <c r="BT2112">
        <v>819144.0846264459</v>
      </c>
      <c r="BU2112">
        <v>0.18860633512540931</v>
      </c>
      <c r="BV2112">
        <v>0.51463845862258906</v>
      </c>
      <c r="BW2112">
        <v>-0.95836882205410334</v>
      </c>
      <c r="BX2112">
        <v>1.943111680142334</v>
      </c>
      <c r="BY2112">
        <v>0.95836882205410323</v>
      </c>
      <c r="BZ2112">
        <v>0.35322909506279948</v>
      </c>
      <c r="CA2112">
        <v>-0.4519435312982879</v>
      </c>
      <c r="CB2112" t="s">
        <v>109</v>
      </c>
      <c r="CC2112" t="s">
        <v>109</v>
      </c>
    </row>
    <row r="2113" spans="1:81" x14ac:dyDescent="0.2">
      <c r="A2113" t="b">
        <v>0</v>
      </c>
      <c r="B2113" t="s">
        <v>81</v>
      </c>
      <c r="C2113" t="s">
        <v>49084</v>
      </c>
      <c r="D2113" t="s">
        <v>8418</v>
      </c>
      <c r="E2113">
        <v>4.4354399999999998E-4</v>
      </c>
      <c r="F2113">
        <v>1.4414500000000001E-4</v>
      </c>
      <c r="G2113">
        <v>1</v>
      </c>
      <c r="H2113">
        <v>2</v>
      </c>
      <c r="I2113">
        <v>3</v>
      </c>
      <c r="J2113" t="s">
        <v>23531</v>
      </c>
      <c r="K2113" t="s">
        <v>49085</v>
      </c>
      <c r="L2113" t="s">
        <v>49086</v>
      </c>
      <c r="M2113">
        <v>0</v>
      </c>
      <c r="N2113">
        <v>1014.61937</v>
      </c>
      <c r="O2113">
        <v>2514905.8042883002</v>
      </c>
      <c r="P2113">
        <v>14.34</v>
      </c>
      <c r="Q2113">
        <v>2183399.5</v>
      </c>
      <c r="R2113">
        <v>1821593.2113664499</v>
      </c>
      <c r="S2113">
        <v>1</v>
      </c>
      <c r="T2113">
        <v>2514905.8042883002</v>
      </c>
      <c r="U2113">
        <v>2123004.8203662299</v>
      </c>
      <c r="V2113">
        <v>3052855.6117453501</v>
      </c>
      <c r="W2113">
        <v>2183399.5</v>
      </c>
      <c r="X2113">
        <v>1420594</v>
      </c>
      <c r="Z2113">
        <v>1821263.25</v>
      </c>
      <c r="AA2113">
        <v>644798.8125</v>
      </c>
      <c r="AB2113">
        <v>2640216.5</v>
      </c>
      <c r="AD2113" t="s">
        <v>89</v>
      </c>
      <c r="AE2113" t="s">
        <v>81</v>
      </c>
      <c r="AF2113" t="s">
        <v>88</v>
      </c>
      <c r="AG2113" t="s">
        <v>81</v>
      </c>
      <c r="AH2113" t="s">
        <v>89</v>
      </c>
      <c r="AI2113" t="s">
        <v>81</v>
      </c>
      <c r="AJ2113" t="s">
        <v>81</v>
      </c>
      <c r="AK2113">
        <v>4.5729999999999998E-5</v>
      </c>
      <c r="AL2113">
        <v>5.9750000000000002E-5</v>
      </c>
      <c r="AM2113">
        <v>2.86</v>
      </c>
      <c r="AN2113">
        <v>7.63</v>
      </c>
      <c r="AO2113" t="s">
        <v>49087</v>
      </c>
      <c r="AP2113" t="s">
        <v>23531</v>
      </c>
      <c r="AQ2113" t="s">
        <v>23535</v>
      </c>
      <c r="AR2113" t="s">
        <v>23536</v>
      </c>
      <c r="AS2113" t="s">
        <v>23537</v>
      </c>
      <c r="AT2113" t="s">
        <v>23538</v>
      </c>
      <c r="AU2113" t="s">
        <v>23539</v>
      </c>
      <c r="AV2113" t="s">
        <v>23540</v>
      </c>
      <c r="AW2113">
        <v>100</v>
      </c>
      <c r="AX2113">
        <v>631</v>
      </c>
      <c r="AY2113">
        <v>623</v>
      </c>
      <c r="AZ2113">
        <v>631</v>
      </c>
      <c r="BA2113">
        <v>622</v>
      </c>
      <c r="BB2113" t="s">
        <v>49088</v>
      </c>
      <c r="BC2113" t="s">
        <v>49089</v>
      </c>
      <c r="BD2113" t="s">
        <v>100</v>
      </c>
      <c r="BJ2113" t="s">
        <v>231</v>
      </c>
      <c r="BK2113" t="s">
        <v>23543</v>
      </c>
      <c r="BL2113" t="s">
        <v>254</v>
      </c>
      <c r="BP2113">
        <v>1334997.9037888171</v>
      </c>
      <c r="BQ2113">
        <v>1170208.7409808519</v>
      </c>
      <c r="BR2113">
        <v>0.87656223104150099</v>
      </c>
      <c r="BS2113">
        <v>2563588.7454666272</v>
      </c>
      <c r="BT2113">
        <v>466833.10200587031</v>
      </c>
      <c r="BU2113">
        <v>0.18210140094873009</v>
      </c>
      <c r="BV2113">
        <v>0.5207535358975135</v>
      </c>
      <c r="BW2113">
        <v>-0.94132736474148015</v>
      </c>
      <c r="BX2113">
        <v>1.92029421034369</v>
      </c>
      <c r="BY2113">
        <v>0.94132736474148015</v>
      </c>
      <c r="BZ2113">
        <v>0.35323528657847159</v>
      </c>
      <c r="CA2113">
        <v>-0.45193591890858797</v>
      </c>
      <c r="CB2113" t="s">
        <v>109</v>
      </c>
      <c r="CC2113" t="s">
        <v>109</v>
      </c>
    </row>
    <row r="2114" spans="1:81" x14ac:dyDescent="0.2">
      <c r="A2114" t="b">
        <v>0</v>
      </c>
      <c r="B2114" t="s">
        <v>81</v>
      </c>
      <c r="C2114" t="s">
        <v>17787</v>
      </c>
      <c r="D2114" t="s">
        <v>17788</v>
      </c>
      <c r="E2114">
        <v>4.38462E-6</v>
      </c>
      <c r="F2114">
        <v>1.4414500000000001E-4</v>
      </c>
      <c r="G2114">
        <v>1</v>
      </c>
      <c r="H2114">
        <v>2</v>
      </c>
      <c r="I2114">
        <v>1</v>
      </c>
      <c r="J2114" t="s">
        <v>4451</v>
      </c>
      <c r="K2114" t="s">
        <v>17789</v>
      </c>
      <c r="L2114" t="s">
        <v>17790</v>
      </c>
      <c r="M2114">
        <v>0</v>
      </c>
      <c r="N2114">
        <v>2912.5938900000001</v>
      </c>
      <c r="O2114">
        <v>1869540.6469204901</v>
      </c>
      <c r="P2114">
        <v>49.23</v>
      </c>
      <c r="Q2114">
        <v>617159.5</v>
      </c>
      <c r="R2114">
        <v>1798753.47631076</v>
      </c>
      <c r="S2114">
        <v>1</v>
      </c>
      <c r="T2114">
        <v>1934003.2100865601</v>
      </c>
      <c r="U2114">
        <v>1943113.5375240501</v>
      </c>
      <c r="V2114">
        <v>663580.95713620202</v>
      </c>
      <c r="W2114">
        <v>617159.5</v>
      </c>
      <c r="X2114">
        <v>1402782.125</v>
      </c>
      <c r="Z2114">
        <v>1400580.875</v>
      </c>
      <c r="AA2114">
        <v>590162.25</v>
      </c>
      <c r="AB2114">
        <v>573888.0625</v>
      </c>
      <c r="AD2114" t="s">
        <v>89</v>
      </c>
      <c r="AE2114" t="s">
        <v>89</v>
      </c>
      <c r="AF2114" t="s">
        <v>88</v>
      </c>
      <c r="AG2114" t="s">
        <v>81</v>
      </c>
      <c r="AH2114" t="s">
        <v>89</v>
      </c>
      <c r="AI2114" t="s">
        <v>89</v>
      </c>
      <c r="AJ2114" t="s">
        <v>81</v>
      </c>
      <c r="AK2114">
        <v>4.5729999999999998E-5</v>
      </c>
      <c r="AL2114">
        <v>2.4019999999999999E-7</v>
      </c>
      <c r="AM2114">
        <v>4.68</v>
      </c>
      <c r="AN2114">
        <v>54.75</v>
      </c>
      <c r="AO2114" t="s">
        <v>17791</v>
      </c>
      <c r="AP2114" t="s">
        <v>4451</v>
      </c>
      <c r="AQ2114" t="s">
        <v>4455</v>
      </c>
      <c r="AR2114" t="s">
        <v>4456</v>
      </c>
      <c r="AS2114" t="s">
        <v>4457</v>
      </c>
      <c r="AT2114" t="s">
        <v>4458</v>
      </c>
      <c r="AU2114" t="s">
        <v>4459</v>
      </c>
      <c r="AV2114" t="s">
        <v>4460</v>
      </c>
      <c r="AW2114">
        <v>100</v>
      </c>
      <c r="AX2114">
        <v>1960</v>
      </c>
      <c r="AY2114">
        <v>1806</v>
      </c>
      <c r="AZ2114">
        <v>1830</v>
      </c>
      <c r="BA2114">
        <v>1805</v>
      </c>
      <c r="BB2114" t="s">
        <v>17792</v>
      </c>
      <c r="BC2114" t="s">
        <v>17793</v>
      </c>
      <c r="BD2114" t="s">
        <v>100</v>
      </c>
      <c r="BI2114" t="s">
        <v>4463</v>
      </c>
      <c r="BJ2114" t="s">
        <v>1051</v>
      </c>
      <c r="BK2114" t="s">
        <v>4464</v>
      </c>
      <c r="BL2114" t="s">
        <v>1135</v>
      </c>
      <c r="BM2114" t="s">
        <v>2785</v>
      </c>
      <c r="BN2114" t="s">
        <v>2786</v>
      </c>
      <c r="BO2114" t="s">
        <v>4465</v>
      </c>
      <c r="BP2114">
        <v>805304.6587702533</v>
      </c>
      <c r="BQ2114">
        <v>914016.72213096602</v>
      </c>
      <c r="BR2114">
        <v>1.1349949515090629</v>
      </c>
      <c r="BS2114">
        <v>1513565.9015822711</v>
      </c>
      <c r="BT2114">
        <v>736122.64864983235</v>
      </c>
      <c r="BU2114">
        <v>0.48634991570588049</v>
      </c>
      <c r="BV2114">
        <v>0.53205787599231313</v>
      </c>
      <c r="BW2114">
        <v>-0.91034490768419218</v>
      </c>
      <c r="BX2114">
        <v>1.879494778899669</v>
      </c>
      <c r="BY2114">
        <v>0.91034490768419229</v>
      </c>
      <c r="BZ2114">
        <v>0.35332228876841948</v>
      </c>
      <c r="CA2114">
        <v>-0.45182896493196317</v>
      </c>
      <c r="CB2114" t="s">
        <v>109</v>
      </c>
      <c r="CC2114" t="s">
        <v>109</v>
      </c>
    </row>
    <row r="2115" spans="1:81" x14ac:dyDescent="0.2">
      <c r="A2115" t="b">
        <v>0</v>
      </c>
      <c r="B2115" t="s">
        <v>81</v>
      </c>
      <c r="C2115" t="s">
        <v>27589</v>
      </c>
      <c r="D2115" t="s">
        <v>11746</v>
      </c>
      <c r="E2115">
        <v>9.36887E-2</v>
      </c>
      <c r="F2115">
        <v>4.4132900000000003E-3</v>
      </c>
      <c r="G2115">
        <v>1</v>
      </c>
      <c r="H2115">
        <v>3</v>
      </c>
      <c r="I2115">
        <v>2</v>
      </c>
      <c r="J2115" t="s">
        <v>23247</v>
      </c>
      <c r="K2115" t="s">
        <v>27590</v>
      </c>
      <c r="L2115" t="s">
        <v>27591</v>
      </c>
      <c r="M2115">
        <v>0</v>
      </c>
      <c r="N2115">
        <v>2795.3998799999999</v>
      </c>
      <c r="O2115">
        <v>1072144.9529692</v>
      </c>
      <c r="P2115">
        <v>35.04</v>
      </c>
      <c r="Q2115">
        <v>831539.4375</v>
      </c>
      <c r="R2115">
        <v>996740.25506264297</v>
      </c>
      <c r="S2115">
        <v>3638914.2654108899</v>
      </c>
      <c r="T2115">
        <v>908417.93056270003</v>
      </c>
      <c r="U2115">
        <v>1</v>
      </c>
      <c r="V2115">
        <v>1382369.55258941</v>
      </c>
      <c r="W2115">
        <v>831539.4375</v>
      </c>
      <c r="X2115">
        <v>777321.3125</v>
      </c>
      <c r="Y2115">
        <v>485565.78125</v>
      </c>
      <c r="Z2115">
        <v>657864.875</v>
      </c>
      <c r="AB2115">
        <v>1195521.625</v>
      </c>
      <c r="AD2115" t="s">
        <v>89</v>
      </c>
      <c r="AE2115" t="s">
        <v>89</v>
      </c>
      <c r="AF2115" t="s">
        <v>89</v>
      </c>
      <c r="AG2115" t="s">
        <v>81</v>
      </c>
      <c r="AH2115" t="s">
        <v>88</v>
      </c>
      <c r="AI2115" t="s">
        <v>81</v>
      </c>
      <c r="AJ2115" t="s">
        <v>81</v>
      </c>
      <c r="AK2115">
        <v>2.735E-3</v>
      </c>
      <c r="AL2115">
        <v>3.4270000000000002E-2</v>
      </c>
      <c r="AM2115">
        <v>2.31</v>
      </c>
      <c r="AN2115">
        <v>52.68</v>
      </c>
      <c r="AO2115" t="s">
        <v>27592</v>
      </c>
      <c r="AP2115" t="s">
        <v>23247</v>
      </c>
      <c r="AQ2115" t="s">
        <v>23251</v>
      </c>
      <c r="AR2115" t="s">
        <v>23252</v>
      </c>
      <c r="AS2115" t="s">
        <v>23253</v>
      </c>
      <c r="AT2115" t="s">
        <v>23254</v>
      </c>
      <c r="AU2115" t="s">
        <v>23255</v>
      </c>
      <c r="AV2115" t="s">
        <v>23256</v>
      </c>
      <c r="AW2115">
        <v>100</v>
      </c>
      <c r="AX2115">
        <v>592</v>
      </c>
      <c r="AY2115">
        <v>446</v>
      </c>
      <c r="AZ2115">
        <v>472</v>
      </c>
      <c r="BA2115">
        <v>445</v>
      </c>
      <c r="BB2115" t="s">
        <v>27593</v>
      </c>
      <c r="BC2115" t="s">
        <v>27594</v>
      </c>
      <c r="BD2115" t="s">
        <v>100</v>
      </c>
      <c r="BF2115" t="s">
        <v>466</v>
      </c>
      <c r="BG2115" t="s">
        <v>467</v>
      </c>
      <c r="BI2115" t="s">
        <v>23259</v>
      </c>
      <c r="BJ2115" t="s">
        <v>271</v>
      </c>
      <c r="BK2115" t="s">
        <v>23260</v>
      </c>
      <c r="BL2115" t="s">
        <v>23261</v>
      </c>
      <c r="BM2115" t="s">
        <v>386</v>
      </c>
      <c r="BN2115" t="s">
        <v>867</v>
      </c>
      <c r="BO2115" t="s">
        <v>108</v>
      </c>
      <c r="BP2115">
        <v>1822397.9859911769</v>
      </c>
      <c r="BQ2115">
        <v>1575316.2769991511</v>
      </c>
      <c r="BR2115">
        <v>0.86441945673154286</v>
      </c>
      <c r="BS2115">
        <v>763596.16105070338</v>
      </c>
      <c r="BT2115">
        <v>702471.14708753314</v>
      </c>
      <c r="BU2115">
        <v>0.91995112458519612</v>
      </c>
      <c r="BV2115">
        <v>2.3865991985653379</v>
      </c>
      <c r="BW2115">
        <v>1.254956302995605</v>
      </c>
      <c r="BX2115">
        <v>0.41900625819414178</v>
      </c>
      <c r="BY2115">
        <v>-1.254956302995605</v>
      </c>
      <c r="BZ2115">
        <v>0.35332349883028019</v>
      </c>
      <c r="CA2115">
        <v>-0.45182747755823782</v>
      </c>
      <c r="CB2115" t="s">
        <v>109</v>
      </c>
      <c r="CC2115" t="s">
        <v>109</v>
      </c>
    </row>
    <row r="2116" spans="1:81" x14ac:dyDescent="0.2">
      <c r="A2116" t="b">
        <v>0</v>
      </c>
      <c r="B2116" t="s">
        <v>81</v>
      </c>
      <c r="C2116" t="s">
        <v>58833</v>
      </c>
      <c r="E2116">
        <v>9.8220799999999997E-2</v>
      </c>
      <c r="F2116">
        <v>4.9666700000000003E-3</v>
      </c>
      <c r="G2116">
        <v>1</v>
      </c>
      <c r="H2116">
        <v>2</v>
      </c>
      <c r="I2116">
        <v>1</v>
      </c>
      <c r="J2116" t="s">
        <v>58834</v>
      </c>
      <c r="K2116" t="s">
        <v>58835</v>
      </c>
      <c r="M2116">
        <v>0</v>
      </c>
      <c r="N2116">
        <v>1246.5738799999999</v>
      </c>
      <c r="O2116">
        <v>820748.64134355006</v>
      </c>
      <c r="P2116">
        <v>5.67</v>
      </c>
      <c r="Q2116">
        <v>693266.6875</v>
      </c>
      <c r="R2116">
        <v>735304.34898806002</v>
      </c>
      <c r="S2116">
        <v>1</v>
      </c>
      <c r="T2116">
        <v>820748.64134355006</v>
      </c>
      <c r="U2116">
        <v>1008972.51345517</v>
      </c>
      <c r="V2116">
        <v>852963.02740506199</v>
      </c>
      <c r="W2116">
        <v>693266.6875</v>
      </c>
      <c r="X2116">
        <v>573437</v>
      </c>
      <c r="Z2116">
        <v>594375.875</v>
      </c>
      <c r="AA2116">
        <v>306445.03125</v>
      </c>
      <c r="AB2116">
        <v>737672.3125</v>
      </c>
      <c r="AD2116" t="s">
        <v>89</v>
      </c>
      <c r="AE2116" t="s">
        <v>81</v>
      </c>
      <c r="AF2116" t="s">
        <v>88</v>
      </c>
      <c r="AG2116" t="s">
        <v>89</v>
      </c>
      <c r="AH2116" t="s">
        <v>89</v>
      </c>
      <c r="AI2116" t="s">
        <v>89</v>
      </c>
      <c r="AJ2116" t="s">
        <v>81</v>
      </c>
      <c r="AK2116">
        <v>2.9420000000000002E-3</v>
      </c>
      <c r="AL2116">
        <v>3.6380000000000003E-2</v>
      </c>
      <c r="AM2116">
        <v>1.65</v>
      </c>
      <c r="AN2116">
        <v>42.58</v>
      </c>
      <c r="AO2116" t="s">
        <v>58836</v>
      </c>
      <c r="AP2116" t="s">
        <v>58834</v>
      </c>
      <c r="AQ2116" t="s">
        <v>58837</v>
      </c>
      <c r="AR2116" t="s">
        <v>58838</v>
      </c>
      <c r="AS2116" t="s">
        <v>58839</v>
      </c>
      <c r="AT2116" t="s">
        <v>58840</v>
      </c>
      <c r="AU2116" t="s">
        <v>58841</v>
      </c>
      <c r="AV2116" t="s">
        <v>58842</v>
      </c>
      <c r="AW2116">
        <v>100</v>
      </c>
      <c r="AX2116">
        <v>1555</v>
      </c>
      <c r="AY2116">
        <v>964</v>
      </c>
      <c r="AZ2116">
        <v>972</v>
      </c>
      <c r="BA2116">
        <v>963</v>
      </c>
      <c r="BB2116" t="s">
        <v>58843</v>
      </c>
      <c r="BC2116" t="s">
        <v>58844</v>
      </c>
      <c r="BD2116" t="s">
        <v>100</v>
      </c>
      <c r="BJ2116" t="s">
        <v>105</v>
      </c>
      <c r="BK2116" t="s">
        <v>58845</v>
      </c>
      <c r="BL2116" t="s">
        <v>1339</v>
      </c>
      <c r="BN2116" t="s">
        <v>6024</v>
      </c>
      <c r="BP2116">
        <v>476190.6788293533</v>
      </c>
      <c r="BQ2116">
        <v>412927.6557867591</v>
      </c>
      <c r="BR2116">
        <v>0.86714770814473463</v>
      </c>
      <c r="BS2116">
        <v>894228.06073459389</v>
      </c>
      <c r="BT2116">
        <v>100668.5588450456</v>
      </c>
      <c r="BU2116">
        <v>0.1125759336632178</v>
      </c>
      <c r="BV2116">
        <v>0.53251592042210172</v>
      </c>
      <c r="BW2116">
        <v>-0.90910343720959219</v>
      </c>
      <c r="BX2116">
        <v>1.8778781284273049</v>
      </c>
      <c r="BY2116">
        <v>0.90910343720959219</v>
      </c>
      <c r="BZ2116">
        <v>0.35334220930565208</v>
      </c>
      <c r="CA2116">
        <v>-0.45180447982078947</v>
      </c>
      <c r="CB2116" t="s">
        <v>109</v>
      </c>
      <c r="CC2116" t="s">
        <v>109</v>
      </c>
    </row>
    <row r="2117" spans="1:81" x14ac:dyDescent="0.2">
      <c r="A2117" t="b">
        <v>0</v>
      </c>
      <c r="B2117" t="s">
        <v>81</v>
      </c>
      <c r="C2117" t="s">
        <v>56258</v>
      </c>
      <c r="D2117" t="s">
        <v>2358</v>
      </c>
      <c r="E2117">
        <v>8.4194200000000004E-4</v>
      </c>
      <c r="F2117">
        <v>1.4414500000000001E-4</v>
      </c>
      <c r="G2117">
        <v>1</v>
      </c>
      <c r="H2117">
        <v>1</v>
      </c>
      <c r="I2117">
        <v>9</v>
      </c>
      <c r="J2117" t="s">
        <v>178</v>
      </c>
      <c r="K2117" t="s">
        <v>56259</v>
      </c>
      <c r="L2117" t="s">
        <v>56260</v>
      </c>
      <c r="M2117">
        <v>0</v>
      </c>
      <c r="N2117">
        <v>1326.7739799999999</v>
      </c>
      <c r="O2117">
        <v>19676898.952353898</v>
      </c>
      <c r="P2117">
        <v>8.4</v>
      </c>
      <c r="Q2117">
        <v>16601760.5</v>
      </c>
      <c r="R2117">
        <v>18132627.1473151</v>
      </c>
      <c r="S2117">
        <v>1</v>
      </c>
      <c r="T2117">
        <v>19676898.952353898</v>
      </c>
      <c r="U2117">
        <v>27443022.305060402</v>
      </c>
      <c r="V2117">
        <v>21971553.1376836</v>
      </c>
      <c r="W2117">
        <v>16601760.5</v>
      </c>
      <c r="X2117">
        <v>14140973.5</v>
      </c>
      <c r="Z2117">
        <v>14249763.5</v>
      </c>
      <c r="AA2117">
        <v>8334992</v>
      </c>
      <c r="AB2117">
        <v>19001769</v>
      </c>
      <c r="AD2117" t="s">
        <v>81</v>
      </c>
      <c r="AE2117" t="s">
        <v>81</v>
      </c>
      <c r="AF2117" t="s">
        <v>88</v>
      </c>
      <c r="AG2117" t="s">
        <v>81</v>
      </c>
      <c r="AH2117" t="s">
        <v>81</v>
      </c>
      <c r="AI2117" t="s">
        <v>81</v>
      </c>
      <c r="AJ2117" t="s">
        <v>81</v>
      </c>
      <c r="AK2117">
        <v>4.5729999999999998E-5</v>
      </c>
      <c r="AL2117">
        <v>1.284E-4</v>
      </c>
      <c r="AM2117">
        <v>3.46</v>
      </c>
      <c r="AN2117">
        <v>6.4</v>
      </c>
      <c r="AO2117" t="s">
        <v>56261</v>
      </c>
      <c r="AP2117" t="s">
        <v>178</v>
      </c>
      <c r="AQ2117" t="s">
        <v>182</v>
      </c>
      <c r="AR2117" t="s">
        <v>183</v>
      </c>
      <c r="AS2117" t="s">
        <v>184</v>
      </c>
      <c r="AT2117" t="s">
        <v>185</v>
      </c>
      <c r="AU2117" t="s">
        <v>186</v>
      </c>
      <c r="AV2117" t="s">
        <v>187</v>
      </c>
      <c r="AW2117">
        <v>100</v>
      </c>
      <c r="AX2117">
        <v>858</v>
      </c>
      <c r="AY2117">
        <v>276</v>
      </c>
      <c r="AZ2117">
        <v>287</v>
      </c>
      <c r="BA2117">
        <v>275</v>
      </c>
      <c r="BB2117" t="s">
        <v>56262</v>
      </c>
      <c r="BC2117" t="s">
        <v>56263</v>
      </c>
      <c r="BD2117" t="s">
        <v>100</v>
      </c>
      <c r="BJ2117" t="s">
        <v>190</v>
      </c>
      <c r="BK2117" t="s">
        <v>191</v>
      </c>
      <c r="BL2117" t="s">
        <v>192</v>
      </c>
      <c r="BM2117" t="s">
        <v>193</v>
      </c>
      <c r="BN2117" t="s">
        <v>194</v>
      </c>
      <c r="BO2117" t="s">
        <v>195</v>
      </c>
      <c r="BP2117">
        <v>11578129.54910503</v>
      </c>
      <c r="BQ2117">
        <v>10056126.67470265</v>
      </c>
      <c r="BR2117">
        <v>0.86854501256465655</v>
      </c>
      <c r="BS2117">
        <v>23030491.46503263</v>
      </c>
      <c r="BT2117">
        <v>3989884.8063834999</v>
      </c>
      <c r="BU2117">
        <v>0.17324358068699369</v>
      </c>
      <c r="BV2117">
        <v>0.50273045916906256</v>
      </c>
      <c r="BW2117">
        <v>-0.99214299395648409</v>
      </c>
      <c r="BX2117">
        <v>1.9891374826439769</v>
      </c>
      <c r="BY2117">
        <v>0.99214299395648387</v>
      </c>
      <c r="BZ2117">
        <v>0.35335648787146012</v>
      </c>
      <c r="CA2117">
        <v>-0.45178693032659772</v>
      </c>
      <c r="CB2117" t="s">
        <v>109</v>
      </c>
      <c r="CC2117" t="s">
        <v>109</v>
      </c>
    </row>
    <row r="2118" spans="1:81" x14ac:dyDescent="0.2">
      <c r="A2118" t="b">
        <v>0</v>
      </c>
      <c r="B2118" t="s">
        <v>81</v>
      </c>
      <c r="C2118" t="s">
        <v>17926</v>
      </c>
      <c r="D2118" t="s">
        <v>17927</v>
      </c>
      <c r="E2118">
        <v>3.5711999999999998E-6</v>
      </c>
      <c r="F2118">
        <v>1.4414500000000001E-4</v>
      </c>
      <c r="G2118">
        <v>1</v>
      </c>
      <c r="H2118">
        <v>2</v>
      </c>
      <c r="I2118">
        <v>6</v>
      </c>
      <c r="J2118" t="s">
        <v>1091</v>
      </c>
      <c r="K2118" t="s">
        <v>17928</v>
      </c>
      <c r="L2118" t="s">
        <v>17929</v>
      </c>
      <c r="M2118">
        <v>0</v>
      </c>
      <c r="N2118">
        <v>3166.4576900000002</v>
      </c>
      <c r="O2118">
        <v>2212351.6791125499</v>
      </c>
      <c r="P2118">
        <v>48.97</v>
      </c>
      <c r="Q2118">
        <v>4086976.375</v>
      </c>
      <c r="R2118">
        <v>3875200.1114232899</v>
      </c>
      <c r="S2118">
        <v>1598046.1058668301</v>
      </c>
      <c r="T2118">
        <v>1</v>
      </c>
      <c r="U2118">
        <v>1263031.5367828701</v>
      </c>
      <c r="V2118">
        <v>4050221.82815758</v>
      </c>
      <c r="W2118">
        <v>4086976.375</v>
      </c>
      <c r="X2118">
        <v>3022127</v>
      </c>
      <c r="Y2118">
        <v>213238.46875</v>
      </c>
      <c r="AA2118">
        <v>383607.8125</v>
      </c>
      <c r="AB2118">
        <v>3502773.75</v>
      </c>
      <c r="AD2118" t="s">
        <v>81</v>
      </c>
      <c r="AE2118" t="s">
        <v>81</v>
      </c>
      <c r="AF2118" t="s">
        <v>89</v>
      </c>
      <c r="AG2118" t="s">
        <v>88</v>
      </c>
      <c r="AH2118" t="s">
        <v>89</v>
      </c>
      <c r="AI2118" t="s">
        <v>81</v>
      </c>
      <c r="AJ2118" t="s">
        <v>81</v>
      </c>
      <c r="AK2118">
        <v>4.5729999999999998E-5</v>
      </c>
      <c r="AL2118">
        <v>1.8799999999999999E-7</v>
      </c>
      <c r="AM2118">
        <v>3.39</v>
      </c>
      <c r="AN2118">
        <v>36.11</v>
      </c>
      <c r="AO2118" t="s">
        <v>17930</v>
      </c>
      <c r="AP2118" t="s">
        <v>1091</v>
      </c>
      <c r="AQ2118" t="s">
        <v>1095</v>
      </c>
      <c r="AR2118" t="s">
        <v>1096</v>
      </c>
      <c r="AS2118" t="s">
        <v>1097</v>
      </c>
      <c r="AT2118" t="s">
        <v>1098</v>
      </c>
      <c r="AU2118" t="s">
        <v>1099</v>
      </c>
      <c r="AV2118" t="s">
        <v>1100</v>
      </c>
      <c r="AW2118">
        <v>100</v>
      </c>
      <c r="AX2118">
        <v>835</v>
      </c>
      <c r="AY2118">
        <v>206</v>
      </c>
      <c r="AZ2118">
        <v>230</v>
      </c>
      <c r="BA2118">
        <v>205</v>
      </c>
      <c r="BB2118" t="s">
        <v>17931</v>
      </c>
      <c r="BC2118" t="s">
        <v>17932</v>
      </c>
      <c r="BD2118" t="s">
        <v>100</v>
      </c>
      <c r="BJ2118" t="s">
        <v>190</v>
      </c>
      <c r="BK2118" t="s">
        <v>1103</v>
      </c>
      <c r="BL2118" t="s">
        <v>1001</v>
      </c>
      <c r="BM2118" t="s">
        <v>1104</v>
      </c>
      <c r="BN2118" t="s">
        <v>1105</v>
      </c>
      <c r="BP2118">
        <v>3186740.8640967072</v>
      </c>
      <c r="BQ2118">
        <v>1379918.683319398</v>
      </c>
      <c r="BR2118">
        <v>0.43301879323361342</v>
      </c>
      <c r="BS2118">
        <v>1771084.7883134829</v>
      </c>
      <c r="BT2118">
        <v>2072356.3325363451</v>
      </c>
      <c r="BU2118">
        <v>1.170105658526799</v>
      </c>
      <c r="BV2118">
        <v>1.799315812051711</v>
      </c>
      <c r="BW2118">
        <v>0.84744842755312588</v>
      </c>
      <c r="BX2118">
        <v>0.55576680497223407</v>
      </c>
      <c r="BY2118">
        <v>-0.84744842755312588</v>
      </c>
      <c r="BZ2118">
        <v>0.35338918532549801</v>
      </c>
      <c r="CA2118">
        <v>-0.45174674522349872</v>
      </c>
      <c r="CB2118" t="s">
        <v>109</v>
      </c>
      <c r="CC2118" t="s">
        <v>109</v>
      </c>
    </row>
    <row r="2119" spans="1:81" x14ac:dyDescent="0.2">
      <c r="A2119" t="b">
        <v>0</v>
      </c>
      <c r="B2119" t="s">
        <v>81</v>
      </c>
      <c r="C2119" t="s">
        <v>13813</v>
      </c>
      <c r="E2119">
        <v>2.2285500000000001E-3</v>
      </c>
      <c r="F2119">
        <v>1.4414500000000001E-4</v>
      </c>
      <c r="G2119">
        <v>1</v>
      </c>
      <c r="H2119">
        <v>1</v>
      </c>
      <c r="I2119">
        <v>2</v>
      </c>
      <c r="J2119" t="s">
        <v>1634</v>
      </c>
      <c r="K2119" t="s">
        <v>13814</v>
      </c>
      <c r="M2119">
        <v>0</v>
      </c>
      <c r="N2119">
        <v>1340.73613</v>
      </c>
      <c r="O2119">
        <v>3749423.9562689299</v>
      </c>
      <c r="P2119">
        <v>57.21</v>
      </c>
      <c r="Q2119">
        <v>4122997.25</v>
      </c>
      <c r="R2119">
        <v>3662183.0171350301</v>
      </c>
      <c r="S2119">
        <v>726678.574890599</v>
      </c>
      <c r="T2119">
        <v>2942276.1559002702</v>
      </c>
      <c r="U2119">
        <v>8449550.8755922206</v>
      </c>
      <c r="V2119">
        <v>3409699.09786948</v>
      </c>
      <c r="W2119">
        <v>4122997.25</v>
      </c>
      <c r="X2119">
        <v>2856002.75</v>
      </c>
      <c r="Y2119">
        <v>96965.8046875</v>
      </c>
      <c r="Z2119">
        <v>2130759.5</v>
      </c>
      <c r="AA2119">
        <v>2566296.75</v>
      </c>
      <c r="AB2119">
        <v>2948827.25</v>
      </c>
      <c r="AD2119" t="s">
        <v>81</v>
      </c>
      <c r="AE2119" t="s">
        <v>81</v>
      </c>
      <c r="AF2119" t="s">
        <v>89</v>
      </c>
      <c r="AG2119" t="s">
        <v>89</v>
      </c>
      <c r="AH2119" t="s">
        <v>89</v>
      </c>
      <c r="AI2119" t="s">
        <v>89</v>
      </c>
      <c r="AJ2119" t="s">
        <v>81</v>
      </c>
      <c r="AK2119">
        <v>4.5729999999999998E-5</v>
      </c>
      <c r="AL2119">
        <v>4.0890000000000002E-4</v>
      </c>
      <c r="AM2119">
        <v>3.08</v>
      </c>
      <c r="AN2119">
        <v>54.07</v>
      </c>
      <c r="AO2119" t="s">
        <v>13815</v>
      </c>
      <c r="AP2119" t="s">
        <v>1634</v>
      </c>
      <c r="AQ2119" t="s">
        <v>1638</v>
      </c>
      <c r="AR2119" t="s">
        <v>1639</v>
      </c>
      <c r="AS2119" t="s">
        <v>1640</v>
      </c>
      <c r="AT2119" t="s">
        <v>1641</v>
      </c>
      <c r="AU2119" t="s">
        <v>1642</v>
      </c>
      <c r="AV2119" t="s">
        <v>1643</v>
      </c>
      <c r="AW2119">
        <v>100</v>
      </c>
      <c r="AX2119">
        <v>2511</v>
      </c>
      <c r="AY2119">
        <v>814</v>
      </c>
      <c r="AZ2119">
        <v>825</v>
      </c>
      <c r="BA2119">
        <v>813</v>
      </c>
      <c r="BB2119" t="s">
        <v>13816</v>
      </c>
      <c r="BC2119" t="s">
        <v>13817</v>
      </c>
      <c r="BD2119" t="s">
        <v>100</v>
      </c>
      <c r="BF2119" t="s">
        <v>13818</v>
      </c>
      <c r="BG2119" t="s">
        <v>13819</v>
      </c>
      <c r="BH2119" t="s">
        <v>1646</v>
      </c>
      <c r="BI2119" t="s">
        <v>1647</v>
      </c>
      <c r="BJ2119" t="s">
        <v>290</v>
      </c>
      <c r="BK2119" t="s">
        <v>1648</v>
      </c>
      <c r="BL2119" t="s">
        <v>1649</v>
      </c>
      <c r="BM2119" t="s">
        <v>1650</v>
      </c>
      <c r="BN2119" t="s">
        <v>1651</v>
      </c>
      <c r="BO2119" t="s">
        <v>388</v>
      </c>
      <c r="BP2119">
        <v>2837286.2806752101</v>
      </c>
      <c r="BQ2119">
        <v>1842304.563607974</v>
      </c>
      <c r="BR2119">
        <v>0.64931923724297114</v>
      </c>
      <c r="BS2119">
        <v>4933842.0431206571</v>
      </c>
      <c r="BT2119">
        <v>3053649.8649499281</v>
      </c>
      <c r="BU2119">
        <v>0.61891925972937978</v>
      </c>
      <c r="BV2119">
        <v>0.57506629840963142</v>
      </c>
      <c r="BW2119">
        <v>-0.79819980339902297</v>
      </c>
      <c r="BX2119">
        <v>1.738929933410355</v>
      </c>
      <c r="BY2119">
        <v>0.79819980339902286</v>
      </c>
      <c r="BZ2119">
        <v>0.3534761745186582</v>
      </c>
      <c r="CA2119">
        <v>-0.45163985378727461</v>
      </c>
      <c r="CB2119" t="s">
        <v>109</v>
      </c>
      <c r="CC2119" t="s">
        <v>109</v>
      </c>
    </row>
    <row r="2120" spans="1:81" x14ac:dyDescent="0.2">
      <c r="A2120" t="b">
        <v>0</v>
      </c>
      <c r="B2120" t="s">
        <v>81</v>
      </c>
      <c r="C2120" t="s">
        <v>32760</v>
      </c>
      <c r="D2120" t="s">
        <v>10451</v>
      </c>
      <c r="E2120">
        <v>0.11569400000000001</v>
      </c>
      <c r="F2120">
        <v>6.6806699999999997E-3</v>
      </c>
      <c r="G2120">
        <v>1</v>
      </c>
      <c r="H2120">
        <v>1</v>
      </c>
      <c r="I2120">
        <v>2</v>
      </c>
      <c r="J2120" t="s">
        <v>6646</v>
      </c>
      <c r="K2120" t="s">
        <v>32761</v>
      </c>
      <c r="L2120" t="s">
        <v>32762</v>
      </c>
      <c r="M2120">
        <v>0</v>
      </c>
      <c r="N2120">
        <v>2027.1383000000001</v>
      </c>
      <c r="O2120">
        <v>912844.27066243405</v>
      </c>
      <c r="P2120">
        <v>28.78</v>
      </c>
      <c r="Q2120">
        <v>783184.5</v>
      </c>
      <c r="R2120">
        <v>1005335.8301483101</v>
      </c>
      <c r="S2120">
        <v>1</v>
      </c>
      <c r="T2120">
        <v>912844.27066243405</v>
      </c>
      <c r="U2120">
        <v>1845102.5907109899</v>
      </c>
      <c r="V2120">
        <v>827237.52888344903</v>
      </c>
      <c r="W2120">
        <v>783184.5</v>
      </c>
      <c r="X2120">
        <v>784024.6875</v>
      </c>
      <c r="Z2120">
        <v>661070.375</v>
      </c>
      <c r="AA2120">
        <v>560394.375</v>
      </c>
      <c r="AB2120">
        <v>715424</v>
      </c>
      <c r="AD2120" t="s">
        <v>81</v>
      </c>
      <c r="AE2120" t="s">
        <v>81</v>
      </c>
      <c r="AF2120" t="s">
        <v>88</v>
      </c>
      <c r="AG2120" t="s">
        <v>89</v>
      </c>
      <c r="AH2120" t="s">
        <v>89</v>
      </c>
      <c r="AI2120" t="s">
        <v>89</v>
      </c>
      <c r="AJ2120" t="s">
        <v>81</v>
      </c>
      <c r="AK2120">
        <v>3.7789999999999998E-3</v>
      </c>
      <c r="AL2120">
        <v>4.4740000000000002E-2</v>
      </c>
      <c r="AM2120">
        <v>2.25</v>
      </c>
      <c r="AN2120">
        <v>49.07</v>
      </c>
      <c r="AO2120" t="s">
        <v>32763</v>
      </c>
      <c r="AP2120" t="s">
        <v>6646</v>
      </c>
      <c r="AQ2120" t="s">
        <v>6649</v>
      </c>
      <c r="AR2120" t="s">
        <v>6650</v>
      </c>
      <c r="AS2120" t="s">
        <v>6651</v>
      </c>
      <c r="AT2120" t="s">
        <v>6652</v>
      </c>
      <c r="AU2120" t="s">
        <v>6653</v>
      </c>
      <c r="AV2120" t="s">
        <v>6654</v>
      </c>
      <c r="AW2120">
        <v>100</v>
      </c>
      <c r="AX2120">
        <v>334</v>
      </c>
      <c r="AY2120">
        <v>300</v>
      </c>
      <c r="AZ2120">
        <v>317</v>
      </c>
      <c r="BA2120">
        <v>299</v>
      </c>
      <c r="BB2120" t="s">
        <v>32764</v>
      </c>
      <c r="BC2120" t="s">
        <v>19473</v>
      </c>
      <c r="BD2120" t="s">
        <v>100</v>
      </c>
      <c r="BF2120" t="s">
        <v>12458</v>
      </c>
      <c r="BG2120" t="s">
        <v>12459</v>
      </c>
      <c r="BH2120" t="s">
        <v>6657</v>
      </c>
      <c r="BI2120" t="s">
        <v>6658</v>
      </c>
      <c r="BJ2120" t="s">
        <v>1071</v>
      </c>
      <c r="BK2120" t="s">
        <v>6659</v>
      </c>
      <c r="BL2120" t="s">
        <v>6660</v>
      </c>
      <c r="BN2120" t="s">
        <v>174</v>
      </c>
      <c r="BO2120" t="s">
        <v>548</v>
      </c>
      <c r="BP2120">
        <v>596173.77671610331</v>
      </c>
      <c r="BQ2120">
        <v>528113.89694336534</v>
      </c>
      <c r="BR2120">
        <v>0.88583885700637255</v>
      </c>
      <c r="BS2120">
        <v>1195061.463418958</v>
      </c>
      <c r="BT2120">
        <v>564577.03543256654</v>
      </c>
      <c r="BU2120">
        <v>0.4724251034062843</v>
      </c>
      <c r="BV2120">
        <v>0.49886453121039193</v>
      </c>
      <c r="BW2120">
        <v>-1.0032799961281611</v>
      </c>
      <c r="BX2120">
        <v>2.0045522129498892</v>
      </c>
      <c r="BY2120">
        <v>1.0032799961281611</v>
      </c>
      <c r="BZ2120">
        <v>0.35351246638071732</v>
      </c>
      <c r="CA2120">
        <v>-0.45159526649256482</v>
      </c>
      <c r="CB2120" t="s">
        <v>109</v>
      </c>
      <c r="CC2120" t="s">
        <v>109</v>
      </c>
    </row>
    <row r="2121" spans="1:81" x14ac:dyDescent="0.2">
      <c r="A2121" t="b">
        <v>0</v>
      </c>
      <c r="B2121" t="s">
        <v>81</v>
      </c>
      <c r="C2121" t="s">
        <v>53789</v>
      </c>
      <c r="D2121" t="s">
        <v>53790</v>
      </c>
      <c r="E2121">
        <v>2.67469E-5</v>
      </c>
      <c r="F2121">
        <v>1.4414500000000001E-4</v>
      </c>
      <c r="G2121">
        <v>1</v>
      </c>
      <c r="H2121">
        <v>3</v>
      </c>
      <c r="I2121">
        <v>2</v>
      </c>
      <c r="J2121" t="s">
        <v>53791</v>
      </c>
      <c r="K2121" t="s">
        <v>53792</v>
      </c>
      <c r="L2121" t="s">
        <v>53793</v>
      </c>
      <c r="M2121">
        <v>0</v>
      </c>
      <c r="N2121">
        <v>2599.3461200000002</v>
      </c>
      <c r="O2121">
        <v>1699869.6799648299</v>
      </c>
      <c r="P2121">
        <v>10.5</v>
      </c>
      <c r="Q2121">
        <v>1773521.25</v>
      </c>
      <c r="R2121">
        <v>1085476.05984871</v>
      </c>
      <c r="S2121">
        <v>1</v>
      </c>
      <c r="T2121">
        <v>1758632.8719158401</v>
      </c>
      <c r="U2121">
        <v>2662018.10960851</v>
      </c>
      <c r="V2121">
        <v>1164329.2713305601</v>
      </c>
      <c r="W2121">
        <v>1773521.25</v>
      </c>
      <c r="X2121">
        <v>846523.125</v>
      </c>
      <c r="Z2121">
        <v>1273579.875</v>
      </c>
      <c r="AA2121">
        <v>808507.875</v>
      </c>
      <c r="AB2121">
        <v>1006952.75</v>
      </c>
      <c r="AD2121" t="s">
        <v>81</v>
      </c>
      <c r="AE2121" t="s">
        <v>89</v>
      </c>
      <c r="AF2121" t="s">
        <v>88</v>
      </c>
      <c r="AG2121" t="s">
        <v>81</v>
      </c>
      <c r="AH2121" t="s">
        <v>89</v>
      </c>
      <c r="AI2121" t="s">
        <v>89</v>
      </c>
      <c r="AJ2121" t="s">
        <v>81</v>
      </c>
      <c r="AK2121">
        <v>4.5729999999999998E-5</v>
      </c>
      <c r="AL2121">
        <v>2.0789999999999999E-6</v>
      </c>
      <c r="AM2121">
        <v>3.5</v>
      </c>
      <c r="AN2121">
        <v>52.93</v>
      </c>
      <c r="AO2121" t="s">
        <v>53794</v>
      </c>
      <c r="AP2121" t="s">
        <v>53791</v>
      </c>
      <c r="AQ2121" t="s">
        <v>53795</v>
      </c>
      <c r="AR2121" t="s">
        <v>53796</v>
      </c>
      <c r="AS2121" t="s">
        <v>53797</v>
      </c>
      <c r="AT2121" t="s">
        <v>53798</v>
      </c>
      <c r="AU2121" t="s">
        <v>53799</v>
      </c>
      <c r="AV2121" t="s">
        <v>53800</v>
      </c>
      <c r="AW2121">
        <v>100</v>
      </c>
      <c r="AX2121">
        <v>362</v>
      </c>
      <c r="AY2121">
        <v>183</v>
      </c>
      <c r="AZ2121">
        <v>203</v>
      </c>
      <c r="BA2121">
        <v>182</v>
      </c>
      <c r="BB2121" t="s">
        <v>53801</v>
      </c>
      <c r="BC2121" t="s">
        <v>53802</v>
      </c>
      <c r="BD2121" t="s">
        <v>100</v>
      </c>
      <c r="BI2121" t="s">
        <v>53803</v>
      </c>
      <c r="BJ2121" t="s">
        <v>439</v>
      </c>
      <c r="BK2121" t="s">
        <v>53804</v>
      </c>
      <c r="BL2121" t="s">
        <v>1879</v>
      </c>
      <c r="BM2121" t="s">
        <v>43315</v>
      </c>
      <c r="BP2121">
        <v>952999.43661623669</v>
      </c>
      <c r="BQ2121">
        <v>894151.02810840891</v>
      </c>
      <c r="BR2121">
        <v>0.93824927251082368</v>
      </c>
      <c r="BS2121">
        <v>1861660.0842849701</v>
      </c>
      <c r="BT2121">
        <v>754141.17971504794</v>
      </c>
      <c r="BU2121">
        <v>0.40509069624528149</v>
      </c>
      <c r="BV2121">
        <v>0.51190840081972677</v>
      </c>
      <c r="BW2121">
        <v>-0.96604241260278256</v>
      </c>
      <c r="BX2121">
        <v>1.953474485667132</v>
      </c>
      <c r="BY2121">
        <v>0.96604241260278245</v>
      </c>
      <c r="BZ2121">
        <v>0.35353225122572951</v>
      </c>
      <c r="CA2121">
        <v>-0.45157096124339918</v>
      </c>
      <c r="CB2121" t="s">
        <v>109</v>
      </c>
      <c r="CC2121" t="s">
        <v>109</v>
      </c>
    </row>
    <row r="2122" spans="1:81" x14ac:dyDescent="0.2">
      <c r="A2122" t="b">
        <v>0</v>
      </c>
      <c r="B2122" t="s">
        <v>81</v>
      </c>
      <c r="C2122" t="s">
        <v>10546</v>
      </c>
      <c r="E2122">
        <v>9.6488600000000007E-6</v>
      </c>
      <c r="F2122">
        <v>1.4414500000000001E-4</v>
      </c>
      <c r="G2122">
        <v>1</v>
      </c>
      <c r="H2122">
        <v>2</v>
      </c>
      <c r="I2122">
        <v>2</v>
      </c>
      <c r="J2122" t="s">
        <v>1936</v>
      </c>
      <c r="K2122" t="s">
        <v>10547</v>
      </c>
      <c r="M2122">
        <v>0</v>
      </c>
      <c r="N2122">
        <v>1613.9009699999999</v>
      </c>
      <c r="O2122">
        <v>6910466.9259411003</v>
      </c>
      <c r="P2122">
        <v>64.91</v>
      </c>
      <c r="Q2122">
        <v>1031977.6875</v>
      </c>
      <c r="R2122">
        <v>9200372.6163281593</v>
      </c>
      <c r="S2122">
        <v>1</v>
      </c>
      <c r="T2122">
        <v>6910466.9259411003</v>
      </c>
      <c r="U2122">
        <v>6144804.3832609998</v>
      </c>
      <c r="V2122">
        <v>1718108.0022718499</v>
      </c>
      <c r="W2122">
        <v>1031977.6875</v>
      </c>
      <c r="X2122">
        <v>7175034.5</v>
      </c>
      <c r="Z2122">
        <v>5004473.5</v>
      </c>
      <c r="AA2122">
        <v>1866299.375</v>
      </c>
      <c r="AB2122">
        <v>1485880</v>
      </c>
      <c r="AD2122" t="s">
        <v>89</v>
      </c>
      <c r="AE2122" t="s">
        <v>81</v>
      </c>
      <c r="AF2122" t="s">
        <v>88</v>
      </c>
      <c r="AG2122" t="s">
        <v>81</v>
      </c>
      <c r="AH2122" t="s">
        <v>89</v>
      </c>
      <c r="AI2122" t="s">
        <v>89</v>
      </c>
      <c r="AJ2122" t="s">
        <v>81</v>
      </c>
      <c r="AK2122">
        <v>4.5729999999999998E-5</v>
      </c>
      <c r="AL2122">
        <v>6.1699999999999998E-7</v>
      </c>
      <c r="AM2122">
        <v>3.78</v>
      </c>
      <c r="AN2122">
        <v>54.74</v>
      </c>
      <c r="AO2122" t="s">
        <v>10548</v>
      </c>
      <c r="AP2122" t="s">
        <v>1936</v>
      </c>
      <c r="AQ2122" t="s">
        <v>1940</v>
      </c>
      <c r="AR2122" t="s">
        <v>1941</v>
      </c>
      <c r="AS2122" t="s">
        <v>1942</v>
      </c>
      <c r="AT2122" t="s">
        <v>1943</v>
      </c>
      <c r="AU2122" t="s">
        <v>1944</v>
      </c>
      <c r="AV2122" t="s">
        <v>1945</v>
      </c>
      <c r="AW2122">
        <v>100</v>
      </c>
      <c r="AX2122">
        <v>335</v>
      </c>
      <c r="AY2122">
        <v>67</v>
      </c>
      <c r="AZ2122">
        <v>80</v>
      </c>
      <c r="BA2122">
        <v>66</v>
      </c>
      <c r="BB2122" t="s">
        <v>10549</v>
      </c>
      <c r="BC2122" t="s">
        <v>10550</v>
      </c>
      <c r="BD2122" t="s">
        <v>100</v>
      </c>
      <c r="BF2122" t="s">
        <v>466</v>
      </c>
      <c r="BG2122" t="s">
        <v>467</v>
      </c>
      <c r="BH2122" t="s">
        <v>1951</v>
      </c>
      <c r="BI2122" t="s">
        <v>1952</v>
      </c>
      <c r="BJ2122" t="s">
        <v>1071</v>
      </c>
      <c r="BK2122" t="s">
        <v>1953</v>
      </c>
      <c r="BL2122" t="s">
        <v>740</v>
      </c>
      <c r="BM2122" t="s">
        <v>1954</v>
      </c>
      <c r="BN2122" t="s">
        <v>1955</v>
      </c>
      <c r="BO2122" t="s">
        <v>236</v>
      </c>
      <c r="BP2122">
        <v>3410783.7679427201</v>
      </c>
      <c r="BQ2122">
        <v>5040411.5155310137</v>
      </c>
      <c r="BR2122">
        <v>1.4777868837376451</v>
      </c>
      <c r="BS2122">
        <v>4924459.7704913169</v>
      </c>
      <c r="BT2122">
        <v>2803048.0781622198</v>
      </c>
      <c r="BU2122">
        <v>0.56920925518751031</v>
      </c>
      <c r="BV2122">
        <v>0.69262090196797832</v>
      </c>
      <c r="BW2122">
        <v>-0.5298621689310109</v>
      </c>
      <c r="BX2122">
        <v>1.443791253135229</v>
      </c>
      <c r="BY2122">
        <v>0.52986216893101079</v>
      </c>
      <c r="BZ2122">
        <v>0.35353700417444051</v>
      </c>
      <c r="CA2122">
        <v>-0.45156512255254327</v>
      </c>
      <c r="CB2122" t="s">
        <v>109</v>
      </c>
      <c r="CC2122" t="s">
        <v>109</v>
      </c>
    </row>
    <row r="2123" spans="1:81" x14ac:dyDescent="0.2">
      <c r="A2123" t="b">
        <v>0</v>
      </c>
      <c r="B2123" t="s">
        <v>81</v>
      </c>
      <c r="C2123" t="s">
        <v>60136</v>
      </c>
      <c r="E2123">
        <v>4.0903700000000003E-3</v>
      </c>
      <c r="F2123">
        <v>1.4414500000000001E-4</v>
      </c>
      <c r="G2123">
        <v>2</v>
      </c>
      <c r="H2123">
        <v>2</v>
      </c>
      <c r="I2123">
        <v>7</v>
      </c>
      <c r="J2123" t="s">
        <v>15695</v>
      </c>
      <c r="K2123" t="s">
        <v>60137</v>
      </c>
      <c r="M2123">
        <v>0</v>
      </c>
      <c r="N2123">
        <v>951.46427000000006</v>
      </c>
      <c r="O2123">
        <v>26805502.533706699</v>
      </c>
      <c r="P2123">
        <v>3.71</v>
      </c>
      <c r="Q2123">
        <v>22903907</v>
      </c>
      <c r="R2123">
        <v>22733088.1830547</v>
      </c>
      <c r="S2123">
        <v>1</v>
      </c>
      <c r="T2123">
        <v>28272225.2069645</v>
      </c>
      <c r="U2123">
        <v>30528078.631291501</v>
      </c>
      <c r="V2123">
        <v>31371720.383101299</v>
      </c>
      <c r="W2123">
        <v>22903907</v>
      </c>
      <c r="X2123">
        <v>17728705</v>
      </c>
      <c r="Z2123">
        <v>20474391</v>
      </c>
      <c r="AA2123">
        <v>9271985</v>
      </c>
      <c r="AB2123">
        <v>27131363</v>
      </c>
      <c r="AC2123" t="s">
        <v>87</v>
      </c>
      <c r="AD2123" t="s">
        <v>81</v>
      </c>
      <c r="AE2123" t="s">
        <v>81</v>
      </c>
      <c r="AF2123" t="s">
        <v>88</v>
      </c>
      <c r="AG2123" t="s">
        <v>81</v>
      </c>
      <c r="AH2123" t="s">
        <v>81</v>
      </c>
      <c r="AI2123" t="s">
        <v>81</v>
      </c>
      <c r="AJ2123" t="s">
        <v>81</v>
      </c>
      <c r="AK2123">
        <v>4.5729999999999998E-5</v>
      </c>
      <c r="AL2123">
        <v>8.4329999999999995E-4</v>
      </c>
      <c r="AM2123">
        <v>3.41</v>
      </c>
      <c r="AN2123">
        <v>6.37</v>
      </c>
      <c r="AO2123" t="s">
        <v>60138</v>
      </c>
      <c r="AP2123" t="s">
        <v>2988</v>
      </c>
      <c r="AQ2123" t="s">
        <v>2992</v>
      </c>
      <c r="AR2123" t="s">
        <v>2993</v>
      </c>
      <c r="AS2123" t="s">
        <v>2994</v>
      </c>
      <c r="AT2123" t="s">
        <v>2995</v>
      </c>
      <c r="AU2123" t="s">
        <v>2996</v>
      </c>
      <c r="AV2123" t="s">
        <v>2997</v>
      </c>
      <c r="AW2123">
        <v>50</v>
      </c>
      <c r="AX2123">
        <v>724</v>
      </c>
      <c r="AY2123">
        <v>169</v>
      </c>
      <c r="AZ2123">
        <v>177</v>
      </c>
      <c r="BA2123">
        <v>168</v>
      </c>
      <c r="BB2123" t="s">
        <v>60139</v>
      </c>
      <c r="BC2123" t="s">
        <v>60140</v>
      </c>
      <c r="BD2123" t="s">
        <v>100</v>
      </c>
      <c r="BF2123" t="s">
        <v>466</v>
      </c>
      <c r="BG2123" t="s">
        <v>467</v>
      </c>
      <c r="BJ2123" t="s">
        <v>124</v>
      </c>
      <c r="BK2123" t="s">
        <v>3000</v>
      </c>
      <c r="BL2123" t="s">
        <v>3001</v>
      </c>
      <c r="BM2123" t="s">
        <v>986</v>
      </c>
      <c r="BN2123" t="s">
        <v>867</v>
      </c>
      <c r="BO2123" t="s">
        <v>108</v>
      </c>
      <c r="BP2123">
        <v>15212332.06101823</v>
      </c>
      <c r="BQ2123">
        <v>13174542.003408341</v>
      </c>
      <c r="BR2123">
        <v>0.86604354615478396</v>
      </c>
      <c r="BS2123">
        <v>30057341.407119099</v>
      </c>
      <c r="BT2123">
        <v>1602470.8226329661</v>
      </c>
      <c r="BU2123">
        <v>5.3313791160964748E-2</v>
      </c>
      <c r="BV2123">
        <v>0.50611036601577752</v>
      </c>
      <c r="BW2123">
        <v>-0.98247607134807224</v>
      </c>
      <c r="BX2123">
        <v>1.975853622347711</v>
      </c>
      <c r="BY2123">
        <v>0.98247607134807202</v>
      </c>
      <c r="BZ2123">
        <v>0.35353849478613342</v>
      </c>
      <c r="CA2123">
        <v>-0.45156329144841412</v>
      </c>
      <c r="CB2123" t="s">
        <v>109</v>
      </c>
      <c r="CC2123" t="s">
        <v>109</v>
      </c>
    </row>
    <row r="2124" spans="1:81" x14ac:dyDescent="0.2">
      <c r="A2124" t="b">
        <v>0</v>
      </c>
      <c r="B2124" t="s">
        <v>81</v>
      </c>
      <c r="C2124" t="s">
        <v>48953</v>
      </c>
      <c r="D2124" t="s">
        <v>19258</v>
      </c>
      <c r="E2124">
        <v>1.5374E-3</v>
      </c>
      <c r="F2124">
        <v>1.4414500000000001E-4</v>
      </c>
      <c r="G2124">
        <v>1</v>
      </c>
      <c r="H2124">
        <v>1</v>
      </c>
      <c r="I2124">
        <v>3</v>
      </c>
      <c r="J2124" t="s">
        <v>12384</v>
      </c>
      <c r="K2124" t="s">
        <v>48954</v>
      </c>
      <c r="L2124" t="s">
        <v>48955</v>
      </c>
      <c r="M2124">
        <v>0</v>
      </c>
      <c r="N2124">
        <v>1608.8083899999999</v>
      </c>
      <c r="O2124">
        <v>2694564.3212568001</v>
      </c>
      <c r="P2124">
        <v>14.47</v>
      </c>
      <c r="Q2124">
        <v>2524092.5</v>
      </c>
      <c r="R2124">
        <v>2314588.8003800302</v>
      </c>
      <c r="S2124">
        <v>1</v>
      </c>
      <c r="T2124">
        <v>3381269.8791514598</v>
      </c>
      <c r="U2124">
        <v>2966636.36113274</v>
      </c>
      <c r="V2124">
        <v>2876549.4455492902</v>
      </c>
      <c r="W2124">
        <v>2524092.5</v>
      </c>
      <c r="X2124">
        <v>1805063.25</v>
      </c>
      <c r="Z2124">
        <v>2448673.25</v>
      </c>
      <c r="AA2124">
        <v>901026.5</v>
      </c>
      <c r="AB2124">
        <v>2487740.75</v>
      </c>
      <c r="AD2124" t="s">
        <v>81</v>
      </c>
      <c r="AE2124" t="s">
        <v>89</v>
      </c>
      <c r="AF2124" t="s">
        <v>88</v>
      </c>
      <c r="AG2124" t="s">
        <v>81</v>
      </c>
      <c r="AH2124" t="s">
        <v>89</v>
      </c>
      <c r="AI2124" t="s">
        <v>81</v>
      </c>
      <c r="AJ2124" t="s">
        <v>81</v>
      </c>
      <c r="AK2124">
        <v>4.5729999999999998E-5</v>
      </c>
      <c r="AL2124">
        <v>2.633E-4</v>
      </c>
      <c r="AM2124">
        <v>3.7</v>
      </c>
      <c r="AN2124">
        <v>22.52</v>
      </c>
      <c r="AO2124" t="s">
        <v>48956</v>
      </c>
      <c r="AP2124" t="s">
        <v>12384</v>
      </c>
      <c r="AQ2124" t="s">
        <v>12388</v>
      </c>
      <c r="AR2124" t="s">
        <v>12389</v>
      </c>
      <c r="AS2124" t="s">
        <v>12390</v>
      </c>
      <c r="AT2124" t="s">
        <v>12391</v>
      </c>
      <c r="AU2124" t="s">
        <v>12392</v>
      </c>
      <c r="AV2124" t="s">
        <v>12393</v>
      </c>
      <c r="AW2124">
        <v>100</v>
      </c>
      <c r="AX2124">
        <v>328</v>
      </c>
      <c r="AY2124">
        <v>231</v>
      </c>
      <c r="AZ2124">
        <v>245</v>
      </c>
      <c r="BA2124">
        <v>230</v>
      </c>
      <c r="BB2124" t="s">
        <v>48957</v>
      </c>
      <c r="BC2124" t="s">
        <v>48958</v>
      </c>
      <c r="BD2124" t="s">
        <v>100</v>
      </c>
      <c r="BH2124" t="s">
        <v>12396</v>
      </c>
      <c r="BI2124" t="s">
        <v>12397</v>
      </c>
      <c r="BJ2124" t="s">
        <v>190</v>
      </c>
      <c r="BK2124" t="s">
        <v>12398</v>
      </c>
      <c r="BL2124" t="s">
        <v>6882</v>
      </c>
      <c r="BM2124" t="s">
        <v>7799</v>
      </c>
      <c r="BN2124" t="s">
        <v>5656</v>
      </c>
      <c r="BP2124">
        <v>1612894.100126677</v>
      </c>
      <c r="BQ2124">
        <v>1400728.761882826</v>
      </c>
      <c r="BR2124">
        <v>0.86845674602741296</v>
      </c>
      <c r="BS2124">
        <v>3074818.5619444959</v>
      </c>
      <c r="BT2124">
        <v>269189.93378885282</v>
      </c>
      <c r="BU2124">
        <v>8.7546607504092433E-2</v>
      </c>
      <c r="BV2124">
        <v>0.52454935718440987</v>
      </c>
      <c r="BW2124">
        <v>-0.93084956609822977</v>
      </c>
      <c r="BX2124">
        <v>1.906398294657411</v>
      </c>
      <c r="BY2124">
        <v>0.93084956609823</v>
      </c>
      <c r="BZ2124">
        <v>0.35355920013080189</v>
      </c>
      <c r="CA2124">
        <v>-0.45153785729128798</v>
      </c>
      <c r="CB2124" t="s">
        <v>109</v>
      </c>
      <c r="CC2124" t="s">
        <v>109</v>
      </c>
    </row>
    <row r="2125" spans="1:81" x14ac:dyDescent="0.2">
      <c r="A2125" t="b">
        <v>0</v>
      </c>
      <c r="B2125" t="s">
        <v>81</v>
      </c>
      <c r="C2125" t="s">
        <v>20023</v>
      </c>
      <c r="D2125" t="s">
        <v>8418</v>
      </c>
      <c r="E2125">
        <v>6.3915599999999999E-4</v>
      </c>
      <c r="F2125">
        <v>1.4414500000000001E-4</v>
      </c>
      <c r="G2125">
        <v>1</v>
      </c>
      <c r="H2125">
        <v>2</v>
      </c>
      <c r="I2125">
        <v>2</v>
      </c>
      <c r="J2125" t="s">
        <v>955</v>
      </c>
      <c r="K2125" t="s">
        <v>20024</v>
      </c>
      <c r="L2125" t="s">
        <v>8420</v>
      </c>
      <c r="M2125">
        <v>0</v>
      </c>
      <c r="N2125">
        <v>1005.60914</v>
      </c>
      <c r="O2125">
        <v>14289341.9588587</v>
      </c>
      <c r="P2125">
        <v>45.67</v>
      </c>
      <c r="Q2125">
        <v>18280402</v>
      </c>
      <c r="R2125">
        <v>17555262.623663299</v>
      </c>
      <c r="S2125">
        <v>2343623.8741940199</v>
      </c>
      <c r="T2125">
        <v>26313120.588790201</v>
      </c>
      <c r="U2125">
        <v>11631001.939097799</v>
      </c>
      <c r="V2125">
        <v>24082447.029685199</v>
      </c>
      <c r="W2125">
        <v>18280402</v>
      </c>
      <c r="X2125">
        <v>13690708</v>
      </c>
      <c r="Y2125">
        <v>312726.125</v>
      </c>
      <c r="Z2125">
        <v>19055632</v>
      </c>
      <c r="AA2125">
        <v>3532566.75</v>
      </c>
      <c r="AB2125">
        <v>20827344</v>
      </c>
      <c r="AD2125" t="s">
        <v>89</v>
      </c>
      <c r="AE2125" t="s">
        <v>89</v>
      </c>
      <c r="AF2125" t="s">
        <v>89</v>
      </c>
      <c r="AG2125" t="s">
        <v>81</v>
      </c>
      <c r="AH2125" t="s">
        <v>89</v>
      </c>
      <c r="AI2125" t="s">
        <v>81</v>
      </c>
      <c r="AJ2125" t="s">
        <v>81</v>
      </c>
      <c r="AK2125">
        <v>4.5729999999999998E-5</v>
      </c>
      <c r="AL2125">
        <v>9.2639999999999994E-5</v>
      </c>
      <c r="AM2125">
        <v>3.66</v>
      </c>
      <c r="AN2125">
        <v>7.08</v>
      </c>
      <c r="AO2125" t="s">
        <v>20025</v>
      </c>
      <c r="AP2125" t="s">
        <v>955</v>
      </c>
      <c r="AQ2125" t="s">
        <v>959</v>
      </c>
      <c r="AR2125" t="s">
        <v>960</v>
      </c>
      <c r="AS2125" t="s">
        <v>961</v>
      </c>
      <c r="AT2125" t="s">
        <v>962</v>
      </c>
      <c r="AU2125" t="s">
        <v>963</v>
      </c>
      <c r="AV2125" t="s">
        <v>964</v>
      </c>
      <c r="AW2125">
        <v>100</v>
      </c>
      <c r="AX2125">
        <v>623</v>
      </c>
      <c r="AY2125">
        <v>319</v>
      </c>
      <c r="AZ2125">
        <v>327</v>
      </c>
      <c r="BA2125">
        <v>318</v>
      </c>
      <c r="BB2125" t="s">
        <v>20026</v>
      </c>
      <c r="BC2125" t="s">
        <v>8423</v>
      </c>
      <c r="BD2125" t="s">
        <v>100</v>
      </c>
      <c r="BF2125" t="s">
        <v>466</v>
      </c>
      <c r="BG2125" t="s">
        <v>467</v>
      </c>
      <c r="BH2125" t="s">
        <v>967</v>
      </c>
      <c r="BI2125" t="s">
        <v>968</v>
      </c>
      <c r="BJ2125" t="s">
        <v>210</v>
      </c>
      <c r="BK2125" t="s">
        <v>969</v>
      </c>
      <c r="BL2125" t="s">
        <v>700</v>
      </c>
      <c r="BN2125" t="s">
        <v>567</v>
      </c>
      <c r="BO2125" t="s">
        <v>970</v>
      </c>
      <c r="BP2125">
        <v>12726429.499285771</v>
      </c>
      <c r="BQ2125">
        <v>8999080.3010700028</v>
      </c>
      <c r="BR2125">
        <v>0.7071174441798499</v>
      </c>
      <c r="BS2125">
        <v>20675523.185857732</v>
      </c>
      <c r="BT2125">
        <v>7911794.9650595374</v>
      </c>
      <c r="BU2125">
        <v>0.38266480097931871</v>
      </c>
      <c r="BV2125">
        <v>0.61553119526333344</v>
      </c>
      <c r="BW2125">
        <v>-0.7000961202064635</v>
      </c>
      <c r="BX2125">
        <v>1.6246130296811121</v>
      </c>
      <c r="BY2125">
        <v>0.7000961202064635</v>
      </c>
      <c r="BZ2125">
        <v>0.3536547665552186</v>
      </c>
      <c r="CA2125">
        <v>-0.4514204841256349</v>
      </c>
      <c r="CB2125" t="s">
        <v>109</v>
      </c>
      <c r="CC2125" t="s">
        <v>109</v>
      </c>
    </row>
    <row r="2126" spans="1:81" x14ac:dyDescent="0.2">
      <c r="A2126" t="b">
        <v>0</v>
      </c>
      <c r="B2126" t="s">
        <v>81</v>
      </c>
      <c r="C2126" t="s">
        <v>21844</v>
      </c>
      <c r="D2126" t="s">
        <v>1037</v>
      </c>
      <c r="E2126">
        <v>3.1780799999999999E-4</v>
      </c>
      <c r="F2126">
        <v>1.4414500000000001E-4</v>
      </c>
      <c r="G2126">
        <v>1</v>
      </c>
      <c r="H2126">
        <v>3</v>
      </c>
      <c r="I2126">
        <v>2</v>
      </c>
      <c r="J2126" t="s">
        <v>3882</v>
      </c>
      <c r="K2126" t="s">
        <v>21845</v>
      </c>
      <c r="L2126" t="s">
        <v>21846</v>
      </c>
      <c r="M2126">
        <v>0</v>
      </c>
      <c r="N2126">
        <v>2087.1140099999998</v>
      </c>
      <c r="O2126">
        <v>626812.87798717699</v>
      </c>
      <c r="P2126">
        <v>42.71</v>
      </c>
      <c r="Q2126">
        <v>638790.5625</v>
      </c>
      <c r="R2126">
        <v>569933.37514417304</v>
      </c>
      <c r="S2126">
        <v>1810817.63859029</v>
      </c>
      <c r="T2126">
        <v>773105.33164776803</v>
      </c>
      <c r="U2126">
        <v>1</v>
      </c>
      <c r="V2126">
        <v>615059.78183666</v>
      </c>
      <c r="W2126">
        <v>638790.5625</v>
      </c>
      <c r="X2126">
        <v>444470.21875</v>
      </c>
      <c r="Y2126">
        <v>241630.0625</v>
      </c>
      <c r="Z2126">
        <v>559873.1875</v>
      </c>
      <c r="AB2126">
        <v>531925.25</v>
      </c>
      <c r="AD2126" t="s">
        <v>89</v>
      </c>
      <c r="AE2126" t="s">
        <v>89</v>
      </c>
      <c r="AF2126" t="s">
        <v>89</v>
      </c>
      <c r="AG2126" t="s">
        <v>81</v>
      </c>
      <c r="AH2126" t="s">
        <v>88</v>
      </c>
      <c r="AI2126" t="s">
        <v>81</v>
      </c>
      <c r="AJ2126" t="s">
        <v>81</v>
      </c>
      <c r="AK2126">
        <v>4.5729999999999998E-5</v>
      </c>
      <c r="AL2126">
        <v>3.9929999999999999E-5</v>
      </c>
      <c r="AM2126">
        <v>4.17</v>
      </c>
      <c r="AN2126">
        <v>51.83</v>
      </c>
      <c r="AO2126" t="s">
        <v>21847</v>
      </c>
      <c r="AP2126" t="s">
        <v>3882</v>
      </c>
      <c r="AQ2126" t="s">
        <v>3885</v>
      </c>
      <c r="AR2126" t="s">
        <v>3886</v>
      </c>
      <c r="AS2126" t="s">
        <v>3887</v>
      </c>
      <c r="AT2126" t="s">
        <v>3888</v>
      </c>
      <c r="AU2126" t="s">
        <v>3889</v>
      </c>
      <c r="AV2126" t="s">
        <v>3890</v>
      </c>
      <c r="AW2126">
        <v>100</v>
      </c>
      <c r="AX2126">
        <v>515</v>
      </c>
      <c r="AY2126">
        <v>199</v>
      </c>
      <c r="AZ2126">
        <v>215</v>
      </c>
      <c r="BA2126">
        <v>198</v>
      </c>
      <c r="BB2126" t="s">
        <v>21848</v>
      </c>
      <c r="BC2126" t="s">
        <v>21849</v>
      </c>
      <c r="BD2126" t="s">
        <v>100</v>
      </c>
      <c r="BH2126" t="s">
        <v>3893</v>
      </c>
      <c r="BI2126" t="s">
        <v>3894</v>
      </c>
      <c r="BJ2126" t="s">
        <v>582</v>
      </c>
      <c r="BK2126" t="s">
        <v>3895</v>
      </c>
      <c r="BL2126" t="s">
        <v>155</v>
      </c>
      <c r="BM2126" t="s">
        <v>3896</v>
      </c>
      <c r="BN2126" t="s">
        <v>174</v>
      </c>
      <c r="BO2126" t="s">
        <v>1175</v>
      </c>
      <c r="BP2126">
        <v>1006513.858744821</v>
      </c>
      <c r="BQ2126">
        <v>697397.84611649066</v>
      </c>
      <c r="BR2126">
        <v>0.6928844943935345</v>
      </c>
      <c r="BS2126">
        <v>462722.0378281427</v>
      </c>
      <c r="BT2126">
        <v>408445.42853401968</v>
      </c>
      <c r="BU2126">
        <v>0.88270148197635312</v>
      </c>
      <c r="BV2126">
        <v>2.175201906243863</v>
      </c>
      <c r="BW2126">
        <v>1.121149320785426</v>
      </c>
      <c r="BX2126">
        <v>0.45972743823436563</v>
      </c>
      <c r="BY2126">
        <v>-1.121149320785426</v>
      </c>
      <c r="BZ2126">
        <v>0.35365658883417922</v>
      </c>
      <c r="CA2126">
        <v>-0.45141824633971211</v>
      </c>
      <c r="CB2126" t="s">
        <v>109</v>
      </c>
      <c r="CC2126" t="s">
        <v>109</v>
      </c>
    </row>
    <row r="2127" spans="1:81" x14ac:dyDescent="0.2">
      <c r="A2127" t="b">
        <v>0</v>
      </c>
      <c r="B2127" t="s">
        <v>81</v>
      </c>
      <c r="C2127" t="s">
        <v>51009</v>
      </c>
      <c r="E2127">
        <v>1.68158E-3</v>
      </c>
      <c r="F2127">
        <v>1.4414500000000001E-4</v>
      </c>
      <c r="G2127">
        <v>1</v>
      </c>
      <c r="H2127">
        <v>9</v>
      </c>
      <c r="I2127">
        <v>3</v>
      </c>
      <c r="J2127" t="s">
        <v>11019</v>
      </c>
      <c r="K2127" t="s">
        <v>51010</v>
      </c>
      <c r="M2127">
        <v>0</v>
      </c>
      <c r="N2127">
        <v>1350.55566</v>
      </c>
      <c r="O2127">
        <v>1018473.6885689</v>
      </c>
      <c r="P2127">
        <v>12.83</v>
      </c>
      <c r="Q2127">
        <v>782465.8125</v>
      </c>
      <c r="R2127">
        <v>1006273.01342401</v>
      </c>
      <c r="S2127">
        <v>1</v>
      </c>
      <c r="T2127">
        <v>1018473.6885689</v>
      </c>
      <c r="U2127">
        <v>1316898.6030526301</v>
      </c>
      <c r="V2127">
        <v>1011138.85740397</v>
      </c>
      <c r="W2127">
        <v>782465.8125</v>
      </c>
      <c r="X2127">
        <v>784755.5625</v>
      </c>
      <c r="Z2127">
        <v>737565.875</v>
      </c>
      <c r="AA2127">
        <v>399968.3125</v>
      </c>
      <c r="AB2127">
        <v>874468.3125</v>
      </c>
      <c r="AD2127" t="s">
        <v>81</v>
      </c>
      <c r="AE2127" t="s">
        <v>81</v>
      </c>
      <c r="AF2127" t="s">
        <v>88</v>
      </c>
      <c r="AG2127" t="s">
        <v>81</v>
      </c>
      <c r="AH2127" t="s">
        <v>89</v>
      </c>
      <c r="AI2127" t="s">
        <v>89</v>
      </c>
      <c r="AJ2127" t="s">
        <v>81</v>
      </c>
      <c r="AK2127">
        <v>4.5729999999999998E-5</v>
      </c>
      <c r="AL2127">
        <v>2.923E-4</v>
      </c>
      <c r="AM2127">
        <v>3.03</v>
      </c>
      <c r="AN2127">
        <v>15.29</v>
      </c>
      <c r="AO2127" t="s">
        <v>51011</v>
      </c>
      <c r="AP2127" t="s">
        <v>11019</v>
      </c>
      <c r="AQ2127" t="s">
        <v>11023</v>
      </c>
      <c r="AR2127" t="s">
        <v>11024</v>
      </c>
      <c r="AS2127" t="s">
        <v>11025</v>
      </c>
      <c r="AT2127" t="s">
        <v>11026</v>
      </c>
      <c r="AU2127" t="s">
        <v>11027</v>
      </c>
      <c r="AV2127" t="s">
        <v>11028</v>
      </c>
      <c r="AW2127">
        <v>100</v>
      </c>
      <c r="AX2127">
        <v>4684</v>
      </c>
      <c r="AY2127">
        <v>1076</v>
      </c>
      <c r="AZ2127">
        <v>1088</v>
      </c>
      <c r="BA2127">
        <v>1075</v>
      </c>
      <c r="BB2127" t="s">
        <v>51012</v>
      </c>
      <c r="BC2127" t="s">
        <v>51013</v>
      </c>
      <c r="BD2127" t="s">
        <v>100</v>
      </c>
      <c r="BF2127" t="s">
        <v>6163</v>
      </c>
      <c r="BG2127" t="s">
        <v>6164</v>
      </c>
      <c r="BH2127" t="s">
        <v>11031</v>
      </c>
      <c r="BJ2127" t="s">
        <v>901</v>
      </c>
      <c r="BK2127" t="s">
        <v>11032</v>
      </c>
      <c r="BL2127" t="s">
        <v>1135</v>
      </c>
      <c r="BN2127" t="s">
        <v>293</v>
      </c>
      <c r="BO2127" t="s">
        <v>11033</v>
      </c>
      <c r="BP2127">
        <v>596246.60864133667</v>
      </c>
      <c r="BQ2127">
        <v>528350.29588750924</v>
      </c>
      <c r="BR2127">
        <v>0.88612712966444818</v>
      </c>
      <c r="BS2127">
        <v>1115503.7163418329</v>
      </c>
      <c r="BT2127">
        <v>174451.6415285207</v>
      </c>
      <c r="BU2127">
        <v>0.1563882208305096</v>
      </c>
      <c r="BV2127">
        <v>0.53450885004369064</v>
      </c>
      <c r="BW2127">
        <v>-0.90371425955442675</v>
      </c>
      <c r="BX2127">
        <v>1.870876412838179</v>
      </c>
      <c r="BY2127">
        <v>0.90371425955442664</v>
      </c>
      <c r="BZ2127">
        <v>0.35374232468725098</v>
      </c>
      <c r="CA2127">
        <v>-0.45131297445602392</v>
      </c>
      <c r="CB2127" t="s">
        <v>109</v>
      </c>
      <c r="CC2127" t="s">
        <v>109</v>
      </c>
    </row>
    <row r="2128" spans="1:81" x14ac:dyDescent="0.2">
      <c r="A2128" t="b">
        <v>0</v>
      </c>
      <c r="B2128" t="s">
        <v>81</v>
      </c>
      <c r="C2128" t="s">
        <v>34250</v>
      </c>
      <c r="D2128" t="s">
        <v>29719</v>
      </c>
      <c r="E2128">
        <v>8.4828999999999997E-5</v>
      </c>
      <c r="F2128">
        <v>1.4414500000000001E-4</v>
      </c>
      <c r="G2128">
        <v>1</v>
      </c>
      <c r="H2128">
        <v>2</v>
      </c>
      <c r="I2128">
        <v>2</v>
      </c>
      <c r="J2128" t="s">
        <v>16184</v>
      </c>
      <c r="K2128" t="s">
        <v>34251</v>
      </c>
      <c r="L2128" t="s">
        <v>34252</v>
      </c>
      <c r="M2128">
        <v>0</v>
      </c>
      <c r="N2128">
        <v>1568.9006300000001</v>
      </c>
      <c r="O2128">
        <v>3583542.7299820902</v>
      </c>
      <c r="P2128">
        <v>27.23</v>
      </c>
      <c r="Q2128">
        <v>5431161.5</v>
      </c>
      <c r="R2128">
        <v>3574532.4183294899</v>
      </c>
      <c r="S2128">
        <v>1777469.6198788499</v>
      </c>
      <c r="T2128">
        <v>5768378.6627284102</v>
      </c>
      <c r="U2128">
        <v>3592575.75389648</v>
      </c>
      <c r="V2128">
        <v>5088270.9475982804</v>
      </c>
      <c r="W2128">
        <v>5431161.5</v>
      </c>
      <c r="X2128">
        <v>2787647.25</v>
      </c>
      <c r="Y2128">
        <v>237180.203125</v>
      </c>
      <c r="Z2128">
        <v>4177387.5</v>
      </c>
      <c r="AA2128">
        <v>1091136.75</v>
      </c>
      <c r="AB2128">
        <v>4400515</v>
      </c>
      <c r="AD2128" t="s">
        <v>81</v>
      </c>
      <c r="AE2128" t="s">
        <v>89</v>
      </c>
      <c r="AF2128" t="s">
        <v>89</v>
      </c>
      <c r="AG2128" t="s">
        <v>81</v>
      </c>
      <c r="AH2128" t="s">
        <v>89</v>
      </c>
      <c r="AI2128" t="s">
        <v>89</v>
      </c>
      <c r="AJ2128" t="s">
        <v>81</v>
      </c>
      <c r="AK2128">
        <v>4.5729999999999998E-5</v>
      </c>
      <c r="AL2128">
        <v>8.2560000000000002E-6</v>
      </c>
      <c r="AM2128">
        <v>3.94</v>
      </c>
      <c r="AN2128">
        <v>13.94</v>
      </c>
      <c r="AO2128" t="s">
        <v>34253</v>
      </c>
      <c r="AP2128" t="s">
        <v>16184</v>
      </c>
      <c r="AQ2128" t="s">
        <v>16187</v>
      </c>
      <c r="AR2128" t="s">
        <v>16188</v>
      </c>
      <c r="AS2128" t="s">
        <v>16189</v>
      </c>
      <c r="AT2128" t="s">
        <v>16190</v>
      </c>
      <c r="AU2128" t="s">
        <v>16191</v>
      </c>
      <c r="AV2128" t="s">
        <v>16192</v>
      </c>
      <c r="AW2128">
        <v>100</v>
      </c>
      <c r="AX2128">
        <v>413</v>
      </c>
      <c r="AY2128">
        <v>87</v>
      </c>
      <c r="AZ2128">
        <v>100</v>
      </c>
      <c r="BA2128">
        <v>86</v>
      </c>
      <c r="BB2128" t="s">
        <v>34254</v>
      </c>
      <c r="BC2128" t="s">
        <v>34255</v>
      </c>
      <c r="BD2128" t="s">
        <v>100</v>
      </c>
      <c r="BF2128" t="s">
        <v>466</v>
      </c>
      <c r="BG2128" t="s">
        <v>467</v>
      </c>
      <c r="BH2128" t="s">
        <v>16195</v>
      </c>
      <c r="BI2128" t="s">
        <v>16196</v>
      </c>
      <c r="BJ2128" t="s">
        <v>508</v>
      </c>
      <c r="BK2128" t="s">
        <v>16197</v>
      </c>
      <c r="BL2128" t="s">
        <v>441</v>
      </c>
      <c r="BM2128" t="s">
        <v>16198</v>
      </c>
      <c r="BN2128" t="s">
        <v>5462</v>
      </c>
      <c r="BO2128" t="s">
        <v>108</v>
      </c>
      <c r="BP2128">
        <v>3594387.8460694458</v>
      </c>
      <c r="BQ2128">
        <v>1826926.8642241419</v>
      </c>
      <c r="BR2128">
        <v>0.50827204588451214</v>
      </c>
      <c r="BS2128">
        <v>4816408.454741057</v>
      </c>
      <c r="BT2128">
        <v>1113086.4682437209</v>
      </c>
      <c r="BU2128">
        <v>0.23110300521710289</v>
      </c>
      <c r="BV2128">
        <v>0.74627969779666248</v>
      </c>
      <c r="BW2128">
        <v>-0.42221165609924638</v>
      </c>
      <c r="BX2128">
        <v>1.3399801749296261</v>
      </c>
      <c r="BY2128">
        <v>0.42221165609924638</v>
      </c>
      <c r="BZ2128">
        <v>0.35375628935858161</v>
      </c>
      <c r="CA2128">
        <v>-0.45129583016886671</v>
      </c>
      <c r="CB2128" t="s">
        <v>109</v>
      </c>
      <c r="CC2128" t="s">
        <v>109</v>
      </c>
    </row>
    <row r="2129" spans="1:81" x14ac:dyDescent="0.2">
      <c r="A2129" t="b">
        <v>0</v>
      </c>
      <c r="B2129" t="s">
        <v>81</v>
      </c>
      <c r="C2129" t="s">
        <v>49606</v>
      </c>
      <c r="D2129" t="s">
        <v>1544</v>
      </c>
      <c r="E2129">
        <v>8.0072200000000002E-5</v>
      </c>
      <c r="F2129">
        <v>1.4414500000000001E-4</v>
      </c>
      <c r="G2129">
        <v>1</v>
      </c>
      <c r="H2129">
        <v>1</v>
      </c>
      <c r="I2129">
        <v>3</v>
      </c>
      <c r="J2129" t="s">
        <v>2955</v>
      </c>
      <c r="K2129" t="s">
        <v>49607</v>
      </c>
      <c r="L2129" t="s">
        <v>49608</v>
      </c>
      <c r="M2129">
        <v>0</v>
      </c>
      <c r="N2129">
        <v>1318.6961200000001</v>
      </c>
      <c r="O2129">
        <v>2190738.0528282002</v>
      </c>
      <c r="P2129">
        <v>13.88</v>
      </c>
      <c r="Q2129">
        <v>2572910.5</v>
      </c>
      <c r="R2129">
        <v>1559827.0391486201</v>
      </c>
      <c r="S2129">
        <v>1</v>
      </c>
      <c r="T2129">
        <v>1997347.13337546</v>
      </c>
      <c r="U2129">
        <v>3076836.7874485999</v>
      </c>
      <c r="V2129">
        <v>2653325.9503810499</v>
      </c>
      <c r="W2129">
        <v>2572910.5</v>
      </c>
      <c r="X2129">
        <v>1216452.125</v>
      </c>
      <c r="Z2129">
        <v>1446453.75</v>
      </c>
      <c r="AA2129">
        <v>934496.5625</v>
      </c>
      <c r="AB2129">
        <v>2294689.25</v>
      </c>
      <c r="AD2129" t="s">
        <v>81</v>
      </c>
      <c r="AE2129" t="s">
        <v>89</v>
      </c>
      <c r="AF2129" t="s">
        <v>88</v>
      </c>
      <c r="AG2129" t="s">
        <v>81</v>
      </c>
      <c r="AH2129" t="s">
        <v>89</v>
      </c>
      <c r="AI2129" t="s">
        <v>81</v>
      </c>
      <c r="AJ2129" t="s">
        <v>81</v>
      </c>
      <c r="AK2129">
        <v>4.5729999999999998E-5</v>
      </c>
      <c r="AL2129">
        <v>7.7430000000000002E-6</v>
      </c>
      <c r="AM2129">
        <v>3.31</v>
      </c>
      <c r="AN2129">
        <v>7.68</v>
      </c>
      <c r="AO2129" t="s">
        <v>49609</v>
      </c>
      <c r="AP2129" t="s">
        <v>2955</v>
      </c>
      <c r="AQ2129" t="s">
        <v>2958</v>
      </c>
      <c r="AR2129" t="s">
        <v>2959</v>
      </c>
      <c r="AS2129" t="s">
        <v>2960</v>
      </c>
      <c r="AT2129" t="s">
        <v>2961</v>
      </c>
      <c r="AU2129" t="s">
        <v>2962</v>
      </c>
      <c r="AV2129" t="s">
        <v>2963</v>
      </c>
      <c r="AW2129">
        <v>100</v>
      </c>
      <c r="AX2129">
        <v>806</v>
      </c>
      <c r="AY2129">
        <v>276</v>
      </c>
      <c r="AZ2129">
        <v>287</v>
      </c>
      <c r="BA2129">
        <v>275</v>
      </c>
      <c r="BB2129" t="s">
        <v>49610</v>
      </c>
      <c r="BC2129" t="s">
        <v>49611</v>
      </c>
      <c r="BD2129" t="s">
        <v>100</v>
      </c>
      <c r="BI2129" t="s">
        <v>2966</v>
      </c>
      <c r="BJ2129" t="s">
        <v>1533</v>
      </c>
      <c r="BK2129" t="s">
        <v>2967</v>
      </c>
      <c r="BL2129" t="s">
        <v>2968</v>
      </c>
      <c r="BM2129" t="s">
        <v>2969</v>
      </c>
      <c r="BN2129" t="s">
        <v>2970</v>
      </c>
      <c r="BO2129" t="s">
        <v>2971</v>
      </c>
      <c r="BP2129">
        <v>1377579.5130495401</v>
      </c>
      <c r="BQ2129">
        <v>1296100.4761878951</v>
      </c>
      <c r="BR2129">
        <v>0.94085347808252817</v>
      </c>
      <c r="BS2129">
        <v>2575836.6237350372</v>
      </c>
      <c r="BT2129">
        <v>543900.6574005736</v>
      </c>
      <c r="BU2129">
        <v>0.21115495151703451</v>
      </c>
      <c r="BV2129">
        <v>0.53480857456402275</v>
      </c>
      <c r="BW2129">
        <v>-0.90290549860002856</v>
      </c>
      <c r="BX2129">
        <v>1.869827911445141</v>
      </c>
      <c r="BY2129">
        <v>0.90290549860002844</v>
      </c>
      <c r="BZ2129">
        <v>0.35382350209816721</v>
      </c>
      <c r="CA2129">
        <v>-0.45121332322800761</v>
      </c>
      <c r="CB2129" t="s">
        <v>109</v>
      </c>
      <c r="CC2129" t="s">
        <v>109</v>
      </c>
    </row>
    <row r="2130" spans="1:81" x14ac:dyDescent="0.2">
      <c r="A2130" t="b">
        <v>0</v>
      </c>
      <c r="B2130" t="s">
        <v>81</v>
      </c>
      <c r="C2130" t="s">
        <v>21080</v>
      </c>
      <c r="D2130" t="s">
        <v>1887</v>
      </c>
      <c r="E2130">
        <v>1.3203499999999999E-4</v>
      </c>
      <c r="F2130">
        <v>1.4414500000000001E-4</v>
      </c>
      <c r="G2130">
        <v>1</v>
      </c>
      <c r="H2130">
        <v>1</v>
      </c>
      <c r="I2130">
        <v>2</v>
      </c>
      <c r="J2130" t="s">
        <v>1634</v>
      </c>
      <c r="K2130" t="s">
        <v>21081</v>
      </c>
      <c r="L2130" t="s">
        <v>2872</v>
      </c>
      <c r="M2130">
        <v>0</v>
      </c>
      <c r="N2130">
        <v>2037.99163</v>
      </c>
      <c r="O2130">
        <v>1303113.60112182</v>
      </c>
      <c r="P2130">
        <v>43.92</v>
      </c>
      <c r="Q2130">
        <v>975344.4375</v>
      </c>
      <c r="R2130">
        <v>1021904.11488277</v>
      </c>
      <c r="S2130">
        <v>1</v>
      </c>
      <c r="T2130">
        <v>1959189.5409371699</v>
      </c>
      <c r="U2130">
        <v>593198.85415136197</v>
      </c>
      <c r="V2130">
        <v>1741031.1600087101</v>
      </c>
      <c r="W2130">
        <v>975344.4375</v>
      </c>
      <c r="X2130">
        <v>796945.6875</v>
      </c>
      <c r="Z2130">
        <v>1418820.5</v>
      </c>
      <c r="AA2130">
        <v>180166.296875</v>
      </c>
      <c r="AB2130">
        <v>1505704.75</v>
      </c>
      <c r="AD2130" t="s">
        <v>89</v>
      </c>
      <c r="AE2130" t="s">
        <v>89</v>
      </c>
      <c r="AF2130" t="s">
        <v>88</v>
      </c>
      <c r="AG2130" t="s">
        <v>81</v>
      </c>
      <c r="AH2130" t="s">
        <v>89</v>
      </c>
      <c r="AI2130" t="s">
        <v>81</v>
      </c>
      <c r="AJ2130" t="s">
        <v>81</v>
      </c>
      <c r="AK2130">
        <v>4.5729999999999998E-5</v>
      </c>
      <c r="AL2130">
        <v>1.402E-5</v>
      </c>
      <c r="AM2130">
        <v>3.7</v>
      </c>
      <c r="AN2130">
        <v>34.86</v>
      </c>
      <c r="AO2130" t="s">
        <v>21082</v>
      </c>
      <c r="AP2130" t="s">
        <v>1634</v>
      </c>
      <c r="AQ2130" t="s">
        <v>1638</v>
      </c>
      <c r="AR2130" t="s">
        <v>1639</v>
      </c>
      <c r="AS2130" t="s">
        <v>1640</v>
      </c>
      <c r="AT2130" t="s">
        <v>1641</v>
      </c>
      <c r="AU2130" t="s">
        <v>1642</v>
      </c>
      <c r="AV2130" t="s">
        <v>1643</v>
      </c>
      <c r="AW2130">
        <v>100</v>
      </c>
      <c r="AX2130">
        <v>2511</v>
      </c>
      <c r="AY2130">
        <v>1516</v>
      </c>
      <c r="AZ2130">
        <v>1532</v>
      </c>
      <c r="BA2130">
        <v>1515</v>
      </c>
      <c r="BB2130" t="s">
        <v>21083</v>
      </c>
      <c r="BC2130" t="s">
        <v>2875</v>
      </c>
      <c r="BD2130" t="s">
        <v>100</v>
      </c>
      <c r="BF2130" t="s">
        <v>466</v>
      </c>
      <c r="BG2130" t="s">
        <v>467</v>
      </c>
      <c r="BH2130" t="s">
        <v>1646</v>
      </c>
      <c r="BI2130" t="s">
        <v>1647</v>
      </c>
      <c r="BJ2130" t="s">
        <v>290</v>
      </c>
      <c r="BK2130" t="s">
        <v>1648</v>
      </c>
      <c r="BL2130" t="s">
        <v>1649</v>
      </c>
      <c r="BM2130" t="s">
        <v>1650</v>
      </c>
      <c r="BN2130" t="s">
        <v>1651</v>
      </c>
      <c r="BO2130" t="s">
        <v>388</v>
      </c>
      <c r="BP2130">
        <v>665749.85079425666</v>
      </c>
      <c r="BQ2130">
        <v>577025.21620801114</v>
      </c>
      <c r="BR2130">
        <v>0.86672977172973487</v>
      </c>
      <c r="BS2130">
        <v>1431139.851699081</v>
      </c>
      <c r="BT2130">
        <v>733830.43431080261</v>
      </c>
      <c r="BU2130">
        <v>0.51275941581780637</v>
      </c>
      <c r="BV2130">
        <v>0.46518853486181932</v>
      </c>
      <c r="BW2130">
        <v>-1.104112554614983</v>
      </c>
      <c r="BX2130">
        <v>2.1496660494804378</v>
      </c>
      <c r="BY2130">
        <v>1.104112554614983</v>
      </c>
      <c r="BZ2130">
        <v>0.35386253527994488</v>
      </c>
      <c r="CA2130">
        <v>-0.45116541527284387</v>
      </c>
      <c r="CB2130" t="s">
        <v>109</v>
      </c>
      <c r="CC2130" t="s">
        <v>109</v>
      </c>
    </row>
    <row r="2131" spans="1:81" x14ac:dyDescent="0.2">
      <c r="A2131" t="b">
        <v>0</v>
      </c>
      <c r="B2131" t="s">
        <v>81</v>
      </c>
      <c r="C2131" t="s">
        <v>60840</v>
      </c>
      <c r="D2131" t="s">
        <v>1544</v>
      </c>
      <c r="E2131">
        <v>5.5286399999999998E-8</v>
      </c>
      <c r="F2131">
        <v>1.4414500000000001E-4</v>
      </c>
      <c r="G2131">
        <v>1</v>
      </c>
      <c r="H2131">
        <v>1</v>
      </c>
      <c r="I2131">
        <v>3</v>
      </c>
      <c r="J2131" t="s">
        <v>28647</v>
      </c>
      <c r="K2131" t="s">
        <v>60841</v>
      </c>
      <c r="L2131" t="s">
        <v>60842</v>
      </c>
      <c r="M2131">
        <v>0</v>
      </c>
      <c r="N2131">
        <v>2777.4468299999999</v>
      </c>
      <c r="O2131">
        <v>3588258.4118109299</v>
      </c>
      <c r="P2131">
        <v>2.54</v>
      </c>
      <c r="Q2131">
        <v>3499277.25</v>
      </c>
      <c r="R2131">
        <v>2688495.2747573699</v>
      </c>
      <c r="S2131">
        <v>1</v>
      </c>
      <c r="T2131">
        <v>3588258.4118109299</v>
      </c>
      <c r="U2131">
        <v>4843684.5042707697</v>
      </c>
      <c r="V2131">
        <v>3389028.6818852802</v>
      </c>
      <c r="W2131">
        <v>3499277.25</v>
      </c>
      <c r="X2131">
        <v>2096659.25</v>
      </c>
      <c r="Z2131">
        <v>2598571.75</v>
      </c>
      <c r="AA2131">
        <v>1471123.375</v>
      </c>
      <c r="AB2131">
        <v>2930950.75</v>
      </c>
      <c r="AD2131" t="s">
        <v>81</v>
      </c>
      <c r="AE2131" t="s">
        <v>89</v>
      </c>
      <c r="AF2131" t="s">
        <v>88</v>
      </c>
      <c r="AG2131" t="s">
        <v>81</v>
      </c>
      <c r="AH2131" t="s">
        <v>81</v>
      </c>
      <c r="AI2131" t="s">
        <v>89</v>
      </c>
      <c r="AJ2131" t="s">
        <v>81</v>
      </c>
      <c r="AK2131">
        <v>4.5729999999999998E-5</v>
      </c>
      <c r="AL2131">
        <v>1.295E-9</v>
      </c>
      <c r="AM2131">
        <v>4.6900000000000004</v>
      </c>
      <c r="AN2131">
        <v>46.17</v>
      </c>
      <c r="AO2131" t="s">
        <v>60843</v>
      </c>
      <c r="AP2131" t="s">
        <v>28647</v>
      </c>
      <c r="AQ2131" t="s">
        <v>28651</v>
      </c>
      <c r="AR2131" t="s">
        <v>28652</v>
      </c>
      <c r="AS2131" t="s">
        <v>28653</v>
      </c>
      <c r="AT2131" t="s">
        <v>28654</v>
      </c>
      <c r="AU2131" t="s">
        <v>28655</v>
      </c>
      <c r="AV2131" t="s">
        <v>28656</v>
      </c>
      <c r="AW2131">
        <v>100</v>
      </c>
      <c r="AX2131">
        <v>376</v>
      </c>
      <c r="AY2131">
        <v>95</v>
      </c>
      <c r="AZ2131">
        <v>118</v>
      </c>
      <c r="BA2131">
        <v>94</v>
      </c>
      <c r="BB2131" t="s">
        <v>60844</v>
      </c>
      <c r="BC2131" t="s">
        <v>60845</v>
      </c>
      <c r="BD2131" t="s">
        <v>100</v>
      </c>
      <c r="BJ2131" t="s">
        <v>508</v>
      </c>
      <c r="BK2131" t="s">
        <v>28659</v>
      </c>
      <c r="BL2131" t="s">
        <v>1035</v>
      </c>
      <c r="BP2131">
        <v>2062591.174919124</v>
      </c>
      <c r="BQ2131">
        <v>1831679.7004660119</v>
      </c>
      <c r="BR2131">
        <v>0.88804787043551381</v>
      </c>
      <c r="BS2131">
        <v>3940323.865988994</v>
      </c>
      <c r="BT2131">
        <v>788649.7660046604</v>
      </c>
      <c r="BU2131">
        <v>0.20014846312809739</v>
      </c>
      <c r="BV2131">
        <v>0.52345727028238265</v>
      </c>
      <c r="BW2131">
        <v>-0.93385631984724871</v>
      </c>
      <c r="BX2131">
        <v>1.9103756061321739</v>
      </c>
      <c r="BY2131">
        <v>0.93385631984724871</v>
      </c>
      <c r="BZ2131">
        <v>0.35403273502070298</v>
      </c>
      <c r="CA2131">
        <v>-0.45095657983416232</v>
      </c>
      <c r="CB2131" t="s">
        <v>109</v>
      </c>
      <c r="CC2131" t="s">
        <v>109</v>
      </c>
    </row>
    <row r="2132" spans="1:81" x14ac:dyDescent="0.2">
      <c r="A2132" t="b">
        <v>0</v>
      </c>
      <c r="B2132" t="s">
        <v>81</v>
      </c>
      <c r="C2132" t="s">
        <v>52757</v>
      </c>
      <c r="D2132" t="s">
        <v>5825</v>
      </c>
      <c r="E2132">
        <v>4.1961799999999999E-3</v>
      </c>
      <c r="F2132">
        <v>1.4414500000000001E-4</v>
      </c>
      <c r="G2132">
        <v>1</v>
      </c>
      <c r="H2132">
        <v>2</v>
      </c>
      <c r="I2132">
        <v>1</v>
      </c>
      <c r="J2132" t="s">
        <v>52710</v>
      </c>
      <c r="K2132" t="s">
        <v>52758</v>
      </c>
      <c r="L2132" t="s">
        <v>52759</v>
      </c>
      <c r="M2132">
        <v>0</v>
      </c>
      <c r="N2132">
        <v>2611.4089899999999</v>
      </c>
      <c r="O2132">
        <v>804119.65970229497</v>
      </c>
      <c r="P2132">
        <v>11.39</v>
      </c>
      <c r="Q2132">
        <v>754013.0625</v>
      </c>
      <c r="R2132">
        <v>591841.01595598005</v>
      </c>
      <c r="S2132">
        <v>1</v>
      </c>
      <c r="T2132">
        <v>804119.65970229497</v>
      </c>
      <c r="U2132">
        <v>1187274.44127177</v>
      </c>
      <c r="V2132">
        <v>598793.52945728903</v>
      </c>
      <c r="W2132">
        <v>754013.0625</v>
      </c>
      <c r="X2132">
        <v>461555.1875</v>
      </c>
      <c r="Z2132">
        <v>582333.375</v>
      </c>
      <c r="AA2132">
        <v>360598.875</v>
      </c>
      <c r="AB2132">
        <v>517857.625</v>
      </c>
      <c r="AD2132" t="s">
        <v>81</v>
      </c>
      <c r="AE2132" t="s">
        <v>89</v>
      </c>
      <c r="AF2132" t="s">
        <v>88</v>
      </c>
      <c r="AG2132" t="s">
        <v>89</v>
      </c>
      <c r="AH2132" t="s">
        <v>89</v>
      </c>
      <c r="AI2132" t="s">
        <v>89</v>
      </c>
      <c r="AJ2132" t="s">
        <v>81</v>
      </c>
      <c r="AK2132">
        <v>4.5729999999999998E-5</v>
      </c>
      <c r="AL2132">
        <v>8.7020000000000001E-4</v>
      </c>
      <c r="AM2132">
        <v>3.28</v>
      </c>
      <c r="AN2132">
        <v>45.33</v>
      </c>
      <c r="AO2132" t="s">
        <v>52760</v>
      </c>
      <c r="AP2132" t="s">
        <v>52710</v>
      </c>
      <c r="AQ2132" t="s">
        <v>52714</v>
      </c>
      <c r="AR2132" t="s">
        <v>52715</v>
      </c>
      <c r="AS2132" t="s">
        <v>52716</v>
      </c>
      <c r="AT2132" t="s">
        <v>52717</v>
      </c>
      <c r="AU2132" t="s">
        <v>52718</v>
      </c>
      <c r="AV2132" t="s">
        <v>52719</v>
      </c>
      <c r="AW2132">
        <v>100</v>
      </c>
      <c r="AX2132">
        <v>744</v>
      </c>
      <c r="AY2132">
        <v>281</v>
      </c>
      <c r="AZ2132">
        <v>303</v>
      </c>
      <c r="BA2132">
        <v>280</v>
      </c>
      <c r="BB2132" t="s">
        <v>52761</v>
      </c>
      <c r="BC2132" t="s">
        <v>52762</v>
      </c>
      <c r="BD2132" t="s">
        <v>100</v>
      </c>
      <c r="BI2132" t="s">
        <v>52722</v>
      </c>
      <c r="BJ2132" t="s">
        <v>290</v>
      </c>
      <c r="BK2132" t="s">
        <v>52723</v>
      </c>
      <c r="BL2132" t="s">
        <v>52724</v>
      </c>
      <c r="BM2132" t="s">
        <v>1735</v>
      </c>
      <c r="BN2132" t="s">
        <v>2970</v>
      </c>
      <c r="BO2132" t="s">
        <v>2412</v>
      </c>
      <c r="BP2132">
        <v>448618.35948532663</v>
      </c>
      <c r="BQ2132">
        <v>396885.49305027397</v>
      </c>
      <c r="BR2132">
        <v>0.88468401851764888</v>
      </c>
      <c r="BS2132">
        <v>863395.87681045139</v>
      </c>
      <c r="BT2132">
        <v>298684.9482791035</v>
      </c>
      <c r="BU2132">
        <v>0.34594206006924949</v>
      </c>
      <c r="BV2132">
        <v>0.51959752360945732</v>
      </c>
      <c r="BW2132">
        <v>-0.94453353993849831</v>
      </c>
      <c r="BX2132">
        <v>1.924566524207735</v>
      </c>
      <c r="BY2132">
        <v>0.94453353993849842</v>
      </c>
      <c r="BZ2132">
        <v>0.35403437381003328</v>
      </c>
      <c r="CA2132">
        <v>-0.45095456952425172</v>
      </c>
      <c r="CB2132" t="s">
        <v>109</v>
      </c>
      <c r="CC2132" t="s">
        <v>109</v>
      </c>
    </row>
    <row r="2133" spans="1:81" x14ac:dyDescent="0.2">
      <c r="A2133" t="b">
        <v>0</v>
      </c>
      <c r="B2133" t="s">
        <v>81</v>
      </c>
      <c r="C2133" t="s">
        <v>54219</v>
      </c>
      <c r="E2133">
        <v>1.8510600000000001E-3</v>
      </c>
      <c r="F2133">
        <v>1.4414500000000001E-4</v>
      </c>
      <c r="G2133">
        <v>1</v>
      </c>
      <c r="H2133">
        <v>1</v>
      </c>
      <c r="I2133">
        <v>2</v>
      </c>
      <c r="J2133" t="s">
        <v>12130</v>
      </c>
      <c r="K2133" t="s">
        <v>54220</v>
      </c>
      <c r="M2133">
        <v>0</v>
      </c>
      <c r="N2133">
        <v>1312.5592899999999</v>
      </c>
      <c r="O2133">
        <v>3730101.5194024802</v>
      </c>
      <c r="P2133">
        <v>10.23</v>
      </c>
      <c r="Q2133">
        <v>3031976</v>
      </c>
      <c r="R2133">
        <v>3067537.9045796399</v>
      </c>
      <c r="S2133">
        <v>1</v>
      </c>
      <c r="T2133">
        <v>3730101.5194024802</v>
      </c>
      <c r="U2133">
        <v>4744609.6660247799</v>
      </c>
      <c r="V2133">
        <v>3263075.76003057</v>
      </c>
      <c r="W2133">
        <v>3031976</v>
      </c>
      <c r="X2133">
        <v>2392260.75</v>
      </c>
      <c r="Z2133">
        <v>2701292.75</v>
      </c>
      <c r="AA2133">
        <v>1441032.375</v>
      </c>
      <c r="AB2133">
        <v>2822022.25</v>
      </c>
      <c r="AD2133" t="s">
        <v>81</v>
      </c>
      <c r="AE2133" t="s">
        <v>89</v>
      </c>
      <c r="AF2133" t="s">
        <v>88</v>
      </c>
      <c r="AG2133" t="s">
        <v>89</v>
      </c>
      <c r="AH2133" t="s">
        <v>89</v>
      </c>
      <c r="AI2133" t="s">
        <v>81</v>
      </c>
      <c r="AJ2133" t="s">
        <v>81</v>
      </c>
      <c r="AK2133">
        <v>4.5729999999999998E-5</v>
      </c>
      <c r="AL2133">
        <v>3.2929999999999998E-4</v>
      </c>
      <c r="AM2133">
        <v>2.83</v>
      </c>
      <c r="AN2133">
        <v>53.82</v>
      </c>
      <c r="AO2133" t="s">
        <v>54221</v>
      </c>
      <c r="AP2133" t="s">
        <v>12130</v>
      </c>
      <c r="AQ2133" t="s">
        <v>12134</v>
      </c>
      <c r="AR2133" t="s">
        <v>12135</v>
      </c>
      <c r="AS2133" t="s">
        <v>12136</v>
      </c>
      <c r="AT2133" t="s">
        <v>12137</v>
      </c>
      <c r="AU2133" t="s">
        <v>12138</v>
      </c>
      <c r="AV2133" t="s">
        <v>12139</v>
      </c>
      <c r="AW2133">
        <v>100</v>
      </c>
      <c r="AX2133">
        <v>188</v>
      </c>
      <c r="AY2133">
        <v>10</v>
      </c>
      <c r="AZ2133">
        <v>20</v>
      </c>
      <c r="BA2133">
        <v>9</v>
      </c>
      <c r="BB2133" t="s">
        <v>54222</v>
      </c>
      <c r="BC2133" t="s">
        <v>54223</v>
      </c>
      <c r="BD2133" t="s">
        <v>100</v>
      </c>
      <c r="BF2133" t="s">
        <v>4400</v>
      </c>
      <c r="BG2133" t="s">
        <v>4401</v>
      </c>
      <c r="BJ2133" t="s">
        <v>210</v>
      </c>
      <c r="BK2133" t="s">
        <v>12142</v>
      </c>
      <c r="BL2133" t="s">
        <v>5096</v>
      </c>
      <c r="BP2133">
        <v>2033171.63485988</v>
      </c>
      <c r="BQ2133">
        <v>1760867.1968966681</v>
      </c>
      <c r="BR2133">
        <v>0.86606913391157048</v>
      </c>
      <c r="BS2133">
        <v>3912595.6484859432</v>
      </c>
      <c r="BT2133">
        <v>757438.94738458213</v>
      </c>
      <c r="BU2133">
        <v>0.1935898864677438</v>
      </c>
      <c r="BV2133">
        <v>0.51964777797742934</v>
      </c>
      <c r="BW2133">
        <v>-0.94439401228818898</v>
      </c>
      <c r="BX2133">
        <v>1.924380402225899</v>
      </c>
      <c r="BY2133">
        <v>0.94439401228818887</v>
      </c>
      <c r="BZ2133">
        <v>0.35404424352418351</v>
      </c>
      <c r="CA2133">
        <v>-0.45094246250028919</v>
      </c>
      <c r="CB2133" t="s">
        <v>109</v>
      </c>
      <c r="CC2133" t="s">
        <v>109</v>
      </c>
    </row>
    <row r="2134" spans="1:81" x14ac:dyDescent="0.2">
      <c r="A2134" t="b">
        <v>0</v>
      </c>
      <c r="B2134" t="s">
        <v>81</v>
      </c>
      <c r="C2134" t="s">
        <v>43626</v>
      </c>
      <c r="D2134" t="s">
        <v>43627</v>
      </c>
      <c r="E2134">
        <v>7.4181299999999997E-6</v>
      </c>
      <c r="F2134">
        <v>1.4414500000000001E-4</v>
      </c>
      <c r="G2134">
        <v>1</v>
      </c>
      <c r="H2134">
        <v>1</v>
      </c>
      <c r="I2134">
        <v>1</v>
      </c>
      <c r="J2134" t="s">
        <v>1634</v>
      </c>
      <c r="K2134" t="s">
        <v>43628</v>
      </c>
      <c r="L2134" t="s">
        <v>43629</v>
      </c>
      <c r="M2134">
        <v>0</v>
      </c>
      <c r="N2134">
        <v>3079.5274300000001</v>
      </c>
      <c r="O2134">
        <v>1508914.62038178</v>
      </c>
      <c r="P2134">
        <v>18.649999999999999</v>
      </c>
      <c r="Q2134">
        <v>1622173</v>
      </c>
      <c r="R2134">
        <v>1474307.74289429</v>
      </c>
      <c r="S2134">
        <v>1508914.62038178</v>
      </c>
      <c r="T2134">
        <v>1</v>
      </c>
      <c r="U2134">
        <v>882265.92473736999</v>
      </c>
      <c r="V2134">
        <v>1702648.8402265499</v>
      </c>
      <c r="W2134">
        <v>1622173</v>
      </c>
      <c r="X2134">
        <v>1149758.75</v>
      </c>
      <c r="Y2134">
        <v>201345.03125</v>
      </c>
      <c r="AA2134">
        <v>267961.71875</v>
      </c>
      <c r="AB2134">
        <v>1472510.375</v>
      </c>
      <c r="AD2134" t="s">
        <v>81</v>
      </c>
      <c r="AE2134" t="s">
        <v>89</v>
      </c>
      <c r="AF2134" t="s">
        <v>89</v>
      </c>
      <c r="AG2134" t="s">
        <v>88</v>
      </c>
      <c r="AH2134" t="s">
        <v>89</v>
      </c>
      <c r="AI2134" t="s">
        <v>89</v>
      </c>
      <c r="AJ2134" t="s">
        <v>81</v>
      </c>
      <c r="AK2134">
        <v>4.5729999999999998E-5</v>
      </c>
      <c r="AL2134">
        <v>4.4900000000000001E-7</v>
      </c>
      <c r="AM2134">
        <v>4.75</v>
      </c>
      <c r="AN2134">
        <v>40.1</v>
      </c>
      <c r="AO2134" t="s">
        <v>43630</v>
      </c>
      <c r="AP2134" t="s">
        <v>1634</v>
      </c>
      <c r="AQ2134" t="s">
        <v>1638</v>
      </c>
      <c r="AR2134" t="s">
        <v>1639</v>
      </c>
      <c r="AS2134" t="s">
        <v>1640</v>
      </c>
      <c r="AT2134" t="s">
        <v>1641</v>
      </c>
      <c r="AU2134" t="s">
        <v>1642</v>
      </c>
      <c r="AV2134" t="s">
        <v>1643</v>
      </c>
      <c r="AW2134">
        <v>100</v>
      </c>
      <c r="AX2134">
        <v>2511</v>
      </c>
      <c r="AY2134">
        <v>607</v>
      </c>
      <c r="AZ2134">
        <v>633</v>
      </c>
      <c r="BA2134">
        <v>606</v>
      </c>
      <c r="BB2134" t="s">
        <v>43631</v>
      </c>
      <c r="BC2134" t="s">
        <v>43632</v>
      </c>
      <c r="BD2134" t="s">
        <v>100</v>
      </c>
      <c r="BH2134" t="s">
        <v>1646</v>
      </c>
      <c r="BI2134" t="s">
        <v>1647</v>
      </c>
      <c r="BJ2134" t="s">
        <v>290</v>
      </c>
      <c r="BK2134" t="s">
        <v>1648</v>
      </c>
      <c r="BL2134" t="s">
        <v>1649</v>
      </c>
      <c r="BM2134" t="s">
        <v>1650</v>
      </c>
      <c r="BN2134" t="s">
        <v>1651</v>
      </c>
      <c r="BO2134" t="s">
        <v>388</v>
      </c>
      <c r="BP2134">
        <v>1535131.7877586901</v>
      </c>
      <c r="BQ2134">
        <v>77340.406410143172</v>
      </c>
      <c r="BR2134">
        <v>5.0380304171188488E-2</v>
      </c>
      <c r="BS2134">
        <v>861638.58832130663</v>
      </c>
      <c r="BT2134">
        <v>851511.32242193341</v>
      </c>
      <c r="BU2134">
        <v>0.98824650377009726</v>
      </c>
      <c r="BV2134">
        <v>1.781642336550318</v>
      </c>
      <c r="BW2134">
        <v>0.83320774590868696</v>
      </c>
      <c r="BX2134">
        <v>0.56127988176136256</v>
      </c>
      <c r="BY2134">
        <v>-0.83320774590868685</v>
      </c>
      <c r="BZ2134">
        <v>0.3541444551389355</v>
      </c>
      <c r="CA2134">
        <v>-0.45081955358722109</v>
      </c>
      <c r="CB2134" t="s">
        <v>109</v>
      </c>
      <c r="CC2134" t="s">
        <v>109</v>
      </c>
    </row>
    <row r="2135" spans="1:81" x14ac:dyDescent="0.2">
      <c r="A2135" t="b">
        <v>0</v>
      </c>
      <c r="B2135" t="s">
        <v>81</v>
      </c>
      <c r="C2135" t="s">
        <v>36205</v>
      </c>
      <c r="D2135" t="s">
        <v>36206</v>
      </c>
      <c r="E2135">
        <v>8.88153E-7</v>
      </c>
      <c r="F2135">
        <v>1.4414500000000001E-4</v>
      </c>
      <c r="G2135">
        <v>1</v>
      </c>
      <c r="H2135">
        <v>1</v>
      </c>
      <c r="I2135">
        <v>10</v>
      </c>
      <c r="J2135" t="s">
        <v>426</v>
      </c>
      <c r="K2135" t="s">
        <v>36207</v>
      </c>
      <c r="L2135" t="s">
        <v>36208</v>
      </c>
      <c r="M2135">
        <v>0</v>
      </c>
      <c r="N2135">
        <v>2653.5473400000001</v>
      </c>
      <c r="O2135">
        <v>13660475.906130901</v>
      </c>
      <c r="P2135">
        <v>25.5</v>
      </c>
      <c r="Q2135">
        <v>14939908.5</v>
      </c>
      <c r="R2135">
        <v>6956021.1103117596</v>
      </c>
      <c r="S2135">
        <v>1</v>
      </c>
      <c r="T2135">
        <v>15390307.198729601</v>
      </c>
      <c r="U2135">
        <v>11930830.4155751</v>
      </c>
      <c r="V2135">
        <v>12490612.1066259</v>
      </c>
      <c r="W2135">
        <v>14939908.5</v>
      </c>
      <c r="X2135">
        <v>5424746.75</v>
      </c>
      <c r="Z2135">
        <v>11145467.5</v>
      </c>
      <c r="AA2135">
        <v>3623630.625</v>
      </c>
      <c r="AB2135">
        <v>10802319</v>
      </c>
      <c r="AD2135" t="s">
        <v>81</v>
      </c>
      <c r="AE2135" t="s">
        <v>81</v>
      </c>
      <c r="AF2135" t="s">
        <v>88</v>
      </c>
      <c r="AG2135" t="s">
        <v>81</v>
      </c>
      <c r="AH2135" t="s">
        <v>81</v>
      </c>
      <c r="AI2135" t="s">
        <v>81</v>
      </c>
      <c r="AJ2135" t="s">
        <v>81</v>
      </c>
      <c r="AK2135">
        <v>4.5729999999999998E-5</v>
      </c>
      <c r="AL2135">
        <v>3.5630000000000002E-8</v>
      </c>
      <c r="AM2135">
        <v>4.9800000000000004</v>
      </c>
      <c r="AN2135">
        <v>28.39</v>
      </c>
      <c r="AO2135" t="s">
        <v>36209</v>
      </c>
      <c r="AP2135" t="s">
        <v>426</v>
      </c>
      <c r="AQ2135" t="s">
        <v>430</v>
      </c>
      <c r="AR2135" t="s">
        <v>431</v>
      </c>
      <c r="AS2135" t="s">
        <v>432</v>
      </c>
      <c r="AT2135" t="s">
        <v>433</v>
      </c>
      <c r="AU2135" t="s">
        <v>434</v>
      </c>
      <c r="AV2135" t="s">
        <v>435</v>
      </c>
      <c r="AW2135">
        <v>100</v>
      </c>
      <c r="AX2135">
        <v>434</v>
      </c>
      <c r="AY2135">
        <v>57</v>
      </c>
      <c r="AZ2135">
        <v>80</v>
      </c>
      <c r="BA2135">
        <v>56</v>
      </c>
      <c r="BB2135" t="s">
        <v>36210</v>
      </c>
      <c r="BC2135" t="s">
        <v>13011</v>
      </c>
      <c r="BD2135" t="s">
        <v>100</v>
      </c>
      <c r="BI2135" t="s">
        <v>438</v>
      </c>
      <c r="BJ2135" t="s">
        <v>439</v>
      </c>
      <c r="BK2135" t="s">
        <v>440</v>
      </c>
      <c r="BL2135" t="s">
        <v>441</v>
      </c>
      <c r="BM2135" t="s">
        <v>442</v>
      </c>
      <c r="BN2135" t="s">
        <v>443</v>
      </c>
      <c r="BO2135" t="s">
        <v>108</v>
      </c>
      <c r="BP2135">
        <v>7298643.5367705869</v>
      </c>
      <c r="BQ2135">
        <v>7475844.5424228469</v>
      </c>
      <c r="BR2135">
        <v>1.024278621741084</v>
      </c>
      <c r="BS2135">
        <v>13270583.2403102</v>
      </c>
      <c r="BT2135">
        <v>1856949.4151246641</v>
      </c>
      <c r="BU2135">
        <v>0.1399297515036165</v>
      </c>
      <c r="BV2135">
        <v>0.54998664373699235</v>
      </c>
      <c r="BW2135">
        <v>-0.86253151124711092</v>
      </c>
      <c r="BX2135">
        <v>1.8182259721896219</v>
      </c>
      <c r="BY2135">
        <v>0.86253151124711092</v>
      </c>
      <c r="BZ2135">
        <v>0.35424651559092118</v>
      </c>
      <c r="CA2135">
        <v>-0.4506944128294868</v>
      </c>
      <c r="CB2135" t="s">
        <v>109</v>
      </c>
      <c r="CC2135" t="s">
        <v>109</v>
      </c>
    </row>
    <row r="2136" spans="1:81" x14ac:dyDescent="0.2">
      <c r="A2136" t="b">
        <v>0</v>
      </c>
      <c r="B2136" t="s">
        <v>81</v>
      </c>
      <c r="C2136" t="s">
        <v>16359</v>
      </c>
      <c r="D2136" t="s">
        <v>869</v>
      </c>
      <c r="E2136">
        <v>1.19904E-2</v>
      </c>
      <c r="F2136">
        <v>9.8014E-4</v>
      </c>
      <c r="G2136">
        <v>1</v>
      </c>
      <c r="H2136">
        <v>4</v>
      </c>
      <c r="I2136">
        <v>3</v>
      </c>
      <c r="J2136" t="s">
        <v>6440</v>
      </c>
      <c r="K2136" t="s">
        <v>16360</v>
      </c>
      <c r="L2136" t="s">
        <v>16361</v>
      </c>
      <c r="M2136">
        <v>0</v>
      </c>
      <c r="N2136">
        <v>1806.9232199999999</v>
      </c>
      <c r="O2136">
        <v>1367412.8818389301</v>
      </c>
      <c r="P2136">
        <v>51.66</v>
      </c>
      <c r="Q2136">
        <v>1115226</v>
      </c>
      <c r="R2136">
        <v>1054062.22782586</v>
      </c>
      <c r="S2136">
        <v>5775494.4974513398</v>
      </c>
      <c r="T2136">
        <v>1280848.5191683299</v>
      </c>
      <c r="U2136">
        <v>1</v>
      </c>
      <c r="V2136">
        <v>1676626.9701558701</v>
      </c>
      <c r="W2136">
        <v>1115226</v>
      </c>
      <c r="X2136">
        <v>822024.625</v>
      </c>
      <c r="Y2136">
        <v>770664.625</v>
      </c>
      <c r="Z2136">
        <v>927574.4375</v>
      </c>
      <c r="AB2136">
        <v>1450005.75</v>
      </c>
      <c r="AD2136" t="s">
        <v>89</v>
      </c>
      <c r="AE2136" t="s">
        <v>81</v>
      </c>
      <c r="AF2136" t="s">
        <v>89</v>
      </c>
      <c r="AG2136" t="s">
        <v>81</v>
      </c>
      <c r="AH2136" t="s">
        <v>88</v>
      </c>
      <c r="AI2136" t="s">
        <v>81</v>
      </c>
      <c r="AJ2136" t="s">
        <v>81</v>
      </c>
      <c r="AK2136">
        <v>4.7249999999999999E-4</v>
      </c>
      <c r="AL2136">
        <v>2.9949999999999998E-3</v>
      </c>
      <c r="AM2136">
        <v>2.86</v>
      </c>
      <c r="AN2136">
        <v>33.74</v>
      </c>
      <c r="AO2136" t="s">
        <v>16362</v>
      </c>
      <c r="AP2136" t="s">
        <v>6440</v>
      </c>
      <c r="AQ2136" t="s">
        <v>6444</v>
      </c>
      <c r="AR2136" t="s">
        <v>6445</v>
      </c>
      <c r="AS2136" t="s">
        <v>6446</v>
      </c>
      <c r="AW2136">
        <v>100</v>
      </c>
      <c r="AX2136">
        <v>572</v>
      </c>
      <c r="AY2136">
        <v>73</v>
      </c>
      <c r="AZ2136">
        <v>89</v>
      </c>
      <c r="BA2136">
        <v>72</v>
      </c>
      <c r="BB2136" t="s">
        <v>16363</v>
      </c>
      <c r="BC2136" t="s">
        <v>16364</v>
      </c>
      <c r="BD2136" t="s">
        <v>100</v>
      </c>
      <c r="BP2136">
        <v>2648260.908425733</v>
      </c>
      <c r="BQ2136">
        <v>2708436.3924604398</v>
      </c>
      <c r="BR2136">
        <v>1.0227226418074029</v>
      </c>
      <c r="BS2136">
        <v>985825.49644140003</v>
      </c>
      <c r="BT2136">
        <v>876383.24887259176</v>
      </c>
      <c r="BU2136">
        <v>0.88898415798346742</v>
      </c>
      <c r="BV2136">
        <v>2.6863384219472279</v>
      </c>
      <c r="BW2136">
        <v>1.425641065342331</v>
      </c>
      <c r="BX2136">
        <v>0.37225391701583771</v>
      </c>
      <c r="BY2136">
        <v>-1.425641065342331</v>
      </c>
      <c r="BZ2136">
        <v>0.35428869039418209</v>
      </c>
      <c r="CA2136">
        <v>-0.45064271099675229</v>
      </c>
      <c r="CB2136" t="s">
        <v>109</v>
      </c>
      <c r="CC2136" t="s">
        <v>109</v>
      </c>
    </row>
    <row r="2137" spans="1:81" x14ac:dyDescent="0.2">
      <c r="A2137" t="b">
        <v>0</v>
      </c>
      <c r="B2137" t="s">
        <v>81</v>
      </c>
      <c r="C2137" t="s">
        <v>42754</v>
      </c>
      <c r="D2137" t="s">
        <v>175</v>
      </c>
      <c r="E2137">
        <v>2.9998999999999998E-4</v>
      </c>
      <c r="F2137">
        <v>1.4414500000000001E-4</v>
      </c>
      <c r="G2137">
        <v>1</v>
      </c>
      <c r="H2137">
        <v>1</v>
      </c>
      <c r="I2137">
        <v>5</v>
      </c>
      <c r="J2137" t="s">
        <v>1107</v>
      </c>
      <c r="K2137" t="s">
        <v>42755</v>
      </c>
      <c r="L2137" t="s">
        <v>42756</v>
      </c>
      <c r="M2137">
        <v>0</v>
      </c>
      <c r="N2137">
        <v>1301.5968</v>
      </c>
      <c r="O2137">
        <v>19533074.842785899</v>
      </c>
      <c r="P2137">
        <v>19.45</v>
      </c>
      <c r="Q2137">
        <v>15053578</v>
      </c>
      <c r="R2137">
        <v>18407910.589447301</v>
      </c>
      <c r="S2137">
        <v>1</v>
      </c>
      <c r="T2137">
        <v>24919699.611731701</v>
      </c>
      <c r="U2137">
        <v>20727013.5825519</v>
      </c>
      <c r="V2137">
        <v>19476449.557969</v>
      </c>
      <c r="W2137">
        <v>15053578</v>
      </c>
      <c r="X2137">
        <v>14355657</v>
      </c>
      <c r="Z2137">
        <v>18046534</v>
      </c>
      <c r="AA2137">
        <v>6295206.5</v>
      </c>
      <c r="AB2137">
        <v>16843916</v>
      </c>
      <c r="AD2137" t="s">
        <v>81</v>
      </c>
      <c r="AE2137" t="s">
        <v>81</v>
      </c>
      <c r="AF2137" t="s">
        <v>88</v>
      </c>
      <c r="AG2137" t="s">
        <v>81</v>
      </c>
      <c r="AH2137" t="s">
        <v>81</v>
      </c>
      <c r="AI2137" t="s">
        <v>81</v>
      </c>
      <c r="AJ2137" t="s">
        <v>81</v>
      </c>
      <c r="AK2137">
        <v>4.5729999999999998E-5</v>
      </c>
      <c r="AL2137">
        <v>3.7450000000000002E-5</v>
      </c>
      <c r="AM2137">
        <v>3.32</v>
      </c>
      <c r="AN2137">
        <v>6.5</v>
      </c>
      <c r="AO2137" t="s">
        <v>42757</v>
      </c>
      <c r="AP2137" t="s">
        <v>1107</v>
      </c>
      <c r="AQ2137" t="s">
        <v>1111</v>
      </c>
      <c r="AR2137" t="s">
        <v>1112</v>
      </c>
      <c r="AS2137" t="s">
        <v>1113</v>
      </c>
      <c r="AT2137" t="s">
        <v>1114</v>
      </c>
      <c r="AU2137" t="s">
        <v>1115</v>
      </c>
      <c r="AV2137" t="s">
        <v>1116</v>
      </c>
      <c r="AW2137">
        <v>100</v>
      </c>
      <c r="AX2137">
        <v>125</v>
      </c>
      <c r="AY2137">
        <v>112</v>
      </c>
      <c r="AZ2137">
        <v>125</v>
      </c>
      <c r="BA2137">
        <v>111</v>
      </c>
      <c r="BB2137" t="s">
        <v>42758</v>
      </c>
      <c r="BC2137" t="s">
        <v>42759</v>
      </c>
      <c r="BD2137" t="s">
        <v>100</v>
      </c>
      <c r="BJ2137" t="s">
        <v>469</v>
      </c>
      <c r="BK2137" t="s">
        <v>1119</v>
      </c>
      <c r="BL2137" t="s">
        <v>795</v>
      </c>
      <c r="BN2137" t="s">
        <v>357</v>
      </c>
      <c r="BP2137">
        <v>11153829.863149101</v>
      </c>
      <c r="BQ2137">
        <v>9804020.1199033931</v>
      </c>
      <c r="BR2137">
        <v>0.87898239799180411</v>
      </c>
      <c r="BS2137">
        <v>21707720.917417541</v>
      </c>
      <c r="BT2137">
        <v>2851066.9835065869</v>
      </c>
      <c r="BU2137">
        <v>0.13133884456838529</v>
      </c>
      <c r="BV2137">
        <v>0.51381855817943778</v>
      </c>
      <c r="BW2137">
        <v>-0.96066909622137098</v>
      </c>
      <c r="BX2137">
        <v>1.946212304092714</v>
      </c>
      <c r="BY2137">
        <v>0.96066909622137109</v>
      </c>
      <c r="BZ2137">
        <v>0.35429964218585203</v>
      </c>
      <c r="CA2137">
        <v>-0.45062928626910481</v>
      </c>
      <c r="CB2137" t="s">
        <v>109</v>
      </c>
      <c r="CC2137" t="s">
        <v>109</v>
      </c>
    </row>
    <row r="2138" spans="1:81" x14ac:dyDescent="0.2">
      <c r="A2138" t="b">
        <v>0</v>
      </c>
      <c r="B2138" t="s">
        <v>81</v>
      </c>
      <c r="C2138" t="s">
        <v>13187</v>
      </c>
      <c r="D2138" t="s">
        <v>13188</v>
      </c>
      <c r="E2138">
        <v>4.72907E-4</v>
      </c>
      <c r="F2138">
        <v>1.4414500000000001E-4</v>
      </c>
      <c r="G2138">
        <v>1</v>
      </c>
      <c r="H2138">
        <v>2</v>
      </c>
      <c r="I2138">
        <v>7</v>
      </c>
      <c r="J2138" t="s">
        <v>3249</v>
      </c>
      <c r="K2138" t="s">
        <v>13189</v>
      </c>
      <c r="L2138" t="s">
        <v>13190</v>
      </c>
      <c r="M2138">
        <v>0</v>
      </c>
      <c r="N2138">
        <v>2105.97831</v>
      </c>
      <c r="O2138">
        <v>11077395.762397099</v>
      </c>
      <c r="P2138">
        <v>58.61</v>
      </c>
      <c r="Q2138">
        <v>24383770</v>
      </c>
      <c r="R2138">
        <v>19534627.521960702</v>
      </c>
      <c r="S2138">
        <v>7166889.9368934603</v>
      </c>
      <c r="T2138">
        <v>1</v>
      </c>
      <c r="U2138">
        <v>6281599.0086744297</v>
      </c>
      <c r="V2138">
        <v>20723494.603787702</v>
      </c>
      <c r="W2138">
        <v>24383770</v>
      </c>
      <c r="X2138">
        <v>15234342.375</v>
      </c>
      <c r="Y2138">
        <v>956328.25</v>
      </c>
      <c r="AA2138">
        <v>1907846.625</v>
      </c>
      <c r="AB2138">
        <v>17922404.25</v>
      </c>
      <c r="AD2138" t="s">
        <v>81</v>
      </c>
      <c r="AE2138" t="s">
        <v>81</v>
      </c>
      <c r="AF2138" t="s">
        <v>89</v>
      </c>
      <c r="AG2138" t="s">
        <v>88</v>
      </c>
      <c r="AH2138" t="s">
        <v>89</v>
      </c>
      <c r="AI2138" t="s">
        <v>81</v>
      </c>
      <c r="AJ2138" t="s">
        <v>81</v>
      </c>
      <c r="AK2138">
        <v>4.5729999999999998E-5</v>
      </c>
      <c r="AL2138">
        <v>6.4460000000000003E-5</v>
      </c>
      <c r="AM2138">
        <v>3.31</v>
      </c>
      <c r="AN2138">
        <v>48.36</v>
      </c>
      <c r="AO2138" t="s">
        <v>13191</v>
      </c>
      <c r="AP2138" t="s">
        <v>3249</v>
      </c>
      <c r="AQ2138" t="s">
        <v>3253</v>
      </c>
      <c r="AR2138" t="s">
        <v>3254</v>
      </c>
      <c r="AS2138" t="s">
        <v>3255</v>
      </c>
      <c r="AT2138" t="s">
        <v>3256</v>
      </c>
      <c r="AU2138" t="s">
        <v>3257</v>
      </c>
      <c r="AV2138" t="s">
        <v>3258</v>
      </c>
      <c r="AW2138">
        <v>100</v>
      </c>
      <c r="AX2138">
        <v>353</v>
      </c>
      <c r="AY2138">
        <v>39</v>
      </c>
      <c r="AZ2138">
        <v>54</v>
      </c>
      <c r="BA2138">
        <v>38</v>
      </c>
      <c r="BB2138" t="s">
        <v>13192</v>
      </c>
      <c r="BC2138" t="s">
        <v>13193</v>
      </c>
      <c r="BD2138" t="s">
        <v>100</v>
      </c>
      <c r="BF2138" t="s">
        <v>7808</v>
      </c>
      <c r="BG2138" t="s">
        <v>7809</v>
      </c>
      <c r="BJ2138" t="s">
        <v>231</v>
      </c>
      <c r="BK2138" t="s">
        <v>3261</v>
      </c>
      <c r="BL2138" t="s">
        <v>1135</v>
      </c>
      <c r="BM2138" t="s">
        <v>3262</v>
      </c>
      <c r="BN2138" t="s">
        <v>1862</v>
      </c>
      <c r="BO2138" t="s">
        <v>1560</v>
      </c>
      <c r="BP2138">
        <v>17028429.15295139</v>
      </c>
      <c r="BQ2138">
        <v>8877838.2771633975</v>
      </c>
      <c r="BR2138">
        <v>0.52135391922658225</v>
      </c>
      <c r="BS2138">
        <v>9001698.2041540444</v>
      </c>
      <c r="BT2138">
        <v>10626147.06803431</v>
      </c>
      <c r="BU2138">
        <v>1.1804602672783031</v>
      </c>
      <c r="BV2138">
        <v>1.891690741763951</v>
      </c>
      <c r="BW2138">
        <v>0.91967625263522856</v>
      </c>
      <c r="BX2138">
        <v>0.52862763342993724</v>
      </c>
      <c r="BY2138">
        <v>-0.91967625263522856</v>
      </c>
      <c r="BZ2138">
        <v>0.35436694782321881</v>
      </c>
      <c r="CA2138">
        <v>-0.45054679199772418</v>
      </c>
      <c r="CB2138" t="s">
        <v>109</v>
      </c>
      <c r="CC2138" t="s">
        <v>109</v>
      </c>
    </row>
    <row r="2139" spans="1:81" x14ac:dyDescent="0.2">
      <c r="A2139" t="b">
        <v>0</v>
      </c>
      <c r="B2139" t="s">
        <v>81</v>
      </c>
      <c r="C2139" t="s">
        <v>58595</v>
      </c>
      <c r="D2139" t="s">
        <v>849</v>
      </c>
      <c r="E2139">
        <v>8.21968E-2</v>
      </c>
      <c r="F2139">
        <v>3.89712E-3</v>
      </c>
      <c r="G2139">
        <v>1</v>
      </c>
      <c r="H2139">
        <v>2</v>
      </c>
      <c r="I2139">
        <v>3</v>
      </c>
      <c r="J2139" t="s">
        <v>18298</v>
      </c>
      <c r="K2139" t="s">
        <v>58596</v>
      </c>
      <c r="L2139" t="s">
        <v>58597</v>
      </c>
      <c r="M2139">
        <v>0</v>
      </c>
      <c r="N2139">
        <v>1564.82574</v>
      </c>
      <c r="O2139">
        <v>2764125.5002812799</v>
      </c>
      <c r="P2139">
        <v>5.99</v>
      </c>
      <c r="Q2139">
        <v>4059136.25</v>
      </c>
      <c r="R2139">
        <v>2764125.5002812799</v>
      </c>
      <c r="S2139">
        <v>2577524.9952275101</v>
      </c>
      <c r="T2139">
        <v>2719498.5484364498</v>
      </c>
      <c r="U2139">
        <v>1</v>
      </c>
      <c r="V2139">
        <v>2184571.2375946902</v>
      </c>
      <c r="W2139">
        <v>4059136.25</v>
      </c>
      <c r="X2139">
        <v>2155640.5</v>
      </c>
      <c r="Y2139">
        <v>343937.1875</v>
      </c>
      <c r="Z2139">
        <v>1969426.75</v>
      </c>
      <c r="AB2139">
        <v>1889293.75</v>
      </c>
      <c r="AD2139" t="s">
        <v>81</v>
      </c>
      <c r="AE2139" t="s">
        <v>81</v>
      </c>
      <c r="AF2139" t="s">
        <v>89</v>
      </c>
      <c r="AG2139" t="s">
        <v>81</v>
      </c>
      <c r="AH2139" t="s">
        <v>88</v>
      </c>
      <c r="AI2139" t="s">
        <v>89</v>
      </c>
      <c r="AJ2139" t="s">
        <v>81</v>
      </c>
      <c r="AK2139">
        <v>2.5490000000000001E-3</v>
      </c>
      <c r="AL2139">
        <v>2.9309999999999999E-2</v>
      </c>
      <c r="AM2139">
        <v>1.99</v>
      </c>
      <c r="AN2139">
        <v>53.24</v>
      </c>
      <c r="AO2139" t="s">
        <v>58598</v>
      </c>
      <c r="AP2139" t="s">
        <v>18298</v>
      </c>
      <c r="AQ2139" t="s">
        <v>18302</v>
      </c>
      <c r="AR2139" t="s">
        <v>18303</v>
      </c>
      <c r="AS2139" t="s">
        <v>18304</v>
      </c>
      <c r="AT2139" t="s">
        <v>18305</v>
      </c>
      <c r="AU2139" t="s">
        <v>18306</v>
      </c>
      <c r="AV2139" t="s">
        <v>18307</v>
      </c>
      <c r="AW2139">
        <v>100</v>
      </c>
      <c r="AX2139">
        <v>219</v>
      </c>
      <c r="AY2139">
        <v>207</v>
      </c>
      <c r="AZ2139">
        <v>219</v>
      </c>
      <c r="BA2139">
        <v>206</v>
      </c>
      <c r="BB2139" t="s">
        <v>58599</v>
      </c>
      <c r="BC2139" t="s">
        <v>58600</v>
      </c>
      <c r="BD2139" t="s">
        <v>100</v>
      </c>
      <c r="BH2139" t="s">
        <v>18310</v>
      </c>
      <c r="BI2139" t="s">
        <v>18311</v>
      </c>
      <c r="BJ2139" t="s">
        <v>124</v>
      </c>
      <c r="BK2139" t="s">
        <v>18312</v>
      </c>
      <c r="BL2139" t="s">
        <v>18313</v>
      </c>
      <c r="BM2139" t="s">
        <v>18314</v>
      </c>
      <c r="BN2139" t="s">
        <v>1535</v>
      </c>
      <c r="BO2139" t="s">
        <v>236</v>
      </c>
      <c r="BP2139">
        <v>3133595.5818362632</v>
      </c>
      <c r="BQ2139">
        <v>806953.58196138684</v>
      </c>
      <c r="BR2139">
        <v>0.25751682400845038</v>
      </c>
      <c r="BS2139">
        <v>1634690.2620103799</v>
      </c>
      <c r="BT2139">
        <v>1440726.74177657</v>
      </c>
      <c r="BU2139">
        <v>0.88134539934478495</v>
      </c>
      <c r="BV2139">
        <v>1.916935369751634</v>
      </c>
      <c r="BW2139">
        <v>0.93880169678142467</v>
      </c>
      <c r="BX2139">
        <v>0.52166599655864454</v>
      </c>
      <c r="BY2139">
        <v>-0.93880169678142478</v>
      </c>
      <c r="BZ2139">
        <v>0.35439255967355809</v>
      </c>
      <c r="CA2139">
        <v>-0.45051540452380417</v>
      </c>
      <c r="CB2139" t="s">
        <v>109</v>
      </c>
      <c r="CC2139" t="s">
        <v>109</v>
      </c>
    </row>
    <row r="2140" spans="1:81" x14ac:dyDescent="0.2">
      <c r="A2140" t="b">
        <v>0</v>
      </c>
      <c r="B2140" t="s">
        <v>81</v>
      </c>
      <c r="C2140" t="s">
        <v>20087</v>
      </c>
      <c r="E2140">
        <v>1.8918699999999999E-5</v>
      </c>
      <c r="F2140">
        <v>1.4414500000000001E-4</v>
      </c>
      <c r="G2140">
        <v>1</v>
      </c>
      <c r="H2140">
        <v>2</v>
      </c>
      <c r="I2140">
        <v>4</v>
      </c>
      <c r="J2140" t="s">
        <v>20088</v>
      </c>
      <c r="K2140" t="s">
        <v>20089</v>
      </c>
      <c r="M2140">
        <v>0</v>
      </c>
      <c r="N2140">
        <v>2300.02882</v>
      </c>
      <c r="O2140">
        <v>2713135.5105877598</v>
      </c>
      <c r="P2140">
        <v>45.56</v>
      </c>
      <c r="Q2140">
        <v>2824199.75</v>
      </c>
      <c r="R2140">
        <v>2433753.7295689201</v>
      </c>
      <c r="S2140">
        <v>8192055.4163377201</v>
      </c>
      <c r="T2140">
        <v>3447960.82945931</v>
      </c>
      <c r="U2140">
        <v>1</v>
      </c>
      <c r="V2140">
        <v>2606438.9740181402</v>
      </c>
      <c r="W2140">
        <v>2824199.75</v>
      </c>
      <c r="X2140">
        <v>1897995.625</v>
      </c>
      <c r="Y2140">
        <v>1093123.25</v>
      </c>
      <c r="Z2140">
        <v>2496970</v>
      </c>
      <c r="AB2140">
        <v>2254139.75</v>
      </c>
      <c r="AD2140" t="s">
        <v>81</v>
      </c>
      <c r="AE2140" t="s">
        <v>81</v>
      </c>
      <c r="AF2140" t="s">
        <v>89</v>
      </c>
      <c r="AG2140" t="s">
        <v>81</v>
      </c>
      <c r="AH2140" t="s">
        <v>88</v>
      </c>
      <c r="AI2140" t="s">
        <v>81</v>
      </c>
      <c r="AJ2140" t="s">
        <v>81</v>
      </c>
      <c r="AK2140">
        <v>4.5729999999999998E-5</v>
      </c>
      <c r="AL2140">
        <v>1.375E-6</v>
      </c>
      <c r="AM2140">
        <v>3.23</v>
      </c>
      <c r="AN2140">
        <v>51.09</v>
      </c>
      <c r="AO2140" t="s">
        <v>20090</v>
      </c>
      <c r="AP2140" t="s">
        <v>20088</v>
      </c>
      <c r="AQ2140" t="s">
        <v>20091</v>
      </c>
      <c r="AR2140" t="s">
        <v>20092</v>
      </c>
      <c r="AS2140" t="s">
        <v>20093</v>
      </c>
      <c r="AT2140" t="s">
        <v>20094</v>
      </c>
      <c r="AU2140" t="s">
        <v>20095</v>
      </c>
      <c r="AV2140" t="s">
        <v>20096</v>
      </c>
      <c r="AW2140">
        <v>100</v>
      </c>
      <c r="AX2140">
        <v>428</v>
      </c>
      <c r="AY2140">
        <v>356</v>
      </c>
      <c r="AZ2140">
        <v>374</v>
      </c>
      <c r="BA2140">
        <v>355</v>
      </c>
      <c r="BB2140" t="s">
        <v>20097</v>
      </c>
      <c r="BC2140" t="s">
        <v>20098</v>
      </c>
      <c r="BD2140" t="s">
        <v>100</v>
      </c>
      <c r="BF2140" t="s">
        <v>466</v>
      </c>
      <c r="BG2140" t="s">
        <v>467</v>
      </c>
      <c r="BJ2140" t="s">
        <v>124</v>
      </c>
      <c r="BK2140" t="s">
        <v>20099</v>
      </c>
      <c r="BL2140" t="s">
        <v>20100</v>
      </c>
      <c r="BM2140" t="s">
        <v>9945</v>
      </c>
      <c r="BN2140" t="s">
        <v>7318</v>
      </c>
      <c r="BP2140">
        <v>4483336.298635547</v>
      </c>
      <c r="BQ2140">
        <v>3217772.5438919398</v>
      </c>
      <c r="BR2140">
        <v>0.71771830832124572</v>
      </c>
      <c r="BS2140">
        <v>2018133.60115915</v>
      </c>
      <c r="BT2140">
        <v>1797688.5590091341</v>
      </c>
      <c r="BU2140">
        <v>0.89076786491072746</v>
      </c>
      <c r="BV2140">
        <v>2.2215260159488279</v>
      </c>
      <c r="BW2140">
        <v>1.1515510366261461</v>
      </c>
      <c r="BX2140">
        <v>0.45014102595278133</v>
      </c>
      <c r="BY2140">
        <v>-1.151551036626145</v>
      </c>
      <c r="BZ2140">
        <v>0.35451932755829979</v>
      </c>
      <c r="CA2140">
        <v>-0.45036008312377052</v>
      </c>
      <c r="CB2140" t="s">
        <v>109</v>
      </c>
      <c r="CC2140" t="s">
        <v>109</v>
      </c>
    </row>
    <row r="2141" spans="1:81" x14ac:dyDescent="0.2">
      <c r="A2141" t="b">
        <v>0</v>
      </c>
      <c r="B2141" t="s">
        <v>81</v>
      </c>
      <c r="C2141" t="s">
        <v>44860</v>
      </c>
      <c r="D2141" t="s">
        <v>18593</v>
      </c>
      <c r="E2141">
        <v>2.7632399999999999E-6</v>
      </c>
      <c r="F2141">
        <v>1.4414500000000001E-4</v>
      </c>
      <c r="G2141">
        <v>1</v>
      </c>
      <c r="H2141">
        <v>2</v>
      </c>
      <c r="I2141">
        <v>8</v>
      </c>
      <c r="J2141" t="s">
        <v>7030</v>
      </c>
      <c r="K2141" t="s">
        <v>44861</v>
      </c>
      <c r="M2141">
        <v>0</v>
      </c>
      <c r="N2141">
        <v>1993.93175</v>
      </c>
      <c r="O2141">
        <v>2054355.3504584499</v>
      </c>
      <c r="P2141">
        <v>17.75</v>
      </c>
      <c r="Q2141">
        <v>2073726.25</v>
      </c>
      <c r="R2141">
        <v>1909197.5681034001</v>
      </c>
      <c r="S2141">
        <v>1</v>
      </c>
      <c r="T2141">
        <v>1991659.1637961599</v>
      </c>
      <c r="U2141">
        <v>3856393.5631862301</v>
      </c>
      <c r="V2141">
        <v>2035165.3965692201</v>
      </c>
      <c r="W2141">
        <v>2073726.25</v>
      </c>
      <c r="X2141">
        <v>1488913.4375</v>
      </c>
      <c r="Z2141">
        <v>1442334.59375</v>
      </c>
      <c r="AA2141">
        <v>1171263.46875</v>
      </c>
      <c r="AB2141">
        <v>1760082.34375</v>
      </c>
      <c r="AD2141" t="s">
        <v>81</v>
      </c>
      <c r="AE2141" t="s">
        <v>81</v>
      </c>
      <c r="AF2141" t="s">
        <v>88</v>
      </c>
      <c r="AG2141" t="s">
        <v>81</v>
      </c>
      <c r="AH2141" t="s">
        <v>81</v>
      </c>
      <c r="AI2141" t="s">
        <v>81</v>
      </c>
      <c r="AJ2141" t="s">
        <v>81</v>
      </c>
      <c r="AK2141">
        <v>4.5729999999999998E-5</v>
      </c>
      <c r="AL2141">
        <v>1.384E-7</v>
      </c>
      <c r="AM2141">
        <v>2.86</v>
      </c>
      <c r="AN2141">
        <v>39.74</v>
      </c>
      <c r="AO2141" t="s">
        <v>44862</v>
      </c>
      <c r="AP2141" t="s">
        <v>7030</v>
      </c>
      <c r="AQ2141" t="s">
        <v>7034</v>
      </c>
      <c r="AR2141" t="s">
        <v>7035</v>
      </c>
      <c r="AS2141" t="s">
        <v>7036</v>
      </c>
      <c r="AT2141" t="s">
        <v>7037</v>
      </c>
      <c r="AU2141" t="s">
        <v>7038</v>
      </c>
      <c r="AV2141" t="s">
        <v>7039</v>
      </c>
      <c r="AW2141">
        <v>100</v>
      </c>
      <c r="AX2141">
        <v>541</v>
      </c>
      <c r="AY2141">
        <v>461</v>
      </c>
      <c r="AZ2141">
        <v>478</v>
      </c>
      <c r="BA2141">
        <v>460</v>
      </c>
      <c r="BB2141" t="s">
        <v>44863</v>
      </c>
      <c r="BC2141" t="s">
        <v>44864</v>
      </c>
      <c r="BD2141" t="s">
        <v>100</v>
      </c>
      <c r="BF2141" t="s">
        <v>862</v>
      </c>
      <c r="BG2141" t="s">
        <v>863</v>
      </c>
      <c r="BJ2141" t="s">
        <v>271</v>
      </c>
      <c r="BK2141" t="s">
        <v>7042</v>
      </c>
      <c r="BL2141" t="s">
        <v>292</v>
      </c>
      <c r="BN2141" t="s">
        <v>867</v>
      </c>
      <c r="BO2141" t="s">
        <v>7043</v>
      </c>
      <c r="BP2141">
        <v>1327641.606034467</v>
      </c>
      <c r="BQ2141">
        <v>1152709.679791634</v>
      </c>
      <c r="BR2141">
        <v>0.86823859281923488</v>
      </c>
      <c r="BS2141">
        <v>2627739.3745172038</v>
      </c>
      <c r="BT2141">
        <v>1064268.074581299</v>
      </c>
      <c r="BU2141">
        <v>0.40501279727440143</v>
      </c>
      <c r="BV2141">
        <v>0.50524097591618844</v>
      </c>
      <c r="BW2141">
        <v>-0.98495644595623333</v>
      </c>
      <c r="BX2141">
        <v>1.979253559524998</v>
      </c>
      <c r="BY2141">
        <v>0.98495644595623322</v>
      </c>
      <c r="BZ2141">
        <v>0.35452861958174098</v>
      </c>
      <c r="CA2141">
        <v>-0.45034870032653451</v>
      </c>
      <c r="CB2141" t="s">
        <v>109</v>
      </c>
      <c r="CC2141" t="s">
        <v>109</v>
      </c>
    </row>
    <row r="2142" spans="1:81" x14ac:dyDescent="0.2">
      <c r="A2142" t="b">
        <v>0</v>
      </c>
      <c r="B2142" t="s">
        <v>81</v>
      </c>
      <c r="C2142" t="s">
        <v>28418</v>
      </c>
      <c r="D2142" t="s">
        <v>3248</v>
      </c>
      <c r="E2142">
        <v>3.2500200000000002E-3</v>
      </c>
      <c r="F2142">
        <v>1.4414500000000001E-4</v>
      </c>
      <c r="G2142">
        <v>1</v>
      </c>
      <c r="H2142">
        <v>2</v>
      </c>
      <c r="I2142">
        <v>2</v>
      </c>
      <c r="J2142" t="s">
        <v>3249</v>
      </c>
      <c r="K2142" t="s">
        <v>28419</v>
      </c>
      <c r="L2142" t="s">
        <v>3251</v>
      </c>
      <c r="M2142">
        <v>0</v>
      </c>
      <c r="N2142">
        <v>3155.5948899999999</v>
      </c>
      <c r="O2142">
        <v>1781494.70104584</v>
      </c>
      <c r="P2142">
        <v>34.03</v>
      </c>
      <c r="Q2142">
        <v>1929864.125</v>
      </c>
      <c r="R2142">
        <v>987119.42038693198</v>
      </c>
      <c r="S2142">
        <v>1</v>
      </c>
      <c r="T2142">
        <v>1781494.70104584</v>
      </c>
      <c r="U2142">
        <v>1158786.53600176</v>
      </c>
      <c r="V2142">
        <v>2517253.4685962801</v>
      </c>
      <c r="W2142">
        <v>1929864.125</v>
      </c>
      <c r="X2142">
        <v>769818.375</v>
      </c>
      <c r="Z2142">
        <v>1290136.125</v>
      </c>
      <c r="AA2142">
        <v>351946.53125</v>
      </c>
      <c r="AB2142">
        <v>2177009</v>
      </c>
      <c r="AD2142" t="s">
        <v>81</v>
      </c>
      <c r="AE2142" t="s">
        <v>89</v>
      </c>
      <c r="AF2142" t="s">
        <v>88</v>
      </c>
      <c r="AG2142" t="s">
        <v>89</v>
      </c>
      <c r="AH2142" t="s">
        <v>89</v>
      </c>
      <c r="AI2142" t="s">
        <v>81</v>
      </c>
      <c r="AJ2142" t="s">
        <v>81</v>
      </c>
      <c r="AK2142">
        <v>4.5729999999999998E-5</v>
      </c>
      <c r="AL2142">
        <v>6.4090000000000002E-4</v>
      </c>
      <c r="AM2142">
        <v>3.31</v>
      </c>
      <c r="AN2142">
        <v>52.59</v>
      </c>
      <c r="AO2142" t="s">
        <v>28420</v>
      </c>
      <c r="AP2142" t="s">
        <v>3249</v>
      </c>
      <c r="AQ2142" t="s">
        <v>3253</v>
      </c>
      <c r="AR2142" t="s">
        <v>3254</v>
      </c>
      <c r="AS2142" t="s">
        <v>3255</v>
      </c>
      <c r="AT2142" t="s">
        <v>3256</v>
      </c>
      <c r="AU2142" t="s">
        <v>3257</v>
      </c>
      <c r="AV2142" t="s">
        <v>3258</v>
      </c>
      <c r="AW2142">
        <v>100</v>
      </c>
      <c r="AX2142">
        <v>353</v>
      </c>
      <c r="AY2142">
        <v>154</v>
      </c>
      <c r="AZ2142">
        <v>180</v>
      </c>
      <c r="BA2142">
        <v>153</v>
      </c>
      <c r="BB2142" t="s">
        <v>28421</v>
      </c>
      <c r="BC2142" t="s">
        <v>3260</v>
      </c>
      <c r="BD2142" t="s">
        <v>100</v>
      </c>
      <c r="BF2142" t="s">
        <v>466</v>
      </c>
      <c r="BG2142" t="s">
        <v>467</v>
      </c>
      <c r="BJ2142" t="s">
        <v>231</v>
      </c>
      <c r="BK2142" t="s">
        <v>3261</v>
      </c>
      <c r="BL2142" t="s">
        <v>1135</v>
      </c>
      <c r="BM2142" t="s">
        <v>3262</v>
      </c>
      <c r="BN2142" t="s">
        <v>1862</v>
      </c>
      <c r="BO2142" t="s">
        <v>1560</v>
      </c>
      <c r="BP2142">
        <v>972328.18179564399</v>
      </c>
      <c r="BQ2142">
        <v>965016.58320621087</v>
      </c>
      <c r="BR2142">
        <v>0.99248031814121596</v>
      </c>
      <c r="BS2142">
        <v>1819178.2352146271</v>
      </c>
      <c r="BT2142">
        <v>680017.0132421531</v>
      </c>
      <c r="BU2142">
        <v>0.37380450143848859</v>
      </c>
      <c r="BV2142">
        <v>0.53448758509411731</v>
      </c>
      <c r="BW2142">
        <v>-0.9037716570092541</v>
      </c>
      <c r="BX2142">
        <v>1.870950846919879</v>
      </c>
      <c r="BY2142">
        <v>0.90377165700925399</v>
      </c>
      <c r="BZ2142">
        <v>0.35455344660856952</v>
      </c>
      <c r="CA2142">
        <v>-0.45031828849898392</v>
      </c>
      <c r="CB2142" t="s">
        <v>109</v>
      </c>
      <c r="CC2142" t="s">
        <v>109</v>
      </c>
    </row>
    <row r="2143" spans="1:81" x14ac:dyDescent="0.2">
      <c r="A2143" t="b">
        <v>0</v>
      </c>
      <c r="B2143" t="s">
        <v>81</v>
      </c>
      <c r="C2143" t="s">
        <v>51707</v>
      </c>
      <c r="D2143" t="s">
        <v>849</v>
      </c>
      <c r="E2143">
        <v>3.1208799999999998E-2</v>
      </c>
      <c r="F2143">
        <v>1.61169E-3</v>
      </c>
      <c r="G2143">
        <v>1</v>
      </c>
      <c r="H2143">
        <v>1</v>
      </c>
      <c r="I2143">
        <v>1</v>
      </c>
      <c r="J2143" t="s">
        <v>22501</v>
      </c>
      <c r="K2143" t="s">
        <v>51708</v>
      </c>
      <c r="L2143" t="s">
        <v>51709</v>
      </c>
      <c r="M2143">
        <v>0</v>
      </c>
      <c r="N2143">
        <v>1607.9479200000001</v>
      </c>
      <c r="O2143">
        <v>1510923.9971833201</v>
      </c>
      <c r="P2143">
        <v>12.31</v>
      </c>
      <c r="Q2143">
        <v>1181458.875</v>
      </c>
      <c r="R2143">
        <v>1493906.3657526399</v>
      </c>
      <c r="S2143">
        <v>1</v>
      </c>
      <c r="T2143">
        <v>1775976.96535842</v>
      </c>
      <c r="U2143">
        <v>1315388.37109398</v>
      </c>
      <c r="V2143">
        <v>1932264.7394429401</v>
      </c>
      <c r="W2143">
        <v>1181458.875</v>
      </c>
      <c r="X2143">
        <v>1165043</v>
      </c>
      <c r="Z2143">
        <v>1286140.25</v>
      </c>
      <c r="AA2143">
        <v>399509.625</v>
      </c>
      <c r="AB2143">
        <v>1671090.25</v>
      </c>
      <c r="AD2143" t="s">
        <v>89</v>
      </c>
      <c r="AE2143" t="s">
        <v>89</v>
      </c>
      <c r="AF2143" t="s">
        <v>88</v>
      </c>
      <c r="AG2143" t="s">
        <v>89</v>
      </c>
      <c r="AH2143" t="s">
        <v>89</v>
      </c>
      <c r="AI2143" t="s">
        <v>81</v>
      </c>
      <c r="AJ2143" t="s">
        <v>81</v>
      </c>
      <c r="AK2143">
        <v>1.0269999999999999E-3</v>
      </c>
      <c r="AL2143">
        <v>9.2329999999999999E-3</v>
      </c>
      <c r="AM2143">
        <v>1.29</v>
      </c>
      <c r="AN2143">
        <v>25.22</v>
      </c>
      <c r="AO2143" t="s">
        <v>51710</v>
      </c>
      <c r="AP2143" t="s">
        <v>22501</v>
      </c>
      <c r="AQ2143" t="s">
        <v>22505</v>
      </c>
      <c r="AR2143" t="s">
        <v>22506</v>
      </c>
      <c r="AS2143" t="s">
        <v>22507</v>
      </c>
      <c r="AT2143" t="s">
        <v>22508</v>
      </c>
      <c r="AU2143" t="s">
        <v>22509</v>
      </c>
      <c r="AV2143" t="s">
        <v>22510</v>
      </c>
      <c r="AW2143">
        <v>100</v>
      </c>
      <c r="AX2143">
        <v>167</v>
      </c>
      <c r="AY2143">
        <v>9</v>
      </c>
      <c r="AZ2143">
        <v>23</v>
      </c>
      <c r="BA2143">
        <v>8</v>
      </c>
      <c r="BB2143" t="s">
        <v>51711</v>
      </c>
      <c r="BC2143" t="s">
        <v>51712</v>
      </c>
      <c r="BD2143" t="s">
        <v>100</v>
      </c>
      <c r="BJ2143" t="s">
        <v>439</v>
      </c>
      <c r="BK2143" t="s">
        <v>22513</v>
      </c>
      <c r="BL2143" t="s">
        <v>273</v>
      </c>
      <c r="BM2143" t="s">
        <v>3692</v>
      </c>
      <c r="BO2143" t="s">
        <v>275</v>
      </c>
      <c r="BP2143">
        <v>891788.74691754673</v>
      </c>
      <c r="BQ2143">
        <v>787952.9794242871</v>
      </c>
      <c r="BR2143">
        <v>0.88356461342199455</v>
      </c>
      <c r="BS2143">
        <v>1674543.3586317799</v>
      </c>
      <c r="BT2143">
        <v>320703.4391568501</v>
      </c>
      <c r="BU2143">
        <v>0.19151695147439321</v>
      </c>
      <c r="BV2143">
        <v>0.53255637862145355</v>
      </c>
      <c r="BW2143">
        <v>-0.90899383179848781</v>
      </c>
      <c r="BX2143">
        <v>1.8777354664092949</v>
      </c>
      <c r="BY2143">
        <v>0.90899383179848781</v>
      </c>
      <c r="BZ2143">
        <v>0.35459457575260872</v>
      </c>
      <c r="CA2143">
        <v>-0.45026791210432893</v>
      </c>
      <c r="CB2143" t="s">
        <v>109</v>
      </c>
      <c r="CC2143" t="s">
        <v>109</v>
      </c>
    </row>
    <row r="2144" spans="1:81" x14ac:dyDescent="0.2">
      <c r="A2144" t="b">
        <v>0</v>
      </c>
      <c r="B2144" t="s">
        <v>81</v>
      </c>
      <c r="C2144" t="s">
        <v>35220</v>
      </c>
      <c r="D2144" t="s">
        <v>83</v>
      </c>
      <c r="E2144">
        <v>7.3593400000000005E-4</v>
      </c>
      <c r="F2144">
        <v>1.4414500000000001E-4</v>
      </c>
      <c r="G2144">
        <v>1</v>
      </c>
      <c r="H2144">
        <v>1</v>
      </c>
      <c r="I2144">
        <v>3</v>
      </c>
      <c r="J2144" t="s">
        <v>16095</v>
      </c>
      <c r="K2144" t="s">
        <v>35221</v>
      </c>
      <c r="L2144" t="s">
        <v>35222</v>
      </c>
      <c r="M2144">
        <v>0</v>
      </c>
      <c r="N2144">
        <v>1102.6215</v>
      </c>
      <c r="O2144">
        <v>5425105.93720375</v>
      </c>
      <c r="P2144">
        <v>26.45</v>
      </c>
      <c r="Q2144">
        <v>4953517</v>
      </c>
      <c r="R2144">
        <v>4077372.99984519</v>
      </c>
      <c r="S2144">
        <v>1</v>
      </c>
      <c r="T2144">
        <v>7157970.5207425803</v>
      </c>
      <c r="U2144">
        <v>4350975.1861658804</v>
      </c>
      <c r="V2144">
        <v>5941591.4853796503</v>
      </c>
      <c r="W2144">
        <v>4953517</v>
      </c>
      <c r="X2144">
        <v>3179794.25</v>
      </c>
      <c r="Z2144">
        <v>5183712.5</v>
      </c>
      <c r="AA2144">
        <v>1321477.75</v>
      </c>
      <c r="AB2144">
        <v>5138496.5</v>
      </c>
      <c r="AD2144" t="s">
        <v>89</v>
      </c>
      <c r="AE2144" t="s">
        <v>81</v>
      </c>
      <c r="AF2144" t="s">
        <v>88</v>
      </c>
      <c r="AG2144" t="s">
        <v>81</v>
      </c>
      <c r="AH2144" t="s">
        <v>89</v>
      </c>
      <c r="AI2144" t="s">
        <v>81</v>
      </c>
      <c r="AJ2144" t="s">
        <v>81</v>
      </c>
      <c r="AK2144">
        <v>4.5729999999999998E-5</v>
      </c>
      <c r="AL2144">
        <v>1.0950000000000001E-4</v>
      </c>
      <c r="AM2144">
        <v>2.35</v>
      </c>
      <c r="AN2144">
        <v>6.64</v>
      </c>
      <c r="AO2144" t="s">
        <v>35223</v>
      </c>
      <c r="AP2144" t="s">
        <v>16095</v>
      </c>
      <c r="AQ2144" t="s">
        <v>16098</v>
      </c>
      <c r="AR2144" t="s">
        <v>16099</v>
      </c>
      <c r="AS2144" t="s">
        <v>16100</v>
      </c>
      <c r="AT2144" t="s">
        <v>16101</v>
      </c>
      <c r="AU2144" t="s">
        <v>16102</v>
      </c>
      <c r="AV2144" t="s">
        <v>16103</v>
      </c>
      <c r="AW2144">
        <v>100</v>
      </c>
      <c r="AX2144">
        <v>493</v>
      </c>
      <c r="AY2144">
        <v>399</v>
      </c>
      <c r="AZ2144">
        <v>408</v>
      </c>
      <c r="BA2144">
        <v>398</v>
      </c>
      <c r="BB2144" t="s">
        <v>35224</v>
      </c>
      <c r="BC2144" t="s">
        <v>35225</v>
      </c>
      <c r="BD2144" t="s">
        <v>100</v>
      </c>
      <c r="BI2144" t="s">
        <v>16106</v>
      </c>
      <c r="BJ2144" t="s">
        <v>231</v>
      </c>
      <c r="BK2144" t="s">
        <v>16107</v>
      </c>
      <c r="BL2144" t="s">
        <v>985</v>
      </c>
      <c r="BN2144" t="s">
        <v>293</v>
      </c>
      <c r="BO2144" t="s">
        <v>108</v>
      </c>
      <c r="BP2144">
        <v>3010296.9999483968</v>
      </c>
      <c r="BQ2144">
        <v>2643542.8089461322</v>
      </c>
      <c r="BR2144">
        <v>0.8781667752356157</v>
      </c>
      <c r="BS2144">
        <v>5816845.7307627043</v>
      </c>
      <c r="BT2144">
        <v>1407649.398662555</v>
      </c>
      <c r="BU2144">
        <v>0.24199531220470999</v>
      </c>
      <c r="BV2144">
        <v>0.51751363871114509</v>
      </c>
      <c r="BW2144">
        <v>-0.95033121055240311</v>
      </c>
      <c r="BX2144">
        <v>1.9323162235694411</v>
      </c>
      <c r="BY2144">
        <v>0.95033121055240311</v>
      </c>
      <c r="BZ2144">
        <v>0.35459830607505283</v>
      </c>
      <c r="CA2144">
        <v>-0.45026334336571139</v>
      </c>
      <c r="CB2144" t="s">
        <v>109</v>
      </c>
      <c r="CC2144" t="s">
        <v>109</v>
      </c>
    </row>
    <row r="2145" spans="1:81" x14ac:dyDescent="0.2">
      <c r="A2145" t="b">
        <v>0</v>
      </c>
      <c r="B2145" t="s">
        <v>81</v>
      </c>
      <c r="C2145" t="s">
        <v>31109</v>
      </c>
      <c r="D2145" t="s">
        <v>22060</v>
      </c>
      <c r="E2145">
        <v>1.42819E-7</v>
      </c>
      <c r="F2145">
        <v>1.4414500000000001E-4</v>
      </c>
      <c r="G2145">
        <v>1</v>
      </c>
      <c r="H2145">
        <v>2</v>
      </c>
      <c r="I2145">
        <v>9</v>
      </c>
      <c r="J2145" t="s">
        <v>10653</v>
      </c>
      <c r="K2145" t="s">
        <v>31110</v>
      </c>
      <c r="L2145" t="s">
        <v>31111</v>
      </c>
      <c r="M2145">
        <v>0</v>
      </c>
      <c r="N2145">
        <v>1904.0024699999999</v>
      </c>
      <c r="O2145">
        <v>5864052.6127697797</v>
      </c>
      <c r="P2145">
        <v>30.69</v>
      </c>
      <c r="Q2145">
        <v>6407251.375</v>
      </c>
      <c r="R2145">
        <v>5806098.5934478203</v>
      </c>
      <c r="S2145">
        <v>1</v>
      </c>
      <c r="T2145">
        <v>5864052.6127697797</v>
      </c>
      <c r="U2145">
        <v>15805229.5695822</v>
      </c>
      <c r="V2145">
        <v>5208763.4350456102</v>
      </c>
      <c r="W2145">
        <v>6407251.375</v>
      </c>
      <c r="X2145">
        <v>4527964.1875</v>
      </c>
      <c r="Z2145">
        <v>4246673.375</v>
      </c>
      <c r="AA2145">
        <v>4800362.75</v>
      </c>
      <c r="AB2145">
        <v>4504721.125</v>
      </c>
      <c r="AD2145" t="s">
        <v>81</v>
      </c>
      <c r="AE2145" t="s">
        <v>81</v>
      </c>
      <c r="AF2145" t="s">
        <v>88</v>
      </c>
      <c r="AG2145" t="s">
        <v>81</v>
      </c>
      <c r="AH2145" t="s">
        <v>81</v>
      </c>
      <c r="AI2145" t="s">
        <v>81</v>
      </c>
      <c r="AJ2145" t="s">
        <v>81</v>
      </c>
      <c r="AK2145">
        <v>4.5729999999999998E-5</v>
      </c>
      <c r="AL2145">
        <v>4.0359999999999997E-9</v>
      </c>
      <c r="AM2145">
        <v>3.82</v>
      </c>
      <c r="AN2145">
        <v>11.53</v>
      </c>
      <c r="AO2145" t="s">
        <v>31112</v>
      </c>
      <c r="AP2145" t="s">
        <v>10653</v>
      </c>
      <c r="AQ2145" t="s">
        <v>10657</v>
      </c>
      <c r="AR2145" t="s">
        <v>10658</v>
      </c>
      <c r="AS2145" t="s">
        <v>10659</v>
      </c>
      <c r="AT2145" t="s">
        <v>10660</v>
      </c>
      <c r="AU2145" t="s">
        <v>10661</v>
      </c>
      <c r="AV2145" t="s">
        <v>10662</v>
      </c>
      <c r="AW2145">
        <v>100</v>
      </c>
      <c r="AX2145">
        <v>868</v>
      </c>
      <c r="AY2145">
        <v>307</v>
      </c>
      <c r="AZ2145">
        <v>322</v>
      </c>
      <c r="BA2145">
        <v>306</v>
      </c>
      <c r="BB2145" t="s">
        <v>31113</v>
      </c>
      <c r="BC2145" t="s">
        <v>31114</v>
      </c>
      <c r="BD2145" t="s">
        <v>100</v>
      </c>
      <c r="BJ2145" t="s">
        <v>210</v>
      </c>
      <c r="BK2145" t="s">
        <v>10665</v>
      </c>
      <c r="BL2145" t="s">
        <v>1035</v>
      </c>
      <c r="BM2145" t="s">
        <v>10666</v>
      </c>
      <c r="BP2145">
        <v>4071116.9894826058</v>
      </c>
      <c r="BQ2145">
        <v>3538479.2237001602</v>
      </c>
      <c r="BR2145">
        <v>0.86916667657587054</v>
      </c>
      <c r="BS2145">
        <v>8959348.5391325299</v>
      </c>
      <c r="BT2145">
        <v>5937753.4715507999</v>
      </c>
      <c r="BU2145">
        <v>0.66274388652433325</v>
      </c>
      <c r="BV2145">
        <v>0.45439877371673087</v>
      </c>
      <c r="BW2145">
        <v>-1.1379691534320431</v>
      </c>
      <c r="BX2145">
        <v>2.200710164379521</v>
      </c>
      <c r="BY2145">
        <v>1.1379691534320431</v>
      </c>
      <c r="BZ2145">
        <v>0.35463435087961831</v>
      </c>
      <c r="CA2145">
        <v>-0.45021919971388152</v>
      </c>
      <c r="CB2145" t="s">
        <v>109</v>
      </c>
      <c r="CC2145" t="s">
        <v>109</v>
      </c>
    </row>
    <row r="2146" spans="1:81" x14ac:dyDescent="0.2">
      <c r="A2146" t="b">
        <v>0</v>
      </c>
      <c r="B2146" t="s">
        <v>81</v>
      </c>
      <c r="C2146" t="s">
        <v>31346</v>
      </c>
      <c r="E2146">
        <v>2.0768700000000001E-2</v>
      </c>
      <c r="F2146">
        <v>1.3175400000000001E-3</v>
      </c>
      <c r="G2146">
        <v>1</v>
      </c>
      <c r="H2146">
        <v>2</v>
      </c>
      <c r="I2146">
        <v>3</v>
      </c>
      <c r="J2146" t="s">
        <v>21182</v>
      </c>
      <c r="K2146" t="s">
        <v>31347</v>
      </c>
      <c r="M2146">
        <v>0</v>
      </c>
      <c r="N2146">
        <v>1520.72273</v>
      </c>
      <c r="O2146">
        <v>951880.79759729095</v>
      </c>
      <c r="P2146">
        <v>30.37</v>
      </c>
      <c r="Q2146">
        <v>1048464.875</v>
      </c>
      <c r="R2146">
        <v>928646.124300753</v>
      </c>
      <c r="S2146">
        <v>1</v>
      </c>
      <c r="T2146">
        <v>891702.73160434095</v>
      </c>
      <c r="U2146">
        <v>2445789.4811165598</v>
      </c>
      <c r="V2146">
        <v>864193.99871116795</v>
      </c>
      <c r="W2146">
        <v>1048464.875</v>
      </c>
      <c r="X2146">
        <v>724217.1875</v>
      </c>
      <c r="Z2146">
        <v>645759.9375</v>
      </c>
      <c r="AA2146">
        <v>742834.9375</v>
      </c>
      <c r="AB2146">
        <v>747385.25</v>
      </c>
      <c r="AD2146" t="s">
        <v>81</v>
      </c>
      <c r="AE2146" t="s">
        <v>81</v>
      </c>
      <c r="AF2146" t="s">
        <v>88</v>
      </c>
      <c r="AG2146" t="s">
        <v>81</v>
      </c>
      <c r="AH2146" t="s">
        <v>89</v>
      </c>
      <c r="AI2146" t="s">
        <v>89</v>
      </c>
      <c r="AJ2146" t="s">
        <v>81</v>
      </c>
      <c r="AK2146">
        <v>7.7079999999999998E-4</v>
      </c>
      <c r="AL2146">
        <v>5.6899999999999997E-3</v>
      </c>
      <c r="AM2146">
        <v>1.86</v>
      </c>
      <c r="AN2146">
        <v>30.2</v>
      </c>
      <c r="AO2146" t="s">
        <v>31348</v>
      </c>
      <c r="AP2146" t="s">
        <v>21182</v>
      </c>
      <c r="AQ2146" t="s">
        <v>21185</v>
      </c>
      <c r="AR2146" t="s">
        <v>21186</v>
      </c>
      <c r="AS2146" t="s">
        <v>21187</v>
      </c>
      <c r="AT2146" t="s">
        <v>21188</v>
      </c>
      <c r="AU2146" t="s">
        <v>21189</v>
      </c>
      <c r="AV2146" t="s">
        <v>21190</v>
      </c>
      <c r="AW2146">
        <v>100</v>
      </c>
      <c r="AX2146">
        <v>432</v>
      </c>
      <c r="AY2146">
        <v>152</v>
      </c>
      <c r="AZ2146">
        <v>165</v>
      </c>
      <c r="BA2146">
        <v>151</v>
      </c>
      <c r="BB2146" t="s">
        <v>31349</v>
      </c>
      <c r="BC2146" t="s">
        <v>31350</v>
      </c>
      <c r="BD2146" t="s">
        <v>100</v>
      </c>
      <c r="BF2146" t="s">
        <v>2822</v>
      </c>
      <c r="BG2146" t="s">
        <v>2823</v>
      </c>
      <c r="BI2146" t="s">
        <v>21193</v>
      </c>
      <c r="BJ2146" t="s">
        <v>719</v>
      </c>
      <c r="BK2146" t="s">
        <v>21194</v>
      </c>
      <c r="BL2146" t="s">
        <v>700</v>
      </c>
      <c r="BM2146" t="s">
        <v>1209</v>
      </c>
      <c r="BN2146" t="s">
        <v>2970</v>
      </c>
      <c r="BO2146" t="s">
        <v>275</v>
      </c>
      <c r="BP2146">
        <v>659037.33310025104</v>
      </c>
      <c r="BQ2146">
        <v>573877.86114682176</v>
      </c>
      <c r="BR2146">
        <v>0.87078202147847816</v>
      </c>
      <c r="BS2146">
        <v>1400562.070477356</v>
      </c>
      <c r="BT2146">
        <v>905297.98274380236</v>
      </c>
      <c r="BU2146">
        <v>0.64638190754034053</v>
      </c>
      <c r="BV2146">
        <v>0.47055203549502822</v>
      </c>
      <c r="BW2146">
        <v>-1.087573824219136</v>
      </c>
      <c r="BX2146">
        <v>2.1251634772931851</v>
      </c>
      <c r="BY2146">
        <v>1.0875738242191371</v>
      </c>
      <c r="BZ2146">
        <v>0.35463992140847672</v>
      </c>
      <c r="CA2146">
        <v>-0.45021237795243019</v>
      </c>
      <c r="CB2146" t="s">
        <v>109</v>
      </c>
      <c r="CC2146" t="s">
        <v>109</v>
      </c>
    </row>
    <row r="2147" spans="1:81" x14ac:dyDescent="0.2">
      <c r="A2147" t="b">
        <v>0</v>
      </c>
      <c r="B2147" t="s">
        <v>81</v>
      </c>
      <c r="C2147" t="s">
        <v>31980</v>
      </c>
      <c r="D2147" t="s">
        <v>8533</v>
      </c>
      <c r="E2147">
        <v>1.40999E-7</v>
      </c>
      <c r="F2147">
        <v>1.4414500000000001E-4</v>
      </c>
      <c r="G2147">
        <v>1</v>
      </c>
      <c r="H2147">
        <v>1</v>
      </c>
      <c r="I2147">
        <v>3</v>
      </c>
      <c r="J2147" t="s">
        <v>31981</v>
      </c>
      <c r="K2147" t="s">
        <v>31982</v>
      </c>
      <c r="L2147" t="s">
        <v>31983</v>
      </c>
      <c r="M2147">
        <v>0</v>
      </c>
      <c r="N2147">
        <v>2522.2442900000001</v>
      </c>
      <c r="O2147">
        <v>2405911.8525640201</v>
      </c>
      <c r="P2147">
        <v>29.8</v>
      </c>
      <c r="Q2147">
        <v>2296772.5</v>
      </c>
      <c r="R2147">
        <v>2457623.45260642</v>
      </c>
      <c r="S2147">
        <v>3695326.18889987</v>
      </c>
      <c r="T2147">
        <v>1</v>
      </c>
      <c r="U2147">
        <v>2355288.3319733799</v>
      </c>
      <c r="V2147">
        <v>2048510.0296362201</v>
      </c>
      <c r="W2147">
        <v>2296772.5</v>
      </c>
      <c r="X2147">
        <v>1916610.75</v>
      </c>
      <c r="Y2147">
        <v>493093.21875</v>
      </c>
      <c r="AA2147">
        <v>715347.9375</v>
      </c>
      <c r="AB2147">
        <v>1771623.25</v>
      </c>
      <c r="AD2147" t="s">
        <v>89</v>
      </c>
      <c r="AE2147" t="s">
        <v>81</v>
      </c>
      <c r="AF2147" t="s">
        <v>89</v>
      </c>
      <c r="AG2147" t="s">
        <v>81</v>
      </c>
      <c r="AH2147" t="s">
        <v>81</v>
      </c>
      <c r="AI2147" t="s">
        <v>89</v>
      </c>
      <c r="AJ2147" t="s">
        <v>81</v>
      </c>
      <c r="AK2147">
        <v>4.5729999999999998E-5</v>
      </c>
      <c r="AL2147">
        <v>3.9590000000000001E-9</v>
      </c>
      <c r="AM2147">
        <v>4.3600000000000003</v>
      </c>
      <c r="AN2147">
        <v>40.479999999999997</v>
      </c>
      <c r="AO2147" t="s">
        <v>31984</v>
      </c>
      <c r="AP2147" t="s">
        <v>31981</v>
      </c>
      <c r="AQ2147" t="s">
        <v>31985</v>
      </c>
      <c r="AR2147" t="s">
        <v>31986</v>
      </c>
      <c r="AS2147" t="s">
        <v>31987</v>
      </c>
      <c r="AT2147" t="s">
        <v>31988</v>
      </c>
      <c r="AU2147" t="s">
        <v>31989</v>
      </c>
      <c r="AV2147" t="s">
        <v>31990</v>
      </c>
      <c r="AW2147">
        <v>100</v>
      </c>
      <c r="AX2147">
        <v>315</v>
      </c>
      <c r="AY2147">
        <v>267</v>
      </c>
      <c r="AZ2147">
        <v>288</v>
      </c>
      <c r="BA2147">
        <v>266</v>
      </c>
      <c r="BB2147" t="s">
        <v>31991</v>
      </c>
      <c r="BC2147" t="s">
        <v>31992</v>
      </c>
      <c r="BD2147" t="s">
        <v>100</v>
      </c>
      <c r="BI2147" t="s">
        <v>31993</v>
      </c>
      <c r="BJ2147" t="s">
        <v>1387</v>
      </c>
      <c r="BK2147" t="s">
        <v>31994</v>
      </c>
      <c r="BL2147" t="s">
        <v>1035</v>
      </c>
      <c r="BM2147" t="s">
        <v>2430</v>
      </c>
      <c r="BN2147" t="s">
        <v>5839</v>
      </c>
      <c r="BP2147">
        <v>2816574.0471687629</v>
      </c>
      <c r="BQ2147">
        <v>765259.59790541232</v>
      </c>
      <c r="BR2147">
        <v>0.27169873225049979</v>
      </c>
      <c r="BS2147">
        <v>1467933.120536533</v>
      </c>
      <c r="BT2147">
        <v>1280486.924795947</v>
      </c>
      <c r="BU2147">
        <v>0.87230603825324493</v>
      </c>
      <c r="BV2147">
        <v>1.918734585223677</v>
      </c>
      <c r="BW2147">
        <v>0.94015516017105749</v>
      </c>
      <c r="BX2147">
        <v>0.52117682544583133</v>
      </c>
      <c r="BY2147">
        <v>-0.9401551601710576</v>
      </c>
      <c r="BZ2147">
        <v>0.35466610419811501</v>
      </c>
      <c r="CA2147">
        <v>-0.45018031551208593</v>
      </c>
      <c r="CB2147" t="s">
        <v>109</v>
      </c>
      <c r="CC2147" t="s">
        <v>109</v>
      </c>
    </row>
    <row r="2148" spans="1:81" x14ac:dyDescent="0.2">
      <c r="A2148" t="b">
        <v>0</v>
      </c>
      <c r="B2148" t="s">
        <v>81</v>
      </c>
      <c r="C2148" t="s">
        <v>57221</v>
      </c>
      <c r="D2148" t="s">
        <v>1887</v>
      </c>
      <c r="E2148">
        <v>2.0770799999999998E-3</v>
      </c>
      <c r="F2148">
        <v>1.4414500000000001E-4</v>
      </c>
      <c r="G2148">
        <v>1</v>
      </c>
      <c r="H2148">
        <v>1</v>
      </c>
      <c r="I2148">
        <v>5</v>
      </c>
      <c r="J2148" t="s">
        <v>6188</v>
      </c>
      <c r="K2148" t="s">
        <v>57222</v>
      </c>
      <c r="L2148" t="s">
        <v>57223</v>
      </c>
      <c r="M2148">
        <v>0</v>
      </c>
      <c r="N2148">
        <v>1454.8001899999999</v>
      </c>
      <c r="O2148">
        <v>3220707.1710102102</v>
      </c>
      <c r="P2148">
        <v>7.33</v>
      </c>
      <c r="Q2148">
        <v>2803145.75</v>
      </c>
      <c r="R2148">
        <v>2852263.6844339501</v>
      </c>
      <c r="S2148">
        <v>1</v>
      </c>
      <c r="T2148">
        <v>3220707.1710102102</v>
      </c>
      <c r="U2148">
        <v>4276082.1680487497</v>
      </c>
      <c r="V2148">
        <v>3250610.3770127702</v>
      </c>
      <c r="W2148">
        <v>2803145.75</v>
      </c>
      <c r="X2148">
        <v>2224376.25</v>
      </c>
      <c r="Z2148">
        <v>2332395.75</v>
      </c>
      <c r="AA2148">
        <v>1298731.25</v>
      </c>
      <c r="AB2148">
        <v>2811241.75</v>
      </c>
      <c r="AD2148" t="s">
        <v>81</v>
      </c>
      <c r="AE2148" t="s">
        <v>81</v>
      </c>
      <c r="AF2148" t="s">
        <v>88</v>
      </c>
      <c r="AG2148" t="s">
        <v>81</v>
      </c>
      <c r="AH2148" t="s">
        <v>81</v>
      </c>
      <c r="AI2148" t="s">
        <v>81</v>
      </c>
      <c r="AJ2148" t="s">
        <v>81</v>
      </c>
      <c r="AK2148">
        <v>4.5729999999999998E-5</v>
      </c>
      <c r="AL2148">
        <v>3.768E-4</v>
      </c>
      <c r="AM2148">
        <v>3.37</v>
      </c>
      <c r="AN2148">
        <v>51.79</v>
      </c>
      <c r="AO2148" t="s">
        <v>57224</v>
      </c>
      <c r="AP2148" t="s">
        <v>6188</v>
      </c>
      <c r="AQ2148" t="s">
        <v>6192</v>
      </c>
      <c r="AR2148" t="s">
        <v>6193</v>
      </c>
      <c r="AS2148" t="s">
        <v>6194</v>
      </c>
      <c r="AT2148" t="s">
        <v>6195</v>
      </c>
      <c r="AU2148" t="s">
        <v>6196</v>
      </c>
      <c r="AV2148" t="s">
        <v>6197</v>
      </c>
      <c r="AW2148">
        <v>100</v>
      </c>
      <c r="AX2148">
        <v>1657</v>
      </c>
      <c r="AY2148">
        <v>834</v>
      </c>
      <c r="AZ2148">
        <v>845</v>
      </c>
      <c r="BA2148">
        <v>833</v>
      </c>
      <c r="BB2148" t="s">
        <v>57225</v>
      </c>
      <c r="BC2148" t="s">
        <v>57226</v>
      </c>
      <c r="BD2148" t="s">
        <v>100</v>
      </c>
      <c r="BF2148" t="s">
        <v>3453</v>
      </c>
      <c r="BG2148" t="s">
        <v>3454</v>
      </c>
      <c r="BJ2148" t="s">
        <v>383</v>
      </c>
      <c r="BK2148" t="s">
        <v>6200</v>
      </c>
      <c r="BL2148" t="s">
        <v>1035</v>
      </c>
      <c r="BM2148" t="s">
        <v>386</v>
      </c>
      <c r="BN2148" t="s">
        <v>6201</v>
      </c>
      <c r="BP2148">
        <v>1885136.8114779829</v>
      </c>
      <c r="BQ2148">
        <v>1632760.213153888</v>
      </c>
      <c r="BR2148">
        <v>0.86612292710669259</v>
      </c>
      <c r="BS2148">
        <v>3582466.57202391</v>
      </c>
      <c r="BT2148">
        <v>600874.77623792633</v>
      </c>
      <c r="BU2148">
        <v>0.16772655491896549</v>
      </c>
      <c r="BV2148">
        <v>0.52621197534663322</v>
      </c>
      <c r="BW2148">
        <v>-0.9262840136648034</v>
      </c>
      <c r="BX2148">
        <v>1.900374842935239</v>
      </c>
      <c r="BY2148">
        <v>0.92628401366480329</v>
      </c>
      <c r="BZ2148">
        <v>0.35468264947196559</v>
      </c>
      <c r="CA2148">
        <v>-0.45016005602449533</v>
      </c>
      <c r="CB2148" t="s">
        <v>109</v>
      </c>
      <c r="CC2148" t="s">
        <v>109</v>
      </c>
    </row>
    <row r="2149" spans="1:81" x14ac:dyDescent="0.2">
      <c r="A2149" t="b">
        <v>0</v>
      </c>
      <c r="B2149" t="s">
        <v>81</v>
      </c>
      <c r="C2149" t="s">
        <v>32308</v>
      </c>
      <c r="E2149">
        <v>4.1792200000000002E-2</v>
      </c>
      <c r="F2149">
        <v>2.0805200000000002E-3</v>
      </c>
      <c r="G2149">
        <v>1</v>
      </c>
      <c r="H2149">
        <v>2</v>
      </c>
      <c r="I2149">
        <v>1</v>
      </c>
      <c r="J2149" t="s">
        <v>32309</v>
      </c>
      <c r="K2149" t="s">
        <v>32310</v>
      </c>
      <c r="M2149">
        <v>0</v>
      </c>
      <c r="N2149">
        <v>1249.60591</v>
      </c>
      <c r="O2149">
        <v>1671621.9225427499</v>
      </c>
      <c r="P2149">
        <v>29.39</v>
      </c>
      <c r="Q2149">
        <v>1727194.375</v>
      </c>
      <c r="R2149">
        <v>1</v>
      </c>
      <c r="S2149">
        <v>998989.73617022706</v>
      </c>
      <c r="T2149">
        <v>1154580.97122346</v>
      </c>
      <c r="U2149">
        <v>1671621.9225427499</v>
      </c>
      <c r="V2149">
        <v>2285551.6224419898</v>
      </c>
      <c r="W2149">
        <v>1727194.375</v>
      </c>
      <c r="Y2149">
        <v>133302.1875</v>
      </c>
      <c r="Z2149">
        <v>836133.0625</v>
      </c>
      <c r="AA2149">
        <v>507704.84375</v>
      </c>
      <c r="AB2149">
        <v>1976625.125</v>
      </c>
      <c r="AD2149" t="s">
        <v>81</v>
      </c>
      <c r="AE2149" t="s">
        <v>88</v>
      </c>
      <c r="AF2149" t="s">
        <v>89</v>
      </c>
      <c r="AG2149" t="s">
        <v>89</v>
      </c>
      <c r="AH2149" t="s">
        <v>89</v>
      </c>
      <c r="AI2149" t="s">
        <v>89</v>
      </c>
      <c r="AJ2149" t="s">
        <v>81</v>
      </c>
      <c r="AK2149">
        <v>1.281E-3</v>
      </c>
      <c r="AL2149">
        <v>1.304E-2</v>
      </c>
      <c r="AM2149">
        <v>1.62</v>
      </c>
      <c r="AN2149">
        <v>32.17</v>
      </c>
      <c r="AO2149" t="s">
        <v>32311</v>
      </c>
      <c r="AP2149" t="s">
        <v>32309</v>
      </c>
      <c r="AQ2149" t="s">
        <v>32312</v>
      </c>
      <c r="AR2149" t="s">
        <v>32313</v>
      </c>
      <c r="AS2149" t="s">
        <v>32314</v>
      </c>
      <c r="AT2149" t="s">
        <v>32315</v>
      </c>
      <c r="AU2149" t="s">
        <v>32316</v>
      </c>
      <c r="AV2149" t="s">
        <v>32317</v>
      </c>
      <c r="AW2149">
        <v>100</v>
      </c>
      <c r="AX2149">
        <v>276</v>
      </c>
      <c r="AY2149">
        <v>219</v>
      </c>
      <c r="AZ2149">
        <v>229</v>
      </c>
      <c r="BA2149">
        <v>218</v>
      </c>
      <c r="BB2149" t="s">
        <v>32318</v>
      </c>
      <c r="BC2149" t="s">
        <v>32319</v>
      </c>
      <c r="BD2149" t="s">
        <v>100</v>
      </c>
      <c r="BJ2149" t="s">
        <v>124</v>
      </c>
      <c r="BK2149" t="s">
        <v>32320</v>
      </c>
      <c r="BL2149" t="s">
        <v>32321</v>
      </c>
      <c r="BM2149" t="s">
        <v>32322</v>
      </c>
      <c r="BN2149" t="s">
        <v>1535</v>
      </c>
      <c r="BO2149" t="s">
        <v>548</v>
      </c>
      <c r="BP2149">
        <v>908728.37039007572</v>
      </c>
      <c r="BQ2149">
        <v>867127.19613407715</v>
      </c>
      <c r="BR2149">
        <v>0.95422045177466941</v>
      </c>
      <c r="BS2149">
        <v>1703918.1720694001</v>
      </c>
      <c r="BT2149">
        <v>566176.59725524869</v>
      </c>
      <c r="BU2149">
        <v>0.33227921770892921</v>
      </c>
      <c r="BV2149">
        <v>0.53331690763437878</v>
      </c>
      <c r="BW2149">
        <v>-0.90693502868229769</v>
      </c>
      <c r="BX2149">
        <v>1.8750577483764319</v>
      </c>
      <c r="BY2149">
        <v>0.90693502868229758</v>
      </c>
      <c r="BZ2149">
        <v>0.35470487758564517</v>
      </c>
      <c r="CA2149">
        <v>-0.45013283945597909</v>
      </c>
      <c r="CB2149" t="s">
        <v>109</v>
      </c>
      <c r="CC2149" t="s">
        <v>109</v>
      </c>
    </row>
    <row r="2150" spans="1:81" x14ac:dyDescent="0.2">
      <c r="A2150" t="b">
        <v>0</v>
      </c>
      <c r="B2150" t="s">
        <v>81</v>
      </c>
      <c r="C2150" t="s">
        <v>26321</v>
      </c>
      <c r="D2150" t="s">
        <v>9055</v>
      </c>
      <c r="E2150">
        <v>1.41348E-12</v>
      </c>
      <c r="F2150">
        <v>1.4414500000000001E-4</v>
      </c>
      <c r="G2150">
        <v>1</v>
      </c>
      <c r="H2150">
        <v>1</v>
      </c>
      <c r="I2150">
        <v>3</v>
      </c>
      <c r="J2150" t="s">
        <v>7720</v>
      </c>
      <c r="K2150" t="s">
        <v>26322</v>
      </c>
      <c r="L2150" t="s">
        <v>26323</v>
      </c>
      <c r="M2150">
        <v>0</v>
      </c>
      <c r="N2150">
        <v>3385.82132</v>
      </c>
      <c r="O2150">
        <v>6037891.22750731</v>
      </c>
      <c r="P2150">
        <v>36.79</v>
      </c>
      <c r="Q2150">
        <v>3451515.75</v>
      </c>
      <c r="R2150">
        <v>8348476.0641232003</v>
      </c>
      <c r="S2150">
        <v>1</v>
      </c>
      <c r="T2150">
        <v>9961703.8195078094</v>
      </c>
      <c r="U2150">
        <v>4366800.6226761099</v>
      </c>
      <c r="V2150">
        <v>7487449.2972710999</v>
      </c>
      <c r="W2150">
        <v>3451515.75</v>
      </c>
      <c r="X2150">
        <v>6510671.5</v>
      </c>
      <c r="Z2150">
        <v>7214141</v>
      </c>
      <c r="AA2150">
        <v>1326284.25</v>
      </c>
      <c r="AB2150">
        <v>6475408.5</v>
      </c>
      <c r="AD2150" t="s">
        <v>89</v>
      </c>
      <c r="AE2150" t="s">
        <v>81</v>
      </c>
      <c r="AF2150" t="s">
        <v>88</v>
      </c>
      <c r="AG2150" t="s">
        <v>89</v>
      </c>
      <c r="AH2150" t="s">
        <v>81</v>
      </c>
      <c r="AI2150" t="s">
        <v>81</v>
      </c>
      <c r="AJ2150" t="s">
        <v>81</v>
      </c>
      <c r="AK2150">
        <v>4.5729999999999998E-5</v>
      </c>
      <c r="AL2150">
        <v>4.2599999999999998E-15</v>
      </c>
      <c r="AM2150">
        <v>7.54</v>
      </c>
      <c r="AN2150">
        <v>59.39</v>
      </c>
      <c r="AO2150" t="s">
        <v>26324</v>
      </c>
      <c r="AP2150" t="s">
        <v>7720</v>
      </c>
      <c r="AQ2150" t="s">
        <v>7724</v>
      </c>
      <c r="AR2150" t="s">
        <v>7725</v>
      </c>
      <c r="AS2150" t="s">
        <v>7726</v>
      </c>
      <c r="AT2150" t="s">
        <v>7727</v>
      </c>
      <c r="AU2150" t="s">
        <v>7728</v>
      </c>
      <c r="AV2150" t="s">
        <v>7729</v>
      </c>
      <c r="AW2150">
        <v>100</v>
      </c>
      <c r="AX2150">
        <v>586</v>
      </c>
      <c r="AY2150">
        <v>406</v>
      </c>
      <c r="AZ2150">
        <v>435</v>
      </c>
      <c r="BA2150">
        <v>405</v>
      </c>
      <c r="BB2150" t="s">
        <v>26325</v>
      </c>
      <c r="BC2150" t="s">
        <v>26326</v>
      </c>
      <c r="BD2150" t="s">
        <v>100</v>
      </c>
      <c r="BI2150" t="s">
        <v>7732</v>
      </c>
      <c r="BJ2150" t="s">
        <v>124</v>
      </c>
      <c r="BK2150" t="s">
        <v>7733</v>
      </c>
      <c r="BL2150" t="s">
        <v>985</v>
      </c>
      <c r="BM2150" t="s">
        <v>7734</v>
      </c>
      <c r="BO2150" t="s">
        <v>108</v>
      </c>
      <c r="BP2150">
        <v>3933330.9380410672</v>
      </c>
      <c r="BQ2150">
        <v>4195040.9271712722</v>
      </c>
      <c r="BR2150">
        <v>1.066536478433352</v>
      </c>
      <c r="BS2150">
        <v>7271984.5798183391</v>
      </c>
      <c r="BT2150">
        <v>2803667.9954712261</v>
      </c>
      <c r="BU2150">
        <v>0.38554372120811953</v>
      </c>
      <c r="BV2150">
        <v>0.54088823963641097</v>
      </c>
      <c r="BW2150">
        <v>-0.88659756512136767</v>
      </c>
      <c r="BX2150">
        <v>1.8488107648119829</v>
      </c>
      <c r="BY2150">
        <v>0.88659756512136778</v>
      </c>
      <c r="BZ2150">
        <v>0.35475137302638832</v>
      </c>
      <c r="CA2150">
        <v>-0.45007591497794441</v>
      </c>
      <c r="CB2150" t="s">
        <v>109</v>
      </c>
      <c r="CC2150" t="s">
        <v>109</v>
      </c>
    </row>
    <row r="2151" spans="1:81" x14ac:dyDescent="0.2">
      <c r="A2151" t="b">
        <v>0</v>
      </c>
      <c r="B2151" t="s">
        <v>81</v>
      </c>
      <c r="C2151" t="s">
        <v>54130</v>
      </c>
      <c r="D2151" t="s">
        <v>54131</v>
      </c>
      <c r="E2151">
        <v>8.9294099999999996E-5</v>
      </c>
      <c r="F2151">
        <v>1.4414500000000001E-4</v>
      </c>
      <c r="G2151">
        <v>1</v>
      </c>
      <c r="H2151">
        <v>2</v>
      </c>
      <c r="I2151">
        <v>4</v>
      </c>
      <c r="J2151" t="s">
        <v>7141</v>
      </c>
      <c r="K2151" t="s">
        <v>54132</v>
      </c>
      <c r="L2151" t="s">
        <v>54133</v>
      </c>
      <c r="M2151">
        <v>0</v>
      </c>
      <c r="N2151">
        <v>3171.5116800000001</v>
      </c>
      <c r="O2151">
        <v>2065651.0665822099</v>
      </c>
      <c r="P2151">
        <v>10.27</v>
      </c>
      <c r="Q2151">
        <v>2369153</v>
      </c>
      <c r="R2151">
        <v>1521993.0128196201</v>
      </c>
      <c r="S2151">
        <v>1</v>
      </c>
      <c r="T2151">
        <v>1985221.6472708699</v>
      </c>
      <c r="U2151">
        <v>3790087.0955286999</v>
      </c>
      <c r="V2151">
        <v>1801029.4518219</v>
      </c>
      <c r="W2151">
        <v>2369153</v>
      </c>
      <c r="X2151">
        <v>1186946.75</v>
      </c>
      <c r="Z2151">
        <v>1437672.625</v>
      </c>
      <c r="AA2151">
        <v>1151124.875</v>
      </c>
      <c r="AB2151">
        <v>1557593.375</v>
      </c>
      <c r="AD2151" t="s">
        <v>81</v>
      </c>
      <c r="AE2151" t="s">
        <v>81</v>
      </c>
      <c r="AF2151" t="s">
        <v>88</v>
      </c>
      <c r="AG2151" t="s">
        <v>81</v>
      </c>
      <c r="AH2151" t="s">
        <v>89</v>
      </c>
      <c r="AI2151" t="s">
        <v>81</v>
      </c>
      <c r="AJ2151" t="s">
        <v>81</v>
      </c>
      <c r="AK2151">
        <v>4.5729999999999998E-5</v>
      </c>
      <c r="AL2151">
        <v>8.7979999999999995E-6</v>
      </c>
      <c r="AM2151">
        <v>3.22</v>
      </c>
      <c r="AN2151">
        <v>22.69</v>
      </c>
      <c r="AO2151" t="s">
        <v>54134</v>
      </c>
      <c r="AP2151" t="s">
        <v>7141</v>
      </c>
      <c r="AQ2151" t="s">
        <v>7144</v>
      </c>
      <c r="AR2151" t="s">
        <v>7145</v>
      </c>
      <c r="AS2151" t="s">
        <v>7146</v>
      </c>
      <c r="AT2151" t="s">
        <v>7147</v>
      </c>
      <c r="AU2151" t="s">
        <v>7148</v>
      </c>
      <c r="AV2151" t="s">
        <v>7149</v>
      </c>
      <c r="AW2151">
        <v>100</v>
      </c>
      <c r="AX2151">
        <v>944</v>
      </c>
      <c r="AY2151">
        <v>207</v>
      </c>
      <c r="AZ2151">
        <v>233</v>
      </c>
      <c r="BA2151">
        <v>206</v>
      </c>
      <c r="BB2151" t="s">
        <v>54135</v>
      </c>
      <c r="BC2151" t="s">
        <v>54136</v>
      </c>
      <c r="BD2151" t="s">
        <v>100</v>
      </c>
      <c r="BJ2151" t="s">
        <v>469</v>
      </c>
      <c r="BK2151" t="s">
        <v>7152</v>
      </c>
      <c r="BL2151" t="s">
        <v>545</v>
      </c>
      <c r="BN2151" t="s">
        <v>5618</v>
      </c>
      <c r="BO2151" t="s">
        <v>548</v>
      </c>
      <c r="BP2151">
        <v>1297049.0042732069</v>
      </c>
      <c r="BQ2151">
        <v>1200487.465578753</v>
      </c>
      <c r="BR2151">
        <v>0.92555289863657708</v>
      </c>
      <c r="BS2151">
        <v>2525446.064873823</v>
      </c>
      <c r="BT2151">
        <v>1099076.609489962</v>
      </c>
      <c r="BU2151">
        <v>0.435200982819197</v>
      </c>
      <c r="BV2151">
        <v>0.51359204313001627</v>
      </c>
      <c r="BW2151">
        <v>-0.96130524333405509</v>
      </c>
      <c r="BX2151">
        <v>1.9470706631388539</v>
      </c>
      <c r="BY2151">
        <v>0.96130524333405487</v>
      </c>
      <c r="BZ2151">
        <v>0.35475641474334357</v>
      </c>
      <c r="CA2151">
        <v>-0.45006974284032791</v>
      </c>
      <c r="CB2151" t="s">
        <v>109</v>
      </c>
      <c r="CC2151" t="s">
        <v>109</v>
      </c>
    </row>
    <row r="2152" spans="1:81" x14ac:dyDescent="0.2">
      <c r="A2152" t="b">
        <v>0</v>
      </c>
      <c r="B2152" t="s">
        <v>81</v>
      </c>
      <c r="C2152" t="s">
        <v>16534</v>
      </c>
      <c r="D2152" t="s">
        <v>25890</v>
      </c>
      <c r="E2152">
        <v>3.9017300000000001E-4</v>
      </c>
      <c r="F2152">
        <v>1.4414500000000001E-4</v>
      </c>
      <c r="G2152">
        <v>1</v>
      </c>
      <c r="H2152">
        <v>2</v>
      </c>
      <c r="I2152">
        <v>2</v>
      </c>
      <c r="J2152" t="s">
        <v>1936</v>
      </c>
      <c r="K2152" t="s">
        <v>16535</v>
      </c>
      <c r="L2152" t="s">
        <v>16536</v>
      </c>
      <c r="M2152">
        <v>0</v>
      </c>
      <c r="N2152">
        <v>2760.3436700000002</v>
      </c>
      <c r="O2152">
        <v>1490325.1307836301</v>
      </c>
      <c r="P2152">
        <v>37.29</v>
      </c>
      <c r="Q2152">
        <v>1260714</v>
      </c>
      <c r="R2152">
        <v>2260378.8306763801</v>
      </c>
      <c r="S2152">
        <v>1316715.0626129401</v>
      </c>
      <c r="T2152">
        <v>1686825.8429714199</v>
      </c>
      <c r="U2152">
        <v>1</v>
      </c>
      <c r="V2152">
        <v>921539.90608301002</v>
      </c>
      <c r="W2152">
        <v>1260714</v>
      </c>
      <c r="X2152">
        <v>1762786.875</v>
      </c>
      <c r="Y2152">
        <v>175698.5</v>
      </c>
      <c r="Z2152">
        <v>1221578.125</v>
      </c>
      <c r="AB2152">
        <v>796980</v>
      </c>
      <c r="AD2152" t="s">
        <v>81</v>
      </c>
      <c r="AE2152" t="s">
        <v>89</v>
      </c>
      <c r="AF2152" t="s">
        <v>89</v>
      </c>
      <c r="AG2152" t="s">
        <v>89</v>
      </c>
      <c r="AH2152" t="s">
        <v>88</v>
      </c>
      <c r="AI2152" t="s">
        <v>81</v>
      </c>
      <c r="AJ2152" t="s">
        <v>81</v>
      </c>
      <c r="AK2152">
        <v>4.5729999999999998E-5</v>
      </c>
      <c r="AL2152">
        <v>5.1390000000000001E-5</v>
      </c>
      <c r="AM2152">
        <v>3.71</v>
      </c>
      <c r="AN2152">
        <v>55.46</v>
      </c>
      <c r="AO2152" t="s">
        <v>16537</v>
      </c>
      <c r="AP2152" t="s">
        <v>1936</v>
      </c>
      <c r="AQ2152" t="s">
        <v>1940</v>
      </c>
      <c r="AR2152" t="s">
        <v>1941</v>
      </c>
      <c r="AS2152" t="s">
        <v>1942</v>
      </c>
      <c r="AT2152" t="s">
        <v>1943</v>
      </c>
      <c r="AU2152" t="s">
        <v>1944</v>
      </c>
      <c r="AV2152" t="s">
        <v>1945</v>
      </c>
      <c r="AW2152">
        <v>100</v>
      </c>
      <c r="AX2152">
        <v>335</v>
      </c>
      <c r="AY2152">
        <v>81</v>
      </c>
      <c r="AZ2152">
        <v>105</v>
      </c>
      <c r="BA2152">
        <v>80</v>
      </c>
      <c r="BB2152" t="s">
        <v>16538</v>
      </c>
      <c r="BC2152" t="s">
        <v>6307</v>
      </c>
      <c r="BD2152" t="s">
        <v>100</v>
      </c>
      <c r="BF2152" t="s">
        <v>466</v>
      </c>
      <c r="BG2152" t="s">
        <v>467</v>
      </c>
      <c r="BH2152" t="s">
        <v>1951</v>
      </c>
      <c r="BI2152" t="s">
        <v>1952</v>
      </c>
      <c r="BJ2152" t="s">
        <v>1071</v>
      </c>
      <c r="BK2152" t="s">
        <v>1953</v>
      </c>
      <c r="BL2152" t="s">
        <v>740</v>
      </c>
      <c r="BM2152" t="s">
        <v>1954</v>
      </c>
      <c r="BN2152" t="s">
        <v>1955</v>
      </c>
      <c r="BO2152" t="s">
        <v>236</v>
      </c>
      <c r="BP2152">
        <v>1612602.6310964399</v>
      </c>
      <c r="BQ2152">
        <v>561689.00052441587</v>
      </c>
      <c r="BR2152">
        <v>0.34831209480447922</v>
      </c>
      <c r="BS2152">
        <v>869455.58301814331</v>
      </c>
      <c r="BT2152">
        <v>844617.72136762133</v>
      </c>
      <c r="BU2152">
        <v>0.97143285737000817</v>
      </c>
      <c r="BV2152">
        <v>1.8547268688512051</v>
      </c>
      <c r="BW2152">
        <v>0.89120674805016664</v>
      </c>
      <c r="BX2152">
        <v>0.53916294457921321</v>
      </c>
      <c r="BY2152">
        <v>-0.89120674805016664</v>
      </c>
      <c r="BZ2152">
        <v>0.35480865514520959</v>
      </c>
      <c r="CA2152">
        <v>-0.45000579460142331</v>
      </c>
      <c r="CB2152" t="s">
        <v>109</v>
      </c>
      <c r="CC2152" t="s">
        <v>109</v>
      </c>
    </row>
    <row r="2153" spans="1:81" x14ac:dyDescent="0.2">
      <c r="A2153" t="b">
        <v>0</v>
      </c>
      <c r="B2153" t="s">
        <v>81</v>
      </c>
      <c r="C2153" t="s">
        <v>39549</v>
      </c>
      <c r="D2153" t="s">
        <v>14947</v>
      </c>
      <c r="E2153">
        <v>2.50739E-2</v>
      </c>
      <c r="F2153">
        <v>1.41113E-3</v>
      </c>
      <c r="G2153">
        <v>1</v>
      </c>
      <c r="H2153">
        <v>1</v>
      </c>
      <c r="I2153">
        <v>1</v>
      </c>
      <c r="J2153" t="s">
        <v>37461</v>
      </c>
      <c r="K2153" t="s">
        <v>39550</v>
      </c>
      <c r="L2153" t="s">
        <v>39551</v>
      </c>
      <c r="M2153">
        <v>0</v>
      </c>
      <c r="N2153">
        <v>1363.78448</v>
      </c>
      <c r="O2153">
        <v>2132093.9980452899</v>
      </c>
      <c r="P2153">
        <v>21.95</v>
      </c>
      <c r="Q2153">
        <v>1960989.875</v>
      </c>
      <c r="R2153">
        <v>1913209.5684424399</v>
      </c>
      <c r="S2153">
        <v>1</v>
      </c>
      <c r="T2153">
        <v>2944381.61903148</v>
      </c>
      <c r="U2153">
        <v>2059945.8967413399</v>
      </c>
      <c r="V2153">
        <v>2318127.6326073501</v>
      </c>
      <c r="W2153">
        <v>1960989.875</v>
      </c>
      <c r="X2153">
        <v>1492042.25</v>
      </c>
      <c r="Z2153">
        <v>2132284.25</v>
      </c>
      <c r="AA2153">
        <v>625646.5625</v>
      </c>
      <c r="AB2153">
        <v>2004798</v>
      </c>
      <c r="AD2153" t="s">
        <v>81</v>
      </c>
      <c r="AE2153" t="s">
        <v>89</v>
      </c>
      <c r="AF2153" t="s">
        <v>88</v>
      </c>
      <c r="AG2153" t="s">
        <v>89</v>
      </c>
      <c r="AH2153" t="s">
        <v>89</v>
      </c>
      <c r="AI2153" t="s">
        <v>89</v>
      </c>
      <c r="AJ2153" t="s">
        <v>81</v>
      </c>
      <c r="AK2153">
        <v>8.5789999999999998E-4</v>
      </c>
      <c r="AL2153">
        <v>7.1060000000000003E-3</v>
      </c>
      <c r="AM2153">
        <v>2.38</v>
      </c>
      <c r="AN2153">
        <v>10.14</v>
      </c>
      <c r="AO2153" t="s">
        <v>39552</v>
      </c>
      <c r="AP2153" t="s">
        <v>37461</v>
      </c>
      <c r="AQ2153" t="s">
        <v>37465</v>
      </c>
      <c r="AR2153" t="s">
        <v>37466</v>
      </c>
      <c r="AS2153" t="s">
        <v>37467</v>
      </c>
      <c r="AT2153" t="s">
        <v>37468</v>
      </c>
      <c r="AU2153" t="s">
        <v>37469</v>
      </c>
      <c r="AV2153" t="s">
        <v>37470</v>
      </c>
      <c r="AW2153">
        <v>100</v>
      </c>
      <c r="AX2153">
        <v>1249</v>
      </c>
      <c r="AY2153">
        <v>134</v>
      </c>
      <c r="AZ2153">
        <v>143</v>
      </c>
      <c r="BA2153">
        <v>133</v>
      </c>
      <c r="BB2153" t="s">
        <v>39553</v>
      </c>
      <c r="BC2153" t="s">
        <v>39554</v>
      </c>
      <c r="BD2153" t="s">
        <v>100</v>
      </c>
      <c r="BI2153" t="s">
        <v>37473</v>
      </c>
      <c r="BJ2153" t="s">
        <v>1189</v>
      </c>
      <c r="BK2153" t="s">
        <v>37474</v>
      </c>
      <c r="BL2153" t="s">
        <v>1001</v>
      </c>
      <c r="BN2153" t="s">
        <v>37475</v>
      </c>
      <c r="BO2153" t="s">
        <v>275</v>
      </c>
      <c r="BP2153">
        <v>1291400.147814146</v>
      </c>
      <c r="BQ2153">
        <v>1118639.6017730699</v>
      </c>
      <c r="BR2153">
        <v>0.86622229652560034</v>
      </c>
      <c r="BS2153">
        <v>2440818.3827933902</v>
      </c>
      <c r="BT2153">
        <v>454803.69595203421</v>
      </c>
      <c r="BU2153">
        <v>0.18633246093121239</v>
      </c>
      <c r="BV2153">
        <v>0.52908489911330725</v>
      </c>
      <c r="BW2153">
        <v>-0.91842885326239765</v>
      </c>
      <c r="BX2153">
        <v>1.890055833526715</v>
      </c>
      <c r="BY2153">
        <v>0.91842885326239743</v>
      </c>
      <c r="BZ2153">
        <v>0.35487338087213399</v>
      </c>
      <c r="CA2153">
        <v>-0.44992657595224872</v>
      </c>
      <c r="CB2153" t="s">
        <v>109</v>
      </c>
      <c r="CC2153" t="s">
        <v>109</v>
      </c>
    </row>
    <row r="2154" spans="1:81" x14ac:dyDescent="0.2">
      <c r="A2154" t="b">
        <v>0</v>
      </c>
      <c r="B2154" t="s">
        <v>81</v>
      </c>
      <c r="C2154" t="s">
        <v>33023</v>
      </c>
      <c r="D2154" t="s">
        <v>13359</v>
      </c>
      <c r="E2154">
        <v>2.5085699999999999E-5</v>
      </c>
      <c r="F2154">
        <v>1.4414500000000001E-4</v>
      </c>
      <c r="G2154">
        <v>1</v>
      </c>
      <c r="H2154">
        <v>2</v>
      </c>
      <c r="I2154">
        <v>5</v>
      </c>
      <c r="J2154" t="s">
        <v>2163</v>
      </c>
      <c r="K2154" t="s">
        <v>33024</v>
      </c>
      <c r="M2154">
        <v>0</v>
      </c>
      <c r="N2154">
        <v>1470.70055</v>
      </c>
      <c r="O2154">
        <v>1485970.9086368701</v>
      </c>
      <c r="P2154">
        <v>16.03</v>
      </c>
      <c r="Q2154">
        <v>1262692.625</v>
      </c>
      <c r="R2154">
        <v>1368363.3970722901</v>
      </c>
      <c r="S2154">
        <v>1</v>
      </c>
      <c r="T2154">
        <v>1485970.9086368701</v>
      </c>
      <c r="U2154">
        <v>2261042.7788624</v>
      </c>
      <c r="V2154">
        <v>1291973.4116664501</v>
      </c>
      <c r="W2154">
        <v>1262692.625</v>
      </c>
      <c r="X2154">
        <v>1067136.625</v>
      </c>
      <c r="Z2154">
        <v>1076121.5</v>
      </c>
      <c r="AA2154">
        <v>686723.6875</v>
      </c>
      <c r="AB2154">
        <v>1117343.875</v>
      </c>
      <c r="AD2154" t="s">
        <v>81</v>
      </c>
      <c r="AE2154" t="s">
        <v>81</v>
      </c>
      <c r="AF2154" t="s">
        <v>88</v>
      </c>
      <c r="AG2154" t="s">
        <v>81</v>
      </c>
      <c r="AH2154" t="s">
        <v>81</v>
      </c>
      <c r="AI2154" t="s">
        <v>81</v>
      </c>
      <c r="AJ2154" t="s">
        <v>81</v>
      </c>
      <c r="AK2154">
        <v>4.5729999999999998E-5</v>
      </c>
      <c r="AL2154">
        <v>1.9269999999999999E-6</v>
      </c>
      <c r="AM2154">
        <v>3</v>
      </c>
      <c r="AN2154">
        <v>18.420000000000002</v>
      </c>
      <c r="AO2154" t="s">
        <v>33025</v>
      </c>
      <c r="AP2154" t="s">
        <v>2163</v>
      </c>
      <c r="AQ2154" t="s">
        <v>2167</v>
      </c>
      <c r="AR2154" t="s">
        <v>2168</v>
      </c>
      <c r="AS2154" t="s">
        <v>2169</v>
      </c>
      <c r="AT2154" t="s">
        <v>2170</v>
      </c>
      <c r="AU2154" t="s">
        <v>2171</v>
      </c>
      <c r="AV2154" t="s">
        <v>2172</v>
      </c>
      <c r="AW2154">
        <v>100</v>
      </c>
      <c r="AX2154">
        <v>338</v>
      </c>
      <c r="AY2154">
        <v>242</v>
      </c>
      <c r="AZ2154">
        <v>257</v>
      </c>
      <c r="BA2154">
        <v>241</v>
      </c>
      <c r="BB2154" t="s">
        <v>33026</v>
      </c>
      <c r="BC2154" t="s">
        <v>33027</v>
      </c>
      <c r="BD2154" t="s">
        <v>100</v>
      </c>
      <c r="BF2154" t="s">
        <v>466</v>
      </c>
      <c r="BG2154" t="s">
        <v>467</v>
      </c>
      <c r="BH2154" t="s">
        <v>2175</v>
      </c>
      <c r="BJ2154" t="s">
        <v>231</v>
      </c>
      <c r="BK2154" t="s">
        <v>2176</v>
      </c>
      <c r="BL2154" t="s">
        <v>2177</v>
      </c>
      <c r="BM2154" t="s">
        <v>2178</v>
      </c>
      <c r="BN2154" t="s">
        <v>174</v>
      </c>
      <c r="BO2154" t="s">
        <v>2179</v>
      </c>
      <c r="BP2154">
        <v>877019.00735743006</v>
      </c>
      <c r="BQ2154">
        <v>761355.38150031248</v>
      </c>
      <c r="BR2154">
        <v>0.86811731001631676</v>
      </c>
      <c r="BS2154">
        <v>1679662.3663885731</v>
      </c>
      <c r="BT2154">
        <v>512748.61795413413</v>
      </c>
      <c r="BU2154">
        <v>0.30526886129894681</v>
      </c>
      <c r="BV2154">
        <v>0.52214005916147344</v>
      </c>
      <c r="BW2154">
        <v>-0.93749124679993956</v>
      </c>
      <c r="BX2154">
        <v>1.915194941384007</v>
      </c>
      <c r="BY2154">
        <v>0.93749124679993967</v>
      </c>
      <c r="BZ2154">
        <v>0.354892412213766</v>
      </c>
      <c r="CA2154">
        <v>-0.44990328599734669</v>
      </c>
      <c r="CB2154" t="s">
        <v>109</v>
      </c>
      <c r="CC2154" t="s">
        <v>109</v>
      </c>
    </row>
    <row r="2155" spans="1:81" x14ac:dyDescent="0.2">
      <c r="A2155" t="b">
        <v>0</v>
      </c>
      <c r="B2155" t="s">
        <v>81</v>
      </c>
      <c r="C2155" t="s">
        <v>45911</v>
      </c>
      <c r="D2155" t="s">
        <v>10873</v>
      </c>
      <c r="E2155">
        <v>1.10336E-4</v>
      </c>
      <c r="F2155">
        <v>1.4414500000000001E-4</v>
      </c>
      <c r="G2155">
        <v>1</v>
      </c>
      <c r="H2155">
        <v>3</v>
      </c>
      <c r="I2155">
        <v>4</v>
      </c>
      <c r="J2155" t="s">
        <v>367</v>
      </c>
      <c r="K2155" t="s">
        <v>45912</v>
      </c>
      <c r="L2155" t="s">
        <v>45913</v>
      </c>
      <c r="M2155">
        <v>0</v>
      </c>
      <c r="N2155">
        <v>1372.8046099999999</v>
      </c>
      <c r="O2155">
        <v>1640219.03934687</v>
      </c>
      <c r="P2155">
        <v>16.95</v>
      </c>
      <c r="Q2155">
        <v>1709207.125</v>
      </c>
      <c r="R2155">
        <v>1078972.51761996</v>
      </c>
      <c r="S2155">
        <v>1</v>
      </c>
      <c r="T2155">
        <v>1867136.8908214001</v>
      </c>
      <c r="U2155">
        <v>1624212.6978490299</v>
      </c>
      <c r="V2155">
        <v>1574015.4939009801</v>
      </c>
      <c r="W2155">
        <v>1709207.125</v>
      </c>
      <c r="X2155">
        <v>841451.25</v>
      </c>
      <c r="Z2155">
        <v>1352157.125</v>
      </c>
      <c r="AA2155">
        <v>493305.71875</v>
      </c>
      <c r="AB2155">
        <v>1361263.75</v>
      </c>
      <c r="AD2155" t="s">
        <v>81</v>
      </c>
      <c r="AE2155" t="s">
        <v>81</v>
      </c>
      <c r="AF2155" t="s">
        <v>88</v>
      </c>
      <c r="AG2155" t="s">
        <v>81</v>
      </c>
      <c r="AH2155" t="s">
        <v>89</v>
      </c>
      <c r="AI2155" t="s">
        <v>81</v>
      </c>
      <c r="AJ2155" t="s">
        <v>81</v>
      </c>
      <c r="AK2155">
        <v>4.5729999999999998E-5</v>
      </c>
      <c r="AL2155">
        <v>1.131E-5</v>
      </c>
      <c r="AM2155">
        <v>3.01</v>
      </c>
      <c r="AN2155">
        <v>31.67</v>
      </c>
      <c r="AO2155" t="s">
        <v>45914</v>
      </c>
      <c r="AP2155" t="s">
        <v>367</v>
      </c>
      <c r="AQ2155" t="s">
        <v>371</v>
      </c>
      <c r="AR2155" t="s">
        <v>372</v>
      </c>
      <c r="AS2155" t="s">
        <v>373</v>
      </c>
      <c r="AT2155" t="s">
        <v>374</v>
      </c>
      <c r="AU2155" t="s">
        <v>375</v>
      </c>
      <c r="AV2155" t="s">
        <v>376</v>
      </c>
      <c r="AW2155">
        <v>100</v>
      </c>
      <c r="AX2155">
        <v>339</v>
      </c>
      <c r="AY2155">
        <v>38</v>
      </c>
      <c r="AZ2155">
        <v>49</v>
      </c>
      <c r="BA2155">
        <v>37</v>
      </c>
      <c r="BB2155" t="s">
        <v>45915</v>
      </c>
      <c r="BC2155" t="s">
        <v>45916</v>
      </c>
      <c r="BD2155" t="s">
        <v>100</v>
      </c>
      <c r="BF2155" t="s">
        <v>466</v>
      </c>
      <c r="BG2155" t="s">
        <v>467</v>
      </c>
      <c r="BH2155" t="s">
        <v>381</v>
      </c>
      <c r="BI2155" t="s">
        <v>382</v>
      </c>
      <c r="BJ2155" t="s">
        <v>383</v>
      </c>
      <c r="BK2155" t="s">
        <v>384</v>
      </c>
      <c r="BL2155" t="s">
        <v>385</v>
      </c>
      <c r="BM2155" t="s">
        <v>386</v>
      </c>
      <c r="BN2155" t="s">
        <v>387</v>
      </c>
      <c r="BO2155" t="s">
        <v>388</v>
      </c>
      <c r="BP2155">
        <v>929393.54753998667</v>
      </c>
      <c r="BQ2155">
        <v>864364.96669637074</v>
      </c>
      <c r="BR2155">
        <v>0.93003116815719222</v>
      </c>
      <c r="BS2155">
        <v>1688455.0275238031</v>
      </c>
      <c r="BT2155">
        <v>156765.25770934171</v>
      </c>
      <c r="BU2155">
        <v>9.2845385369396016E-2</v>
      </c>
      <c r="BV2155">
        <v>0.55044021450958336</v>
      </c>
      <c r="BW2155">
        <v>-0.86134221940738154</v>
      </c>
      <c r="BX2155">
        <v>1.816727727444394</v>
      </c>
      <c r="BY2155">
        <v>0.86134221940738176</v>
      </c>
      <c r="BZ2155">
        <v>0.35493363533746991</v>
      </c>
      <c r="CA2155">
        <v>-0.44985284272259418</v>
      </c>
      <c r="CB2155" t="s">
        <v>109</v>
      </c>
      <c r="CC2155" t="s">
        <v>109</v>
      </c>
    </row>
    <row r="2156" spans="1:81" x14ac:dyDescent="0.2">
      <c r="A2156" t="b">
        <v>0</v>
      </c>
      <c r="B2156" t="s">
        <v>81</v>
      </c>
      <c r="C2156" t="s">
        <v>32917</v>
      </c>
      <c r="E2156">
        <v>1.8193699999999999E-4</v>
      </c>
      <c r="F2156">
        <v>1.4414500000000001E-4</v>
      </c>
      <c r="G2156">
        <v>1</v>
      </c>
      <c r="H2156">
        <v>1</v>
      </c>
      <c r="I2156">
        <v>1</v>
      </c>
      <c r="J2156" t="s">
        <v>1634</v>
      </c>
      <c r="K2156" t="s">
        <v>32918</v>
      </c>
      <c r="M2156">
        <v>0</v>
      </c>
      <c r="N2156">
        <v>1129.5385000000001</v>
      </c>
      <c r="O2156">
        <v>3718733.9516950999</v>
      </c>
      <c r="P2156">
        <v>28.6</v>
      </c>
      <c r="Q2156">
        <v>4044271.5</v>
      </c>
      <c r="R2156">
        <v>3193549.38475561</v>
      </c>
      <c r="S2156">
        <v>1</v>
      </c>
      <c r="T2156">
        <v>3718733.9516950999</v>
      </c>
      <c r="U2156">
        <v>3345112.1372169498</v>
      </c>
      <c r="V2156">
        <v>7538474.6351033999</v>
      </c>
      <c r="W2156">
        <v>4044271.5</v>
      </c>
      <c r="X2156">
        <v>2490532.5</v>
      </c>
      <c r="Z2156">
        <v>2693060.5</v>
      </c>
      <c r="AA2156">
        <v>1015977.125</v>
      </c>
      <c r="AB2156">
        <v>6519537</v>
      </c>
      <c r="AD2156" t="s">
        <v>89</v>
      </c>
      <c r="AE2156" t="s">
        <v>81</v>
      </c>
      <c r="AF2156" t="s">
        <v>88</v>
      </c>
      <c r="AG2156" t="s">
        <v>89</v>
      </c>
      <c r="AH2156" t="s">
        <v>89</v>
      </c>
      <c r="AI2156" t="s">
        <v>89</v>
      </c>
      <c r="AJ2156" t="s">
        <v>81</v>
      </c>
      <c r="AK2156">
        <v>4.5729999999999998E-5</v>
      </c>
      <c r="AL2156">
        <v>2.0509999999999998E-5</v>
      </c>
      <c r="AM2156">
        <v>2.98</v>
      </c>
      <c r="AN2156">
        <v>10.87</v>
      </c>
      <c r="AO2156" t="s">
        <v>32919</v>
      </c>
      <c r="AP2156" t="s">
        <v>1634</v>
      </c>
      <c r="AQ2156" t="s">
        <v>1638</v>
      </c>
      <c r="AR2156" t="s">
        <v>1639</v>
      </c>
      <c r="AS2156" t="s">
        <v>1640</v>
      </c>
      <c r="AT2156" t="s">
        <v>1641</v>
      </c>
      <c r="AU2156" t="s">
        <v>1642</v>
      </c>
      <c r="AV2156" t="s">
        <v>1643</v>
      </c>
      <c r="AW2156">
        <v>100</v>
      </c>
      <c r="AX2156">
        <v>2511</v>
      </c>
      <c r="AY2156">
        <v>1832</v>
      </c>
      <c r="AZ2156">
        <v>1841</v>
      </c>
      <c r="BA2156">
        <v>1831</v>
      </c>
      <c r="BB2156" t="s">
        <v>32920</v>
      </c>
      <c r="BC2156" t="s">
        <v>32921</v>
      </c>
      <c r="BD2156" t="s">
        <v>100</v>
      </c>
      <c r="BH2156" t="s">
        <v>1646</v>
      </c>
      <c r="BI2156" t="s">
        <v>1647</v>
      </c>
      <c r="BJ2156" t="s">
        <v>290</v>
      </c>
      <c r="BK2156" t="s">
        <v>1648</v>
      </c>
      <c r="BL2156" t="s">
        <v>1649</v>
      </c>
      <c r="BM2156" t="s">
        <v>1650</v>
      </c>
      <c r="BN2156" t="s">
        <v>1651</v>
      </c>
      <c r="BO2156" t="s">
        <v>388</v>
      </c>
      <c r="BP2156">
        <v>2412607.2949185371</v>
      </c>
      <c r="BQ2156">
        <v>2132236.8255078709</v>
      </c>
      <c r="BR2156">
        <v>0.88378942980020614</v>
      </c>
      <c r="BS2156">
        <v>4867440.2413384831</v>
      </c>
      <c r="BT2156">
        <v>2320714.731407078</v>
      </c>
      <c r="BU2156">
        <v>0.47678340489885729</v>
      </c>
      <c r="BV2156">
        <v>0.49566243760500711</v>
      </c>
      <c r="BW2156">
        <v>-1.0125701625553949</v>
      </c>
      <c r="BX2156">
        <v>2.0175020823282539</v>
      </c>
      <c r="BY2156">
        <v>1.0125701625553949</v>
      </c>
      <c r="BZ2156">
        <v>0.35495106591882319</v>
      </c>
      <c r="CA2156">
        <v>-0.44983151530058818</v>
      </c>
      <c r="CB2156" t="s">
        <v>109</v>
      </c>
      <c r="CC2156" t="s">
        <v>109</v>
      </c>
    </row>
    <row r="2157" spans="1:81" x14ac:dyDescent="0.2">
      <c r="A2157" t="b">
        <v>0</v>
      </c>
      <c r="B2157" t="s">
        <v>81</v>
      </c>
      <c r="C2157" t="s">
        <v>53203</v>
      </c>
      <c r="E2157">
        <v>7.5581999999999996E-5</v>
      </c>
      <c r="F2157">
        <v>1.4414500000000001E-4</v>
      </c>
      <c r="G2157">
        <v>1</v>
      </c>
      <c r="H2157">
        <v>1</v>
      </c>
      <c r="I2157">
        <v>7</v>
      </c>
      <c r="J2157" t="s">
        <v>2376</v>
      </c>
      <c r="K2157" t="s">
        <v>53204</v>
      </c>
      <c r="M2157">
        <v>0</v>
      </c>
      <c r="N2157">
        <v>1458.6706899999999</v>
      </c>
      <c r="O2157">
        <v>2628387.6028732201</v>
      </c>
      <c r="P2157">
        <v>10.93</v>
      </c>
      <c r="Q2157">
        <v>1919490.375</v>
      </c>
      <c r="R2157">
        <v>2482832.0317926998</v>
      </c>
      <c r="S2157">
        <v>1</v>
      </c>
      <c r="T2157">
        <v>2775786.11508764</v>
      </c>
      <c r="U2157">
        <v>2782476.3425295101</v>
      </c>
      <c r="V2157">
        <v>2607685.4545054301</v>
      </c>
      <c r="W2157">
        <v>1919490.375</v>
      </c>
      <c r="X2157">
        <v>1936270</v>
      </c>
      <c r="Z2157">
        <v>2010189.5</v>
      </c>
      <c r="AA2157">
        <v>845093.4375</v>
      </c>
      <c r="AB2157">
        <v>2255217.75</v>
      </c>
      <c r="AD2157" t="s">
        <v>81</v>
      </c>
      <c r="AE2157" t="s">
        <v>81</v>
      </c>
      <c r="AF2157" t="s">
        <v>88</v>
      </c>
      <c r="AG2157" t="s">
        <v>81</v>
      </c>
      <c r="AH2157" t="s">
        <v>81</v>
      </c>
      <c r="AI2157" t="s">
        <v>81</v>
      </c>
      <c r="AJ2157" t="s">
        <v>81</v>
      </c>
      <c r="AK2157">
        <v>4.5729999999999998E-5</v>
      </c>
      <c r="AL2157">
        <v>7.2339999999999997E-6</v>
      </c>
      <c r="AM2157">
        <v>2.2799999999999998</v>
      </c>
      <c r="AN2157">
        <v>19.27</v>
      </c>
      <c r="AO2157" t="s">
        <v>53205</v>
      </c>
      <c r="AP2157" t="s">
        <v>2376</v>
      </c>
      <c r="AQ2157" t="s">
        <v>2380</v>
      </c>
      <c r="AR2157" t="s">
        <v>2381</v>
      </c>
      <c r="AS2157" t="s">
        <v>2382</v>
      </c>
      <c r="AT2157" t="s">
        <v>2383</v>
      </c>
      <c r="AU2157" t="s">
        <v>2384</v>
      </c>
      <c r="AV2157" t="s">
        <v>2385</v>
      </c>
      <c r="AW2157">
        <v>100</v>
      </c>
      <c r="AX2157">
        <v>4646</v>
      </c>
      <c r="AY2157">
        <v>2384</v>
      </c>
      <c r="AZ2157">
        <v>2396</v>
      </c>
      <c r="BA2157">
        <v>2383</v>
      </c>
      <c r="BB2157" t="s">
        <v>53206</v>
      </c>
      <c r="BC2157" t="s">
        <v>53207</v>
      </c>
      <c r="BD2157" t="s">
        <v>100</v>
      </c>
      <c r="BF2157" t="s">
        <v>466</v>
      </c>
      <c r="BG2157" t="s">
        <v>467</v>
      </c>
      <c r="BJ2157" t="s">
        <v>1387</v>
      </c>
      <c r="BK2157" t="s">
        <v>2388</v>
      </c>
      <c r="BL2157" t="s">
        <v>292</v>
      </c>
      <c r="BM2157" t="s">
        <v>2389</v>
      </c>
      <c r="BN2157" t="s">
        <v>2390</v>
      </c>
      <c r="BO2157" t="s">
        <v>2391</v>
      </c>
      <c r="BP2157">
        <v>1467441.1355975671</v>
      </c>
      <c r="BQ2157">
        <v>1301681.1703491141</v>
      </c>
      <c r="BR2157">
        <v>0.88704148927857851</v>
      </c>
      <c r="BS2157">
        <v>2721982.6373741939</v>
      </c>
      <c r="BT2157">
        <v>99040.770870423017</v>
      </c>
      <c r="BU2157">
        <v>3.6385526311058458E-2</v>
      </c>
      <c r="BV2157">
        <v>0.53910745625224066</v>
      </c>
      <c r="BW2157">
        <v>-0.89135523164789765</v>
      </c>
      <c r="BX2157">
        <v>1.8549177689950449</v>
      </c>
      <c r="BY2157">
        <v>0.89135523164789765</v>
      </c>
      <c r="BZ2157">
        <v>0.35496286812725769</v>
      </c>
      <c r="CA2157">
        <v>-0.44981707514452979</v>
      </c>
      <c r="CB2157" t="s">
        <v>109</v>
      </c>
      <c r="CC2157" t="s">
        <v>109</v>
      </c>
    </row>
    <row r="2158" spans="1:81" x14ac:dyDescent="0.2">
      <c r="A2158" t="b">
        <v>0</v>
      </c>
      <c r="B2158" t="s">
        <v>81</v>
      </c>
      <c r="C2158" t="s">
        <v>59752</v>
      </c>
      <c r="D2158" t="s">
        <v>1544</v>
      </c>
      <c r="E2158">
        <v>7.5989700000000005E-4</v>
      </c>
      <c r="F2158">
        <v>1.4414500000000001E-4</v>
      </c>
      <c r="G2158">
        <v>1</v>
      </c>
      <c r="H2158">
        <v>1</v>
      </c>
      <c r="I2158">
        <v>3</v>
      </c>
      <c r="J2158" t="s">
        <v>59753</v>
      </c>
      <c r="K2158" t="s">
        <v>59754</v>
      </c>
      <c r="L2158" t="s">
        <v>59755</v>
      </c>
      <c r="M2158">
        <v>0</v>
      </c>
      <c r="N2158">
        <v>2361.0688300000002</v>
      </c>
      <c r="O2158">
        <v>600106.80959832296</v>
      </c>
      <c r="P2158">
        <v>4.38</v>
      </c>
      <c r="Q2158">
        <v>555018.625</v>
      </c>
      <c r="R2158">
        <v>494072.82084188901</v>
      </c>
      <c r="S2158">
        <v>1</v>
      </c>
      <c r="T2158">
        <v>617762.74115786899</v>
      </c>
      <c r="U2158">
        <v>728896.97173106496</v>
      </c>
      <c r="V2158">
        <v>578206.94448915694</v>
      </c>
      <c r="W2158">
        <v>555018.625</v>
      </c>
      <c r="X2158">
        <v>385309.34375</v>
      </c>
      <c r="Z2158">
        <v>447376.03125</v>
      </c>
      <c r="AA2158">
        <v>221380.515625</v>
      </c>
      <c r="AB2158">
        <v>500053.625</v>
      </c>
      <c r="AD2158" t="s">
        <v>81</v>
      </c>
      <c r="AE2158" t="s">
        <v>81</v>
      </c>
      <c r="AF2158" t="s">
        <v>88</v>
      </c>
      <c r="AG2158" t="s">
        <v>89</v>
      </c>
      <c r="AH2158" t="s">
        <v>89</v>
      </c>
      <c r="AI2158" t="s">
        <v>81</v>
      </c>
      <c r="AJ2158" t="s">
        <v>81</v>
      </c>
      <c r="AK2158">
        <v>4.5729999999999998E-5</v>
      </c>
      <c r="AL2158">
        <v>1.137E-4</v>
      </c>
      <c r="AM2158">
        <v>2.71</v>
      </c>
      <c r="AN2158">
        <v>19.96</v>
      </c>
      <c r="AO2158" t="s">
        <v>59756</v>
      </c>
      <c r="AP2158" t="s">
        <v>59753</v>
      </c>
      <c r="AQ2158" t="s">
        <v>59757</v>
      </c>
      <c r="AR2158" t="s">
        <v>59758</v>
      </c>
      <c r="AS2158" t="s">
        <v>59759</v>
      </c>
      <c r="AT2158" t="s">
        <v>59760</v>
      </c>
      <c r="AU2158" t="s">
        <v>59761</v>
      </c>
      <c r="AV2158" t="s">
        <v>59762</v>
      </c>
      <c r="AW2158">
        <v>100</v>
      </c>
      <c r="AX2158">
        <v>822</v>
      </c>
      <c r="AY2158">
        <v>640</v>
      </c>
      <c r="AZ2158">
        <v>662</v>
      </c>
      <c r="BA2158">
        <v>639</v>
      </c>
      <c r="BB2158" t="s">
        <v>59763</v>
      </c>
      <c r="BC2158" t="s">
        <v>59764</v>
      </c>
      <c r="BD2158" t="s">
        <v>100</v>
      </c>
      <c r="BJ2158" t="s">
        <v>1533</v>
      </c>
      <c r="BK2158" t="s">
        <v>59765</v>
      </c>
      <c r="BL2158" t="s">
        <v>565</v>
      </c>
      <c r="BM2158" t="s">
        <v>10159</v>
      </c>
      <c r="BN2158" t="s">
        <v>59766</v>
      </c>
      <c r="BP2158">
        <v>349697.4819472963</v>
      </c>
      <c r="BQ2158">
        <v>304375.29445711669</v>
      </c>
      <c r="BR2158">
        <v>0.87039601418402501</v>
      </c>
      <c r="BS2158">
        <v>641622.21912603034</v>
      </c>
      <c r="BT2158">
        <v>78126.993377619656</v>
      </c>
      <c r="BU2158">
        <v>0.12176478782801251</v>
      </c>
      <c r="BV2158">
        <v>0.54502084174021903</v>
      </c>
      <c r="BW2158">
        <v>-0.87561669490542993</v>
      </c>
      <c r="BX2158">
        <v>1.834792219701286</v>
      </c>
      <c r="BY2158">
        <v>0.87561669490542993</v>
      </c>
      <c r="BZ2158">
        <v>0.35500213651932311</v>
      </c>
      <c r="CA2158">
        <v>-0.44976903321036971</v>
      </c>
      <c r="CB2158" t="s">
        <v>109</v>
      </c>
      <c r="CC2158" t="s">
        <v>109</v>
      </c>
    </row>
    <row r="2159" spans="1:81" x14ac:dyDescent="0.2">
      <c r="A2159" t="b">
        <v>0</v>
      </c>
      <c r="B2159" t="s">
        <v>81</v>
      </c>
      <c r="C2159" t="s">
        <v>44018</v>
      </c>
      <c r="E2159">
        <v>1.2534E-2</v>
      </c>
      <c r="F2159">
        <v>1.0805000000000001E-3</v>
      </c>
      <c r="G2159">
        <v>1</v>
      </c>
      <c r="H2159">
        <v>4</v>
      </c>
      <c r="I2159">
        <v>5</v>
      </c>
      <c r="J2159" t="s">
        <v>3743</v>
      </c>
      <c r="K2159" t="s">
        <v>44019</v>
      </c>
      <c r="M2159">
        <v>0</v>
      </c>
      <c r="N2159">
        <v>1184.54297</v>
      </c>
      <c r="O2159">
        <v>2000407.1587592701</v>
      </c>
      <c r="P2159">
        <v>18.38</v>
      </c>
      <c r="Q2159">
        <v>1993304.75</v>
      </c>
      <c r="R2159">
        <v>1913726.00499355</v>
      </c>
      <c r="S2159">
        <v>1</v>
      </c>
      <c r="T2159">
        <v>1940186.8645115001</v>
      </c>
      <c r="U2159">
        <v>3724173.5680435402</v>
      </c>
      <c r="V2159">
        <v>2007534.8743413801</v>
      </c>
      <c r="W2159">
        <v>1993304.75</v>
      </c>
      <c r="X2159">
        <v>1492445</v>
      </c>
      <c r="Z2159">
        <v>1405059</v>
      </c>
      <c r="AA2159">
        <v>1131105.625</v>
      </c>
      <c r="AB2159">
        <v>1736186.5</v>
      </c>
      <c r="AD2159" t="s">
        <v>81</v>
      </c>
      <c r="AE2159" t="s">
        <v>81</v>
      </c>
      <c r="AF2159" t="s">
        <v>88</v>
      </c>
      <c r="AG2159" t="s">
        <v>81</v>
      </c>
      <c r="AH2159" t="s">
        <v>81</v>
      </c>
      <c r="AI2159" t="s">
        <v>81</v>
      </c>
      <c r="AJ2159" t="s">
        <v>81</v>
      </c>
      <c r="AK2159">
        <v>5.042E-4</v>
      </c>
      <c r="AL2159">
        <v>3.1540000000000001E-3</v>
      </c>
      <c r="AM2159">
        <v>2.2200000000000002</v>
      </c>
      <c r="AN2159">
        <v>17.239999999999998</v>
      </c>
      <c r="AO2159" t="s">
        <v>44020</v>
      </c>
      <c r="AP2159" t="s">
        <v>3743</v>
      </c>
      <c r="AQ2159" t="s">
        <v>3747</v>
      </c>
      <c r="AR2159" t="s">
        <v>3748</v>
      </c>
      <c r="AS2159" t="s">
        <v>3749</v>
      </c>
      <c r="AT2159" t="s">
        <v>3750</v>
      </c>
      <c r="AU2159" t="s">
        <v>3751</v>
      </c>
      <c r="AV2159" t="s">
        <v>3752</v>
      </c>
      <c r="AW2159">
        <v>100</v>
      </c>
      <c r="AX2159">
        <v>372</v>
      </c>
      <c r="AY2159">
        <v>22</v>
      </c>
      <c r="AZ2159">
        <v>31</v>
      </c>
      <c r="BA2159">
        <v>21</v>
      </c>
      <c r="BB2159" t="s">
        <v>44021</v>
      </c>
      <c r="BC2159" t="s">
        <v>44022</v>
      </c>
      <c r="BD2159" t="s">
        <v>100</v>
      </c>
      <c r="BJ2159" t="s">
        <v>1071</v>
      </c>
      <c r="BK2159" t="s">
        <v>3755</v>
      </c>
      <c r="BL2159" t="s">
        <v>292</v>
      </c>
      <c r="BM2159" t="s">
        <v>3262</v>
      </c>
      <c r="BN2159" t="s">
        <v>1862</v>
      </c>
      <c r="BO2159" t="s">
        <v>294</v>
      </c>
      <c r="BP2159">
        <v>1302343.918331183</v>
      </c>
      <c r="BQ2159">
        <v>1128563.6897666601</v>
      </c>
      <c r="BR2159">
        <v>0.86656348901509483</v>
      </c>
      <c r="BS2159">
        <v>2557298.4356321399</v>
      </c>
      <c r="BT2159">
        <v>1011104.405878593</v>
      </c>
      <c r="BU2159">
        <v>0.39537990239635762</v>
      </c>
      <c r="BV2159">
        <v>0.50926552027912075</v>
      </c>
      <c r="BW2159">
        <v>-0.97351005172658711</v>
      </c>
      <c r="BX2159">
        <v>1.963612222268484</v>
      </c>
      <c r="BY2159">
        <v>0.97351005172658711</v>
      </c>
      <c r="BZ2159">
        <v>0.35501807682147402</v>
      </c>
      <c r="CA2159">
        <v>-0.44974953296196812</v>
      </c>
      <c r="CB2159" t="s">
        <v>109</v>
      </c>
      <c r="CC2159" t="s">
        <v>109</v>
      </c>
    </row>
    <row r="2160" spans="1:81" x14ac:dyDescent="0.2">
      <c r="A2160" t="b">
        <v>0</v>
      </c>
      <c r="B2160" t="s">
        <v>81</v>
      </c>
      <c r="C2160" t="s">
        <v>42478</v>
      </c>
      <c r="E2160">
        <v>3.97729E-2</v>
      </c>
      <c r="F2160">
        <v>2.0805200000000002E-3</v>
      </c>
      <c r="G2160">
        <v>1</v>
      </c>
      <c r="H2160">
        <v>2</v>
      </c>
      <c r="I2160">
        <v>2</v>
      </c>
      <c r="J2160" t="s">
        <v>6010</v>
      </c>
      <c r="K2160" t="s">
        <v>42479</v>
      </c>
      <c r="M2160">
        <v>0</v>
      </c>
      <c r="N2160">
        <v>1190.54766</v>
      </c>
      <c r="O2160">
        <v>1783472.5410106501</v>
      </c>
      <c r="P2160">
        <v>19.7</v>
      </c>
      <c r="Q2160">
        <v>1848027.5</v>
      </c>
      <c r="R2160">
        <v>1611173.84742695</v>
      </c>
      <c r="S2160">
        <v>1</v>
      </c>
      <c r="T2160">
        <v>1658956.3325524901</v>
      </c>
      <c r="U2160">
        <v>3497373.3158409898</v>
      </c>
      <c r="V2160">
        <v>1721172.6040543099</v>
      </c>
      <c r="W2160">
        <v>1848027.5</v>
      </c>
      <c r="X2160">
        <v>1256495.625</v>
      </c>
      <c r="Z2160">
        <v>1201395.375</v>
      </c>
      <c r="AA2160">
        <v>1062221.875</v>
      </c>
      <c r="AB2160">
        <v>1488530.375</v>
      </c>
      <c r="AD2160" t="s">
        <v>81</v>
      </c>
      <c r="AE2160" t="s">
        <v>89</v>
      </c>
      <c r="AF2160" t="s">
        <v>88</v>
      </c>
      <c r="AG2160" t="s">
        <v>81</v>
      </c>
      <c r="AH2160" t="s">
        <v>89</v>
      </c>
      <c r="AI2160" t="s">
        <v>89</v>
      </c>
      <c r="AJ2160" t="s">
        <v>81</v>
      </c>
      <c r="AK2160">
        <v>1.217E-3</v>
      </c>
      <c r="AL2160">
        <v>1.223E-2</v>
      </c>
      <c r="AM2160">
        <v>2.06</v>
      </c>
      <c r="AN2160">
        <v>40.53</v>
      </c>
      <c r="AO2160" t="s">
        <v>42480</v>
      </c>
      <c r="AP2160" t="s">
        <v>6010</v>
      </c>
      <c r="AQ2160" t="s">
        <v>6013</v>
      </c>
      <c r="AR2160" t="s">
        <v>6014</v>
      </c>
      <c r="AS2160" t="s">
        <v>6015</v>
      </c>
      <c r="AT2160" t="s">
        <v>6016</v>
      </c>
      <c r="AU2160" t="s">
        <v>6017</v>
      </c>
      <c r="AV2160" t="s">
        <v>6018</v>
      </c>
      <c r="AW2160">
        <v>100</v>
      </c>
      <c r="AX2160">
        <v>218</v>
      </c>
      <c r="AY2160">
        <v>192</v>
      </c>
      <c r="AZ2160">
        <v>200</v>
      </c>
      <c r="BA2160">
        <v>191</v>
      </c>
      <c r="BB2160" t="s">
        <v>42481</v>
      </c>
      <c r="BC2160" t="s">
        <v>42482</v>
      </c>
      <c r="BD2160" t="s">
        <v>100</v>
      </c>
      <c r="BI2160" t="s">
        <v>6021</v>
      </c>
      <c r="BJ2160" t="s">
        <v>582</v>
      </c>
      <c r="BK2160" t="s">
        <v>6022</v>
      </c>
      <c r="BL2160" t="s">
        <v>545</v>
      </c>
      <c r="BM2160" t="s">
        <v>6023</v>
      </c>
      <c r="BN2160" t="s">
        <v>6024</v>
      </c>
      <c r="BO2160" t="s">
        <v>6025</v>
      </c>
      <c r="BP2160">
        <v>1153067.4491423171</v>
      </c>
      <c r="BQ2160">
        <v>1005582.711808209</v>
      </c>
      <c r="BR2160">
        <v>0.87209357315236791</v>
      </c>
      <c r="BS2160">
        <v>2292500.7508159298</v>
      </c>
      <c r="BT2160">
        <v>1043913.856394505</v>
      </c>
      <c r="BU2160">
        <v>0.45536031166967472</v>
      </c>
      <c r="BV2160">
        <v>0.50297364078590834</v>
      </c>
      <c r="BW2160">
        <v>-0.99144529983450103</v>
      </c>
      <c r="BX2160">
        <v>1.9881757589472799</v>
      </c>
      <c r="BY2160">
        <v>0.99144529983450114</v>
      </c>
      <c r="BZ2160">
        <v>0.35505472825541567</v>
      </c>
      <c r="CA2160">
        <v>-0.44970469948738612</v>
      </c>
      <c r="CB2160" t="s">
        <v>109</v>
      </c>
      <c r="CC2160" t="s">
        <v>109</v>
      </c>
    </row>
    <row r="2161" spans="1:81" x14ac:dyDescent="0.2">
      <c r="A2161" t="b">
        <v>0</v>
      </c>
      <c r="B2161" t="s">
        <v>81</v>
      </c>
      <c r="C2161" t="s">
        <v>47928</v>
      </c>
      <c r="D2161" t="s">
        <v>17768</v>
      </c>
      <c r="E2161">
        <v>1.57083E-5</v>
      </c>
      <c r="F2161">
        <v>1.4414500000000001E-4</v>
      </c>
      <c r="G2161">
        <v>1</v>
      </c>
      <c r="H2161">
        <v>3</v>
      </c>
      <c r="I2161">
        <v>1</v>
      </c>
      <c r="J2161" t="s">
        <v>3069</v>
      </c>
      <c r="K2161" t="s">
        <v>47929</v>
      </c>
      <c r="L2161" t="s">
        <v>47930</v>
      </c>
      <c r="M2161">
        <v>0</v>
      </c>
      <c r="N2161">
        <v>1646.9628399999999</v>
      </c>
      <c r="O2161">
        <v>1232175.0894555801</v>
      </c>
      <c r="P2161">
        <v>15.43</v>
      </c>
      <c r="Q2161">
        <v>1049680.375</v>
      </c>
      <c r="R2161">
        <v>911748.61527207599</v>
      </c>
      <c r="S2161">
        <v>1</v>
      </c>
      <c r="T2161">
        <v>1232175.0894555801</v>
      </c>
      <c r="U2161">
        <v>1709748.9517113101</v>
      </c>
      <c r="V2161">
        <v>834984.74332672299</v>
      </c>
      <c r="W2161">
        <v>1049680.375</v>
      </c>
      <c r="X2161">
        <v>711039.4375</v>
      </c>
      <c r="Z2161">
        <v>892325.75</v>
      </c>
      <c r="AA2161">
        <v>519284.78125</v>
      </c>
      <c r="AB2161">
        <v>722124.0625</v>
      </c>
      <c r="AD2161" t="s">
        <v>89</v>
      </c>
      <c r="AE2161" t="s">
        <v>89</v>
      </c>
      <c r="AF2161" t="s">
        <v>88</v>
      </c>
      <c r="AG2161" t="s">
        <v>81</v>
      </c>
      <c r="AH2161" t="s">
        <v>89</v>
      </c>
      <c r="AI2161" t="s">
        <v>89</v>
      </c>
      <c r="AJ2161" t="s">
        <v>81</v>
      </c>
      <c r="AK2161">
        <v>4.5729999999999998E-5</v>
      </c>
      <c r="AL2161">
        <v>1.105E-6</v>
      </c>
      <c r="AM2161">
        <v>4.45</v>
      </c>
      <c r="AN2161">
        <v>33.1</v>
      </c>
      <c r="AO2161" t="s">
        <v>47931</v>
      </c>
      <c r="AP2161" t="s">
        <v>3069</v>
      </c>
      <c r="AQ2161" t="s">
        <v>3073</v>
      </c>
      <c r="AR2161" t="s">
        <v>3074</v>
      </c>
      <c r="AS2161" t="s">
        <v>3075</v>
      </c>
      <c r="AT2161" t="s">
        <v>3076</v>
      </c>
      <c r="AU2161" t="s">
        <v>3077</v>
      </c>
      <c r="AV2161" t="s">
        <v>3078</v>
      </c>
      <c r="AW2161">
        <v>100</v>
      </c>
      <c r="AX2161">
        <v>548</v>
      </c>
      <c r="AY2161">
        <v>437</v>
      </c>
      <c r="AZ2161">
        <v>450</v>
      </c>
      <c r="BA2161">
        <v>436</v>
      </c>
      <c r="BB2161" t="s">
        <v>47932</v>
      </c>
      <c r="BC2161" t="s">
        <v>47933</v>
      </c>
      <c r="BD2161" t="s">
        <v>100</v>
      </c>
      <c r="BJ2161" t="s">
        <v>327</v>
      </c>
      <c r="BK2161" t="s">
        <v>3081</v>
      </c>
      <c r="BL2161" t="s">
        <v>1035</v>
      </c>
      <c r="BN2161" t="s">
        <v>867</v>
      </c>
      <c r="BP2161">
        <v>653809.99675735866</v>
      </c>
      <c r="BQ2161">
        <v>570399.81220724329</v>
      </c>
      <c r="BR2161">
        <v>0.87242442764136796</v>
      </c>
      <c r="BS2161">
        <v>1258969.594831205</v>
      </c>
      <c r="BT2161">
        <v>437997.21940489713</v>
      </c>
      <c r="BU2161">
        <v>0.34790134821613489</v>
      </c>
      <c r="BV2161">
        <v>0.51932151454778996</v>
      </c>
      <c r="BW2161">
        <v>-0.945300099986493</v>
      </c>
      <c r="BX2161">
        <v>1.925589393057922</v>
      </c>
      <c r="BY2161">
        <v>0.94530009998649289</v>
      </c>
      <c r="BZ2161">
        <v>0.35516931673334978</v>
      </c>
      <c r="CA2161">
        <v>-0.44956456020474872</v>
      </c>
      <c r="CB2161" t="s">
        <v>109</v>
      </c>
      <c r="CC2161" t="s">
        <v>109</v>
      </c>
    </row>
    <row r="2162" spans="1:81" x14ac:dyDescent="0.2">
      <c r="A2162" t="b">
        <v>0</v>
      </c>
      <c r="B2162" t="s">
        <v>81</v>
      </c>
      <c r="C2162" t="s">
        <v>51095</v>
      </c>
      <c r="D2162" t="s">
        <v>1037</v>
      </c>
      <c r="E2162">
        <v>4.2051499999999999E-2</v>
      </c>
      <c r="F2162">
        <v>2.0805200000000002E-3</v>
      </c>
      <c r="G2162">
        <v>1</v>
      </c>
      <c r="H2162">
        <v>3</v>
      </c>
      <c r="I2162">
        <v>6</v>
      </c>
      <c r="J2162" t="s">
        <v>3216</v>
      </c>
      <c r="K2162" t="s">
        <v>51096</v>
      </c>
      <c r="L2162" t="s">
        <v>42671</v>
      </c>
      <c r="M2162">
        <v>0</v>
      </c>
      <c r="N2162">
        <v>1145.61608</v>
      </c>
      <c r="O2162">
        <v>22832929.5411954</v>
      </c>
      <c r="P2162">
        <v>12.77</v>
      </c>
      <c r="Q2162">
        <v>22304196</v>
      </c>
      <c r="R2162">
        <v>18054288.434875999</v>
      </c>
      <c r="S2162">
        <v>1</v>
      </c>
      <c r="T2162">
        <v>27640281.098001</v>
      </c>
      <c r="U2162">
        <v>28876389.856833201</v>
      </c>
      <c r="V2162">
        <v>21497928.710080702</v>
      </c>
      <c r="W2162">
        <v>22304196</v>
      </c>
      <c r="X2162">
        <v>14079880</v>
      </c>
      <c r="Z2162">
        <v>20016745</v>
      </c>
      <c r="AA2162">
        <v>8770334.25</v>
      </c>
      <c r="AB2162">
        <v>18592162</v>
      </c>
      <c r="AD2162" t="s">
        <v>81</v>
      </c>
      <c r="AE2162" t="s">
        <v>81</v>
      </c>
      <c r="AF2162" t="s">
        <v>88</v>
      </c>
      <c r="AG2162" t="s">
        <v>81</v>
      </c>
      <c r="AH2162" t="s">
        <v>81</v>
      </c>
      <c r="AI2162" t="s">
        <v>81</v>
      </c>
      <c r="AJ2162" t="s">
        <v>81</v>
      </c>
      <c r="AK2162">
        <v>1.281E-3</v>
      </c>
      <c r="AL2162">
        <v>1.3089999999999999E-2</v>
      </c>
      <c r="AM2162">
        <v>2.2999999999999998</v>
      </c>
      <c r="AN2162">
        <v>7.05</v>
      </c>
      <c r="AO2162" t="s">
        <v>51097</v>
      </c>
      <c r="AP2162" t="s">
        <v>3216</v>
      </c>
      <c r="AQ2162" t="s">
        <v>3220</v>
      </c>
      <c r="AR2162" t="s">
        <v>3221</v>
      </c>
      <c r="AS2162" t="s">
        <v>3222</v>
      </c>
      <c r="AT2162" t="s">
        <v>3223</v>
      </c>
      <c r="AU2162" t="s">
        <v>3224</v>
      </c>
      <c r="AV2162" t="s">
        <v>3225</v>
      </c>
      <c r="AW2162">
        <v>100</v>
      </c>
      <c r="AX2162">
        <v>641</v>
      </c>
      <c r="AY2162">
        <v>417</v>
      </c>
      <c r="AZ2162">
        <v>426</v>
      </c>
      <c r="BA2162">
        <v>416</v>
      </c>
      <c r="BB2162" t="s">
        <v>51098</v>
      </c>
      <c r="BC2162" t="s">
        <v>42674</v>
      </c>
      <c r="BD2162" t="s">
        <v>100</v>
      </c>
      <c r="BI2162" t="s">
        <v>3228</v>
      </c>
      <c r="BJ2162" t="s">
        <v>124</v>
      </c>
      <c r="BK2162" t="s">
        <v>3229</v>
      </c>
      <c r="BL2162" t="s">
        <v>254</v>
      </c>
      <c r="BM2162" t="s">
        <v>1136</v>
      </c>
      <c r="BN2162" t="s">
        <v>3230</v>
      </c>
      <c r="BP2162">
        <v>13452828.478292</v>
      </c>
      <c r="BQ2162">
        <v>11842692.005981609</v>
      </c>
      <c r="BR2162">
        <v>0.88031242092259154</v>
      </c>
      <c r="BS2162">
        <v>26004866.554971639</v>
      </c>
      <c r="BT2162">
        <v>3951753.7586744968</v>
      </c>
      <c r="BU2162">
        <v>0.15196208564734959</v>
      </c>
      <c r="BV2162">
        <v>0.51731965052979956</v>
      </c>
      <c r="BW2162">
        <v>-0.95087210113527521</v>
      </c>
      <c r="BX2162">
        <v>1.9330408171734359</v>
      </c>
      <c r="BY2162">
        <v>0.95087210113527532</v>
      </c>
      <c r="BZ2162">
        <v>0.35518513147945302</v>
      </c>
      <c r="CA2162">
        <v>-0.44954522265577229</v>
      </c>
      <c r="CB2162" t="s">
        <v>109</v>
      </c>
      <c r="CC2162" t="s">
        <v>109</v>
      </c>
    </row>
    <row r="2163" spans="1:81" x14ac:dyDescent="0.2">
      <c r="A2163" t="b">
        <v>0</v>
      </c>
      <c r="B2163" t="s">
        <v>81</v>
      </c>
      <c r="C2163" t="s">
        <v>9590</v>
      </c>
      <c r="D2163" t="s">
        <v>9591</v>
      </c>
      <c r="E2163">
        <v>9.0954199999999999E-2</v>
      </c>
      <c r="F2163">
        <v>4.1948699999999998E-3</v>
      </c>
      <c r="G2163">
        <v>1</v>
      </c>
      <c r="H2163">
        <v>2</v>
      </c>
      <c r="I2163">
        <v>1</v>
      </c>
      <c r="J2163" t="s">
        <v>5227</v>
      </c>
      <c r="K2163" t="s">
        <v>9592</v>
      </c>
      <c r="L2163" t="s">
        <v>9593</v>
      </c>
      <c r="M2163">
        <v>0</v>
      </c>
      <c r="N2163">
        <v>2264.2285099999999</v>
      </c>
      <c r="O2163">
        <v>1108818.30662166</v>
      </c>
      <c r="P2163">
        <v>67.400000000000006</v>
      </c>
      <c r="Q2163">
        <v>206365.546875</v>
      </c>
      <c r="R2163">
        <v>1</v>
      </c>
      <c r="S2163">
        <v>1140360.29559915</v>
      </c>
      <c r="T2163">
        <v>1078148.7586371701</v>
      </c>
      <c r="U2163">
        <v>1266400.3891326699</v>
      </c>
      <c r="V2163">
        <v>186755.97335518099</v>
      </c>
      <c r="W2163">
        <v>206365.546875</v>
      </c>
      <c r="Y2163">
        <v>152166.25</v>
      </c>
      <c r="Z2163">
        <v>780781.8125</v>
      </c>
      <c r="AA2163">
        <v>384631</v>
      </c>
      <c r="AB2163">
        <v>161513.109375</v>
      </c>
      <c r="AD2163" t="s">
        <v>89</v>
      </c>
      <c r="AE2163" t="s">
        <v>88</v>
      </c>
      <c r="AF2163" t="s">
        <v>89</v>
      </c>
      <c r="AG2163" t="s">
        <v>81</v>
      </c>
      <c r="AH2163" t="s">
        <v>89</v>
      </c>
      <c r="AI2163" t="s">
        <v>89</v>
      </c>
      <c r="AJ2163" t="s">
        <v>81</v>
      </c>
      <c r="AK2163">
        <v>2.7100000000000002E-3</v>
      </c>
      <c r="AL2163">
        <v>3.3210000000000003E-2</v>
      </c>
      <c r="AM2163">
        <v>2.4700000000000002</v>
      </c>
      <c r="AN2163">
        <v>46.94</v>
      </c>
      <c r="AO2163" t="s">
        <v>9594</v>
      </c>
      <c r="AP2163" t="s">
        <v>5227</v>
      </c>
      <c r="AQ2163" t="s">
        <v>5230</v>
      </c>
      <c r="AR2163" t="s">
        <v>5231</v>
      </c>
      <c r="AS2163" t="s">
        <v>5232</v>
      </c>
      <c r="AT2163" t="s">
        <v>5233</v>
      </c>
      <c r="AU2163" t="s">
        <v>5234</v>
      </c>
      <c r="AV2163" t="s">
        <v>5235</v>
      </c>
      <c r="AW2163">
        <v>100</v>
      </c>
      <c r="AX2163">
        <v>182</v>
      </c>
      <c r="AY2163">
        <v>42</v>
      </c>
      <c r="AZ2163">
        <v>60</v>
      </c>
      <c r="BA2163">
        <v>41</v>
      </c>
      <c r="BB2163" t="s">
        <v>9595</v>
      </c>
      <c r="BC2163" t="s">
        <v>9596</v>
      </c>
      <c r="BD2163" t="s">
        <v>100</v>
      </c>
      <c r="BJ2163" t="s">
        <v>1071</v>
      </c>
      <c r="BK2163" t="s">
        <v>5238</v>
      </c>
      <c r="BL2163" t="s">
        <v>5239</v>
      </c>
      <c r="BM2163" t="s">
        <v>2937</v>
      </c>
      <c r="BP2163">
        <v>448908.94749138341</v>
      </c>
      <c r="BQ2163">
        <v>607639.12534642383</v>
      </c>
      <c r="BR2163">
        <v>1.353591031638075</v>
      </c>
      <c r="BS2163">
        <v>843768.37370834034</v>
      </c>
      <c r="BT2163">
        <v>576722.32465842576</v>
      </c>
      <c r="BU2163">
        <v>0.68350787091455678</v>
      </c>
      <c r="BV2163">
        <v>0.532028648476643</v>
      </c>
      <c r="BW2163">
        <v>-0.91042416137448112</v>
      </c>
      <c r="BX2163">
        <v>1.8795980307889411</v>
      </c>
      <c r="BY2163">
        <v>0.91042416137448101</v>
      </c>
      <c r="BZ2163">
        <v>0.35520402876385282</v>
      </c>
      <c r="CA2163">
        <v>-0.44952211704887679</v>
      </c>
      <c r="CB2163" t="s">
        <v>109</v>
      </c>
      <c r="CC2163" t="s">
        <v>109</v>
      </c>
    </row>
    <row r="2164" spans="1:81" x14ac:dyDescent="0.2">
      <c r="A2164" t="b">
        <v>0</v>
      </c>
      <c r="B2164" t="s">
        <v>81</v>
      </c>
      <c r="C2164" t="s">
        <v>21875</v>
      </c>
      <c r="D2164" t="s">
        <v>7184</v>
      </c>
      <c r="E2164">
        <v>9.3624899999999994E-3</v>
      </c>
      <c r="F2164">
        <v>5.6697500000000005E-4</v>
      </c>
      <c r="G2164">
        <v>1</v>
      </c>
      <c r="H2164">
        <v>1</v>
      </c>
      <c r="I2164">
        <v>1</v>
      </c>
      <c r="J2164" t="s">
        <v>4046</v>
      </c>
      <c r="K2164" t="s">
        <v>21876</v>
      </c>
      <c r="M2164">
        <v>1</v>
      </c>
      <c r="N2164">
        <v>1505.7489</v>
      </c>
      <c r="O2164">
        <v>969808.34076609404</v>
      </c>
      <c r="P2164">
        <v>42.69</v>
      </c>
      <c r="Q2164">
        <v>1081889.375</v>
      </c>
      <c r="R2164">
        <v>1139730.9893452099</v>
      </c>
      <c r="S2164">
        <v>1</v>
      </c>
      <c r="T2164">
        <v>964350.27151099499</v>
      </c>
      <c r="U2164">
        <v>3221428.2760152598</v>
      </c>
      <c r="V2164">
        <v>869338.62144591601</v>
      </c>
      <c r="W2164">
        <v>1081889.375</v>
      </c>
      <c r="X2164">
        <v>888834.5625</v>
      </c>
      <c r="Z2164">
        <v>698370.375</v>
      </c>
      <c r="AA2164">
        <v>978411.875</v>
      </c>
      <c r="AB2164">
        <v>751834.5</v>
      </c>
      <c r="AD2164" t="s">
        <v>81</v>
      </c>
      <c r="AE2164" t="s">
        <v>89</v>
      </c>
      <c r="AF2164" t="s">
        <v>88</v>
      </c>
      <c r="AG2164" t="s">
        <v>89</v>
      </c>
      <c r="AH2164" t="s">
        <v>89</v>
      </c>
      <c r="AI2164" t="s">
        <v>89</v>
      </c>
      <c r="AJ2164" t="s">
        <v>81</v>
      </c>
      <c r="AK2164">
        <v>2.4340000000000001E-4</v>
      </c>
      <c r="AL2164">
        <v>2.2490000000000001E-3</v>
      </c>
      <c r="AM2164">
        <v>2.5499999999999998</v>
      </c>
      <c r="AN2164">
        <v>41.83</v>
      </c>
      <c r="AO2164" t="s">
        <v>21877</v>
      </c>
      <c r="AP2164" t="s">
        <v>4046</v>
      </c>
      <c r="AQ2164" t="s">
        <v>4047</v>
      </c>
      <c r="AR2164" t="s">
        <v>4048</v>
      </c>
      <c r="AS2164" t="s">
        <v>4049</v>
      </c>
      <c r="AT2164" t="s">
        <v>4050</v>
      </c>
      <c r="AU2164" t="s">
        <v>4051</v>
      </c>
      <c r="AV2164" t="s">
        <v>4052</v>
      </c>
      <c r="AW2164">
        <v>100</v>
      </c>
      <c r="AX2164">
        <v>332</v>
      </c>
      <c r="AY2164">
        <v>156</v>
      </c>
      <c r="AZ2164">
        <v>169</v>
      </c>
      <c r="BA2164">
        <v>155</v>
      </c>
      <c r="BB2164" t="s">
        <v>21878</v>
      </c>
      <c r="BC2164" t="s">
        <v>21879</v>
      </c>
      <c r="BD2164" t="s">
        <v>100</v>
      </c>
      <c r="BH2164" t="s">
        <v>4055</v>
      </c>
      <c r="BI2164" t="s">
        <v>4056</v>
      </c>
      <c r="BJ2164" t="s">
        <v>469</v>
      </c>
      <c r="BK2164" t="s">
        <v>4057</v>
      </c>
      <c r="BL2164" t="s">
        <v>565</v>
      </c>
      <c r="BN2164" t="s">
        <v>174</v>
      </c>
      <c r="BP2164">
        <v>740540.4547817366</v>
      </c>
      <c r="BQ2164">
        <v>641977.74584002432</v>
      </c>
      <c r="BR2164">
        <v>0.8669043557238717</v>
      </c>
      <c r="BS2164">
        <v>1685039.056324057</v>
      </c>
      <c r="BT2164">
        <v>1331399.894546913</v>
      </c>
      <c r="BU2164">
        <v>0.79012999108245319</v>
      </c>
      <c r="BV2164">
        <v>0.43947969751943838</v>
      </c>
      <c r="BW2164">
        <v>-1.1861315756269191</v>
      </c>
      <c r="BX2164">
        <v>2.275417967301594</v>
      </c>
      <c r="BY2164">
        <v>1.1861315756269191</v>
      </c>
      <c r="BZ2164">
        <v>0.35521348225083338</v>
      </c>
      <c r="CA2164">
        <v>-0.44951055878302038</v>
      </c>
      <c r="CB2164" t="s">
        <v>109</v>
      </c>
      <c r="CC2164" t="s">
        <v>109</v>
      </c>
    </row>
    <row r="2165" spans="1:81" x14ac:dyDescent="0.2">
      <c r="A2165" t="b">
        <v>0</v>
      </c>
      <c r="B2165" t="s">
        <v>81</v>
      </c>
      <c r="C2165" t="s">
        <v>52185</v>
      </c>
      <c r="D2165" t="s">
        <v>869</v>
      </c>
      <c r="E2165">
        <v>4.7371699999999997E-3</v>
      </c>
      <c r="F2165">
        <v>4.2792299999999998E-4</v>
      </c>
      <c r="G2165">
        <v>1</v>
      </c>
      <c r="H2165">
        <v>2</v>
      </c>
      <c r="I2165">
        <v>1</v>
      </c>
      <c r="J2165" t="s">
        <v>46821</v>
      </c>
      <c r="K2165" t="s">
        <v>52186</v>
      </c>
      <c r="L2165" t="s">
        <v>52187</v>
      </c>
      <c r="M2165">
        <v>0</v>
      </c>
      <c r="N2165">
        <v>1058.63906</v>
      </c>
      <c r="O2165">
        <v>488199.39721143001</v>
      </c>
      <c r="P2165">
        <v>11.84</v>
      </c>
      <c r="Q2165">
        <v>430349.3125</v>
      </c>
      <c r="R2165">
        <v>428584.67507879302</v>
      </c>
      <c r="S2165">
        <v>1</v>
      </c>
      <c r="T2165">
        <v>558937.89120917197</v>
      </c>
      <c r="U2165">
        <v>456385.86272044998</v>
      </c>
      <c r="V2165">
        <v>553826.03042407206</v>
      </c>
      <c r="W2165">
        <v>430349.3125</v>
      </c>
      <c r="X2165">
        <v>334237.53125</v>
      </c>
      <c r="Z2165">
        <v>404775.8125</v>
      </c>
      <c r="AA2165">
        <v>138613.46875</v>
      </c>
      <c r="AB2165">
        <v>478968.15625</v>
      </c>
      <c r="AD2165" t="s">
        <v>89</v>
      </c>
      <c r="AE2165" t="s">
        <v>89</v>
      </c>
      <c r="AF2165" t="s">
        <v>88</v>
      </c>
      <c r="AG2165" t="s">
        <v>89</v>
      </c>
      <c r="AH2165" t="s">
        <v>89</v>
      </c>
      <c r="AI2165" t="s">
        <v>81</v>
      </c>
      <c r="AJ2165" t="s">
        <v>81</v>
      </c>
      <c r="AK2165">
        <v>1.281E-4</v>
      </c>
      <c r="AL2165">
        <v>1.005E-3</v>
      </c>
      <c r="AM2165">
        <v>1.91</v>
      </c>
      <c r="AN2165">
        <v>30.86</v>
      </c>
      <c r="AO2165" t="s">
        <v>52188</v>
      </c>
      <c r="AP2165" t="s">
        <v>46821</v>
      </c>
      <c r="AQ2165" t="s">
        <v>46825</v>
      </c>
      <c r="AR2165" t="s">
        <v>46826</v>
      </c>
      <c r="AS2165" t="s">
        <v>46827</v>
      </c>
      <c r="AW2165">
        <v>100</v>
      </c>
      <c r="AX2165">
        <v>298</v>
      </c>
      <c r="AY2165">
        <v>25</v>
      </c>
      <c r="AZ2165">
        <v>33</v>
      </c>
      <c r="BA2165">
        <v>24</v>
      </c>
      <c r="BB2165" t="s">
        <v>52189</v>
      </c>
      <c r="BC2165" t="s">
        <v>52190</v>
      </c>
      <c r="BD2165" t="s">
        <v>100</v>
      </c>
      <c r="BP2165">
        <v>286311.66252626432</v>
      </c>
      <c r="BQ2165">
        <v>247953.87694786789</v>
      </c>
      <c r="BR2165">
        <v>0.86602786194614845</v>
      </c>
      <c r="BS2165">
        <v>523049.928117898</v>
      </c>
      <c r="BT2165">
        <v>57789.324201429983</v>
      </c>
      <c r="BU2165">
        <v>0.1104852923111462</v>
      </c>
      <c r="BV2165">
        <v>0.54738878094583787</v>
      </c>
      <c r="BW2165">
        <v>-0.86936222876262503</v>
      </c>
      <c r="BX2165">
        <v>1.8268551252952081</v>
      </c>
      <c r="BY2165">
        <v>0.86936222876262503</v>
      </c>
      <c r="BZ2165">
        <v>0.35522358184247921</v>
      </c>
      <c r="CA2165">
        <v>-0.44949821089988412</v>
      </c>
      <c r="CB2165" t="s">
        <v>109</v>
      </c>
      <c r="CC2165" t="s">
        <v>109</v>
      </c>
    </row>
    <row r="2166" spans="1:81" x14ac:dyDescent="0.2">
      <c r="A2166" t="b">
        <v>0</v>
      </c>
      <c r="B2166" t="s">
        <v>81</v>
      </c>
      <c r="C2166" t="s">
        <v>26957</v>
      </c>
      <c r="E2166">
        <v>1.4497400000000001E-2</v>
      </c>
      <c r="F2166">
        <v>1.0805000000000001E-3</v>
      </c>
      <c r="G2166">
        <v>1</v>
      </c>
      <c r="H2166">
        <v>2</v>
      </c>
      <c r="I2166">
        <v>2</v>
      </c>
      <c r="J2166" t="s">
        <v>26958</v>
      </c>
      <c r="K2166" t="s">
        <v>26959</v>
      </c>
      <c r="M2166">
        <v>0</v>
      </c>
      <c r="N2166">
        <v>1888.9697900000001</v>
      </c>
      <c r="O2166">
        <v>1731222.36477305</v>
      </c>
      <c r="P2166">
        <v>36.04</v>
      </c>
      <c r="Q2166">
        <v>1041705.1875</v>
      </c>
      <c r="R2166">
        <v>1731222.36477305</v>
      </c>
      <c r="S2166">
        <v>4388915.2355204597</v>
      </c>
      <c r="T2166">
        <v>1565333.81957574</v>
      </c>
      <c r="U2166">
        <v>1</v>
      </c>
      <c r="V2166">
        <v>1598724.3426153699</v>
      </c>
      <c r="W2166">
        <v>1041705.1875</v>
      </c>
      <c r="X2166">
        <v>1350117.078125</v>
      </c>
      <c r="Y2166">
        <v>585643.65625</v>
      </c>
      <c r="Z2166">
        <v>1133595.125</v>
      </c>
      <c r="AB2166">
        <v>1382632.828125</v>
      </c>
      <c r="AD2166" t="s">
        <v>89</v>
      </c>
      <c r="AE2166" t="s">
        <v>81</v>
      </c>
      <c r="AF2166" t="s">
        <v>89</v>
      </c>
      <c r="AG2166" t="s">
        <v>81</v>
      </c>
      <c r="AH2166" t="s">
        <v>88</v>
      </c>
      <c r="AI2166" t="s">
        <v>89</v>
      </c>
      <c r="AJ2166" t="s">
        <v>81</v>
      </c>
      <c r="AK2166">
        <v>5.2979999999999998E-4</v>
      </c>
      <c r="AL2166">
        <v>3.7429999999999998E-3</v>
      </c>
      <c r="AM2166">
        <v>2.82</v>
      </c>
      <c r="AN2166">
        <v>26.94</v>
      </c>
      <c r="AO2166" t="s">
        <v>26960</v>
      </c>
      <c r="AP2166" t="s">
        <v>26958</v>
      </c>
      <c r="AQ2166" t="s">
        <v>26961</v>
      </c>
      <c r="AR2166" t="s">
        <v>26962</v>
      </c>
      <c r="AS2166" t="s">
        <v>26963</v>
      </c>
      <c r="AT2166" t="s">
        <v>26964</v>
      </c>
      <c r="AU2166" t="s">
        <v>26965</v>
      </c>
      <c r="AV2166" t="s">
        <v>26966</v>
      </c>
      <c r="AW2166">
        <v>100</v>
      </c>
      <c r="AX2166">
        <v>299</v>
      </c>
      <c r="AY2166">
        <v>108</v>
      </c>
      <c r="AZ2166">
        <v>123</v>
      </c>
      <c r="BA2166">
        <v>107</v>
      </c>
      <c r="BB2166" t="s">
        <v>26967</v>
      </c>
      <c r="BC2166" t="s">
        <v>26968</v>
      </c>
      <c r="BD2166" t="s">
        <v>100</v>
      </c>
      <c r="BF2166" t="s">
        <v>466</v>
      </c>
      <c r="BG2166" t="s">
        <v>467</v>
      </c>
      <c r="BJ2166" t="s">
        <v>1071</v>
      </c>
      <c r="BK2166" t="s">
        <v>26969</v>
      </c>
      <c r="BL2166" t="s">
        <v>1035</v>
      </c>
      <c r="BM2166" t="s">
        <v>10237</v>
      </c>
      <c r="BN2166" t="s">
        <v>26970</v>
      </c>
      <c r="BP2166">
        <v>2387280.9292645031</v>
      </c>
      <c r="BQ2166">
        <v>1767417.1568772951</v>
      </c>
      <c r="BR2166">
        <v>0.74034736976758686</v>
      </c>
      <c r="BS2166">
        <v>1054686.3873970369</v>
      </c>
      <c r="BT2166">
        <v>913536.90760080575</v>
      </c>
      <c r="BU2166">
        <v>0.86616924093939673</v>
      </c>
      <c r="BV2166">
        <v>2.2634983799841262</v>
      </c>
      <c r="BW2166">
        <v>1.1785542740301069</v>
      </c>
      <c r="BX2166">
        <v>0.44179399854795248</v>
      </c>
      <c r="BY2166">
        <v>-1.1785542740301069</v>
      </c>
      <c r="BZ2166">
        <v>0.35523788054375638</v>
      </c>
      <c r="CA2166">
        <v>-0.44948072973477482</v>
      </c>
      <c r="CB2166" t="s">
        <v>109</v>
      </c>
      <c r="CC2166" t="s">
        <v>109</v>
      </c>
    </row>
    <row r="2167" spans="1:81" x14ac:dyDescent="0.2">
      <c r="A2167" t="b">
        <v>0</v>
      </c>
      <c r="B2167" t="s">
        <v>81</v>
      </c>
      <c r="C2167" t="s">
        <v>31691</v>
      </c>
      <c r="D2167" t="s">
        <v>13999</v>
      </c>
      <c r="E2167">
        <v>3.4789999999999997E-5</v>
      </c>
      <c r="F2167">
        <v>1.4414500000000001E-4</v>
      </c>
      <c r="G2167">
        <v>1</v>
      </c>
      <c r="H2167">
        <v>2</v>
      </c>
      <c r="I2167">
        <v>8</v>
      </c>
      <c r="J2167" t="s">
        <v>31692</v>
      </c>
      <c r="K2167" t="s">
        <v>31693</v>
      </c>
      <c r="L2167" t="s">
        <v>31694</v>
      </c>
      <c r="M2167">
        <v>0</v>
      </c>
      <c r="N2167">
        <v>2175.06113</v>
      </c>
      <c r="O2167">
        <v>6490129.0019288799</v>
      </c>
      <c r="P2167">
        <v>30.01</v>
      </c>
      <c r="Q2167">
        <v>5331929.25</v>
      </c>
      <c r="R2167">
        <v>5727023.7745963298</v>
      </c>
      <c r="S2167">
        <v>7839460.4026506497</v>
      </c>
      <c r="T2167">
        <v>1</v>
      </c>
      <c r="U2167">
        <v>7354915.2438514801</v>
      </c>
      <c r="V2167">
        <v>3275035.5552996998</v>
      </c>
      <c r="W2167">
        <v>5331929.25</v>
      </c>
      <c r="X2167">
        <v>4466296.625</v>
      </c>
      <c r="Y2167">
        <v>1046074.03125</v>
      </c>
      <c r="AA2167">
        <v>2233834.125</v>
      </c>
      <c r="AB2167">
        <v>2832365.5</v>
      </c>
      <c r="AD2167" t="s">
        <v>81</v>
      </c>
      <c r="AE2167" t="s">
        <v>81</v>
      </c>
      <c r="AF2167" t="s">
        <v>81</v>
      </c>
      <c r="AG2167" t="s">
        <v>88</v>
      </c>
      <c r="AH2167" t="s">
        <v>81</v>
      </c>
      <c r="AI2167" t="s">
        <v>81</v>
      </c>
      <c r="AJ2167" t="s">
        <v>81</v>
      </c>
      <c r="AK2167">
        <v>4.5729999999999998E-5</v>
      </c>
      <c r="AL2167">
        <v>2.8590000000000001E-6</v>
      </c>
      <c r="AM2167">
        <v>3.2</v>
      </c>
      <c r="AN2167">
        <v>13.88</v>
      </c>
      <c r="AO2167" t="s">
        <v>31695</v>
      </c>
      <c r="AP2167" t="s">
        <v>31692</v>
      </c>
      <c r="AQ2167" t="s">
        <v>31696</v>
      </c>
      <c r="AR2167" t="s">
        <v>31697</v>
      </c>
      <c r="AS2167" t="s">
        <v>31698</v>
      </c>
      <c r="AT2167" t="s">
        <v>31699</v>
      </c>
      <c r="AU2167" t="s">
        <v>31700</v>
      </c>
      <c r="AV2167" t="s">
        <v>31701</v>
      </c>
      <c r="AW2167">
        <v>100</v>
      </c>
      <c r="AX2167">
        <v>417</v>
      </c>
      <c r="AY2167">
        <v>327</v>
      </c>
      <c r="AZ2167">
        <v>345</v>
      </c>
      <c r="BA2167">
        <v>326</v>
      </c>
      <c r="BB2167" t="s">
        <v>31702</v>
      </c>
      <c r="BC2167" t="s">
        <v>31703</v>
      </c>
      <c r="BD2167" t="s">
        <v>100</v>
      </c>
      <c r="BF2167" t="s">
        <v>466</v>
      </c>
      <c r="BG2167" t="s">
        <v>467</v>
      </c>
      <c r="BI2167" t="s">
        <v>31704</v>
      </c>
      <c r="BJ2167" t="s">
        <v>1189</v>
      </c>
      <c r="BK2167" t="s">
        <v>31705</v>
      </c>
      <c r="BL2167" t="s">
        <v>2868</v>
      </c>
      <c r="BM2167" t="s">
        <v>386</v>
      </c>
      <c r="BN2167" t="s">
        <v>615</v>
      </c>
      <c r="BP2167">
        <v>6299471.1424156604</v>
      </c>
      <c r="BQ2167">
        <v>1348221.091687426</v>
      </c>
      <c r="BR2167">
        <v>0.21402131404485211</v>
      </c>
      <c r="BS2167">
        <v>3543317.2663837271</v>
      </c>
      <c r="BT2167">
        <v>3684789.300757776</v>
      </c>
      <c r="BU2167">
        <v>1.0399264372163981</v>
      </c>
      <c r="BV2167">
        <v>1.7778456369629121</v>
      </c>
      <c r="BW2167">
        <v>0.83013006631850716</v>
      </c>
      <c r="BX2167">
        <v>0.56247852974924006</v>
      </c>
      <c r="BY2167">
        <v>-0.83013006631850739</v>
      </c>
      <c r="BZ2167">
        <v>0.35524381372503899</v>
      </c>
      <c r="CA2167">
        <v>-0.44947347621111039</v>
      </c>
      <c r="CB2167" t="s">
        <v>109</v>
      </c>
      <c r="CC2167" t="s">
        <v>109</v>
      </c>
    </row>
    <row r="2168" spans="1:81" x14ac:dyDescent="0.2">
      <c r="A2168" t="b">
        <v>0</v>
      </c>
      <c r="B2168" t="s">
        <v>81</v>
      </c>
      <c r="C2168" t="s">
        <v>46812</v>
      </c>
      <c r="D2168" t="s">
        <v>46813</v>
      </c>
      <c r="E2168">
        <v>1.4351300000000001E-4</v>
      </c>
      <c r="F2168">
        <v>1.4414500000000001E-4</v>
      </c>
      <c r="G2168">
        <v>1</v>
      </c>
      <c r="H2168">
        <v>2</v>
      </c>
      <c r="I2168">
        <v>5</v>
      </c>
      <c r="J2168" t="s">
        <v>6808</v>
      </c>
      <c r="K2168" t="s">
        <v>46814</v>
      </c>
      <c r="L2168" t="s">
        <v>46815</v>
      </c>
      <c r="M2168">
        <v>0</v>
      </c>
      <c r="N2168">
        <v>1875.06196</v>
      </c>
      <c r="O2168">
        <v>5232580.3687575096</v>
      </c>
      <c r="P2168">
        <v>16.239999999999998</v>
      </c>
      <c r="Q2168">
        <v>4717537.625</v>
      </c>
      <c r="R2168">
        <v>4222031.1734328903</v>
      </c>
      <c r="S2168">
        <v>1</v>
      </c>
      <c r="T2168">
        <v>6247993.9467895897</v>
      </c>
      <c r="U2168">
        <v>4848312.0204405803</v>
      </c>
      <c r="V2168">
        <v>5803853.5125634596</v>
      </c>
      <c r="W2168">
        <v>4717537.625</v>
      </c>
      <c r="X2168">
        <v>3292607.875</v>
      </c>
      <c r="Z2168">
        <v>4524718.875</v>
      </c>
      <c r="AA2168">
        <v>1472528.84375</v>
      </c>
      <c r="AB2168">
        <v>5019375.875</v>
      </c>
      <c r="AD2168" t="s">
        <v>81</v>
      </c>
      <c r="AE2168" t="s">
        <v>89</v>
      </c>
      <c r="AF2168" t="s">
        <v>88</v>
      </c>
      <c r="AG2168" t="s">
        <v>81</v>
      </c>
      <c r="AH2168" t="s">
        <v>81</v>
      </c>
      <c r="AI2168" t="s">
        <v>81</v>
      </c>
      <c r="AJ2168" t="s">
        <v>81</v>
      </c>
      <c r="AK2168">
        <v>4.5729999999999998E-5</v>
      </c>
      <c r="AL2168">
        <v>1.5460000000000001E-5</v>
      </c>
      <c r="AM2168">
        <v>3.78</v>
      </c>
      <c r="AN2168">
        <v>36</v>
      </c>
      <c r="AO2168" t="s">
        <v>46816</v>
      </c>
      <c r="AP2168" t="s">
        <v>6808</v>
      </c>
      <c r="AQ2168" t="s">
        <v>6811</v>
      </c>
      <c r="AR2168" t="s">
        <v>6812</v>
      </c>
      <c r="AS2168" t="s">
        <v>6813</v>
      </c>
      <c r="AT2168" t="s">
        <v>6814</v>
      </c>
      <c r="AU2168" t="s">
        <v>6815</v>
      </c>
      <c r="AV2168" t="s">
        <v>6816</v>
      </c>
      <c r="AW2168">
        <v>100</v>
      </c>
      <c r="AX2168">
        <v>968</v>
      </c>
      <c r="AY2168">
        <v>817</v>
      </c>
      <c r="AZ2168">
        <v>831</v>
      </c>
      <c r="BA2168">
        <v>816</v>
      </c>
      <c r="BB2168" t="s">
        <v>46817</v>
      </c>
      <c r="BC2168" t="s">
        <v>46818</v>
      </c>
      <c r="BD2168" t="s">
        <v>100</v>
      </c>
      <c r="BJ2168" t="s">
        <v>153</v>
      </c>
      <c r="BK2168" t="s">
        <v>6819</v>
      </c>
      <c r="BL2168" t="s">
        <v>700</v>
      </c>
      <c r="BM2168" t="s">
        <v>193</v>
      </c>
      <c r="BN2168" t="s">
        <v>4170</v>
      </c>
      <c r="BO2168" t="s">
        <v>6820</v>
      </c>
      <c r="BP2168">
        <v>2979856.5994776301</v>
      </c>
      <c r="BQ2168">
        <v>2592496.134267088</v>
      </c>
      <c r="BR2168">
        <v>0.87000701131777747</v>
      </c>
      <c r="BS2168">
        <v>5633386.4932645438</v>
      </c>
      <c r="BT2168">
        <v>715242.35559599742</v>
      </c>
      <c r="BU2168">
        <v>0.12696490050011019</v>
      </c>
      <c r="BV2168">
        <v>0.52896363546872582</v>
      </c>
      <c r="BW2168">
        <v>-0.91875954973562302</v>
      </c>
      <c r="BX2168">
        <v>1.8904891242927859</v>
      </c>
      <c r="BY2168">
        <v>0.9187595497356229</v>
      </c>
      <c r="BZ2168">
        <v>0.35525602072379348</v>
      </c>
      <c r="CA2168">
        <v>-0.44945855310502902</v>
      </c>
      <c r="CB2168" t="s">
        <v>109</v>
      </c>
      <c r="CC2168" t="s">
        <v>109</v>
      </c>
    </row>
    <row r="2169" spans="1:81" x14ac:dyDescent="0.2">
      <c r="A2169" t="b">
        <v>0</v>
      </c>
      <c r="B2169" t="s">
        <v>81</v>
      </c>
      <c r="C2169" t="s">
        <v>28449</v>
      </c>
      <c r="D2169" t="s">
        <v>28450</v>
      </c>
      <c r="E2169">
        <v>1.0232700000000001E-2</v>
      </c>
      <c r="F2169">
        <v>8.5495099999999995E-4</v>
      </c>
      <c r="G2169">
        <v>1</v>
      </c>
      <c r="H2169">
        <v>2</v>
      </c>
      <c r="I2169">
        <v>2</v>
      </c>
      <c r="J2169" t="s">
        <v>28451</v>
      </c>
      <c r="K2169" t="s">
        <v>28452</v>
      </c>
      <c r="L2169" t="s">
        <v>28453</v>
      </c>
      <c r="M2169">
        <v>0</v>
      </c>
      <c r="N2169">
        <v>1420.6922999999999</v>
      </c>
      <c r="O2169">
        <v>1961491.08726102</v>
      </c>
      <c r="P2169">
        <v>33.99</v>
      </c>
      <c r="Q2169">
        <v>1425708</v>
      </c>
      <c r="R2169">
        <v>1083802.69001832</v>
      </c>
      <c r="S2169">
        <v>8681289.1213956103</v>
      </c>
      <c r="T2169">
        <v>916094.03350082599</v>
      </c>
      <c r="U2169">
        <v>3549951.7770521501</v>
      </c>
      <c r="V2169">
        <v>1</v>
      </c>
      <c r="W2169">
        <v>1425708</v>
      </c>
      <c r="X2169">
        <v>845218.125</v>
      </c>
      <c r="Y2169">
        <v>1158405.125</v>
      </c>
      <c r="Z2169">
        <v>663423.8125</v>
      </c>
      <c r="AA2169">
        <v>1078191</v>
      </c>
      <c r="AD2169" t="s">
        <v>89</v>
      </c>
      <c r="AE2169" t="s">
        <v>81</v>
      </c>
      <c r="AF2169" t="s">
        <v>81</v>
      </c>
      <c r="AG2169" t="s">
        <v>89</v>
      </c>
      <c r="AH2169" t="s">
        <v>89</v>
      </c>
      <c r="AI2169" t="s">
        <v>88</v>
      </c>
      <c r="AJ2169" t="s">
        <v>81</v>
      </c>
      <c r="AK2169">
        <v>3.6309999999999999E-4</v>
      </c>
      <c r="AL2169">
        <v>2.4889999999999999E-3</v>
      </c>
      <c r="AM2169">
        <v>1.54</v>
      </c>
      <c r="AN2169">
        <v>8.9499999999999993</v>
      </c>
      <c r="AO2169" t="s">
        <v>28454</v>
      </c>
      <c r="AP2169" t="s">
        <v>28451</v>
      </c>
      <c r="AQ2169" t="s">
        <v>28455</v>
      </c>
      <c r="AR2169" t="s">
        <v>28456</v>
      </c>
      <c r="AS2169" t="s">
        <v>28457</v>
      </c>
      <c r="AT2169" t="s">
        <v>28458</v>
      </c>
      <c r="AU2169" t="s">
        <v>28459</v>
      </c>
      <c r="AV2169" t="s">
        <v>28460</v>
      </c>
      <c r="AW2169">
        <v>100</v>
      </c>
      <c r="AX2169">
        <v>439</v>
      </c>
      <c r="AY2169">
        <v>1</v>
      </c>
      <c r="AZ2169">
        <v>11</v>
      </c>
      <c r="BA2169">
        <v>0</v>
      </c>
      <c r="BB2169" t="s">
        <v>28461</v>
      </c>
      <c r="BC2169" t="s">
        <v>7782</v>
      </c>
      <c r="BD2169" t="s">
        <v>251</v>
      </c>
      <c r="BI2169" t="s">
        <v>28462</v>
      </c>
      <c r="BJ2169" t="s">
        <v>353</v>
      </c>
      <c r="BK2169" t="s">
        <v>28463</v>
      </c>
      <c r="BL2169" t="s">
        <v>5688</v>
      </c>
      <c r="BM2169" t="s">
        <v>6438</v>
      </c>
      <c r="BN2169" t="s">
        <v>387</v>
      </c>
      <c r="BO2169" t="s">
        <v>4112</v>
      </c>
      <c r="BP2169">
        <v>3730266.6038046442</v>
      </c>
      <c r="BQ2169">
        <v>4291117.8948518783</v>
      </c>
      <c r="BR2169">
        <v>1.1503515299617459</v>
      </c>
      <c r="BS2169">
        <v>1488682.2701843251</v>
      </c>
      <c r="BT2169">
        <v>1842940.7468674979</v>
      </c>
      <c r="BU2169">
        <v>1.2379678214608609</v>
      </c>
      <c r="BV2169">
        <v>2.5057506752886698</v>
      </c>
      <c r="BW2169">
        <v>1.3252428721939931</v>
      </c>
      <c r="BX2169">
        <v>0.3990820035935127</v>
      </c>
      <c r="BY2169">
        <v>-1.3252428721939931</v>
      </c>
      <c r="BZ2169">
        <v>0.35525727956556219</v>
      </c>
      <c r="CA2169">
        <v>-0.4494570141949662</v>
      </c>
      <c r="CB2169" t="s">
        <v>109</v>
      </c>
      <c r="CC2169" t="s">
        <v>109</v>
      </c>
    </row>
    <row r="2170" spans="1:81" x14ac:dyDescent="0.2">
      <c r="A2170" t="b">
        <v>0</v>
      </c>
      <c r="B2170" t="s">
        <v>81</v>
      </c>
      <c r="C2170" t="s">
        <v>31056</v>
      </c>
      <c r="D2170" t="s">
        <v>31057</v>
      </c>
      <c r="E2170">
        <v>2.3910400000000001E-3</v>
      </c>
      <c r="F2170">
        <v>1.4414500000000001E-4</v>
      </c>
      <c r="G2170">
        <v>1</v>
      </c>
      <c r="H2170">
        <v>2</v>
      </c>
      <c r="I2170">
        <v>3</v>
      </c>
      <c r="J2170" t="s">
        <v>24059</v>
      </c>
      <c r="K2170" t="s">
        <v>31058</v>
      </c>
      <c r="L2170" t="s">
        <v>31059</v>
      </c>
      <c r="M2170">
        <v>0</v>
      </c>
      <c r="N2170">
        <v>2704.1665600000001</v>
      </c>
      <c r="O2170">
        <v>1660219.43838439</v>
      </c>
      <c r="P2170">
        <v>30.78</v>
      </c>
      <c r="Q2170">
        <v>1511686.125</v>
      </c>
      <c r="R2170">
        <v>1430654.26843962</v>
      </c>
      <c r="S2170">
        <v>1</v>
      </c>
      <c r="T2170">
        <v>2472499.1393872402</v>
      </c>
      <c r="U2170">
        <v>1337901.30156693</v>
      </c>
      <c r="V2170">
        <v>1823347.1472719701</v>
      </c>
      <c r="W2170">
        <v>1511686.125</v>
      </c>
      <c r="X2170">
        <v>1115715</v>
      </c>
      <c r="Z2170">
        <v>1790552.875</v>
      </c>
      <c r="AA2170">
        <v>406347.25</v>
      </c>
      <c r="AB2170">
        <v>1576894.5</v>
      </c>
      <c r="AD2170" t="s">
        <v>81</v>
      </c>
      <c r="AE2170" t="s">
        <v>89</v>
      </c>
      <c r="AF2170" t="s">
        <v>88</v>
      </c>
      <c r="AG2170" t="s">
        <v>81</v>
      </c>
      <c r="AH2170" t="s">
        <v>89</v>
      </c>
      <c r="AI2170" t="s">
        <v>81</v>
      </c>
      <c r="AJ2170" t="s">
        <v>81</v>
      </c>
      <c r="AK2170">
        <v>4.5729999999999998E-5</v>
      </c>
      <c r="AL2170">
        <v>4.4700000000000002E-4</v>
      </c>
      <c r="AM2170">
        <v>2.61</v>
      </c>
      <c r="AN2170">
        <v>15.93</v>
      </c>
      <c r="AO2170" t="s">
        <v>31060</v>
      </c>
      <c r="AP2170" t="s">
        <v>24059</v>
      </c>
      <c r="AQ2170" t="s">
        <v>24062</v>
      </c>
      <c r="AR2170" t="s">
        <v>24063</v>
      </c>
      <c r="AS2170" t="s">
        <v>24064</v>
      </c>
      <c r="AT2170" t="s">
        <v>9202</v>
      </c>
      <c r="AU2170" t="s">
        <v>24065</v>
      </c>
      <c r="AV2170" t="s">
        <v>24066</v>
      </c>
      <c r="AW2170">
        <v>100</v>
      </c>
      <c r="AX2170">
        <v>255</v>
      </c>
      <c r="AY2170">
        <v>234</v>
      </c>
      <c r="AZ2170">
        <v>255</v>
      </c>
      <c r="BA2170">
        <v>233</v>
      </c>
      <c r="BB2170" t="s">
        <v>31061</v>
      </c>
      <c r="BC2170" t="s">
        <v>31062</v>
      </c>
      <c r="BD2170" t="s">
        <v>100</v>
      </c>
      <c r="BJ2170" t="s">
        <v>1387</v>
      </c>
      <c r="BK2170" t="s">
        <v>24069</v>
      </c>
      <c r="BL2170" t="s">
        <v>1001</v>
      </c>
      <c r="BM2170" t="s">
        <v>386</v>
      </c>
      <c r="BP2170">
        <v>980780.46447987331</v>
      </c>
      <c r="BQ2170">
        <v>850345.69964425394</v>
      </c>
      <c r="BR2170">
        <v>0.86700921402957243</v>
      </c>
      <c r="BS2170">
        <v>1877915.8627420471</v>
      </c>
      <c r="BT2170">
        <v>569263.88602094841</v>
      </c>
      <c r="BU2170">
        <v>0.30313599097551441</v>
      </c>
      <c r="BV2170">
        <v>0.52227071720230456</v>
      </c>
      <c r="BW2170">
        <v>-0.93713027827527728</v>
      </c>
      <c r="BX2170">
        <v>1.914715811288046</v>
      </c>
      <c r="BY2170">
        <v>0.93713027827527728</v>
      </c>
      <c r="BZ2170">
        <v>0.35528967988198418</v>
      </c>
      <c r="CA2170">
        <v>-0.44941740730211649</v>
      </c>
      <c r="CB2170" t="s">
        <v>109</v>
      </c>
      <c r="CC2170" t="s">
        <v>109</v>
      </c>
    </row>
    <row r="2171" spans="1:81" x14ac:dyDescent="0.2">
      <c r="A2171" t="b">
        <v>0</v>
      </c>
      <c r="B2171" t="s">
        <v>81</v>
      </c>
      <c r="C2171" t="s">
        <v>56673</v>
      </c>
      <c r="E2171">
        <v>1.3374E-4</v>
      </c>
      <c r="F2171">
        <v>1.4414500000000001E-4</v>
      </c>
      <c r="G2171">
        <v>1</v>
      </c>
      <c r="H2171">
        <v>1</v>
      </c>
      <c r="I2171">
        <v>2</v>
      </c>
      <c r="J2171" t="s">
        <v>56674</v>
      </c>
      <c r="K2171" t="s">
        <v>56675</v>
      </c>
      <c r="M2171">
        <v>0</v>
      </c>
      <c r="N2171">
        <v>1347.6022800000001</v>
      </c>
      <c r="O2171">
        <v>1261156.1905094499</v>
      </c>
      <c r="P2171">
        <v>7.95</v>
      </c>
      <c r="Q2171">
        <v>1138255.5</v>
      </c>
      <c r="R2171">
        <v>1145810.0181644</v>
      </c>
      <c r="S2171">
        <v>1</v>
      </c>
      <c r="T2171">
        <v>1261156.1905094499</v>
      </c>
      <c r="U2171">
        <v>1721644.0604801101</v>
      </c>
      <c r="V2171">
        <v>1277117.97747312</v>
      </c>
      <c r="W2171">
        <v>1138255.5</v>
      </c>
      <c r="X2171">
        <v>893575.375</v>
      </c>
      <c r="Z2171">
        <v>913313.5</v>
      </c>
      <c r="AA2171">
        <v>522897.5625</v>
      </c>
      <c r="AB2171">
        <v>1104496.375</v>
      </c>
      <c r="AD2171" t="s">
        <v>89</v>
      </c>
      <c r="AE2171" t="s">
        <v>89</v>
      </c>
      <c r="AF2171" t="s">
        <v>88</v>
      </c>
      <c r="AG2171" t="s">
        <v>81</v>
      </c>
      <c r="AH2171" t="s">
        <v>89</v>
      </c>
      <c r="AI2171" t="s">
        <v>81</v>
      </c>
      <c r="AJ2171" t="s">
        <v>81</v>
      </c>
      <c r="AK2171">
        <v>4.5729999999999998E-5</v>
      </c>
      <c r="AL2171">
        <v>1.4229999999999999E-5</v>
      </c>
      <c r="AM2171">
        <v>2.74</v>
      </c>
      <c r="AN2171">
        <v>16.03</v>
      </c>
      <c r="AO2171" t="s">
        <v>56676</v>
      </c>
      <c r="AP2171" t="s">
        <v>56674</v>
      </c>
      <c r="AQ2171" t="s">
        <v>56677</v>
      </c>
      <c r="AR2171" t="s">
        <v>56678</v>
      </c>
      <c r="AS2171" t="s">
        <v>56679</v>
      </c>
      <c r="AT2171" t="s">
        <v>56680</v>
      </c>
      <c r="AU2171" t="s">
        <v>56681</v>
      </c>
      <c r="AV2171" t="s">
        <v>56682</v>
      </c>
      <c r="AW2171">
        <v>100</v>
      </c>
      <c r="AX2171">
        <v>414</v>
      </c>
      <c r="AY2171">
        <v>110</v>
      </c>
      <c r="AZ2171">
        <v>122</v>
      </c>
      <c r="BA2171">
        <v>109</v>
      </c>
      <c r="BB2171" t="s">
        <v>56683</v>
      </c>
      <c r="BC2171" t="s">
        <v>56684</v>
      </c>
      <c r="BD2171" t="s">
        <v>100</v>
      </c>
      <c r="BJ2171" t="s">
        <v>1387</v>
      </c>
      <c r="BK2171" t="s">
        <v>56685</v>
      </c>
      <c r="BL2171" t="s">
        <v>21498</v>
      </c>
      <c r="BM2171" t="s">
        <v>56686</v>
      </c>
      <c r="BN2171" t="s">
        <v>29700</v>
      </c>
      <c r="BO2171" t="s">
        <v>474</v>
      </c>
      <c r="BP2171">
        <v>761355.5060548</v>
      </c>
      <c r="BQ2171">
        <v>659363.16291072511</v>
      </c>
      <c r="BR2171">
        <v>0.86603847698878555</v>
      </c>
      <c r="BS2171">
        <v>1419972.7428208929</v>
      </c>
      <c r="BT2171">
        <v>261376.89757217339</v>
      </c>
      <c r="BU2171">
        <v>0.18407177102070749</v>
      </c>
      <c r="BV2171">
        <v>0.53617614134078673</v>
      </c>
      <c r="BW2171">
        <v>-0.89922107089538905</v>
      </c>
      <c r="BX2171">
        <v>1.8650587426351239</v>
      </c>
      <c r="BY2171">
        <v>0.89922107089538894</v>
      </c>
      <c r="BZ2171">
        <v>0.35529746484343738</v>
      </c>
      <c r="CA2171">
        <v>-0.44940789132416459</v>
      </c>
      <c r="CB2171" t="s">
        <v>109</v>
      </c>
      <c r="CC2171" t="s">
        <v>109</v>
      </c>
    </row>
    <row r="2172" spans="1:81" x14ac:dyDescent="0.2">
      <c r="A2172" t="b">
        <v>0</v>
      </c>
      <c r="B2172" t="s">
        <v>81</v>
      </c>
      <c r="C2172" t="s">
        <v>29440</v>
      </c>
      <c r="D2172" t="s">
        <v>26131</v>
      </c>
      <c r="E2172">
        <v>1.27744E-2</v>
      </c>
      <c r="F2172">
        <v>1.0805000000000001E-3</v>
      </c>
      <c r="G2172">
        <v>1</v>
      </c>
      <c r="H2172">
        <v>3</v>
      </c>
      <c r="I2172">
        <v>1</v>
      </c>
      <c r="J2172" t="s">
        <v>3763</v>
      </c>
      <c r="K2172" t="s">
        <v>29441</v>
      </c>
      <c r="L2172" t="s">
        <v>29442</v>
      </c>
      <c r="M2172">
        <v>0</v>
      </c>
      <c r="N2172">
        <v>1717.9330500000001</v>
      </c>
      <c r="O2172">
        <v>3664405.6150846598</v>
      </c>
      <c r="P2172">
        <v>32.869999999999997</v>
      </c>
      <c r="Q2172">
        <v>3554270.25</v>
      </c>
      <c r="R2172">
        <v>3096021.0954167801</v>
      </c>
      <c r="S2172">
        <v>1</v>
      </c>
      <c r="T2172">
        <v>5786300.1273936396</v>
      </c>
      <c r="U2172">
        <v>3276220.1252830098</v>
      </c>
      <c r="V2172">
        <v>3777953.7197161601</v>
      </c>
      <c r="W2172">
        <v>3554270.25</v>
      </c>
      <c r="X2172">
        <v>2414473.75</v>
      </c>
      <c r="Z2172">
        <v>4190366</v>
      </c>
      <c r="AA2172">
        <v>995053.25</v>
      </c>
      <c r="AB2172">
        <v>3267306.75</v>
      </c>
      <c r="AD2172" t="s">
        <v>89</v>
      </c>
      <c r="AE2172" t="s">
        <v>89</v>
      </c>
      <c r="AF2172" t="s">
        <v>88</v>
      </c>
      <c r="AG2172" t="s">
        <v>89</v>
      </c>
      <c r="AH2172" t="s">
        <v>89</v>
      </c>
      <c r="AI2172" t="s">
        <v>81</v>
      </c>
      <c r="AJ2172" t="s">
        <v>81</v>
      </c>
      <c r="AK2172">
        <v>5.042E-4</v>
      </c>
      <c r="AL2172">
        <v>3.2290000000000001E-3</v>
      </c>
      <c r="AM2172">
        <v>2.63</v>
      </c>
      <c r="AN2172">
        <v>10.18</v>
      </c>
      <c r="AO2172" t="s">
        <v>29443</v>
      </c>
      <c r="AP2172" t="s">
        <v>3763</v>
      </c>
      <c r="AQ2172" t="s">
        <v>3767</v>
      </c>
      <c r="AR2172" t="s">
        <v>3768</v>
      </c>
      <c r="AS2172" t="s">
        <v>3769</v>
      </c>
      <c r="AT2172" t="s">
        <v>3770</v>
      </c>
      <c r="AU2172" t="s">
        <v>3771</v>
      </c>
      <c r="AV2172" t="s">
        <v>3772</v>
      </c>
      <c r="AW2172">
        <v>100</v>
      </c>
      <c r="AX2172">
        <v>788</v>
      </c>
      <c r="AY2172">
        <v>401</v>
      </c>
      <c r="AZ2172">
        <v>415</v>
      </c>
      <c r="BA2172">
        <v>400</v>
      </c>
      <c r="BB2172" t="s">
        <v>29444</v>
      </c>
      <c r="BC2172" t="s">
        <v>29445</v>
      </c>
      <c r="BD2172" t="s">
        <v>100</v>
      </c>
      <c r="BI2172" t="s">
        <v>3775</v>
      </c>
      <c r="BJ2172" t="s">
        <v>439</v>
      </c>
      <c r="BK2172" t="s">
        <v>3776</v>
      </c>
      <c r="BL2172" t="s">
        <v>1035</v>
      </c>
      <c r="BM2172" t="s">
        <v>3777</v>
      </c>
      <c r="BP2172">
        <v>2216764.115138927</v>
      </c>
      <c r="BQ2172">
        <v>1933397.8130222941</v>
      </c>
      <c r="BR2172">
        <v>0.87217119756610884</v>
      </c>
      <c r="BS2172">
        <v>4280157.9907976026</v>
      </c>
      <c r="BT2172">
        <v>1328262.86994264</v>
      </c>
      <c r="BU2172">
        <v>0.31033033659000969</v>
      </c>
      <c r="BV2172">
        <v>0.51791642268930249</v>
      </c>
      <c r="BW2172">
        <v>-0.94920878906048289</v>
      </c>
      <c r="BX2172">
        <v>1.930813459838671</v>
      </c>
      <c r="BY2172">
        <v>0.94920878906048278</v>
      </c>
      <c r="BZ2172">
        <v>0.35532285871160368</v>
      </c>
      <c r="CA2172">
        <v>-0.44937685247976922</v>
      </c>
      <c r="CB2172" t="s">
        <v>109</v>
      </c>
      <c r="CC2172" t="s">
        <v>109</v>
      </c>
    </row>
    <row r="2173" spans="1:81" x14ac:dyDescent="0.2">
      <c r="A2173" t="b">
        <v>0</v>
      </c>
      <c r="B2173" t="s">
        <v>81</v>
      </c>
      <c r="C2173" t="s">
        <v>53839</v>
      </c>
      <c r="D2173" t="s">
        <v>724</v>
      </c>
      <c r="E2173">
        <v>1.4889599999999999E-3</v>
      </c>
      <c r="F2173">
        <v>1.4414500000000001E-4</v>
      </c>
      <c r="G2173">
        <v>1</v>
      </c>
      <c r="H2173">
        <v>2</v>
      </c>
      <c r="I2173">
        <v>1</v>
      </c>
      <c r="J2173" t="s">
        <v>10067</v>
      </c>
      <c r="K2173" t="s">
        <v>53840</v>
      </c>
      <c r="L2173" t="s">
        <v>53841</v>
      </c>
      <c r="M2173">
        <v>0</v>
      </c>
      <c r="N2173">
        <v>1520.84312</v>
      </c>
      <c r="O2173">
        <v>1835443.8634657599</v>
      </c>
      <c r="P2173">
        <v>10.47</v>
      </c>
      <c r="Q2173">
        <v>1645771.625</v>
      </c>
      <c r="R2173">
        <v>1536649.5847219799</v>
      </c>
      <c r="S2173">
        <v>1</v>
      </c>
      <c r="T2173">
        <v>2050977.2389372999</v>
      </c>
      <c r="U2173">
        <v>1802659.08442501</v>
      </c>
      <c r="V2173">
        <v>2046975.4884333599</v>
      </c>
      <c r="W2173">
        <v>1645771.625</v>
      </c>
      <c r="X2173">
        <v>1198376.875</v>
      </c>
      <c r="Z2173">
        <v>1485292</v>
      </c>
      <c r="AA2173">
        <v>547503.4375</v>
      </c>
      <c r="AB2173">
        <v>1770296.125</v>
      </c>
      <c r="AD2173" t="s">
        <v>89</v>
      </c>
      <c r="AE2173" t="s">
        <v>89</v>
      </c>
      <c r="AF2173" t="s">
        <v>88</v>
      </c>
      <c r="AG2173" t="s">
        <v>81</v>
      </c>
      <c r="AH2173" t="s">
        <v>89</v>
      </c>
      <c r="AI2173" t="s">
        <v>89</v>
      </c>
      <c r="AJ2173" t="s">
        <v>81</v>
      </c>
      <c r="AK2173">
        <v>4.5729999999999998E-5</v>
      </c>
      <c r="AL2173">
        <v>2.5339999999999998E-4</v>
      </c>
      <c r="AM2173">
        <v>3.21</v>
      </c>
      <c r="AN2173">
        <v>26.35</v>
      </c>
      <c r="AO2173" t="s">
        <v>53842</v>
      </c>
      <c r="AP2173" t="s">
        <v>10067</v>
      </c>
      <c r="AQ2173" t="s">
        <v>10071</v>
      </c>
      <c r="AR2173" t="s">
        <v>10072</v>
      </c>
      <c r="AS2173" t="s">
        <v>10073</v>
      </c>
      <c r="AT2173" t="s">
        <v>10074</v>
      </c>
      <c r="AU2173" t="s">
        <v>10075</v>
      </c>
      <c r="AV2173" t="s">
        <v>10076</v>
      </c>
      <c r="AW2173">
        <v>100</v>
      </c>
      <c r="AX2173">
        <v>525</v>
      </c>
      <c r="AY2173">
        <v>289</v>
      </c>
      <c r="AZ2173">
        <v>302</v>
      </c>
      <c r="BA2173">
        <v>288</v>
      </c>
      <c r="BB2173" t="s">
        <v>53843</v>
      </c>
      <c r="BC2173" t="s">
        <v>53844</v>
      </c>
      <c r="BD2173" t="s">
        <v>100</v>
      </c>
      <c r="BJ2173" t="s">
        <v>1533</v>
      </c>
      <c r="BK2173" t="s">
        <v>10079</v>
      </c>
      <c r="BL2173" t="s">
        <v>1437</v>
      </c>
      <c r="BO2173" t="s">
        <v>10080</v>
      </c>
      <c r="BP2173">
        <v>1060807.40324066</v>
      </c>
      <c r="BQ2173">
        <v>920304.06594011025</v>
      </c>
      <c r="BR2173">
        <v>0.86755056867879488</v>
      </c>
      <c r="BS2173">
        <v>1966870.6039318901</v>
      </c>
      <c r="BT2173">
        <v>142225.42267767299</v>
      </c>
      <c r="BU2173">
        <v>7.2310513153918746E-2</v>
      </c>
      <c r="BV2173">
        <v>0.53933766721615728</v>
      </c>
      <c r="BW2173">
        <v>-0.89073930003706647</v>
      </c>
      <c r="BX2173">
        <v>1.854126015639878</v>
      </c>
      <c r="BY2173">
        <v>0.89073930003706636</v>
      </c>
      <c r="BZ2173">
        <v>0.35533173797554768</v>
      </c>
      <c r="CA2173">
        <v>-0.44936599990707798</v>
      </c>
      <c r="CB2173" t="s">
        <v>109</v>
      </c>
      <c r="CC2173" t="s">
        <v>109</v>
      </c>
    </row>
    <row r="2174" spans="1:81" x14ac:dyDescent="0.2">
      <c r="A2174" t="b">
        <v>0</v>
      </c>
      <c r="B2174" t="s">
        <v>81</v>
      </c>
      <c r="C2174" t="s">
        <v>34192</v>
      </c>
      <c r="D2174" t="s">
        <v>3592</v>
      </c>
      <c r="E2174">
        <v>6.4591700000000002E-2</v>
      </c>
      <c r="F2174">
        <v>2.93495E-3</v>
      </c>
      <c r="G2174">
        <v>1</v>
      </c>
      <c r="H2174">
        <v>5</v>
      </c>
      <c r="I2174">
        <v>1</v>
      </c>
      <c r="J2174" t="s">
        <v>34193</v>
      </c>
      <c r="K2174" t="s">
        <v>34194</v>
      </c>
      <c r="M2174">
        <v>0</v>
      </c>
      <c r="N2174">
        <v>1160.5364500000001</v>
      </c>
      <c r="O2174">
        <v>1462640.9505480099</v>
      </c>
      <c r="P2174">
        <v>27.33</v>
      </c>
      <c r="Q2174">
        <v>1412947.125</v>
      </c>
      <c r="R2174">
        <v>1560429.7087427101</v>
      </c>
      <c r="S2174">
        <v>2233818.30563886</v>
      </c>
      <c r="T2174">
        <v>1</v>
      </c>
      <c r="U2174">
        <v>1370980.4025352099</v>
      </c>
      <c r="V2174">
        <v>1387486.7134395801</v>
      </c>
      <c r="W2174">
        <v>1412947.125</v>
      </c>
      <c r="X2174">
        <v>1216922.125</v>
      </c>
      <c r="Y2174">
        <v>298074</v>
      </c>
      <c r="AA2174">
        <v>416394.03125</v>
      </c>
      <c r="AB2174">
        <v>1199947.125</v>
      </c>
      <c r="AD2174" t="s">
        <v>89</v>
      </c>
      <c r="AE2174" t="s">
        <v>89</v>
      </c>
      <c r="AF2174" t="s">
        <v>89</v>
      </c>
      <c r="AG2174" t="s">
        <v>88</v>
      </c>
      <c r="AH2174" t="s">
        <v>89</v>
      </c>
      <c r="AI2174" t="s">
        <v>81</v>
      </c>
      <c r="AJ2174" t="s">
        <v>81</v>
      </c>
      <c r="AK2174">
        <v>1.807E-3</v>
      </c>
      <c r="AL2174">
        <v>2.1829999999999999E-2</v>
      </c>
      <c r="AM2174">
        <v>2.21</v>
      </c>
      <c r="AN2174">
        <v>11</v>
      </c>
      <c r="AO2174" t="s">
        <v>34195</v>
      </c>
      <c r="AP2174" t="s">
        <v>34193</v>
      </c>
      <c r="AQ2174" t="s">
        <v>34196</v>
      </c>
      <c r="AR2174" t="s">
        <v>34197</v>
      </c>
      <c r="AS2174" t="s">
        <v>34198</v>
      </c>
      <c r="AT2174" t="s">
        <v>34199</v>
      </c>
      <c r="AU2174" t="s">
        <v>34200</v>
      </c>
      <c r="AV2174" t="s">
        <v>34201</v>
      </c>
      <c r="AW2174">
        <v>100</v>
      </c>
      <c r="AX2174">
        <v>876</v>
      </c>
      <c r="AY2174">
        <v>489</v>
      </c>
      <c r="AZ2174">
        <v>498</v>
      </c>
      <c r="BA2174">
        <v>488</v>
      </c>
      <c r="BB2174" t="s">
        <v>34202</v>
      </c>
      <c r="BC2174" t="s">
        <v>34203</v>
      </c>
      <c r="BD2174" t="s">
        <v>100</v>
      </c>
      <c r="BI2174" t="s">
        <v>34204</v>
      </c>
      <c r="BJ2174" t="s">
        <v>231</v>
      </c>
      <c r="BK2174" t="s">
        <v>34205</v>
      </c>
      <c r="BL2174" t="s">
        <v>254</v>
      </c>
      <c r="BM2174" t="s">
        <v>34206</v>
      </c>
      <c r="BN2174" t="s">
        <v>4823</v>
      </c>
      <c r="BP2174">
        <v>1735731.71312719</v>
      </c>
      <c r="BQ2174">
        <v>437613.37771687371</v>
      </c>
      <c r="BR2174">
        <v>0.25212040225297572</v>
      </c>
      <c r="BS2174">
        <v>919489.37199159665</v>
      </c>
      <c r="BT2174">
        <v>796343.05688298412</v>
      </c>
      <c r="BU2174">
        <v>0.86607097497834051</v>
      </c>
      <c r="BV2174">
        <v>1.887712643559575</v>
      </c>
      <c r="BW2174">
        <v>0.91663916763212416</v>
      </c>
      <c r="BX2174">
        <v>0.52974164442441041</v>
      </c>
      <c r="BY2174">
        <v>-0.91663916763212427</v>
      </c>
      <c r="BZ2174">
        <v>0.35538427098518688</v>
      </c>
      <c r="CA2174">
        <v>-0.44930179762105099</v>
      </c>
      <c r="CB2174" t="s">
        <v>109</v>
      </c>
      <c r="CC2174" t="s">
        <v>109</v>
      </c>
    </row>
    <row r="2175" spans="1:81" x14ac:dyDescent="0.2">
      <c r="A2175" t="b">
        <v>0</v>
      </c>
      <c r="B2175" t="s">
        <v>81</v>
      </c>
      <c r="C2175" t="s">
        <v>5076</v>
      </c>
      <c r="D2175" t="s">
        <v>5077</v>
      </c>
      <c r="E2175">
        <v>1.4146E-3</v>
      </c>
      <c r="F2175">
        <v>1.4414500000000001E-4</v>
      </c>
      <c r="G2175">
        <v>1</v>
      </c>
      <c r="H2175">
        <v>1</v>
      </c>
      <c r="I2175">
        <v>3</v>
      </c>
      <c r="J2175" t="s">
        <v>1140</v>
      </c>
      <c r="K2175" t="s">
        <v>5078</v>
      </c>
      <c r="L2175" t="s">
        <v>5079</v>
      </c>
      <c r="M2175">
        <v>0</v>
      </c>
      <c r="N2175">
        <v>4347.2845900000002</v>
      </c>
      <c r="O2175">
        <v>2121207.6974914498</v>
      </c>
      <c r="P2175">
        <v>84.07</v>
      </c>
      <c r="Q2175">
        <v>7900675.875</v>
      </c>
      <c r="R2175">
        <v>3511889.3619181002</v>
      </c>
      <c r="S2175">
        <v>1004816.92454049</v>
      </c>
      <c r="T2175">
        <v>1</v>
      </c>
      <c r="U2175">
        <v>1281225.4693124699</v>
      </c>
      <c r="V2175">
        <v>4217736.9030899499</v>
      </c>
      <c r="W2175">
        <v>7900675.875</v>
      </c>
      <c r="X2175">
        <v>2738794.21875</v>
      </c>
      <c r="Y2175">
        <v>134079.75</v>
      </c>
      <c r="AA2175">
        <v>389133.671875</v>
      </c>
      <c r="AB2175">
        <v>3647646.65625</v>
      </c>
      <c r="AD2175" t="s">
        <v>81</v>
      </c>
      <c r="AE2175" t="s">
        <v>89</v>
      </c>
      <c r="AF2175" t="s">
        <v>89</v>
      </c>
      <c r="AG2175" t="s">
        <v>88</v>
      </c>
      <c r="AH2175" t="s">
        <v>89</v>
      </c>
      <c r="AI2175" t="s">
        <v>81</v>
      </c>
      <c r="AJ2175" t="s">
        <v>81</v>
      </c>
      <c r="AK2175">
        <v>4.5729999999999998E-5</v>
      </c>
      <c r="AL2175">
        <v>2.3910000000000001E-4</v>
      </c>
      <c r="AM2175">
        <v>3.16</v>
      </c>
      <c r="AN2175">
        <v>26.45</v>
      </c>
      <c r="AO2175" t="s">
        <v>5080</v>
      </c>
      <c r="AP2175" t="s">
        <v>1140</v>
      </c>
      <c r="AQ2175" t="s">
        <v>1144</v>
      </c>
      <c r="AR2175" t="s">
        <v>1145</v>
      </c>
      <c r="AS2175" t="s">
        <v>1146</v>
      </c>
      <c r="AT2175" t="s">
        <v>1147</v>
      </c>
      <c r="AU2175" t="s">
        <v>1148</v>
      </c>
      <c r="AV2175" t="s">
        <v>1149</v>
      </c>
      <c r="AW2175">
        <v>100</v>
      </c>
      <c r="AX2175">
        <v>199</v>
      </c>
      <c r="AY2175">
        <v>164</v>
      </c>
      <c r="AZ2175">
        <v>199</v>
      </c>
      <c r="BA2175">
        <v>163</v>
      </c>
      <c r="BB2175" t="s">
        <v>5081</v>
      </c>
      <c r="BC2175" t="s">
        <v>5082</v>
      </c>
      <c r="BD2175" t="s">
        <v>100</v>
      </c>
      <c r="BI2175" t="s">
        <v>1152</v>
      </c>
      <c r="BJ2175" t="s">
        <v>439</v>
      </c>
      <c r="BK2175" t="s">
        <v>1153</v>
      </c>
      <c r="BL2175" t="s">
        <v>1154</v>
      </c>
      <c r="BN2175" t="s">
        <v>1155</v>
      </c>
      <c r="BP2175">
        <v>4139127.3871528632</v>
      </c>
      <c r="BQ2175">
        <v>3490456.749679537</v>
      </c>
      <c r="BR2175">
        <v>0.84328323900185154</v>
      </c>
      <c r="BS2175">
        <v>1832987.7908008071</v>
      </c>
      <c r="BT2175">
        <v>2162326.358719734</v>
      </c>
      <c r="BU2175">
        <v>1.1796730832424389</v>
      </c>
      <c r="BV2175">
        <v>2.258131455062522</v>
      </c>
      <c r="BW2175">
        <v>1.175129473731177</v>
      </c>
      <c r="BX2175">
        <v>0.44284401501874149</v>
      </c>
      <c r="BY2175">
        <v>-1.175129473731177</v>
      </c>
      <c r="BZ2175">
        <v>0.35542972501229392</v>
      </c>
      <c r="CA2175">
        <v>-0.44924625444578747</v>
      </c>
      <c r="CB2175" t="s">
        <v>109</v>
      </c>
      <c r="CC2175" t="s">
        <v>109</v>
      </c>
    </row>
    <row r="2176" spans="1:81" x14ac:dyDescent="0.2">
      <c r="A2176" t="b">
        <v>0</v>
      </c>
      <c r="B2176" t="s">
        <v>81</v>
      </c>
      <c r="C2176" t="s">
        <v>35537</v>
      </c>
      <c r="D2176" t="s">
        <v>10873</v>
      </c>
      <c r="E2176">
        <v>1.3183699999999999E-3</v>
      </c>
      <c r="F2176">
        <v>1.4414500000000001E-4</v>
      </c>
      <c r="G2176">
        <v>1</v>
      </c>
      <c r="H2176">
        <v>1</v>
      </c>
      <c r="I2176">
        <v>2</v>
      </c>
      <c r="J2176" t="s">
        <v>27771</v>
      </c>
      <c r="K2176" t="s">
        <v>35538</v>
      </c>
      <c r="L2176" t="s">
        <v>35539</v>
      </c>
      <c r="M2176">
        <v>0</v>
      </c>
      <c r="N2176">
        <v>2318.2866899999999</v>
      </c>
      <c r="O2176">
        <v>1015937.96925235</v>
      </c>
      <c r="P2176">
        <v>26.17</v>
      </c>
      <c r="Q2176">
        <v>948935</v>
      </c>
      <c r="R2176">
        <v>981034.38090025296</v>
      </c>
      <c r="S2176">
        <v>1</v>
      </c>
      <c r="T2176">
        <v>1534317.16132345</v>
      </c>
      <c r="U2176">
        <v>1052083.3698218099</v>
      </c>
      <c r="V2176">
        <v>1023843.8092306399</v>
      </c>
      <c r="W2176">
        <v>948935</v>
      </c>
      <c r="X2176">
        <v>765072.875</v>
      </c>
      <c r="Z2176">
        <v>1111133.25</v>
      </c>
      <c r="AA2176">
        <v>319538.65625</v>
      </c>
      <c r="AB2176">
        <v>885456</v>
      </c>
      <c r="AD2176" t="s">
        <v>89</v>
      </c>
      <c r="AE2176" t="s">
        <v>89</v>
      </c>
      <c r="AF2176" t="s">
        <v>88</v>
      </c>
      <c r="AG2176" t="s">
        <v>81</v>
      </c>
      <c r="AH2176" t="s">
        <v>89</v>
      </c>
      <c r="AI2176" t="s">
        <v>81</v>
      </c>
      <c r="AJ2176" t="s">
        <v>81</v>
      </c>
      <c r="AK2176">
        <v>4.5729999999999998E-5</v>
      </c>
      <c r="AL2176">
        <v>2.1919999999999999E-4</v>
      </c>
      <c r="AM2176">
        <v>2.35</v>
      </c>
      <c r="AN2176">
        <v>50.73</v>
      </c>
      <c r="AO2176" t="s">
        <v>35540</v>
      </c>
      <c r="AP2176" t="s">
        <v>27771</v>
      </c>
      <c r="AQ2176" t="s">
        <v>27774</v>
      </c>
      <c r="AR2176" t="s">
        <v>27775</v>
      </c>
      <c r="AS2176" t="s">
        <v>27776</v>
      </c>
      <c r="AT2176" t="s">
        <v>27777</v>
      </c>
      <c r="AU2176" t="s">
        <v>27778</v>
      </c>
      <c r="AV2176" t="s">
        <v>27779</v>
      </c>
      <c r="AW2176">
        <v>100</v>
      </c>
      <c r="AX2176">
        <v>910</v>
      </c>
      <c r="AY2176">
        <v>504</v>
      </c>
      <c r="AZ2176">
        <v>523</v>
      </c>
      <c r="BA2176">
        <v>503</v>
      </c>
      <c r="BB2176" t="s">
        <v>35541</v>
      </c>
      <c r="BC2176" t="s">
        <v>35542</v>
      </c>
      <c r="BD2176" t="s">
        <v>100</v>
      </c>
      <c r="BF2176" t="s">
        <v>466</v>
      </c>
      <c r="BG2176" t="s">
        <v>467</v>
      </c>
      <c r="BI2176" t="s">
        <v>27782</v>
      </c>
      <c r="BJ2176" t="s">
        <v>231</v>
      </c>
      <c r="BK2176" t="s">
        <v>27783</v>
      </c>
      <c r="BL2176" t="s">
        <v>3065</v>
      </c>
      <c r="BM2176" t="s">
        <v>10237</v>
      </c>
      <c r="BN2176" t="s">
        <v>14155</v>
      </c>
      <c r="BO2176" t="s">
        <v>108</v>
      </c>
      <c r="BP2176">
        <v>643323.46030008432</v>
      </c>
      <c r="BQ2176">
        <v>557364.72215996962</v>
      </c>
      <c r="BR2176">
        <v>0.86638333055657812</v>
      </c>
      <c r="BS2176">
        <v>1203414.7801252999</v>
      </c>
      <c r="BT2176">
        <v>286917.51010970032</v>
      </c>
      <c r="BU2176">
        <v>0.23841946671107561</v>
      </c>
      <c r="BV2176">
        <v>0.53458165125169999</v>
      </c>
      <c r="BW2176">
        <v>-0.90351777489423957</v>
      </c>
      <c r="BX2176">
        <v>1.8706216303132419</v>
      </c>
      <c r="BY2176">
        <v>0.90351777489423957</v>
      </c>
      <c r="BZ2176">
        <v>0.3554946722267312</v>
      </c>
      <c r="CA2176">
        <v>-0.44916690362583211</v>
      </c>
      <c r="CB2176" t="s">
        <v>109</v>
      </c>
      <c r="CC2176" t="s">
        <v>109</v>
      </c>
    </row>
    <row r="2177" spans="1:81" x14ac:dyDescent="0.2">
      <c r="A2177" t="b">
        <v>0</v>
      </c>
      <c r="B2177" t="s">
        <v>81</v>
      </c>
      <c r="C2177" t="s">
        <v>35590</v>
      </c>
      <c r="D2177" t="s">
        <v>8418</v>
      </c>
      <c r="E2177">
        <v>1.6738699999999999E-4</v>
      </c>
      <c r="F2177">
        <v>1.4414500000000001E-4</v>
      </c>
      <c r="G2177">
        <v>1</v>
      </c>
      <c r="H2177">
        <v>1</v>
      </c>
      <c r="I2177">
        <v>2</v>
      </c>
      <c r="J2177" t="s">
        <v>1545</v>
      </c>
      <c r="K2177" t="s">
        <v>35591</v>
      </c>
      <c r="L2177" t="s">
        <v>35592</v>
      </c>
      <c r="M2177">
        <v>0</v>
      </c>
      <c r="N2177">
        <v>1601.9373499999999</v>
      </c>
      <c r="O2177">
        <v>2774373.5214171102</v>
      </c>
      <c r="P2177">
        <v>26.08</v>
      </c>
      <c r="Q2177">
        <v>2627545.75</v>
      </c>
      <c r="R2177">
        <v>2233132.5550673301</v>
      </c>
      <c r="S2177">
        <v>1</v>
      </c>
      <c r="T2177">
        <v>3839077.4465061701</v>
      </c>
      <c r="U2177">
        <v>2422307.9361417098</v>
      </c>
      <c r="V2177">
        <v>2929406.0574741098</v>
      </c>
      <c r="W2177">
        <v>2627545.75</v>
      </c>
      <c r="X2177">
        <v>1741538.5</v>
      </c>
      <c r="Z2177">
        <v>2780211.75</v>
      </c>
      <c r="AA2177">
        <v>735703.125</v>
      </c>
      <c r="AB2177">
        <v>2533453</v>
      </c>
      <c r="AD2177" t="s">
        <v>89</v>
      </c>
      <c r="AE2177" t="s">
        <v>81</v>
      </c>
      <c r="AF2177" t="s">
        <v>88</v>
      </c>
      <c r="AG2177" t="s">
        <v>81</v>
      </c>
      <c r="AH2177" t="s">
        <v>89</v>
      </c>
      <c r="AI2177" t="s">
        <v>89</v>
      </c>
      <c r="AJ2177" t="s">
        <v>81</v>
      </c>
      <c r="AK2177">
        <v>4.5729999999999998E-5</v>
      </c>
      <c r="AL2177">
        <v>1.8600000000000001E-5</v>
      </c>
      <c r="AM2177">
        <v>2.97</v>
      </c>
      <c r="AN2177">
        <v>17.41</v>
      </c>
      <c r="AO2177" t="s">
        <v>35593</v>
      </c>
      <c r="AP2177" t="s">
        <v>1545</v>
      </c>
      <c r="AQ2177" t="s">
        <v>1549</v>
      </c>
      <c r="AR2177" t="s">
        <v>1550</v>
      </c>
      <c r="AS2177" t="s">
        <v>1551</v>
      </c>
      <c r="AT2177" t="s">
        <v>1552</v>
      </c>
      <c r="AU2177" t="s">
        <v>1553</v>
      </c>
      <c r="AV2177" t="s">
        <v>1554</v>
      </c>
      <c r="AW2177">
        <v>100</v>
      </c>
      <c r="AX2177">
        <v>577</v>
      </c>
      <c r="AY2177">
        <v>143</v>
      </c>
      <c r="AZ2177">
        <v>156</v>
      </c>
      <c r="BA2177">
        <v>142</v>
      </c>
      <c r="BB2177" t="s">
        <v>35594</v>
      </c>
      <c r="BC2177" t="s">
        <v>35595</v>
      </c>
      <c r="BD2177" t="s">
        <v>100</v>
      </c>
      <c r="BI2177" t="s">
        <v>1557</v>
      </c>
      <c r="BJ2177" t="s">
        <v>582</v>
      </c>
      <c r="BK2177" t="s">
        <v>1558</v>
      </c>
      <c r="BL2177" t="s">
        <v>1559</v>
      </c>
      <c r="BM2177" t="s">
        <v>386</v>
      </c>
      <c r="BO2177" t="s">
        <v>1560</v>
      </c>
      <c r="BP2177">
        <v>1620226.435022444</v>
      </c>
      <c r="BQ2177">
        <v>1416946.818798962</v>
      </c>
      <c r="BR2177">
        <v>0.87453629207039474</v>
      </c>
      <c r="BS2177">
        <v>3063597.1467073299</v>
      </c>
      <c r="BT2177">
        <v>717854.02255388012</v>
      </c>
      <c r="BU2177">
        <v>0.23431736882422999</v>
      </c>
      <c r="BV2177">
        <v>0.52886406320224522</v>
      </c>
      <c r="BW2177">
        <v>-0.91903114862770419</v>
      </c>
      <c r="BX2177">
        <v>1.890845057508824</v>
      </c>
      <c r="BY2177">
        <v>0.91903114862770408</v>
      </c>
      <c r="BZ2177">
        <v>0.35549769074016629</v>
      </c>
      <c r="CA2177">
        <v>-0.449163216037057</v>
      </c>
      <c r="CB2177" t="s">
        <v>109</v>
      </c>
      <c r="CC2177" t="s">
        <v>109</v>
      </c>
    </row>
    <row r="2178" spans="1:81" x14ac:dyDescent="0.2">
      <c r="A2178" t="b">
        <v>0</v>
      </c>
      <c r="B2178" t="s">
        <v>81</v>
      </c>
      <c r="C2178" t="s">
        <v>46670</v>
      </c>
      <c r="E2178">
        <v>1.9860799999999999E-3</v>
      </c>
      <c r="F2178">
        <v>1.4414500000000001E-4</v>
      </c>
      <c r="G2178">
        <v>1</v>
      </c>
      <c r="H2178">
        <v>2</v>
      </c>
      <c r="I2178">
        <v>1</v>
      </c>
      <c r="J2178" t="s">
        <v>46671</v>
      </c>
      <c r="K2178" t="s">
        <v>46672</v>
      </c>
      <c r="M2178">
        <v>0</v>
      </c>
      <c r="N2178">
        <v>1145.57969</v>
      </c>
      <c r="O2178">
        <v>757408.65866953204</v>
      </c>
      <c r="P2178">
        <v>16.350000000000001</v>
      </c>
      <c r="Q2178">
        <v>628341.25</v>
      </c>
      <c r="R2178">
        <v>817571.31313238095</v>
      </c>
      <c r="S2178">
        <v>1</v>
      </c>
      <c r="T2178">
        <v>683680.36787221301</v>
      </c>
      <c r="U2178">
        <v>1070617.81963354</v>
      </c>
      <c r="V2178">
        <v>912987.76934918598</v>
      </c>
      <c r="W2178">
        <v>628341.25</v>
      </c>
      <c r="X2178">
        <v>637594</v>
      </c>
      <c r="Z2178">
        <v>495112.75</v>
      </c>
      <c r="AA2178">
        <v>325167.9375</v>
      </c>
      <c r="AB2178">
        <v>789583.8125</v>
      </c>
      <c r="AD2178" t="s">
        <v>89</v>
      </c>
      <c r="AE2178" t="s">
        <v>89</v>
      </c>
      <c r="AF2178" t="s">
        <v>88</v>
      </c>
      <c r="AG2178" t="s">
        <v>89</v>
      </c>
      <c r="AH2178" t="s">
        <v>89</v>
      </c>
      <c r="AI2178" t="s">
        <v>81</v>
      </c>
      <c r="AJ2178" t="s">
        <v>81</v>
      </c>
      <c r="AK2178">
        <v>4.5729999999999998E-5</v>
      </c>
      <c r="AL2178">
        <v>3.567E-4</v>
      </c>
      <c r="AM2178">
        <v>2.61</v>
      </c>
      <c r="AN2178">
        <v>17.54</v>
      </c>
      <c r="AO2178" t="s">
        <v>46673</v>
      </c>
      <c r="AP2178" t="s">
        <v>46671</v>
      </c>
      <c r="AQ2178" t="s">
        <v>46674</v>
      </c>
      <c r="AR2178" t="s">
        <v>46675</v>
      </c>
      <c r="AS2178" t="s">
        <v>46676</v>
      </c>
      <c r="AT2178" t="s">
        <v>46677</v>
      </c>
      <c r="AU2178" t="s">
        <v>46678</v>
      </c>
      <c r="AV2178" t="s">
        <v>46679</v>
      </c>
      <c r="AW2178">
        <v>100</v>
      </c>
      <c r="AX2178">
        <v>363</v>
      </c>
      <c r="AY2178">
        <v>105</v>
      </c>
      <c r="AZ2178">
        <v>114</v>
      </c>
      <c r="BA2178">
        <v>104</v>
      </c>
      <c r="BB2178" t="s">
        <v>46680</v>
      </c>
      <c r="BC2178" t="s">
        <v>46681</v>
      </c>
      <c r="BD2178" t="s">
        <v>100</v>
      </c>
      <c r="BI2178" t="s">
        <v>46682</v>
      </c>
      <c r="BJ2178" t="s">
        <v>210</v>
      </c>
      <c r="BK2178" t="s">
        <v>46683</v>
      </c>
      <c r="BL2178" t="s">
        <v>1035</v>
      </c>
      <c r="BM2178" t="s">
        <v>22528</v>
      </c>
      <c r="BP2178">
        <v>481971.18771079369</v>
      </c>
      <c r="BQ2178">
        <v>427987.67573348939</v>
      </c>
      <c r="BR2178">
        <v>0.88799431718375443</v>
      </c>
      <c r="BS2178">
        <v>889095.31895164633</v>
      </c>
      <c r="BT2178">
        <v>194572.05550486039</v>
      </c>
      <c r="BU2178">
        <v>0.21884273975740301</v>
      </c>
      <c r="BV2178">
        <v>0.54209169414939395</v>
      </c>
      <c r="BW2178">
        <v>-0.88339119255930088</v>
      </c>
      <c r="BX2178">
        <v>1.8447063675622599</v>
      </c>
      <c r="BY2178">
        <v>0.88339119255930099</v>
      </c>
      <c r="BZ2178">
        <v>0.35558113692670018</v>
      </c>
      <c r="CA2178">
        <v>-0.44906128579499699</v>
      </c>
      <c r="CB2178" t="s">
        <v>109</v>
      </c>
      <c r="CC2178" t="s">
        <v>109</v>
      </c>
    </row>
    <row r="2179" spans="1:81" x14ac:dyDescent="0.2">
      <c r="A2179" t="b">
        <v>0</v>
      </c>
      <c r="B2179" t="s">
        <v>81</v>
      </c>
      <c r="C2179" t="s">
        <v>44029</v>
      </c>
      <c r="E2179">
        <v>2.50695E-4</v>
      </c>
      <c r="F2179">
        <v>1.4414500000000001E-4</v>
      </c>
      <c r="G2179">
        <v>1</v>
      </c>
      <c r="H2179">
        <v>1</v>
      </c>
      <c r="I2179">
        <v>4</v>
      </c>
      <c r="J2179" t="s">
        <v>1737</v>
      </c>
      <c r="K2179" t="s">
        <v>44030</v>
      </c>
      <c r="M2179">
        <v>0</v>
      </c>
      <c r="N2179">
        <v>1434.7263600000001</v>
      </c>
      <c r="O2179">
        <v>4089500.5201895302</v>
      </c>
      <c r="P2179">
        <v>18.36</v>
      </c>
      <c r="Q2179">
        <v>3450466.75</v>
      </c>
      <c r="R2179">
        <v>3693926.0734520899</v>
      </c>
      <c r="S2179">
        <v>1</v>
      </c>
      <c r="T2179">
        <v>4089500.5201895302</v>
      </c>
      <c r="U2179">
        <v>6518580.5166865597</v>
      </c>
      <c r="V2179">
        <v>3334631.8918444398</v>
      </c>
      <c r="W2179">
        <v>3450466.75</v>
      </c>
      <c r="X2179">
        <v>2880758</v>
      </c>
      <c r="Z2179">
        <v>2961565</v>
      </c>
      <c r="AA2179">
        <v>1979822.625</v>
      </c>
      <c r="AB2179">
        <v>2883906.5</v>
      </c>
      <c r="AD2179" t="s">
        <v>81</v>
      </c>
      <c r="AE2179" t="s">
        <v>81</v>
      </c>
      <c r="AF2179" t="s">
        <v>88</v>
      </c>
      <c r="AG2179" t="s">
        <v>81</v>
      </c>
      <c r="AH2179" t="s">
        <v>89</v>
      </c>
      <c r="AI2179" t="s">
        <v>81</v>
      </c>
      <c r="AJ2179" t="s">
        <v>81</v>
      </c>
      <c r="AK2179">
        <v>4.5729999999999998E-5</v>
      </c>
      <c r="AL2179">
        <v>3.027E-5</v>
      </c>
      <c r="AM2179">
        <v>2.14</v>
      </c>
      <c r="AN2179">
        <v>45.49</v>
      </c>
      <c r="AO2179" t="s">
        <v>44031</v>
      </c>
      <c r="AP2179" t="s">
        <v>1737</v>
      </c>
      <c r="AQ2179" t="s">
        <v>1740</v>
      </c>
      <c r="AR2179" t="s">
        <v>1741</v>
      </c>
      <c r="AS2179" t="s">
        <v>1742</v>
      </c>
      <c r="AT2179" t="s">
        <v>1743</v>
      </c>
      <c r="AU2179" t="s">
        <v>1744</v>
      </c>
      <c r="AV2179" t="s">
        <v>1745</v>
      </c>
      <c r="AW2179">
        <v>100</v>
      </c>
      <c r="AX2179">
        <v>412</v>
      </c>
      <c r="AY2179">
        <v>280</v>
      </c>
      <c r="AZ2179">
        <v>292</v>
      </c>
      <c r="BA2179">
        <v>279</v>
      </c>
      <c r="BB2179" t="s">
        <v>44032</v>
      </c>
      <c r="BC2179" t="s">
        <v>1747</v>
      </c>
      <c r="BD2179" t="s">
        <v>100</v>
      </c>
      <c r="BH2179" t="s">
        <v>1748</v>
      </c>
      <c r="BI2179" t="s">
        <v>1749</v>
      </c>
      <c r="BJ2179" t="s">
        <v>1533</v>
      </c>
      <c r="BK2179" t="s">
        <v>1750</v>
      </c>
      <c r="BL2179" t="s">
        <v>700</v>
      </c>
      <c r="BM2179" t="s">
        <v>1751</v>
      </c>
      <c r="BN2179" t="s">
        <v>1752</v>
      </c>
      <c r="BO2179" t="s">
        <v>275</v>
      </c>
      <c r="BP2179">
        <v>2381464.607817363</v>
      </c>
      <c r="BQ2179">
        <v>2065997.288735589</v>
      </c>
      <c r="BR2179">
        <v>0.86753222447806899</v>
      </c>
      <c r="BS2179">
        <v>4647570.9762401767</v>
      </c>
      <c r="BT2179">
        <v>1663719.9845063889</v>
      </c>
      <c r="BU2179">
        <v>0.35797624027945812</v>
      </c>
      <c r="BV2179">
        <v>0.51241059469390537</v>
      </c>
      <c r="BW2179">
        <v>-0.96462778947646177</v>
      </c>
      <c r="BX2179">
        <v>1.951559960615884</v>
      </c>
      <c r="BY2179">
        <v>0.96462778947646166</v>
      </c>
      <c r="BZ2179">
        <v>0.35560328457103402</v>
      </c>
      <c r="CA2179">
        <v>-0.44903423627188138</v>
      </c>
      <c r="CB2179" t="s">
        <v>109</v>
      </c>
      <c r="CC2179" t="s">
        <v>109</v>
      </c>
    </row>
    <row r="2180" spans="1:81" x14ac:dyDescent="0.2">
      <c r="A2180" t="b">
        <v>0</v>
      </c>
      <c r="B2180" t="s">
        <v>81</v>
      </c>
      <c r="C2180" t="s">
        <v>59004</v>
      </c>
      <c r="D2180" t="s">
        <v>83</v>
      </c>
      <c r="E2180">
        <v>3.7886199999999999E-3</v>
      </c>
      <c r="F2180">
        <v>1.4414500000000001E-4</v>
      </c>
      <c r="G2180">
        <v>1</v>
      </c>
      <c r="H2180">
        <v>1</v>
      </c>
      <c r="I2180">
        <v>3</v>
      </c>
      <c r="J2180" t="s">
        <v>178</v>
      </c>
      <c r="K2180" t="s">
        <v>59005</v>
      </c>
      <c r="L2180" t="s">
        <v>59006</v>
      </c>
      <c r="M2180">
        <v>0</v>
      </c>
      <c r="N2180">
        <v>1078.5891300000001</v>
      </c>
      <c r="O2180">
        <v>1879851.0779232001</v>
      </c>
      <c r="P2180">
        <v>5.46</v>
      </c>
      <c r="Q2180">
        <v>1297191.375</v>
      </c>
      <c r="R2180">
        <v>2097055.37067884</v>
      </c>
      <c r="S2180">
        <v>1</v>
      </c>
      <c r="T2180">
        <v>2008795.3086646099</v>
      </c>
      <c r="U2180">
        <v>1551680.71616435</v>
      </c>
      <c r="V2180">
        <v>2724224.15325497</v>
      </c>
      <c r="W2180">
        <v>1297191.375</v>
      </c>
      <c r="X2180">
        <v>1635416.875</v>
      </c>
      <c r="Z2180">
        <v>1454744.375</v>
      </c>
      <c r="AA2180">
        <v>471276.3125</v>
      </c>
      <c r="AB2180">
        <v>2356004.5</v>
      </c>
      <c r="AD2180" t="s">
        <v>81</v>
      </c>
      <c r="AE2180" t="s">
        <v>81</v>
      </c>
      <c r="AF2180" t="s">
        <v>88</v>
      </c>
      <c r="AG2180" t="s">
        <v>81</v>
      </c>
      <c r="AH2180" t="s">
        <v>89</v>
      </c>
      <c r="AI2180" t="s">
        <v>89</v>
      </c>
      <c r="AJ2180" t="s">
        <v>81</v>
      </c>
      <c r="AK2180">
        <v>4.5729999999999998E-5</v>
      </c>
      <c r="AL2180">
        <v>7.7119999999999999E-4</v>
      </c>
      <c r="AM2180">
        <v>2.31</v>
      </c>
      <c r="AN2180">
        <v>8.17</v>
      </c>
      <c r="AO2180" t="s">
        <v>59007</v>
      </c>
      <c r="AP2180" t="s">
        <v>178</v>
      </c>
      <c r="AQ2180" t="s">
        <v>182</v>
      </c>
      <c r="AR2180" t="s">
        <v>183</v>
      </c>
      <c r="AS2180" t="s">
        <v>184</v>
      </c>
      <c r="AT2180" t="s">
        <v>185</v>
      </c>
      <c r="AU2180" t="s">
        <v>186</v>
      </c>
      <c r="AV2180" t="s">
        <v>187</v>
      </c>
      <c r="AW2180">
        <v>100</v>
      </c>
      <c r="AX2180">
        <v>858</v>
      </c>
      <c r="AY2180">
        <v>572</v>
      </c>
      <c r="AZ2180">
        <v>580</v>
      </c>
      <c r="BA2180">
        <v>571</v>
      </c>
      <c r="BB2180" t="s">
        <v>59008</v>
      </c>
      <c r="BC2180" t="s">
        <v>59009</v>
      </c>
      <c r="BD2180" t="s">
        <v>100</v>
      </c>
      <c r="BF2180" t="s">
        <v>466</v>
      </c>
      <c r="BG2180" t="s">
        <v>467</v>
      </c>
      <c r="BJ2180" t="s">
        <v>190</v>
      </c>
      <c r="BK2180" t="s">
        <v>191</v>
      </c>
      <c r="BL2180" t="s">
        <v>192</v>
      </c>
      <c r="BM2180" t="s">
        <v>193</v>
      </c>
      <c r="BN2180" t="s">
        <v>194</v>
      </c>
      <c r="BO2180" t="s">
        <v>195</v>
      </c>
      <c r="BP2180">
        <v>1131415.91522628</v>
      </c>
      <c r="BQ2180">
        <v>1058310.1557167431</v>
      </c>
      <c r="BR2180">
        <v>0.93538560088672984</v>
      </c>
      <c r="BS2180">
        <v>2094900.05936131</v>
      </c>
      <c r="BT2180">
        <v>590994.96532159799</v>
      </c>
      <c r="BU2180">
        <v>0.28211129341500879</v>
      </c>
      <c r="BV2180">
        <v>0.54008109368769808</v>
      </c>
      <c r="BW2180">
        <v>-0.88875204931994078</v>
      </c>
      <c r="BX2180">
        <v>1.8515737945425099</v>
      </c>
      <c r="BY2180">
        <v>0.88875204931994067</v>
      </c>
      <c r="BZ2180">
        <v>0.35562231147838957</v>
      </c>
      <c r="CA2180">
        <v>-0.44901099953540807</v>
      </c>
      <c r="CB2180" t="s">
        <v>109</v>
      </c>
      <c r="CC2180" t="s">
        <v>109</v>
      </c>
    </row>
    <row r="2181" spans="1:81" x14ac:dyDescent="0.2">
      <c r="A2181" t="b">
        <v>0</v>
      </c>
      <c r="B2181" t="s">
        <v>81</v>
      </c>
      <c r="C2181" t="s">
        <v>39525</v>
      </c>
      <c r="E2181">
        <v>1.2390499999999999E-5</v>
      </c>
      <c r="F2181">
        <v>1.4414500000000001E-4</v>
      </c>
      <c r="G2181">
        <v>1</v>
      </c>
      <c r="H2181">
        <v>1</v>
      </c>
      <c r="I2181">
        <v>7</v>
      </c>
      <c r="J2181" t="s">
        <v>26482</v>
      </c>
      <c r="K2181" t="s">
        <v>39526</v>
      </c>
      <c r="M2181">
        <v>0</v>
      </c>
      <c r="N2181">
        <v>2435.0229399999998</v>
      </c>
      <c r="O2181">
        <v>2518343.8943849201</v>
      </c>
      <c r="P2181">
        <v>21.97</v>
      </c>
      <c r="Q2181">
        <v>3006469.125</v>
      </c>
      <c r="R2181">
        <v>3229578.9285606202</v>
      </c>
      <c r="S2181">
        <v>1976543.0912981201</v>
      </c>
      <c r="T2181">
        <v>2216091.1685174801</v>
      </c>
      <c r="U2181">
        <v>1</v>
      </c>
      <c r="V2181">
        <v>2109469.8487501601</v>
      </c>
      <c r="W2181">
        <v>3006469.125</v>
      </c>
      <c r="X2181">
        <v>2518630.625</v>
      </c>
      <c r="Y2181">
        <v>263743.96875</v>
      </c>
      <c r="Z2181">
        <v>1604865.4375</v>
      </c>
      <c r="AB2181">
        <v>1824343.4375</v>
      </c>
      <c r="AD2181" t="s">
        <v>81</v>
      </c>
      <c r="AE2181" t="s">
        <v>81</v>
      </c>
      <c r="AF2181" t="s">
        <v>89</v>
      </c>
      <c r="AG2181" t="s">
        <v>81</v>
      </c>
      <c r="AH2181" t="s">
        <v>88</v>
      </c>
      <c r="AI2181" t="s">
        <v>81</v>
      </c>
      <c r="AJ2181" t="s">
        <v>81</v>
      </c>
      <c r="AK2181">
        <v>4.5729999999999998E-5</v>
      </c>
      <c r="AL2181">
        <v>8.3389999999999997E-7</v>
      </c>
      <c r="AM2181">
        <v>2.41</v>
      </c>
      <c r="AN2181">
        <v>44.87</v>
      </c>
      <c r="AO2181" t="s">
        <v>39527</v>
      </c>
      <c r="AP2181" t="s">
        <v>26482</v>
      </c>
      <c r="AQ2181" t="s">
        <v>26486</v>
      </c>
      <c r="AR2181" t="s">
        <v>26487</v>
      </c>
      <c r="AS2181" t="s">
        <v>26488</v>
      </c>
      <c r="AT2181" t="s">
        <v>26489</v>
      </c>
      <c r="AW2181">
        <v>100</v>
      </c>
      <c r="AX2181">
        <v>183</v>
      </c>
      <c r="AY2181">
        <v>15</v>
      </c>
      <c r="AZ2181">
        <v>37</v>
      </c>
      <c r="BA2181">
        <v>14</v>
      </c>
      <c r="BB2181" t="s">
        <v>39528</v>
      </c>
      <c r="BC2181" t="s">
        <v>39529</v>
      </c>
      <c r="BD2181" t="s">
        <v>100</v>
      </c>
      <c r="BJ2181" t="s">
        <v>469</v>
      </c>
      <c r="BK2181" t="s">
        <v>26494</v>
      </c>
      <c r="BL2181" t="s">
        <v>254</v>
      </c>
      <c r="BP2181">
        <v>2737530.3816195801</v>
      </c>
      <c r="BQ2181">
        <v>668409.10985287535</v>
      </c>
      <c r="BR2181">
        <v>0.24416500154326351</v>
      </c>
      <c r="BS2181">
        <v>1441854.0057558799</v>
      </c>
      <c r="BT2181">
        <v>1249818.82451525</v>
      </c>
      <c r="BU2181">
        <v>0.86681371312627631</v>
      </c>
      <c r="BV2181">
        <v>1.898618286380841</v>
      </c>
      <c r="BW2181">
        <v>0.92494988352852625</v>
      </c>
      <c r="BX2181">
        <v>0.52669881417091313</v>
      </c>
      <c r="BY2181">
        <v>-0.92494988352852625</v>
      </c>
      <c r="BZ2181">
        <v>0.35565537462113622</v>
      </c>
      <c r="CA2181">
        <v>-0.44897062391069742</v>
      </c>
      <c r="CB2181" t="s">
        <v>109</v>
      </c>
      <c r="CC2181" t="s">
        <v>109</v>
      </c>
    </row>
    <row r="2182" spans="1:81" x14ac:dyDescent="0.2">
      <c r="A2182" t="b">
        <v>0</v>
      </c>
      <c r="B2182" t="s">
        <v>81</v>
      </c>
      <c r="C2182" t="s">
        <v>42680</v>
      </c>
      <c r="D2182" t="s">
        <v>42681</v>
      </c>
      <c r="E2182">
        <v>3.6405699999999999E-6</v>
      </c>
      <c r="F2182">
        <v>1.4414500000000001E-4</v>
      </c>
      <c r="G2182">
        <v>1</v>
      </c>
      <c r="H2182">
        <v>1</v>
      </c>
      <c r="I2182">
        <v>4</v>
      </c>
      <c r="J2182" t="s">
        <v>6188</v>
      </c>
      <c r="K2182" t="s">
        <v>42682</v>
      </c>
      <c r="L2182" t="s">
        <v>42683</v>
      </c>
      <c r="M2182">
        <v>0</v>
      </c>
      <c r="N2182">
        <v>2119.0739800000001</v>
      </c>
      <c r="O2182">
        <v>3202696.7791196499</v>
      </c>
      <c r="P2182">
        <v>19.510000000000002</v>
      </c>
      <c r="Q2182">
        <v>3058842.5</v>
      </c>
      <c r="R2182">
        <v>2942625.0141371498</v>
      </c>
      <c r="S2182">
        <v>1</v>
      </c>
      <c r="T2182">
        <v>4420535.3182036597</v>
      </c>
      <c r="U2182">
        <v>3480038.2647172301</v>
      </c>
      <c r="V2182">
        <v>3353316.3799650902</v>
      </c>
      <c r="W2182">
        <v>3058842.5</v>
      </c>
      <c r="X2182">
        <v>2294845.75</v>
      </c>
      <c r="Z2182">
        <v>3201296.25</v>
      </c>
      <c r="AA2182">
        <v>1056956.875</v>
      </c>
      <c r="AB2182">
        <v>2900065.5</v>
      </c>
      <c r="AD2182" t="s">
        <v>81</v>
      </c>
      <c r="AE2182" t="s">
        <v>89</v>
      </c>
      <c r="AF2182" t="s">
        <v>88</v>
      </c>
      <c r="AG2182" t="s">
        <v>81</v>
      </c>
      <c r="AH2182" t="s">
        <v>89</v>
      </c>
      <c r="AI2182" t="s">
        <v>81</v>
      </c>
      <c r="AJ2182" t="s">
        <v>81</v>
      </c>
      <c r="AK2182">
        <v>4.5729999999999998E-5</v>
      </c>
      <c r="AL2182">
        <v>1.927E-7</v>
      </c>
      <c r="AM2182">
        <v>3.29</v>
      </c>
      <c r="AN2182">
        <v>46.07</v>
      </c>
      <c r="AO2182" t="s">
        <v>42684</v>
      </c>
      <c r="AP2182" t="s">
        <v>6188</v>
      </c>
      <c r="AQ2182" t="s">
        <v>6192</v>
      </c>
      <c r="AR2182" t="s">
        <v>6193</v>
      </c>
      <c r="AS2182" t="s">
        <v>6194</v>
      </c>
      <c r="AT2182" t="s">
        <v>6195</v>
      </c>
      <c r="AU2182" t="s">
        <v>6196</v>
      </c>
      <c r="AV2182" t="s">
        <v>6197</v>
      </c>
      <c r="AW2182">
        <v>100</v>
      </c>
      <c r="AX2182">
        <v>1657</v>
      </c>
      <c r="AY2182">
        <v>853</v>
      </c>
      <c r="AZ2182">
        <v>870</v>
      </c>
      <c r="BA2182">
        <v>852</v>
      </c>
      <c r="BB2182" t="s">
        <v>42685</v>
      </c>
      <c r="BC2182" t="s">
        <v>42686</v>
      </c>
      <c r="BD2182" t="s">
        <v>100</v>
      </c>
      <c r="BJ2182" t="s">
        <v>383</v>
      </c>
      <c r="BK2182" t="s">
        <v>6200</v>
      </c>
      <c r="BL2182" t="s">
        <v>1035</v>
      </c>
      <c r="BM2182" t="s">
        <v>386</v>
      </c>
      <c r="BN2182" t="s">
        <v>6201</v>
      </c>
      <c r="BP2182">
        <v>2000489.504712383</v>
      </c>
      <c r="BQ2182">
        <v>1733448.101074809</v>
      </c>
      <c r="BR2182">
        <v>0.86651196969115429</v>
      </c>
      <c r="BS2182">
        <v>3751296.6542953271</v>
      </c>
      <c r="BT2182">
        <v>583030.78904217551</v>
      </c>
      <c r="BU2182">
        <v>0.15542113641548211</v>
      </c>
      <c r="BV2182">
        <v>0.53327947349132565</v>
      </c>
      <c r="BW2182">
        <v>-0.90703629670367958</v>
      </c>
      <c r="BX2182">
        <v>1.8751893701310181</v>
      </c>
      <c r="BY2182">
        <v>0.90703629670367958</v>
      </c>
      <c r="BZ2182">
        <v>0.35573705234510822</v>
      </c>
      <c r="CA2182">
        <v>-0.44887089784214018</v>
      </c>
      <c r="CB2182" t="s">
        <v>109</v>
      </c>
      <c r="CC2182" t="s">
        <v>109</v>
      </c>
    </row>
    <row r="2183" spans="1:81" x14ac:dyDescent="0.2">
      <c r="A2183" t="b">
        <v>0</v>
      </c>
      <c r="B2183" t="s">
        <v>81</v>
      </c>
      <c r="C2183" t="s">
        <v>58536</v>
      </c>
      <c r="D2183" t="s">
        <v>1887</v>
      </c>
      <c r="E2183">
        <v>6.4867499999999998E-7</v>
      </c>
      <c r="F2183">
        <v>1.4414500000000001E-4</v>
      </c>
      <c r="G2183">
        <v>1</v>
      </c>
      <c r="H2183">
        <v>1</v>
      </c>
      <c r="I2183">
        <v>9</v>
      </c>
      <c r="J2183" t="s">
        <v>2924</v>
      </c>
      <c r="K2183" t="s">
        <v>58537</v>
      </c>
      <c r="L2183" t="s">
        <v>58538</v>
      </c>
      <c r="M2183">
        <v>0</v>
      </c>
      <c r="N2183">
        <v>1474.8263999999999</v>
      </c>
      <c r="O2183">
        <v>11428920.778753901</v>
      </c>
      <c r="P2183">
        <v>6.06</v>
      </c>
      <c r="Q2183">
        <v>10350885.375</v>
      </c>
      <c r="R2183">
        <v>9254888.0882249791</v>
      </c>
      <c r="S2183">
        <v>1</v>
      </c>
      <c r="T2183">
        <v>11428920.778753901</v>
      </c>
      <c r="U2183">
        <v>15319427.5203047</v>
      </c>
      <c r="V2183">
        <v>10766175.007176699</v>
      </c>
      <c r="W2183">
        <v>10350885.375</v>
      </c>
      <c r="X2183">
        <v>7217549.125</v>
      </c>
      <c r="Z2183">
        <v>8276681.125</v>
      </c>
      <c r="AA2183">
        <v>4652815</v>
      </c>
      <c r="AB2183">
        <v>9310965.375</v>
      </c>
      <c r="AD2183" t="s">
        <v>81</v>
      </c>
      <c r="AE2183" t="s">
        <v>81</v>
      </c>
      <c r="AF2183" t="s">
        <v>88</v>
      </c>
      <c r="AG2183" t="s">
        <v>81</v>
      </c>
      <c r="AH2183" t="s">
        <v>89</v>
      </c>
      <c r="AI2183" t="s">
        <v>81</v>
      </c>
      <c r="AJ2183" t="s">
        <v>81</v>
      </c>
      <c r="AK2183">
        <v>4.5729999999999998E-5</v>
      </c>
      <c r="AL2183">
        <v>2.461E-8</v>
      </c>
      <c r="AM2183">
        <v>4.1399999999999997</v>
      </c>
      <c r="AN2183">
        <v>44.25</v>
      </c>
      <c r="AO2183" t="s">
        <v>58539</v>
      </c>
      <c r="AP2183" t="s">
        <v>2924</v>
      </c>
      <c r="AQ2183" t="s">
        <v>2928</v>
      </c>
      <c r="AR2183" t="s">
        <v>2929</v>
      </c>
      <c r="AS2183" t="s">
        <v>2930</v>
      </c>
      <c r="AT2183" t="s">
        <v>2931</v>
      </c>
      <c r="AU2183" t="s">
        <v>2932</v>
      </c>
      <c r="AV2183" t="s">
        <v>2933</v>
      </c>
      <c r="AW2183">
        <v>100</v>
      </c>
      <c r="AX2183">
        <v>876</v>
      </c>
      <c r="AY2183">
        <v>16</v>
      </c>
      <c r="AZ2183">
        <v>27</v>
      </c>
      <c r="BA2183">
        <v>15</v>
      </c>
      <c r="BB2183" t="s">
        <v>58540</v>
      </c>
      <c r="BC2183" t="s">
        <v>58541</v>
      </c>
      <c r="BD2183" t="s">
        <v>100</v>
      </c>
      <c r="BJ2183" t="s">
        <v>290</v>
      </c>
      <c r="BK2183" t="s">
        <v>2936</v>
      </c>
      <c r="BL2183" t="s">
        <v>1879</v>
      </c>
      <c r="BM2183" t="s">
        <v>2937</v>
      </c>
      <c r="BP2183">
        <v>6535258.1544083254</v>
      </c>
      <c r="BQ2183">
        <v>5686166.7288990449</v>
      </c>
      <c r="BR2183">
        <v>0.87007530453306881</v>
      </c>
      <c r="BS2183">
        <v>12504841.10207843</v>
      </c>
      <c r="BT2183">
        <v>2459924.90102517</v>
      </c>
      <c r="BU2183">
        <v>0.19671780560380769</v>
      </c>
      <c r="BV2183">
        <v>0.52261824848954685</v>
      </c>
      <c r="BW2183">
        <v>-0.93617059413732784</v>
      </c>
      <c r="BX2183">
        <v>1.9134425613536561</v>
      </c>
      <c r="BY2183">
        <v>0.93617059413732773</v>
      </c>
      <c r="BZ2183">
        <v>0.35577274671270109</v>
      </c>
      <c r="CA2183">
        <v>-0.44882732327179931</v>
      </c>
      <c r="CB2183" t="s">
        <v>109</v>
      </c>
      <c r="CC2183" t="s">
        <v>109</v>
      </c>
    </row>
    <row r="2184" spans="1:81" x14ac:dyDescent="0.2">
      <c r="A2184" t="b">
        <v>0</v>
      </c>
      <c r="B2184" t="s">
        <v>81</v>
      </c>
      <c r="C2184" t="s">
        <v>15783</v>
      </c>
      <c r="D2184" t="s">
        <v>15784</v>
      </c>
      <c r="E2184">
        <v>0.102349</v>
      </c>
      <c r="F2184">
        <v>5.39859E-3</v>
      </c>
      <c r="G2184">
        <v>1</v>
      </c>
      <c r="H2184">
        <v>2</v>
      </c>
      <c r="I2184">
        <v>2</v>
      </c>
      <c r="J2184" t="s">
        <v>1936</v>
      </c>
      <c r="K2184" t="s">
        <v>15785</v>
      </c>
      <c r="L2184" t="s">
        <v>15786</v>
      </c>
      <c r="M2184">
        <v>0</v>
      </c>
      <c r="N2184">
        <v>2488.4497299999998</v>
      </c>
      <c r="O2184">
        <v>3059747.12099915</v>
      </c>
      <c r="P2184">
        <v>52.79</v>
      </c>
      <c r="Q2184">
        <v>1579116</v>
      </c>
      <c r="R2184">
        <v>3059530.0926326802</v>
      </c>
      <c r="S2184">
        <v>1</v>
      </c>
      <c r="T2184">
        <v>3059747.12099915</v>
      </c>
      <c r="U2184">
        <v>6386641.1049033999</v>
      </c>
      <c r="V2184">
        <v>1117017.64751036</v>
      </c>
      <c r="W2184">
        <v>1579116</v>
      </c>
      <c r="X2184">
        <v>2386015.75</v>
      </c>
      <c r="Z2184">
        <v>2215830.5</v>
      </c>
      <c r="AA2184">
        <v>1939750</v>
      </c>
      <c r="AB2184">
        <v>966036</v>
      </c>
      <c r="AD2184" t="s">
        <v>89</v>
      </c>
      <c r="AE2184" t="s">
        <v>89</v>
      </c>
      <c r="AF2184" t="s">
        <v>88</v>
      </c>
      <c r="AG2184" t="s">
        <v>81</v>
      </c>
      <c r="AH2184" t="s">
        <v>89</v>
      </c>
      <c r="AI2184" t="s">
        <v>81</v>
      </c>
      <c r="AJ2184" t="s">
        <v>81</v>
      </c>
      <c r="AK2184">
        <v>3.2369999999999999E-3</v>
      </c>
      <c r="AL2184">
        <v>3.8339999999999999E-2</v>
      </c>
      <c r="AM2184">
        <v>2.72</v>
      </c>
      <c r="AN2184">
        <v>54.63</v>
      </c>
      <c r="AO2184" t="s">
        <v>15787</v>
      </c>
      <c r="AP2184" t="s">
        <v>1936</v>
      </c>
      <c r="AQ2184" t="s">
        <v>1940</v>
      </c>
      <c r="AR2184" t="s">
        <v>1941</v>
      </c>
      <c r="AS2184" t="s">
        <v>1942</v>
      </c>
      <c r="AT2184" t="s">
        <v>1943</v>
      </c>
      <c r="AU2184" t="s">
        <v>1944</v>
      </c>
      <c r="AV2184" t="s">
        <v>1945</v>
      </c>
      <c r="AW2184">
        <v>100</v>
      </c>
      <c r="AX2184">
        <v>335</v>
      </c>
      <c r="AY2184">
        <v>201</v>
      </c>
      <c r="AZ2184">
        <v>225</v>
      </c>
      <c r="BA2184">
        <v>200</v>
      </c>
      <c r="BB2184" t="s">
        <v>15788</v>
      </c>
      <c r="BC2184" t="s">
        <v>14583</v>
      </c>
      <c r="BD2184" t="s">
        <v>100</v>
      </c>
      <c r="BF2184" t="s">
        <v>14584</v>
      </c>
      <c r="BG2184" t="s">
        <v>14585</v>
      </c>
      <c r="BH2184" t="s">
        <v>1951</v>
      </c>
      <c r="BI2184" t="s">
        <v>1952</v>
      </c>
      <c r="BJ2184" t="s">
        <v>1071</v>
      </c>
      <c r="BK2184" t="s">
        <v>1953</v>
      </c>
      <c r="BL2184" t="s">
        <v>740</v>
      </c>
      <c r="BM2184" t="s">
        <v>1954</v>
      </c>
      <c r="BN2184" t="s">
        <v>1955</v>
      </c>
      <c r="BO2184" t="s">
        <v>236</v>
      </c>
      <c r="BP2184">
        <v>1546215.6975442269</v>
      </c>
      <c r="BQ2184">
        <v>1530029.865588479</v>
      </c>
      <c r="BR2184">
        <v>0.98953197022805106</v>
      </c>
      <c r="BS2184">
        <v>3521135.2911376371</v>
      </c>
      <c r="BT2184">
        <v>2664937.546798151</v>
      </c>
      <c r="BU2184">
        <v>0.75684042970616494</v>
      </c>
      <c r="BV2184">
        <v>0.43912419424380111</v>
      </c>
      <c r="BW2184">
        <v>-1.1872990706621209</v>
      </c>
      <c r="BX2184">
        <v>2.277260085206787</v>
      </c>
      <c r="BY2184">
        <v>1.187299070662122</v>
      </c>
      <c r="BZ2184">
        <v>0.3558605176604186</v>
      </c>
      <c r="CA2184">
        <v>-0.44872019382643258</v>
      </c>
      <c r="CB2184" t="s">
        <v>109</v>
      </c>
      <c r="CC2184" t="s">
        <v>109</v>
      </c>
    </row>
    <row r="2185" spans="1:81" x14ac:dyDescent="0.2">
      <c r="A2185" t="b">
        <v>0</v>
      </c>
      <c r="B2185" t="s">
        <v>81</v>
      </c>
      <c r="C2185" t="s">
        <v>53198</v>
      </c>
      <c r="E2185">
        <v>1.6286E-3</v>
      </c>
      <c r="F2185">
        <v>1.4414500000000001E-4</v>
      </c>
      <c r="G2185">
        <v>1</v>
      </c>
      <c r="H2185">
        <v>9</v>
      </c>
      <c r="I2185">
        <v>1</v>
      </c>
      <c r="J2185" t="s">
        <v>3328</v>
      </c>
      <c r="K2185" t="s">
        <v>53199</v>
      </c>
      <c r="M2185">
        <v>0</v>
      </c>
      <c r="N2185">
        <v>1450.7761</v>
      </c>
      <c r="O2185">
        <v>2262475.89608848</v>
      </c>
      <c r="P2185">
        <v>10.93</v>
      </c>
      <c r="Q2185">
        <v>1808265.75</v>
      </c>
      <c r="R2185">
        <v>2087615.89787699</v>
      </c>
      <c r="S2185">
        <v>1</v>
      </c>
      <c r="T2185">
        <v>2500267.5019626799</v>
      </c>
      <c r="U2185">
        <v>2451982.2758520599</v>
      </c>
      <c r="V2185">
        <v>2227663.2705816501</v>
      </c>
      <c r="W2185">
        <v>1808265.75</v>
      </c>
      <c r="X2185">
        <v>1628055.375</v>
      </c>
      <c r="Z2185">
        <v>1810662.375</v>
      </c>
      <c r="AA2185">
        <v>744715.8125</v>
      </c>
      <c r="AB2185">
        <v>1926561.25</v>
      </c>
      <c r="AD2185" t="s">
        <v>89</v>
      </c>
      <c r="AE2185" t="s">
        <v>89</v>
      </c>
      <c r="AF2185" t="s">
        <v>88</v>
      </c>
      <c r="AG2185" t="s">
        <v>81</v>
      </c>
      <c r="AH2185" t="s">
        <v>89</v>
      </c>
      <c r="AI2185" t="s">
        <v>89</v>
      </c>
      <c r="AJ2185" t="s">
        <v>81</v>
      </c>
      <c r="AK2185">
        <v>4.5729999999999998E-5</v>
      </c>
      <c r="AL2185">
        <v>2.81E-4</v>
      </c>
      <c r="AM2185">
        <v>3.61</v>
      </c>
      <c r="AN2185">
        <v>11.24</v>
      </c>
      <c r="AO2185" t="s">
        <v>53200</v>
      </c>
      <c r="AP2185" t="s">
        <v>3328</v>
      </c>
      <c r="AQ2185" t="s">
        <v>3332</v>
      </c>
      <c r="AR2185" t="s">
        <v>3333</v>
      </c>
      <c r="AS2185" t="s">
        <v>3334</v>
      </c>
      <c r="AT2185" t="s">
        <v>3335</v>
      </c>
      <c r="AU2185" t="s">
        <v>3336</v>
      </c>
      <c r="AV2185" t="s">
        <v>3337</v>
      </c>
      <c r="AW2185">
        <v>100</v>
      </c>
      <c r="AX2185">
        <v>1220</v>
      </c>
      <c r="AY2185">
        <v>179</v>
      </c>
      <c r="AZ2185">
        <v>192</v>
      </c>
      <c r="BA2185">
        <v>178</v>
      </c>
      <c r="BB2185" t="s">
        <v>53201</v>
      </c>
      <c r="BC2185" t="s">
        <v>53202</v>
      </c>
      <c r="BD2185" t="s">
        <v>100</v>
      </c>
      <c r="BJ2185" t="s">
        <v>353</v>
      </c>
      <c r="BK2185" t="s">
        <v>3340</v>
      </c>
      <c r="BL2185" t="s">
        <v>2766</v>
      </c>
      <c r="BM2185" t="s">
        <v>2131</v>
      </c>
      <c r="BO2185" t="s">
        <v>3341</v>
      </c>
      <c r="BP2185">
        <v>1298627.5492923299</v>
      </c>
      <c r="BQ2185">
        <v>1133283.8621346829</v>
      </c>
      <c r="BR2185">
        <v>0.87267813065589972</v>
      </c>
      <c r="BS2185">
        <v>2393304.3494654628</v>
      </c>
      <c r="BT2185">
        <v>145466.8038608247</v>
      </c>
      <c r="BU2185">
        <v>6.0780737683159378E-2</v>
      </c>
      <c r="BV2185">
        <v>0.54260861122087301</v>
      </c>
      <c r="BW2185">
        <v>-0.88201615145654511</v>
      </c>
      <c r="BX2185">
        <v>1.8429490047162971</v>
      </c>
      <c r="BY2185">
        <v>0.88201615145654511</v>
      </c>
      <c r="BZ2185">
        <v>0.35588948396742082</v>
      </c>
      <c r="CA2185">
        <v>-0.4486848445963087</v>
      </c>
      <c r="CB2185" t="s">
        <v>109</v>
      </c>
      <c r="CC2185" t="s">
        <v>109</v>
      </c>
    </row>
    <row r="2186" spans="1:81" x14ac:dyDescent="0.2">
      <c r="A2186" t="b">
        <v>0</v>
      </c>
      <c r="B2186" t="s">
        <v>81</v>
      </c>
      <c r="C2186" t="s">
        <v>45715</v>
      </c>
      <c r="D2186" t="s">
        <v>2205</v>
      </c>
      <c r="E2186">
        <v>3.0257700000000002E-8</v>
      </c>
      <c r="F2186">
        <v>1.4414500000000001E-4</v>
      </c>
      <c r="G2186">
        <v>1</v>
      </c>
      <c r="H2186">
        <v>2</v>
      </c>
      <c r="I2186">
        <v>15</v>
      </c>
      <c r="J2186" t="s">
        <v>3678</v>
      </c>
      <c r="K2186" t="s">
        <v>45716</v>
      </c>
      <c r="L2186" t="s">
        <v>45717</v>
      </c>
      <c r="M2186">
        <v>0</v>
      </c>
      <c r="N2186">
        <v>2708.3943399999998</v>
      </c>
      <c r="O2186">
        <v>1975010.24335522</v>
      </c>
      <c r="P2186">
        <v>17.14</v>
      </c>
      <c r="Q2186">
        <v>1</v>
      </c>
      <c r="R2186">
        <v>1872041.6252099799</v>
      </c>
      <c r="S2186">
        <v>1871663.30254329</v>
      </c>
      <c r="T2186">
        <v>3292865.6282982202</v>
      </c>
      <c r="U2186">
        <v>2083642.4836015699</v>
      </c>
      <c r="V2186">
        <v>1793444.47930198</v>
      </c>
      <c r="X2186">
        <v>1459936.875</v>
      </c>
      <c r="Y2186">
        <v>249749.125</v>
      </c>
      <c r="Z2186">
        <v>2384652</v>
      </c>
      <c r="AA2186">
        <v>632843.6875</v>
      </c>
      <c r="AB2186">
        <v>1551033.625</v>
      </c>
      <c r="AD2186" t="s">
        <v>81</v>
      </c>
      <c r="AE2186" t="s">
        <v>81</v>
      </c>
      <c r="AF2186" t="s">
        <v>89</v>
      </c>
      <c r="AG2186" t="s">
        <v>81</v>
      </c>
      <c r="AH2186" t="s">
        <v>89</v>
      </c>
      <c r="AI2186" t="s">
        <v>81</v>
      </c>
      <c r="AJ2186" t="s">
        <v>81</v>
      </c>
      <c r="AK2186">
        <v>4.5729999999999998E-5</v>
      </c>
      <c r="AL2186">
        <v>6.2989999999999997E-10</v>
      </c>
      <c r="AM2186">
        <v>4.8</v>
      </c>
      <c r="AN2186">
        <v>48.34</v>
      </c>
      <c r="AO2186" t="s">
        <v>45718</v>
      </c>
      <c r="AP2186" t="s">
        <v>3678</v>
      </c>
      <c r="AQ2186" t="s">
        <v>3682</v>
      </c>
      <c r="AR2186" t="s">
        <v>3683</v>
      </c>
      <c r="AS2186" t="s">
        <v>3684</v>
      </c>
      <c r="AT2186" t="s">
        <v>3685</v>
      </c>
      <c r="AU2186" t="s">
        <v>3686</v>
      </c>
      <c r="AV2186" t="s">
        <v>3687</v>
      </c>
      <c r="AW2186">
        <v>100</v>
      </c>
      <c r="AX2186">
        <v>1058</v>
      </c>
      <c r="AY2186">
        <v>724</v>
      </c>
      <c r="AZ2186">
        <v>747</v>
      </c>
      <c r="BA2186">
        <v>723</v>
      </c>
      <c r="BB2186" t="s">
        <v>45719</v>
      </c>
      <c r="BC2186" t="s">
        <v>45720</v>
      </c>
      <c r="BD2186" t="s">
        <v>100</v>
      </c>
      <c r="BJ2186" t="s">
        <v>582</v>
      </c>
      <c r="BK2186" t="s">
        <v>3690</v>
      </c>
      <c r="BL2186" t="s">
        <v>3691</v>
      </c>
      <c r="BM2186" t="s">
        <v>3692</v>
      </c>
      <c r="BN2186" t="s">
        <v>1752</v>
      </c>
      <c r="BO2186" t="s">
        <v>3693</v>
      </c>
      <c r="BP2186">
        <v>1247901.975917757</v>
      </c>
      <c r="BQ2186">
        <v>1080713.9631069719</v>
      </c>
      <c r="BR2186">
        <v>0.86602472306542488</v>
      </c>
      <c r="BS2186">
        <v>2389984.197067257</v>
      </c>
      <c r="BT2186">
        <v>795267.1749614221</v>
      </c>
      <c r="BU2186">
        <v>0.33274997212839003</v>
      </c>
      <c r="BV2186">
        <v>0.52213817039001931</v>
      </c>
      <c r="BW2186">
        <v>-0.93749646556469624</v>
      </c>
      <c r="BX2186">
        <v>1.915201869369241</v>
      </c>
      <c r="BY2186">
        <v>0.93749646556469635</v>
      </c>
      <c r="BZ2186">
        <v>0.35590978013262198</v>
      </c>
      <c r="CA2186">
        <v>-0.44866007774700822</v>
      </c>
      <c r="CB2186" t="s">
        <v>109</v>
      </c>
      <c r="CC2186" t="s">
        <v>109</v>
      </c>
    </row>
    <row r="2187" spans="1:81" x14ac:dyDescent="0.2">
      <c r="A2187" t="b">
        <v>0</v>
      </c>
      <c r="B2187" t="s">
        <v>81</v>
      </c>
      <c r="C2187" t="s">
        <v>50928</v>
      </c>
      <c r="D2187" t="s">
        <v>9687</v>
      </c>
      <c r="E2187">
        <v>2.6827999999999999E-3</v>
      </c>
      <c r="F2187">
        <v>1.4414500000000001E-4</v>
      </c>
      <c r="G2187">
        <v>1</v>
      </c>
      <c r="H2187">
        <v>1</v>
      </c>
      <c r="I2187">
        <v>2</v>
      </c>
      <c r="J2187" t="s">
        <v>10859</v>
      </c>
      <c r="K2187" t="s">
        <v>50929</v>
      </c>
      <c r="L2187" t="s">
        <v>50930</v>
      </c>
      <c r="M2187">
        <v>0</v>
      </c>
      <c r="N2187">
        <v>2089.1045100000001</v>
      </c>
      <c r="O2187">
        <v>628710.46339542104</v>
      </c>
      <c r="P2187">
        <v>12.89</v>
      </c>
      <c r="Q2187">
        <v>572872.25</v>
      </c>
      <c r="R2187">
        <v>847195.649228847</v>
      </c>
      <c r="S2187">
        <v>628710.46339542104</v>
      </c>
      <c r="T2187">
        <v>1</v>
      </c>
      <c r="U2187">
        <v>593426.96317522996</v>
      </c>
      <c r="V2187">
        <v>522545.96827229502</v>
      </c>
      <c r="W2187">
        <v>572872.25</v>
      </c>
      <c r="X2187">
        <v>660696.9375</v>
      </c>
      <c r="Y2187">
        <v>83893.234375</v>
      </c>
      <c r="AA2187">
        <v>180235.578125</v>
      </c>
      <c r="AB2187">
        <v>451916.0625</v>
      </c>
      <c r="AD2187" t="s">
        <v>89</v>
      </c>
      <c r="AE2187" t="s">
        <v>81</v>
      </c>
      <c r="AF2187" t="s">
        <v>89</v>
      </c>
      <c r="AG2187" t="s">
        <v>88</v>
      </c>
      <c r="AH2187" t="s">
        <v>89</v>
      </c>
      <c r="AI2187" t="s">
        <v>81</v>
      </c>
      <c r="AJ2187" t="s">
        <v>81</v>
      </c>
      <c r="AK2187">
        <v>4.5729999999999998E-5</v>
      </c>
      <c r="AL2187">
        <v>5.1270000000000005E-4</v>
      </c>
      <c r="AM2187">
        <v>2.97</v>
      </c>
      <c r="AN2187">
        <v>50.26</v>
      </c>
      <c r="AO2187" t="s">
        <v>50931</v>
      </c>
      <c r="AP2187" t="s">
        <v>10859</v>
      </c>
      <c r="AQ2187" t="s">
        <v>10863</v>
      </c>
      <c r="AR2187" t="s">
        <v>10864</v>
      </c>
      <c r="AS2187" t="s">
        <v>10865</v>
      </c>
      <c r="AT2187" t="s">
        <v>1114</v>
      </c>
      <c r="AU2187" t="s">
        <v>10866</v>
      </c>
      <c r="AV2187" t="s">
        <v>10867</v>
      </c>
      <c r="AW2187">
        <v>100</v>
      </c>
      <c r="AX2187">
        <v>192</v>
      </c>
      <c r="AY2187">
        <v>72</v>
      </c>
      <c r="AZ2187">
        <v>89</v>
      </c>
      <c r="BA2187">
        <v>71</v>
      </c>
      <c r="BB2187" t="s">
        <v>50932</v>
      </c>
      <c r="BC2187" t="s">
        <v>50933</v>
      </c>
      <c r="BD2187" t="s">
        <v>100</v>
      </c>
      <c r="BF2187" t="s">
        <v>466</v>
      </c>
      <c r="BG2187" t="s">
        <v>467</v>
      </c>
      <c r="BJ2187" t="s">
        <v>353</v>
      </c>
      <c r="BK2187" t="s">
        <v>10870</v>
      </c>
      <c r="BL2187" t="s">
        <v>10871</v>
      </c>
      <c r="BN2187" t="s">
        <v>357</v>
      </c>
      <c r="BP2187">
        <v>682926.12087475602</v>
      </c>
      <c r="BQ2187">
        <v>144975.2909224699</v>
      </c>
      <c r="BR2187">
        <v>0.2122854676238945</v>
      </c>
      <c r="BS2187">
        <v>371991.31048250833</v>
      </c>
      <c r="BT2187">
        <v>324096.62475759012</v>
      </c>
      <c r="BU2187">
        <v>0.87124783731427968</v>
      </c>
      <c r="BV2187">
        <v>1.835865789415714</v>
      </c>
      <c r="BW2187">
        <v>0.87646059468763182</v>
      </c>
      <c r="BX2187">
        <v>0.54470212679231955</v>
      </c>
      <c r="BY2187">
        <v>-0.87646059468763182</v>
      </c>
      <c r="BZ2187">
        <v>0.35598942042194132</v>
      </c>
      <c r="CA2187">
        <v>-0.44856290854579017</v>
      </c>
      <c r="CB2187" t="s">
        <v>109</v>
      </c>
      <c r="CC2187" t="s">
        <v>109</v>
      </c>
    </row>
    <row r="2188" spans="1:81" x14ac:dyDescent="0.2">
      <c r="A2188" t="b">
        <v>0</v>
      </c>
      <c r="B2188" t="s">
        <v>81</v>
      </c>
      <c r="C2188" t="s">
        <v>46796</v>
      </c>
      <c r="D2188" t="s">
        <v>724</v>
      </c>
      <c r="E2188">
        <v>2.0301300000000002E-5</v>
      </c>
      <c r="F2188">
        <v>1.4414500000000001E-4</v>
      </c>
      <c r="G2188">
        <v>1</v>
      </c>
      <c r="H2188">
        <v>2</v>
      </c>
      <c r="I2188">
        <v>6</v>
      </c>
      <c r="J2188" t="s">
        <v>5448</v>
      </c>
      <c r="K2188" t="s">
        <v>46797</v>
      </c>
      <c r="L2188" t="s">
        <v>20356</v>
      </c>
      <c r="M2188">
        <v>0</v>
      </c>
      <c r="N2188">
        <v>1436.8947599999999</v>
      </c>
      <c r="O2188">
        <v>1744752.59869226</v>
      </c>
      <c r="P2188">
        <v>16.260000000000002</v>
      </c>
      <c r="Q2188">
        <v>1708785.375</v>
      </c>
      <c r="R2188">
        <v>1302433.2668927801</v>
      </c>
      <c r="S2188">
        <v>1</v>
      </c>
      <c r="T2188">
        <v>2052219.4932540201</v>
      </c>
      <c r="U2188">
        <v>2337287.98858605</v>
      </c>
      <c r="V2188">
        <v>1282929.0567856601</v>
      </c>
      <c r="W2188">
        <v>1708785.375</v>
      </c>
      <c r="X2188">
        <v>1015720.125</v>
      </c>
      <c r="Z2188">
        <v>1486191.625</v>
      </c>
      <c r="AA2188">
        <v>709880.875</v>
      </c>
      <c r="AB2188">
        <v>1109522</v>
      </c>
      <c r="AD2188" t="s">
        <v>81</v>
      </c>
      <c r="AE2188" t="s">
        <v>81</v>
      </c>
      <c r="AF2188" t="s">
        <v>88</v>
      </c>
      <c r="AG2188" t="s">
        <v>81</v>
      </c>
      <c r="AH2188" t="s">
        <v>81</v>
      </c>
      <c r="AI2188" t="s">
        <v>81</v>
      </c>
      <c r="AJ2188" t="s">
        <v>81</v>
      </c>
      <c r="AK2188">
        <v>4.5729999999999998E-5</v>
      </c>
      <c r="AL2188">
        <v>1.4950000000000001E-6</v>
      </c>
      <c r="AM2188">
        <v>3.14</v>
      </c>
      <c r="AN2188">
        <v>40.770000000000003</v>
      </c>
      <c r="AO2188" t="s">
        <v>46798</v>
      </c>
      <c r="AP2188" t="s">
        <v>5448</v>
      </c>
      <c r="AQ2188" t="s">
        <v>5451</v>
      </c>
      <c r="AR2188" t="s">
        <v>5452</v>
      </c>
      <c r="AS2188" t="s">
        <v>5453</v>
      </c>
      <c r="AT2188" t="s">
        <v>5454</v>
      </c>
      <c r="AU2188" t="s">
        <v>5455</v>
      </c>
      <c r="AV2188" t="s">
        <v>5456</v>
      </c>
      <c r="AW2188">
        <v>100</v>
      </c>
      <c r="AX2188">
        <v>370</v>
      </c>
      <c r="AY2188">
        <v>84</v>
      </c>
      <c r="AZ2188">
        <v>97</v>
      </c>
      <c r="BA2188">
        <v>83</v>
      </c>
      <c r="BB2188" t="s">
        <v>46799</v>
      </c>
      <c r="BC2188" t="s">
        <v>46800</v>
      </c>
      <c r="BD2188" t="s">
        <v>100</v>
      </c>
      <c r="BH2188" t="s">
        <v>5459</v>
      </c>
      <c r="BI2188" t="s">
        <v>5460</v>
      </c>
      <c r="BJ2188" t="s">
        <v>1533</v>
      </c>
      <c r="BK2188" t="s">
        <v>5461</v>
      </c>
      <c r="BL2188" t="s">
        <v>700</v>
      </c>
      <c r="BM2188" t="s">
        <v>2606</v>
      </c>
      <c r="BN2188" t="s">
        <v>5462</v>
      </c>
      <c r="BO2188" t="s">
        <v>275</v>
      </c>
      <c r="BP2188">
        <v>1003739.880630927</v>
      </c>
      <c r="BQ2188">
        <v>892692.17220073391</v>
      </c>
      <c r="BR2188">
        <v>0.8893660493390072</v>
      </c>
      <c r="BS2188">
        <v>1890812.1795419101</v>
      </c>
      <c r="BT2188">
        <v>545396.58044090669</v>
      </c>
      <c r="BU2188">
        <v>0.28844566707468572</v>
      </c>
      <c r="BV2188">
        <v>0.53085118209578297</v>
      </c>
      <c r="BW2188">
        <v>-0.91362061981603226</v>
      </c>
      <c r="BX2188">
        <v>1.883767115393872</v>
      </c>
      <c r="BY2188">
        <v>0.91362061981603249</v>
      </c>
      <c r="BZ2188">
        <v>0.35604302527233961</v>
      </c>
      <c r="CA2188">
        <v>-0.4484975174504377</v>
      </c>
      <c r="CB2188" t="s">
        <v>109</v>
      </c>
      <c r="CC2188" t="s">
        <v>109</v>
      </c>
    </row>
    <row r="2189" spans="1:81" x14ac:dyDescent="0.2">
      <c r="A2189" t="b">
        <v>0</v>
      </c>
      <c r="B2189" t="s">
        <v>81</v>
      </c>
      <c r="C2189" t="s">
        <v>44471</v>
      </c>
      <c r="D2189" t="s">
        <v>849</v>
      </c>
      <c r="E2189">
        <v>1.23763E-2</v>
      </c>
      <c r="F2189">
        <v>1.0805000000000001E-3</v>
      </c>
      <c r="G2189">
        <v>1</v>
      </c>
      <c r="H2189">
        <v>2</v>
      </c>
      <c r="I2189">
        <v>2</v>
      </c>
      <c r="J2189" t="s">
        <v>44472</v>
      </c>
      <c r="K2189" t="s">
        <v>44473</v>
      </c>
      <c r="L2189" t="s">
        <v>44474</v>
      </c>
      <c r="M2189">
        <v>0</v>
      </c>
      <c r="N2189">
        <v>2278.03172</v>
      </c>
      <c r="O2189">
        <v>658491.23215393804</v>
      </c>
      <c r="P2189">
        <v>17.98</v>
      </c>
      <c r="Q2189">
        <v>469322.875</v>
      </c>
      <c r="R2189">
        <v>642316.31751877</v>
      </c>
      <c r="S2189">
        <v>1</v>
      </c>
      <c r="T2189">
        <v>658491.23215393804</v>
      </c>
      <c r="U2189">
        <v>818605.91274195805</v>
      </c>
      <c r="V2189">
        <v>542251.38808612002</v>
      </c>
      <c r="W2189">
        <v>469322.875</v>
      </c>
      <c r="X2189">
        <v>500919.03125</v>
      </c>
      <c r="Z2189">
        <v>476871.09375</v>
      </c>
      <c r="AA2189">
        <v>248626.90625</v>
      </c>
      <c r="AB2189">
        <v>468958</v>
      </c>
      <c r="AD2189" t="s">
        <v>81</v>
      </c>
      <c r="AE2189" t="s">
        <v>89</v>
      </c>
      <c r="AF2189" t="s">
        <v>88</v>
      </c>
      <c r="AG2189" t="s">
        <v>89</v>
      </c>
      <c r="AH2189" t="s">
        <v>89</v>
      </c>
      <c r="AI2189" t="s">
        <v>81</v>
      </c>
      <c r="AJ2189" t="s">
        <v>81</v>
      </c>
      <c r="AK2189">
        <v>5.042E-4</v>
      </c>
      <c r="AL2189">
        <v>3.1189999999999998E-3</v>
      </c>
      <c r="AM2189">
        <v>2.0099999999999998</v>
      </c>
      <c r="AN2189">
        <v>20.76</v>
      </c>
      <c r="AO2189" t="s">
        <v>44475</v>
      </c>
      <c r="AP2189" t="s">
        <v>44472</v>
      </c>
      <c r="AQ2189" t="s">
        <v>44476</v>
      </c>
      <c r="AR2189" t="s">
        <v>44477</v>
      </c>
      <c r="AS2189" t="s">
        <v>44478</v>
      </c>
      <c r="AT2189" t="s">
        <v>44479</v>
      </c>
      <c r="AU2189" t="s">
        <v>44480</v>
      </c>
      <c r="AV2189" t="s">
        <v>44481</v>
      </c>
      <c r="AW2189">
        <v>100</v>
      </c>
      <c r="AX2189">
        <v>552</v>
      </c>
      <c r="AY2189">
        <v>369</v>
      </c>
      <c r="AZ2189">
        <v>389</v>
      </c>
      <c r="BA2189">
        <v>368</v>
      </c>
      <c r="BB2189" t="s">
        <v>44482</v>
      </c>
      <c r="BC2189" t="s">
        <v>44483</v>
      </c>
      <c r="BD2189" t="s">
        <v>100</v>
      </c>
      <c r="BJ2189" t="s">
        <v>271</v>
      </c>
      <c r="BK2189" t="s">
        <v>44484</v>
      </c>
      <c r="BL2189" t="s">
        <v>1001</v>
      </c>
      <c r="BM2189" t="s">
        <v>44485</v>
      </c>
      <c r="BN2189" t="s">
        <v>778</v>
      </c>
      <c r="BP2189">
        <v>370546.73083959002</v>
      </c>
      <c r="BQ2189">
        <v>332354.91085766762</v>
      </c>
      <c r="BR2189">
        <v>0.89693116467284195</v>
      </c>
      <c r="BS2189">
        <v>673116.17766067199</v>
      </c>
      <c r="BT2189">
        <v>138756.5227214373</v>
      </c>
      <c r="BU2189">
        <v>0.20614052570191921</v>
      </c>
      <c r="BV2189">
        <v>0.55049446609258024</v>
      </c>
      <c r="BW2189">
        <v>-0.86120003387868049</v>
      </c>
      <c r="BX2189">
        <v>1.8165486877606929</v>
      </c>
      <c r="BY2189">
        <v>0.86120003387868049</v>
      </c>
      <c r="BZ2189">
        <v>0.35606762983961743</v>
      </c>
      <c r="CA2189">
        <v>-0.44846750630616988</v>
      </c>
      <c r="CB2189" t="s">
        <v>109</v>
      </c>
      <c r="CC2189" t="s">
        <v>109</v>
      </c>
    </row>
    <row r="2190" spans="1:81" x14ac:dyDescent="0.2">
      <c r="A2190" t="b">
        <v>0</v>
      </c>
      <c r="B2190" t="s">
        <v>81</v>
      </c>
      <c r="C2190" t="s">
        <v>17877</v>
      </c>
      <c r="D2190" t="s">
        <v>17878</v>
      </c>
      <c r="E2190">
        <v>7.1272700000000002E-4</v>
      </c>
      <c r="F2190">
        <v>1.4414500000000001E-4</v>
      </c>
      <c r="G2190">
        <v>2</v>
      </c>
      <c r="H2190">
        <v>5</v>
      </c>
      <c r="I2190">
        <v>5</v>
      </c>
      <c r="J2190" t="s">
        <v>1263</v>
      </c>
      <c r="K2190" t="s">
        <v>17879</v>
      </c>
      <c r="L2190" t="s">
        <v>17880</v>
      </c>
      <c r="M2190">
        <v>0</v>
      </c>
      <c r="N2190">
        <v>1363.729</v>
      </c>
      <c r="O2190">
        <v>3611103.02340117</v>
      </c>
      <c r="P2190">
        <v>49.08</v>
      </c>
      <c r="Q2190">
        <v>3291652.75</v>
      </c>
      <c r="R2190">
        <v>3496261.0253663901</v>
      </c>
      <c r="S2190">
        <v>13377253.5304677</v>
      </c>
      <c r="T2190">
        <v>4510863.1041556103</v>
      </c>
      <c r="U2190">
        <v>1</v>
      </c>
      <c r="V2190">
        <v>3961555.4968904499</v>
      </c>
      <c r="W2190">
        <v>3291652.75</v>
      </c>
      <c r="X2190">
        <v>2726606.25</v>
      </c>
      <c r="Y2190">
        <v>1785020.5</v>
      </c>
      <c r="Z2190">
        <v>3266710.5</v>
      </c>
      <c r="AB2190">
        <v>3426092</v>
      </c>
      <c r="AC2190" t="s">
        <v>87</v>
      </c>
      <c r="AD2190" t="s">
        <v>81</v>
      </c>
      <c r="AE2190" t="s">
        <v>81</v>
      </c>
      <c r="AF2190" t="s">
        <v>89</v>
      </c>
      <c r="AG2190" t="s">
        <v>81</v>
      </c>
      <c r="AH2190" t="s">
        <v>88</v>
      </c>
      <c r="AI2190" t="s">
        <v>81</v>
      </c>
      <c r="AJ2190" t="s">
        <v>81</v>
      </c>
      <c r="AK2190">
        <v>4.5729999999999998E-5</v>
      </c>
      <c r="AL2190">
        <v>1.0509999999999999E-4</v>
      </c>
      <c r="AM2190">
        <v>2.86</v>
      </c>
      <c r="AN2190">
        <v>31.37</v>
      </c>
      <c r="AO2190" t="s">
        <v>17881</v>
      </c>
      <c r="AP2190" t="s">
        <v>1267</v>
      </c>
      <c r="AQ2190" t="s">
        <v>1268</v>
      </c>
      <c r="AR2190" t="s">
        <v>1269</v>
      </c>
      <c r="AS2190" t="s">
        <v>1270</v>
      </c>
      <c r="AT2190" t="s">
        <v>658</v>
      </c>
      <c r="AU2190" t="s">
        <v>1271</v>
      </c>
      <c r="AV2190" t="s">
        <v>1272</v>
      </c>
      <c r="AW2190">
        <v>50</v>
      </c>
      <c r="AX2190">
        <v>444</v>
      </c>
      <c r="AY2190">
        <v>163</v>
      </c>
      <c r="AZ2190">
        <v>174</v>
      </c>
      <c r="BA2190">
        <v>162</v>
      </c>
      <c r="BB2190" t="s">
        <v>17882</v>
      </c>
      <c r="BC2190" t="s">
        <v>17883</v>
      </c>
      <c r="BD2190" t="s">
        <v>100</v>
      </c>
      <c r="BF2190" t="s">
        <v>466</v>
      </c>
      <c r="BG2190" t="s">
        <v>467</v>
      </c>
      <c r="BI2190" t="s">
        <v>1277</v>
      </c>
      <c r="BJ2190" t="s">
        <v>124</v>
      </c>
      <c r="BK2190" t="s">
        <v>1278</v>
      </c>
      <c r="BL2190" t="s">
        <v>1279</v>
      </c>
      <c r="BO2190" t="s">
        <v>548</v>
      </c>
      <c r="BP2190">
        <v>6721722.435278031</v>
      </c>
      <c r="BQ2190">
        <v>5764766.8431485202</v>
      </c>
      <c r="BR2190">
        <v>0.85763238495135385</v>
      </c>
      <c r="BS2190">
        <v>2824139.8670153529</v>
      </c>
      <c r="BT2190">
        <v>2461149.1151472139</v>
      </c>
      <c r="BU2190">
        <v>0.87146856424934804</v>
      </c>
      <c r="BV2190">
        <v>2.3800954456203249</v>
      </c>
      <c r="BW2190">
        <v>1.2510194290635159</v>
      </c>
      <c r="BX2190">
        <v>0.4201512178178089</v>
      </c>
      <c r="BY2190">
        <v>-1.2510194290635159</v>
      </c>
      <c r="BZ2190">
        <v>0.35607175566253763</v>
      </c>
      <c r="CA2190">
        <v>-0.44846247408308543</v>
      </c>
      <c r="CB2190" t="s">
        <v>109</v>
      </c>
      <c r="CC2190" t="s">
        <v>109</v>
      </c>
    </row>
    <row r="2191" spans="1:81" x14ac:dyDescent="0.2">
      <c r="A2191" t="b">
        <v>0</v>
      </c>
      <c r="B2191" t="s">
        <v>81</v>
      </c>
      <c r="C2191" t="s">
        <v>51802</v>
      </c>
      <c r="D2191" t="s">
        <v>703</v>
      </c>
      <c r="E2191">
        <v>5.8466600000000001E-3</v>
      </c>
      <c r="F2191">
        <v>4.2792299999999998E-4</v>
      </c>
      <c r="G2191">
        <v>1</v>
      </c>
      <c r="H2191">
        <v>4</v>
      </c>
      <c r="I2191">
        <v>5</v>
      </c>
      <c r="J2191" t="s">
        <v>39900</v>
      </c>
      <c r="K2191" t="s">
        <v>51803</v>
      </c>
      <c r="L2191" t="s">
        <v>51804</v>
      </c>
      <c r="M2191">
        <v>0</v>
      </c>
      <c r="N2191">
        <v>1563.85295</v>
      </c>
      <c r="O2191">
        <v>1485397.30903467</v>
      </c>
      <c r="P2191">
        <v>12.25</v>
      </c>
      <c r="Q2191">
        <v>1440929.25</v>
      </c>
      <c r="R2191">
        <v>1399182.8942933001</v>
      </c>
      <c r="S2191">
        <v>1</v>
      </c>
      <c r="T2191">
        <v>1462686.19176532</v>
      </c>
      <c r="U2191">
        <v>2341583.6817509201</v>
      </c>
      <c r="V2191">
        <v>1531237.68268807</v>
      </c>
      <c r="W2191">
        <v>1440929.25</v>
      </c>
      <c r="X2191">
        <v>1091171.625</v>
      </c>
      <c r="Z2191">
        <v>1059259</v>
      </c>
      <c r="AA2191">
        <v>711185.5625</v>
      </c>
      <c r="AB2191">
        <v>1324268</v>
      </c>
      <c r="AD2191" t="s">
        <v>81</v>
      </c>
      <c r="AE2191" t="s">
        <v>81</v>
      </c>
      <c r="AF2191" t="s">
        <v>88</v>
      </c>
      <c r="AG2191" t="s">
        <v>81</v>
      </c>
      <c r="AH2191" t="s">
        <v>81</v>
      </c>
      <c r="AI2191" t="s">
        <v>81</v>
      </c>
      <c r="AJ2191" t="s">
        <v>81</v>
      </c>
      <c r="AK2191">
        <v>1.281E-4</v>
      </c>
      <c r="AL2191">
        <v>1.292E-3</v>
      </c>
      <c r="AM2191">
        <v>2.21</v>
      </c>
      <c r="AN2191">
        <v>44.38</v>
      </c>
      <c r="AO2191" t="s">
        <v>51805</v>
      </c>
      <c r="AP2191" t="s">
        <v>39900</v>
      </c>
      <c r="AQ2191" t="s">
        <v>39903</v>
      </c>
      <c r="AR2191" t="s">
        <v>39904</v>
      </c>
      <c r="AS2191" t="s">
        <v>39905</v>
      </c>
      <c r="AT2191" t="s">
        <v>39906</v>
      </c>
      <c r="AU2191" t="s">
        <v>39907</v>
      </c>
      <c r="AV2191" t="s">
        <v>39908</v>
      </c>
      <c r="AW2191">
        <v>100</v>
      </c>
      <c r="AX2191">
        <v>301</v>
      </c>
      <c r="AY2191">
        <v>63</v>
      </c>
      <c r="AZ2191">
        <v>75</v>
      </c>
      <c r="BA2191">
        <v>62</v>
      </c>
      <c r="BB2191" t="s">
        <v>51806</v>
      </c>
      <c r="BC2191" t="s">
        <v>51807</v>
      </c>
      <c r="BD2191" t="s">
        <v>100</v>
      </c>
      <c r="BJ2191" t="s">
        <v>231</v>
      </c>
      <c r="BK2191" t="s">
        <v>39911</v>
      </c>
      <c r="BL2191" t="s">
        <v>1035</v>
      </c>
      <c r="BP2191">
        <v>946704.38143109996</v>
      </c>
      <c r="BQ2191">
        <v>820134.84187876491</v>
      </c>
      <c r="BR2191">
        <v>0.86630510850598974</v>
      </c>
      <c r="BS2191">
        <v>1778502.5187347699</v>
      </c>
      <c r="BT2191">
        <v>488845.70554997021</v>
      </c>
      <c r="BU2191">
        <v>0.27486365658775452</v>
      </c>
      <c r="BV2191">
        <v>0.53230421180656373</v>
      </c>
      <c r="BW2191">
        <v>-0.90967711339119373</v>
      </c>
      <c r="BX2191">
        <v>1.8786250001782709</v>
      </c>
      <c r="BY2191">
        <v>0.90967711339119373</v>
      </c>
      <c r="BZ2191">
        <v>0.35615904899896211</v>
      </c>
      <c r="CA2191">
        <v>-0.44835601697884953</v>
      </c>
      <c r="CB2191" t="s">
        <v>109</v>
      </c>
      <c r="CC2191" t="s">
        <v>109</v>
      </c>
    </row>
    <row r="2192" spans="1:81" x14ac:dyDescent="0.2">
      <c r="A2192" t="b">
        <v>0</v>
      </c>
      <c r="B2192" t="s">
        <v>81</v>
      </c>
      <c r="C2192" t="s">
        <v>39381</v>
      </c>
      <c r="D2192" t="s">
        <v>2574</v>
      </c>
      <c r="E2192">
        <v>2.22556E-2</v>
      </c>
      <c r="F2192">
        <v>1.41113E-3</v>
      </c>
      <c r="G2192">
        <v>1</v>
      </c>
      <c r="H2192">
        <v>2</v>
      </c>
      <c r="I2192">
        <v>3</v>
      </c>
      <c r="J2192" t="s">
        <v>18679</v>
      </c>
      <c r="K2192" t="s">
        <v>39382</v>
      </c>
      <c r="M2192">
        <v>0</v>
      </c>
      <c r="N2192">
        <v>1283.62012</v>
      </c>
      <c r="O2192">
        <v>2498060.75951081</v>
      </c>
      <c r="P2192">
        <v>22.11</v>
      </c>
      <c r="Q2192">
        <v>3052696</v>
      </c>
      <c r="R2192">
        <v>3725590.5903805601</v>
      </c>
      <c r="S2192">
        <v>2498060.75951081</v>
      </c>
      <c r="T2192">
        <v>1</v>
      </c>
      <c r="U2192">
        <v>1507224.5618784099</v>
      </c>
      <c r="V2192">
        <v>4003444.9884054498</v>
      </c>
      <c r="W2192">
        <v>3052696</v>
      </c>
      <c r="X2192">
        <v>2905452</v>
      </c>
      <c r="Y2192">
        <v>333333.71875</v>
      </c>
      <c r="AA2192">
        <v>457774.09375</v>
      </c>
      <c r="AB2192">
        <v>3462319.5</v>
      </c>
      <c r="AD2192" t="s">
        <v>81</v>
      </c>
      <c r="AE2192" t="s">
        <v>81</v>
      </c>
      <c r="AF2192" t="s">
        <v>89</v>
      </c>
      <c r="AG2192" t="s">
        <v>88</v>
      </c>
      <c r="AH2192" t="s">
        <v>89</v>
      </c>
      <c r="AI2192" t="s">
        <v>81</v>
      </c>
      <c r="AJ2192" t="s">
        <v>81</v>
      </c>
      <c r="AK2192">
        <v>8.0060000000000005E-4</v>
      </c>
      <c r="AL2192">
        <v>6.1679999999999999E-3</v>
      </c>
      <c r="AM2192">
        <v>2.38</v>
      </c>
      <c r="AN2192">
        <v>30.58</v>
      </c>
      <c r="AO2192" t="s">
        <v>39383</v>
      </c>
      <c r="AP2192" t="s">
        <v>18679</v>
      </c>
      <c r="AQ2192" t="s">
        <v>18683</v>
      </c>
      <c r="AR2192" t="s">
        <v>18684</v>
      </c>
      <c r="AS2192" t="s">
        <v>18685</v>
      </c>
      <c r="AT2192" t="s">
        <v>18686</v>
      </c>
      <c r="AU2192" t="s">
        <v>18687</v>
      </c>
      <c r="AV2192" t="s">
        <v>18688</v>
      </c>
      <c r="AW2192">
        <v>100</v>
      </c>
      <c r="AX2192">
        <v>704</v>
      </c>
      <c r="AY2192">
        <v>496</v>
      </c>
      <c r="AZ2192">
        <v>505</v>
      </c>
      <c r="BA2192">
        <v>495</v>
      </c>
      <c r="BB2192" t="s">
        <v>39384</v>
      </c>
      <c r="BC2192" t="s">
        <v>39385</v>
      </c>
      <c r="BD2192" t="s">
        <v>100</v>
      </c>
      <c r="BJ2192" t="s">
        <v>153</v>
      </c>
      <c r="BK2192" t="s">
        <v>18691</v>
      </c>
      <c r="BL2192" t="s">
        <v>1035</v>
      </c>
      <c r="BN2192" t="s">
        <v>867</v>
      </c>
      <c r="BP2192">
        <v>3092115.7832971229</v>
      </c>
      <c r="BQ2192">
        <v>614713.60071595409</v>
      </c>
      <c r="BR2192">
        <v>0.19880031790416491</v>
      </c>
      <c r="BS2192">
        <v>1836890.1834279529</v>
      </c>
      <c r="BT2192">
        <v>2021979.354147482</v>
      </c>
      <c r="BU2192">
        <v>1.1007622406550841</v>
      </c>
      <c r="BV2192">
        <v>1.683342755703938</v>
      </c>
      <c r="BW2192">
        <v>0.75132896253097947</v>
      </c>
      <c r="BX2192">
        <v>0.59405608074264182</v>
      </c>
      <c r="BY2192">
        <v>-0.75132896253097958</v>
      </c>
      <c r="BZ2192">
        <v>0.35616000170920148</v>
      </c>
      <c r="CA2192">
        <v>-0.44835485526121921</v>
      </c>
      <c r="CB2192" t="s">
        <v>109</v>
      </c>
      <c r="CC2192" t="s">
        <v>109</v>
      </c>
    </row>
    <row r="2193" spans="1:81" x14ac:dyDescent="0.2">
      <c r="A2193" t="b">
        <v>0</v>
      </c>
      <c r="B2193" t="s">
        <v>81</v>
      </c>
      <c r="C2193" t="s">
        <v>33233</v>
      </c>
      <c r="D2193" t="s">
        <v>4882</v>
      </c>
      <c r="E2193">
        <v>6.9468899999999996E-4</v>
      </c>
      <c r="F2193">
        <v>1.4414500000000001E-4</v>
      </c>
      <c r="G2193">
        <v>1</v>
      </c>
      <c r="H2193">
        <v>1</v>
      </c>
      <c r="I2193">
        <v>4</v>
      </c>
      <c r="J2193" t="s">
        <v>1140</v>
      </c>
      <c r="K2193" t="s">
        <v>33235</v>
      </c>
      <c r="L2193" t="s">
        <v>14362</v>
      </c>
      <c r="M2193">
        <v>0</v>
      </c>
      <c r="N2193">
        <v>1806.98946</v>
      </c>
      <c r="O2193">
        <v>1410511.6830706201</v>
      </c>
      <c r="P2193">
        <v>10.66</v>
      </c>
      <c r="Q2193">
        <v>846125.875</v>
      </c>
      <c r="R2193">
        <v>1636246.0245322301</v>
      </c>
      <c r="S2193">
        <v>1</v>
      </c>
      <c r="T2193">
        <v>1410511.6830706201</v>
      </c>
      <c r="U2193">
        <v>1278679.1778969599</v>
      </c>
      <c r="V2193">
        <v>1651055.6195284701</v>
      </c>
      <c r="W2193">
        <v>846125.875</v>
      </c>
      <c r="X2193">
        <v>1276048.5</v>
      </c>
      <c r="Z2193">
        <v>1021474.875</v>
      </c>
      <c r="AA2193">
        <v>388360.3125</v>
      </c>
      <c r="AB2193">
        <v>1427890.75</v>
      </c>
      <c r="AD2193" t="s">
        <v>81</v>
      </c>
      <c r="AE2193" t="s">
        <v>81</v>
      </c>
      <c r="AF2193" t="s">
        <v>88</v>
      </c>
      <c r="AG2193" t="s">
        <v>81</v>
      </c>
      <c r="AH2193" t="s">
        <v>89</v>
      </c>
      <c r="AI2193" t="s">
        <v>81</v>
      </c>
      <c r="AJ2193" t="s">
        <v>81</v>
      </c>
      <c r="AK2193">
        <v>4.5729999999999998E-5</v>
      </c>
      <c r="AL2193">
        <v>1.021E-4</v>
      </c>
      <c r="AM2193">
        <v>2.99</v>
      </c>
      <c r="AN2193">
        <v>42.79</v>
      </c>
      <c r="AO2193" t="s">
        <v>33236</v>
      </c>
      <c r="AP2193" t="s">
        <v>1140</v>
      </c>
      <c r="AQ2193" t="s">
        <v>1144</v>
      </c>
      <c r="AR2193" t="s">
        <v>1145</v>
      </c>
      <c r="AS2193" t="s">
        <v>1146</v>
      </c>
      <c r="AT2193" t="s">
        <v>1147</v>
      </c>
      <c r="AU2193" t="s">
        <v>1148</v>
      </c>
      <c r="AV2193" t="s">
        <v>1149</v>
      </c>
      <c r="AW2193">
        <v>100</v>
      </c>
      <c r="AX2193">
        <v>199</v>
      </c>
      <c r="AY2193">
        <v>94</v>
      </c>
      <c r="AZ2193">
        <v>110</v>
      </c>
      <c r="BA2193">
        <v>93</v>
      </c>
      <c r="BB2193" t="s">
        <v>33237</v>
      </c>
      <c r="BC2193" t="s">
        <v>33238</v>
      </c>
      <c r="BD2193" t="s">
        <v>100</v>
      </c>
      <c r="BF2193" t="s">
        <v>466</v>
      </c>
      <c r="BG2193" t="s">
        <v>467</v>
      </c>
      <c r="BI2193" t="s">
        <v>1152</v>
      </c>
      <c r="BJ2193" t="s">
        <v>439</v>
      </c>
      <c r="BK2193" t="s">
        <v>1153</v>
      </c>
      <c r="BL2193" t="s">
        <v>1154</v>
      </c>
      <c r="BN2193" t="s">
        <v>1155</v>
      </c>
      <c r="BP2193">
        <v>827457.63317741</v>
      </c>
      <c r="BQ2193">
        <v>818282.23891037714</v>
      </c>
      <c r="BR2193">
        <v>0.98891134252783475</v>
      </c>
      <c r="BS2193">
        <v>1446748.8268320169</v>
      </c>
      <c r="BT2193">
        <v>188814.46319475761</v>
      </c>
      <c r="BU2193">
        <v>0.13050949805033499</v>
      </c>
      <c r="BV2193">
        <v>0.57194284027125508</v>
      </c>
      <c r="BW2193">
        <v>-0.80605712301966492</v>
      </c>
      <c r="BX2193">
        <v>1.7484264678018</v>
      </c>
      <c r="BY2193">
        <v>0.80605712301966481</v>
      </c>
      <c r="BZ2193">
        <v>0.35618327014586321</v>
      </c>
      <c r="CA2193">
        <v>-0.4483264831152397</v>
      </c>
      <c r="CB2193" t="s">
        <v>109</v>
      </c>
      <c r="CC2193" t="s">
        <v>109</v>
      </c>
    </row>
    <row r="2194" spans="1:81" x14ac:dyDescent="0.2">
      <c r="A2194" t="b">
        <v>0</v>
      </c>
      <c r="B2194" t="s">
        <v>81</v>
      </c>
      <c r="C2194" t="s">
        <v>50042</v>
      </c>
      <c r="D2194" t="s">
        <v>50043</v>
      </c>
      <c r="E2194">
        <v>8.4286800000000001E-5</v>
      </c>
      <c r="F2194">
        <v>1.4414500000000001E-4</v>
      </c>
      <c r="G2194">
        <v>1</v>
      </c>
      <c r="H2194">
        <v>2</v>
      </c>
      <c r="I2194">
        <v>2</v>
      </c>
      <c r="J2194" t="s">
        <v>6451</v>
      </c>
      <c r="K2194" t="s">
        <v>50044</v>
      </c>
      <c r="L2194" t="s">
        <v>50045</v>
      </c>
      <c r="M2194">
        <v>0</v>
      </c>
      <c r="N2194">
        <v>2480.3507500000001</v>
      </c>
      <c r="O2194">
        <v>581476.82139010297</v>
      </c>
      <c r="P2194">
        <v>13.59</v>
      </c>
      <c r="Q2194">
        <v>444199.09375</v>
      </c>
      <c r="R2194">
        <v>530004.95176236995</v>
      </c>
      <c r="S2194">
        <v>1</v>
      </c>
      <c r="T2194">
        <v>618848.35440296598</v>
      </c>
      <c r="U2194">
        <v>637947.42424507299</v>
      </c>
      <c r="V2194">
        <v>503605.07287144498</v>
      </c>
      <c r="W2194">
        <v>444199.09375</v>
      </c>
      <c r="X2194">
        <v>413331.5</v>
      </c>
      <c r="Z2194">
        <v>448162.21875</v>
      </c>
      <c r="AA2194">
        <v>193757.328125</v>
      </c>
      <c r="AB2194">
        <v>435535.3125</v>
      </c>
      <c r="AD2194" t="s">
        <v>89</v>
      </c>
      <c r="AE2194" t="s">
        <v>81</v>
      </c>
      <c r="AF2194" t="s">
        <v>88</v>
      </c>
      <c r="AG2194" t="s">
        <v>81</v>
      </c>
      <c r="AH2194" t="s">
        <v>89</v>
      </c>
      <c r="AI2194" t="s">
        <v>89</v>
      </c>
      <c r="AJ2194" t="s">
        <v>81</v>
      </c>
      <c r="AK2194">
        <v>4.5729999999999998E-5</v>
      </c>
      <c r="AL2194">
        <v>8.2400000000000007E-6</v>
      </c>
      <c r="AM2194">
        <v>2.76</v>
      </c>
      <c r="AN2194">
        <v>40.409999999999997</v>
      </c>
      <c r="AO2194" t="s">
        <v>50046</v>
      </c>
      <c r="AP2194" t="s">
        <v>6451</v>
      </c>
      <c r="AQ2194" t="s">
        <v>6455</v>
      </c>
      <c r="AR2194" t="s">
        <v>6456</v>
      </c>
      <c r="AS2194" t="s">
        <v>6457</v>
      </c>
      <c r="AT2194" t="s">
        <v>6458</v>
      </c>
      <c r="AU2194" t="s">
        <v>6459</v>
      </c>
      <c r="AV2194" t="s">
        <v>6460</v>
      </c>
      <c r="AW2194">
        <v>100</v>
      </c>
      <c r="AX2194">
        <v>617</v>
      </c>
      <c r="AY2194">
        <v>143</v>
      </c>
      <c r="AZ2194">
        <v>165</v>
      </c>
      <c r="BA2194">
        <v>142</v>
      </c>
      <c r="BB2194" t="s">
        <v>50047</v>
      </c>
      <c r="BC2194" t="s">
        <v>50048</v>
      </c>
      <c r="BD2194" t="s">
        <v>100</v>
      </c>
      <c r="BF2194" t="s">
        <v>466</v>
      </c>
      <c r="BG2194" t="s">
        <v>467</v>
      </c>
      <c r="BI2194" t="s">
        <v>6463</v>
      </c>
      <c r="BJ2194" t="s">
        <v>210</v>
      </c>
      <c r="BK2194" t="s">
        <v>6464</v>
      </c>
      <c r="BL2194" t="s">
        <v>6465</v>
      </c>
      <c r="BM2194" t="s">
        <v>5738</v>
      </c>
      <c r="BN2194" t="s">
        <v>2411</v>
      </c>
      <c r="BO2194" t="s">
        <v>1439</v>
      </c>
      <c r="BP2194">
        <v>324735.01517079002</v>
      </c>
      <c r="BQ2194">
        <v>284481.62818364368</v>
      </c>
      <c r="BR2194">
        <v>0.87604235728636914</v>
      </c>
      <c r="BS2194">
        <v>586800.28383982799</v>
      </c>
      <c r="BT2194">
        <v>72679.267767801139</v>
      </c>
      <c r="BU2194">
        <v>0.1238569062922259</v>
      </c>
      <c r="BV2194">
        <v>0.55339955367068139</v>
      </c>
      <c r="BW2194">
        <v>-0.85360661450536801</v>
      </c>
      <c r="BX2194">
        <v>1.8070126608650701</v>
      </c>
      <c r="BY2194">
        <v>0.85360661450536801</v>
      </c>
      <c r="BZ2194">
        <v>0.35620224869242018</v>
      </c>
      <c r="CA2194">
        <v>-0.44830334317814591</v>
      </c>
      <c r="CB2194" t="s">
        <v>109</v>
      </c>
      <c r="CC2194" t="s">
        <v>109</v>
      </c>
    </row>
    <row r="2195" spans="1:81" x14ac:dyDescent="0.2">
      <c r="A2195" t="b">
        <v>0</v>
      </c>
      <c r="B2195" t="s">
        <v>81</v>
      </c>
      <c r="C2195" t="s">
        <v>18504</v>
      </c>
      <c r="D2195" t="s">
        <v>366</v>
      </c>
      <c r="E2195">
        <v>8.5656699999999992E-3</v>
      </c>
      <c r="F2195">
        <v>4.2792299999999998E-4</v>
      </c>
      <c r="G2195">
        <v>1</v>
      </c>
      <c r="H2195">
        <v>1</v>
      </c>
      <c r="I2195">
        <v>1</v>
      </c>
      <c r="J2195" t="s">
        <v>5426</v>
      </c>
      <c r="K2195" t="s">
        <v>18505</v>
      </c>
      <c r="L2195" t="s">
        <v>18506</v>
      </c>
      <c r="M2195">
        <v>0</v>
      </c>
      <c r="N2195">
        <v>2018.09168</v>
      </c>
      <c r="O2195">
        <v>732373.22694894602</v>
      </c>
      <c r="P2195">
        <v>47.99</v>
      </c>
      <c r="Q2195">
        <v>586455.625</v>
      </c>
      <c r="R2195">
        <v>732373.22694894602</v>
      </c>
      <c r="S2195">
        <v>2120474.5503664901</v>
      </c>
      <c r="T2195">
        <v>969591.05887950899</v>
      </c>
      <c r="U2195">
        <v>1</v>
      </c>
      <c r="V2195">
        <v>636419.05751502304</v>
      </c>
      <c r="W2195">
        <v>586455.625</v>
      </c>
      <c r="X2195">
        <v>571151.125</v>
      </c>
      <c r="Y2195">
        <v>282949.75</v>
      </c>
      <c r="Z2195">
        <v>702165.6875</v>
      </c>
      <c r="AB2195">
        <v>550397.5</v>
      </c>
      <c r="AD2195" t="s">
        <v>89</v>
      </c>
      <c r="AE2195" t="s">
        <v>89</v>
      </c>
      <c r="AF2195" t="s">
        <v>89</v>
      </c>
      <c r="AG2195" t="s">
        <v>81</v>
      </c>
      <c r="AH2195" t="s">
        <v>88</v>
      </c>
      <c r="AI2195" t="s">
        <v>89</v>
      </c>
      <c r="AJ2195" t="s">
        <v>81</v>
      </c>
      <c r="AK2195">
        <v>2.0560000000000001E-4</v>
      </c>
      <c r="AL2195">
        <v>2.0219999999999999E-3</v>
      </c>
      <c r="AM2195">
        <v>2.31</v>
      </c>
      <c r="AN2195">
        <v>34.08</v>
      </c>
      <c r="AO2195" t="s">
        <v>18507</v>
      </c>
      <c r="AP2195" t="s">
        <v>5426</v>
      </c>
      <c r="AQ2195" t="s">
        <v>5429</v>
      </c>
      <c r="AR2195" t="s">
        <v>5430</v>
      </c>
      <c r="AS2195" t="s">
        <v>5431</v>
      </c>
      <c r="AT2195" t="s">
        <v>5432</v>
      </c>
      <c r="AU2195" t="s">
        <v>5433</v>
      </c>
      <c r="AV2195" t="s">
        <v>5434</v>
      </c>
      <c r="AW2195">
        <v>100</v>
      </c>
      <c r="AX2195">
        <v>908</v>
      </c>
      <c r="AY2195">
        <v>63</v>
      </c>
      <c r="AZ2195">
        <v>79</v>
      </c>
      <c r="BA2195">
        <v>62</v>
      </c>
      <c r="BB2195" t="s">
        <v>18508</v>
      </c>
      <c r="BC2195" t="s">
        <v>18509</v>
      </c>
      <c r="BD2195" t="s">
        <v>100</v>
      </c>
      <c r="BH2195" t="s">
        <v>5437</v>
      </c>
      <c r="BI2195" t="s">
        <v>5438</v>
      </c>
      <c r="BJ2195" t="s">
        <v>210</v>
      </c>
      <c r="BK2195" t="s">
        <v>5439</v>
      </c>
      <c r="BL2195" t="s">
        <v>5282</v>
      </c>
      <c r="BP2195">
        <v>1146434.467438479</v>
      </c>
      <c r="BQ2195">
        <v>846692.71226486785</v>
      </c>
      <c r="BR2195">
        <v>0.73854436194391904</v>
      </c>
      <c r="BS2195">
        <v>535337.03879817727</v>
      </c>
      <c r="BT2195">
        <v>492635.16059087479</v>
      </c>
      <c r="BU2195">
        <v>0.92023365634635057</v>
      </c>
      <c r="BV2195">
        <v>2.1415190512732041</v>
      </c>
      <c r="BW2195">
        <v>1.098634511716519</v>
      </c>
      <c r="BX2195">
        <v>0.46695825535872171</v>
      </c>
      <c r="BY2195">
        <v>-1.098634511716519</v>
      </c>
      <c r="BZ2195">
        <v>0.356207928876553</v>
      </c>
      <c r="CA2195">
        <v>-0.44829641775034379</v>
      </c>
      <c r="CB2195" t="s">
        <v>109</v>
      </c>
      <c r="CC2195" t="s">
        <v>109</v>
      </c>
    </row>
    <row r="2196" spans="1:81" x14ac:dyDescent="0.2">
      <c r="A2196" t="b">
        <v>0</v>
      </c>
      <c r="B2196" t="s">
        <v>81</v>
      </c>
      <c r="C2196" t="s">
        <v>47881</v>
      </c>
      <c r="E2196">
        <v>7.9773700000000003E-2</v>
      </c>
      <c r="F2196">
        <v>3.7943299999999998E-3</v>
      </c>
      <c r="G2196">
        <v>1</v>
      </c>
      <c r="H2196">
        <v>2</v>
      </c>
      <c r="I2196">
        <v>3</v>
      </c>
      <c r="J2196" t="s">
        <v>3249</v>
      </c>
      <c r="K2196" t="s">
        <v>47882</v>
      </c>
      <c r="M2196">
        <v>0</v>
      </c>
      <c r="N2196">
        <v>1198.55862</v>
      </c>
      <c r="O2196">
        <v>1535978.33341516</v>
      </c>
      <c r="P2196">
        <v>15.51</v>
      </c>
      <c r="Q2196">
        <v>1581385.375</v>
      </c>
      <c r="R2196">
        <v>1409830.75168819</v>
      </c>
      <c r="S2196">
        <v>1</v>
      </c>
      <c r="T2196">
        <v>1535978.33341516</v>
      </c>
      <c r="U2196">
        <v>2762609.3532643998</v>
      </c>
      <c r="V2196">
        <v>1446910.7627926599</v>
      </c>
      <c r="W2196">
        <v>1581385.375</v>
      </c>
      <c r="X2196">
        <v>1099475.5</v>
      </c>
      <c r="Z2196">
        <v>1112336.25</v>
      </c>
      <c r="AA2196">
        <v>839059.4375</v>
      </c>
      <c r="AB2196">
        <v>1251339.125</v>
      </c>
      <c r="AD2196" t="s">
        <v>81</v>
      </c>
      <c r="AE2196" t="s">
        <v>81</v>
      </c>
      <c r="AF2196" t="s">
        <v>88</v>
      </c>
      <c r="AG2196" t="s">
        <v>81</v>
      </c>
      <c r="AH2196" t="s">
        <v>89</v>
      </c>
      <c r="AI2196" t="s">
        <v>89</v>
      </c>
      <c r="AJ2196" t="s">
        <v>81</v>
      </c>
      <c r="AK2196">
        <v>2.4320000000000001E-3</v>
      </c>
      <c r="AL2196">
        <v>2.8219999999999999E-2</v>
      </c>
      <c r="AM2196">
        <v>2.17</v>
      </c>
      <c r="AN2196">
        <v>20.59</v>
      </c>
      <c r="AO2196" t="s">
        <v>47883</v>
      </c>
      <c r="AP2196" t="s">
        <v>3249</v>
      </c>
      <c r="AQ2196" t="s">
        <v>3253</v>
      </c>
      <c r="AR2196" t="s">
        <v>3254</v>
      </c>
      <c r="AS2196" t="s">
        <v>3255</v>
      </c>
      <c r="AT2196" t="s">
        <v>3256</v>
      </c>
      <c r="AU2196" t="s">
        <v>3257</v>
      </c>
      <c r="AV2196" t="s">
        <v>3258</v>
      </c>
      <c r="AW2196">
        <v>100</v>
      </c>
      <c r="AX2196">
        <v>353</v>
      </c>
      <c r="AY2196">
        <v>29</v>
      </c>
      <c r="AZ2196">
        <v>38</v>
      </c>
      <c r="BA2196">
        <v>28</v>
      </c>
      <c r="BB2196" t="s">
        <v>47884</v>
      </c>
      <c r="BC2196" t="s">
        <v>44022</v>
      </c>
      <c r="BD2196" t="s">
        <v>100</v>
      </c>
      <c r="BF2196" t="s">
        <v>10482</v>
      </c>
      <c r="BG2196" t="s">
        <v>10483</v>
      </c>
      <c r="BJ2196" t="s">
        <v>231</v>
      </c>
      <c r="BK2196" t="s">
        <v>3261</v>
      </c>
      <c r="BL2196" t="s">
        <v>1135</v>
      </c>
      <c r="BM2196" t="s">
        <v>3262</v>
      </c>
      <c r="BN2196" t="s">
        <v>1862</v>
      </c>
      <c r="BO2196" t="s">
        <v>1560</v>
      </c>
      <c r="BP2196">
        <v>997072.3755627299</v>
      </c>
      <c r="BQ2196">
        <v>867739.156181067</v>
      </c>
      <c r="BR2196">
        <v>0.87028702975682226</v>
      </c>
      <c r="BS2196">
        <v>1915166.1498240731</v>
      </c>
      <c r="BT2196">
        <v>735257.26472238987</v>
      </c>
      <c r="BU2196">
        <v>0.3839130431529037</v>
      </c>
      <c r="BV2196">
        <v>0.52061925575194645</v>
      </c>
      <c r="BW2196">
        <v>-0.94169942228461267</v>
      </c>
      <c r="BX2196">
        <v>1.9207895001034281</v>
      </c>
      <c r="BY2196">
        <v>0.94169942228461256</v>
      </c>
      <c r="BZ2196">
        <v>0.35622756505441161</v>
      </c>
      <c r="CA2196">
        <v>-0.44827247766379708</v>
      </c>
      <c r="CB2196" t="s">
        <v>109</v>
      </c>
      <c r="CC2196" t="s">
        <v>109</v>
      </c>
    </row>
    <row r="2197" spans="1:81" x14ac:dyDescent="0.2">
      <c r="A2197" t="b">
        <v>0</v>
      </c>
      <c r="B2197" t="s">
        <v>81</v>
      </c>
      <c r="C2197" t="s">
        <v>44194</v>
      </c>
      <c r="D2197" t="s">
        <v>44195</v>
      </c>
      <c r="E2197">
        <v>7.6034500000000005E-2</v>
      </c>
      <c r="F2197">
        <v>3.4649799999999999E-3</v>
      </c>
      <c r="G2197">
        <v>1</v>
      </c>
      <c r="H2197">
        <v>1</v>
      </c>
      <c r="I2197">
        <v>1</v>
      </c>
      <c r="J2197" t="s">
        <v>9439</v>
      </c>
      <c r="K2197" t="s">
        <v>44196</v>
      </c>
      <c r="L2197" t="s">
        <v>44197</v>
      </c>
      <c r="M2197">
        <v>0</v>
      </c>
      <c r="N2197">
        <v>1645.8447000000001</v>
      </c>
      <c r="O2197">
        <v>690950.70222536905</v>
      </c>
      <c r="P2197">
        <v>18.190000000000001</v>
      </c>
      <c r="Q2197">
        <v>503074.0625</v>
      </c>
      <c r="R2197">
        <v>851412.33283162396</v>
      </c>
      <c r="S2197">
        <v>917532.40156175196</v>
      </c>
      <c r="T2197">
        <v>520322.630670171</v>
      </c>
      <c r="U2197">
        <v>1</v>
      </c>
      <c r="V2197">
        <v>703584.10625328904</v>
      </c>
      <c r="W2197">
        <v>503074.0625</v>
      </c>
      <c r="X2197">
        <v>663985.375</v>
      </c>
      <c r="Y2197">
        <v>122432.765625</v>
      </c>
      <c r="Z2197">
        <v>376811.125</v>
      </c>
      <c r="AB2197">
        <v>608484.1875</v>
      </c>
      <c r="AD2197" t="s">
        <v>81</v>
      </c>
      <c r="AE2197" t="s">
        <v>89</v>
      </c>
      <c r="AF2197" t="s">
        <v>89</v>
      </c>
      <c r="AG2197" t="s">
        <v>89</v>
      </c>
      <c r="AH2197" t="s">
        <v>88</v>
      </c>
      <c r="AI2197" t="s">
        <v>89</v>
      </c>
      <c r="AJ2197" t="s">
        <v>81</v>
      </c>
      <c r="AK2197">
        <v>2.2520000000000001E-3</v>
      </c>
      <c r="AL2197">
        <v>2.673E-2</v>
      </c>
      <c r="AM2197">
        <v>1.69</v>
      </c>
      <c r="AN2197">
        <v>59.23</v>
      </c>
      <c r="AO2197" t="s">
        <v>44198</v>
      </c>
      <c r="AP2197" t="s">
        <v>9439</v>
      </c>
      <c r="AQ2197" t="s">
        <v>9443</v>
      </c>
      <c r="AR2197" t="s">
        <v>9444</v>
      </c>
      <c r="AS2197" t="s">
        <v>9445</v>
      </c>
      <c r="AT2197" t="s">
        <v>9446</v>
      </c>
      <c r="AU2197" t="s">
        <v>9447</v>
      </c>
      <c r="AV2197" t="s">
        <v>9448</v>
      </c>
      <c r="AW2197">
        <v>100</v>
      </c>
      <c r="AX2197">
        <v>739</v>
      </c>
      <c r="AY2197">
        <v>603</v>
      </c>
      <c r="AZ2197">
        <v>616</v>
      </c>
      <c r="BA2197">
        <v>602</v>
      </c>
      <c r="BB2197" t="s">
        <v>44199</v>
      </c>
      <c r="BC2197" t="s">
        <v>44200</v>
      </c>
      <c r="BD2197" t="s">
        <v>100</v>
      </c>
      <c r="BF2197" t="s">
        <v>466</v>
      </c>
      <c r="BG2197" t="s">
        <v>467</v>
      </c>
      <c r="BJ2197" t="s">
        <v>231</v>
      </c>
      <c r="BK2197" t="s">
        <v>9451</v>
      </c>
      <c r="BL2197" t="s">
        <v>700</v>
      </c>
      <c r="BM2197" t="s">
        <v>193</v>
      </c>
      <c r="BN2197" t="s">
        <v>9452</v>
      </c>
      <c r="BO2197" t="s">
        <v>4482</v>
      </c>
      <c r="BP2197">
        <v>757339.59896445868</v>
      </c>
      <c r="BQ2197">
        <v>222668.33665204491</v>
      </c>
      <c r="BR2197">
        <v>0.29401385713424788</v>
      </c>
      <c r="BS2197">
        <v>407969.24564115331</v>
      </c>
      <c r="BT2197">
        <v>364999.67013254378</v>
      </c>
      <c r="BU2197">
        <v>0.89467447370676256</v>
      </c>
      <c r="BV2197">
        <v>1.8563644369178971</v>
      </c>
      <c r="BW2197">
        <v>0.89247996462589407</v>
      </c>
      <c r="BX2197">
        <v>0.5386873289063272</v>
      </c>
      <c r="BY2197">
        <v>-0.89247996462589407</v>
      </c>
      <c r="BZ2197">
        <v>0.35627784229368231</v>
      </c>
      <c r="CA2197">
        <v>-0.44821118654265851</v>
      </c>
      <c r="CB2197" t="s">
        <v>109</v>
      </c>
      <c r="CC2197" t="s">
        <v>109</v>
      </c>
    </row>
    <row r="2198" spans="1:81" x14ac:dyDescent="0.2">
      <c r="A2198" t="b">
        <v>0</v>
      </c>
      <c r="B2198" t="s">
        <v>81</v>
      </c>
      <c r="C2198" t="s">
        <v>46016</v>
      </c>
      <c r="D2198" t="s">
        <v>19998</v>
      </c>
      <c r="E2198">
        <v>0.11043600000000001</v>
      </c>
      <c r="F2198">
        <v>6.0321799999999998E-3</v>
      </c>
      <c r="G2198">
        <v>1</v>
      </c>
      <c r="H2198">
        <v>1</v>
      </c>
      <c r="I2198">
        <v>1</v>
      </c>
      <c r="J2198" t="s">
        <v>1958</v>
      </c>
      <c r="K2198" t="s">
        <v>46017</v>
      </c>
      <c r="L2198" t="s">
        <v>30361</v>
      </c>
      <c r="M2198">
        <v>0</v>
      </c>
      <c r="N2198">
        <v>1843.06474</v>
      </c>
      <c r="O2198">
        <v>682964.54055775097</v>
      </c>
      <c r="P2198">
        <v>16.829999999999998</v>
      </c>
      <c r="Q2198">
        <v>701829.8125</v>
      </c>
      <c r="R2198">
        <v>630613.34755194501</v>
      </c>
      <c r="S2198">
        <v>1</v>
      </c>
      <c r="T2198">
        <v>646520.61789673602</v>
      </c>
      <c r="U2198">
        <v>1218934.2657965501</v>
      </c>
      <c r="V2198">
        <v>664606.36945265101</v>
      </c>
      <c r="W2198">
        <v>701829.8125</v>
      </c>
      <c r="X2198">
        <v>491792.3125</v>
      </c>
      <c r="Z2198">
        <v>468202.125</v>
      </c>
      <c r="AA2198">
        <v>370214.59375</v>
      </c>
      <c r="AB2198">
        <v>574774.875</v>
      </c>
      <c r="AD2198" t="s">
        <v>89</v>
      </c>
      <c r="AE2198" t="s">
        <v>89</v>
      </c>
      <c r="AF2198" t="s">
        <v>88</v>
      </c>
      <c r="AG2198" t="s">
        <v>89</v>
      </c>
      <c r="AH2198" t="s">
        <v>89</v>
      </c>
      <c r="AI2198" t="s">
        <v>81</v>
      </c>
      <c r="AJ2198" t="s">
        <v>81</v>
      </c>
      <c r="AK2198">
        <v>3.581E-3</v>
      </c>
      <c r="AL2198">
        <v>4.2020000000000002E-2</v>
      </c>
      <c r="AM2198">
        <v>2.0299999999999998</v>
      </c>
      <c r="AN2198">
        <v>27.99</v>
      </c>
      <c r="AO2198" t="s">
        <v>46018</v>
      </c>
      <c r="AP2198" t="s">
        <v>1958</v>
      </c>
      <c r="AQ2198" t="s">
        <v>1962</v>
      </c>
      <c r="AR2198" t="s">
        <v>1963</v>
      </c>
      <c r="AS2198" t="s">
        <v>1964</v>
      </c>
      <c r="AT2198" t="s">
        <v>1965</v>
      </c>
      <c r="AU2198" t="s">
        <v>1966</v>
      </c>
      <c r="AV2198" t="s">
        <v>1967</v>
      </c>
      <c r="AW2198">
        <v>100</v>
      </c>
      <c r="AX2198">
        <v>320</v>
      </c>
      <c r="AY2198">
        <v>101</v>
      </c>
      <c r="AZ2198">
        <v>117</v>
      </c>
      <c r="BA2198">
        <v>100</v>
      </c>
      <c r="BB2198" t="s">
        <v>46019</v>
      </c>
      <c r="BC2198" t="s">
        <v>46020</v>
      </c>
      <c r="BD2198" t="s">
        <v>100</v>
      </c>
      <c r="BI2198" t="s">
        <v>1970</v>
      </c>
      <c r="BJ2198" t="s">
        <v>353</v>
      </c>
      <c r="BK2198" t="s">
        <v>1971</v>
      </c>
      <c r="BL2198" t="s">
        <v>1972</v>
      </c>
      <c r="BM2198" t="s">
        <v>1973</v>
      </c>
      <c r="BO2198" t="s">
        <v>236</v>
      </c>
      <c r="BP2198">
        <v>444148.05335064838</v>
      </c>
      <c r="BQ2198">
        <v>386287.32825446408</v>
      </c>
      <c r="BR2198">
        <v>0.86972649174147332</v>
      </c>
      <c r="BS2198">
        <v>843353.75104864582</v>
      </c>
      <c r="BT2198">
        <v>325387.94675903593</v>
      </c>
      <c r="BU2198">
        <v>0.38582616885789728</v>
      </c>
      <c r="BV2198">
        <v>0.52664502031132754</v>
      </c>
      <c r="BW2198">
        <v>-0.92509723927691778</v>
      </c>
      <c r="BX2198">
        <v>1.8988122196785371</v>
      </c>
      <c r="BY2198">
        <v>0.92509723927691778</v>
      </c>
      <c r="BZ2198">
        <v>0.35632172334901102</v>
      </c>
      <c r="CA2198">
        <v>-0.44815769984091952</v>
      </c>
      <c r="CB2198" t="s">
        <v>109</v>
      </c>
      <c r="CC2198" t="s">
        <v>109</v>
      </c>
    </row>
    <row r="2199" spans="1:81" x14ac:dyDescent="0.2">
      <c r="A2199" t="b">
        <v>0</v>
      </c>
      <c r="B2199" t="s">
        <v>81</v>
      </c>
      <c r="C2199" t="s">
        <v>50433</v>
      </c>
      <c r="D2199" t="s">
        <v>1018</v>
      </c>
      <c r="E2199">
        <v>1.06231E-5</v>
      </c>
      <c r="F2199">
        <v>1.4414500000000001E-4</v>
      </c>
      <c r="G2199">
        <v>1</v>
      </c>
      <c r="H2199">
        <v>2</v>
      </c>
      <c r="I2199">
        <v>1</v>
      </c>
      <c r="J2199" t="s">
        <v>4451</v>
      </c>
      <c r="K2199" t="s">
        <v>50434</v>
      </c>
      <c r="L2199" t="s">
        <v>50435</v>
      </c>
      <c r="M2199">
        <v>0</v>
      </c>
      <c r="N2199">
        <v>1843.9395999999999</v>
      </c>
      <c r="O2199">
        <v>1797056.00706998</v>
      </c>
      <c r="P2199">
        <v>13.29</v>
      </c>
      <c r="Q2199">
        <v>1767570.125</v>
      </c>
      <c r="R2199">
        <v>1319817.6399884899</v>
      </c>
      <c r="S2199">
        <v>1</v>
      </c>
      <c r="T2199">
        <v>1422545.7736408699</v>
      </c>
      <c r="U2199">
        <v>2446860.9864726998</v>
      </c>
      <c r="V2199">
        <v>1875384.67235525</v>
      </c>
      <c r="W2199">
        <v>1767570.125</v>
      </c>
      <c r="X2199">
        <v>1029277.5625</v>
      </c>
      <c r="Z2199">
        <v>1030189.8125</v>
      </c>
      <c r="AA2199">
        <v>743160.375</v>
      </c>
      <c r="AB2199">
        <v>1621898.375</v>
      </c>
      <c r="AD2199" t="s">
        <v>89</v>
      </c>
      <c r="AE2199" t="s">
        <v>89</v>
      </c>
      <c r="AF2199" t="s">
        <v>88</v>
      </c>
      <c r="AG2199" t="s">
        <v>81</v>
      </c>
      <c r="AH2199" t="s">
        <v>89</v>
      </c>
      <c r="AI2199" t="s">
        <v>89</v>
      </c>
      <c r="AJ2199" t="s">
        <v>81</v>
      </c>
      <c r="AK2199">
        <v>4.5729999999999998E-5</v>
      </c>
      <c r="AL2199">
        <v>6.92E-7</v>
      </c>
      <c r="AM2199">
        <v>3.45</v>
      </c>
      <c r="AN2199">
        <v>25.78</v>
      </c>
      <c r="AO2199" t="s">
        <v>50436</v>
      </c>
      <c r="AP2199" t="s">
        <v>4451</v>
      </c>
      <c r="AQ2199" t="s">
        <v>4455</v>
      </c>
      <c r="AR2199" t="s">
        <v>4456</v>
      </c>
      <c r="AS2199" t="s">
        <v>4457</v>
      </c>
      <c r="AT2199" t="s">
        <v>4458</v>
      </c>
      <c r="AU2199" t="s">
        <v>4459</v>
      </c>
      <c r="AV2199" t="s">
        <v>4460</v>
      </c>
      <c r="AW2199">
        <v>100</v>
      </c>
      <c r="AX2199">
        <v>1960</v>
      </c>
      <c r="AY2199">
        <v>1816</v>
      </c>
      <c r="AZ2199">
        <v>1830</v>
      </c>
      <c r="BA2199">
        <v>1815</v>
      </c>
      <c r="BB2199" t="s">
        <v>50437</v>
      </c>
      <c r="BC2199" t="s">
        <v>50438</v>
      </c>
      <c r="BD2199" t="s">
        <v>100</v>
      </c>
      <c r="BF2199" t="s">
        <v>466</v>
      </c>
      <c r="BG2199" t="s">
        <v>467</v>
      </c>
      <c r="BI2199" t="s">
        <v>4463</v>
      </c>
      <c r="BJ2199" t="s">
        <v>1051</v>
      </c>
      <c r="BK2199" t="s">
        <v>4464</v>
      </c>
      <c r="BL2199" t="s">
        <v>1135</v>
      </c>
      <c r="BM2199" t="s">
        <v>2785</v>
      </c>
      <c r="BN2199" t="s">
        <v>2786</v>
      </c>
      <c r="BO2199" t="s">
        <v>4465</v>
      </c>
      <c r="BP2199">
        <v>1029129.588329497</v>
      </c>
      <c r="BQ2199">
        <v>918939.50314821734</v>
      </c>
      <c r="BR2199">
        <v>0.8929288532456422</v>
      </c>
      <c r="BS2199">
        <v>1914930.4774896069</v>
      </c>
      <c r="BT2199">
        <v>513301.38986512838</v>
      </c>
      <c r="BU2199">
        <v>0.26805223265235462</v>
      </c>
      <c r="BV2199">
        <v>0.53742399550642816</v>
      </c>
      <c r="BW2199">
        <v>-0.89586735703966991</v>
      </c>
      <c r="BX2199">
        <v>1.8607282301521999</v>
      </c>
      <c r="BY2199">
        <v>0.89586735703966991</v>
      </c>
      <c r="BZ2199">
        <v>0.35633335325367582</v>
      </c>
      <c r="CA2199">
        <v>-0.448143525232228</v>
      </c>
      <c r="CB2199" t="s">
        <v>109</v>
      </c>
      <c r="CC2199" t="s">
        <v>109</v>
      </c>
    </row>
    <row r="2200" spans="1:81" x14ac:dyDescent="0.2">
      <c r="A2200" t="b">
        <v>0</v>
      </c>
      <c r="B2200" t="s">
        <v>81</v>
      </c>
      <c r="C2200" t="s">
        <v>51438</v>
      </c>
      <c r="D2200" t="s">
        <v>5847</v>
      </c>
      <c r="E2200">
        <v>8.1752000000000003E-8</v>
      </c>
      <c r="F2200">
        <v>1.4414500000000001E-4</v>
      </c>
      <c r="G2200">
        <v>1</v>
      </c>
      <c r="H2200">
        <v>2</v>
      </c>
      <c r="I2200">
        <v>5</v>
      </c>
      <c r="J2200" t="s">
        <v>426</v>
      </c>
      <c r="K2200" t="s">
        <v>51439</v>
      </c>
      <c r="L2200" t="s">
        <v>42857</v>
      </c>
      <c r="M2200">
        <v>0</v>
      </c>
      <c r="N2200">
        <v>1898.0341699999999</v>
      </c>
      <c r="O2200">
        <v>2606489.4828525102</v>
      </c>
      <c r="P2200">
        <v>12.48</v>
      </c>
      <c r="Q2200">
        <v>2980003</v>
      </c>
      <c r="R2200">
        <v>1914027.3397905901</v>
      </c>
      <c r="S2200">
        <v>1</v>
      </c>
      <c r="T2200">
        <v>3195839.64573457</v>
      </c>
      <c r="U2200">
        <v>3473570.54561918</v>
      </c>
      <c r="V2200">
        <v>2279792.1425652099</v>
      </c>
      <c r="W2200">
        <v>2980003</v>
      </c>
      <c r="X2200">
        <v>1492680</v>
      </c>
      <c r="Z2200">
        <v>2314387</v>
      </c>
      <c r="AA2200">
        <v>1054992.5</v>
      </c>
      <c r="AB2200">
        <v>1971644.125</v>
      </c>
      <c r="AD2200" t="s">
        <v>81</v>
      </c>
      <c r="AE2200" t="s">
        <v>81</v>
      </c>
      <c r="AF2200" t="s">
        <v>88</v>
      </c>
      <c r="AG2200" t="s">
        <v>81</v>
      </c>
      <c r="AH2200" t="s">
        <v>81</v>
      </c>
      <c r="AI2200" t="s">
        <v>81</v>
      </c>
      <c r="AJ2200" t="s">
        <v>81</v>
      </c>
      <c r="AK2200">
        <v>4.5729999999999998E-5</v>
      </c>
      <c r="AL2200">
        <v>2.0740000000000001E-9</v>
      </c>
      <c r="AM2200">
        <v>4.53</v>
      </c>
      <c r="AN2200">
        <v>31.09</v>
      </c>
      <c r="AO2200" t="s">
        <v>51440</v>
      </c>
      <c r="AP2200" t="s">
        <v>426</v>
      </c>
      <c r="AQ2200" t="s">
        <v>430</v>
      </c>
      <c r="AR2200" t="s">
        <v>431</v>
      </c>
      <c r="AS2200" t="s">
        <v>432</v>
      </c>
      <c r="AT2200" t="s">
        <v>433</v>
      </c>
      <c r="AU2200" t="s">
        <v>434</v>
      </c>
      <c r="AV2200" t="s">
        <v>435</v>
      </c>
      <c r="AW2200">
        <v>100</v>
      </c>
      <c r="AX2200">
        <v>434</v>
      </c>
      <c r="AY2200">
        <v>310</v>
      </c>
      <c r="AZ2200">
        <v>327</v>
      </c>
      <c r="BA2200">
        <v>309</v>
      </c>
      <c r="BB2200" t="s">
        <v>51441</v>
      </c>
      <c r="BC2200" t="s">
        <v>51442</v>
      </c>
      <c r="BD2200" t="s">
        <v>100</v>
      </c>
      <c r="BF2200" t="s">
        <v>51443</v>
      </c>
      <c r="BG2200" t="s">
        <v>51444</v>
      </c>
      <c r="BI2200" t="s">
        <v>438</v>
      </c>
      <c r="BJ2200" t="s">
        <v>439</v>
      </c>
      <c r="BK2200" t="s">
        <v>440</v>
      </c>
      <c r="BL2200" t="s">
        <v>441</v>
      </c>
      <c r="BM2200" t="s">
        <v>442</v>
      </c>
      <c r="BN2200" t="s">
        <v>443</v>
      </c>
      <c r="BO2200" t="s">
        <v>108</v>
      </c>
      <c r="BP2200">
        <v>1631343.7799301969</v>
      </c>
      <c r="BQ2200">
        <v>1509978.6343728539</v>
      </c>
      <c r="BR2200">
        <v>0.92560418775585374</v>
      </c>
      <c r="BS2200">
        <v>2983067.444639653</v>
      </c>
      <c r="BT2200">
        <v>624684.50122330035</v>
      </c>
      <c r="BU2200">
        <v>0.20941011653819999</v>
      </c>
      <c r="BV2200">
        <v>0.54686788354772142</v>
      </c>
      <c r="BW2200">
        <v>-0.87073575688307958</v>
      </c>
      <c r="BX2200">
        <v>1.8285952239737571</v>
      </c>
      <c r="BY2200">
        <v>0.87073575688307969</v>
      </c>
      <c r="BZ2200">
        <v>0.35646707237442959</v>
      </c>
      <c r="CA2200">
        <v>-0.44798058066917329</v>
      </c>
      <c r="CB2200" t="s">
        <v>109</v>
      </c>
      <c r="CC2200" t="s">
        <v>109</v>
      </c>
    </row>
    <row r="2201" spans="1:81" x14ac:dyDescent="0.2">
      <c r="A2201" t="b">
        <v>0</v>
      </c>
      <c r="B2201" t="s">
        <v>81</v>
      </c>
      <c r="C2201" t="s">
        <v>50747</v>
      </c>
      <c r="E2201">
        <v>2.1164200000000001E-2</v>
      </c>
      <c r="F2201">
        <v>1.41113E-3</v>
      </c>
      <c r="G2201">
        <v>1</v>
      </c>
      <c r="H2201">
        <v>2</v>
      </c>
      <c r="I2201">
        <v>3</v>
      </c>
      <c r="J2201" t="s">
        <v>50748</v>
      </c>
      <c r="K2201" t="s">
        <v>50749</v>
      </c>
      <c r="M2201">
        <v>0</v>
      </c>
      <c r="N2201">
        <v>1072.56331</v>
      </c>
      <c r="O2201">
        <v>6349292.6532408902</v>
      </c>
      <c r="P2201">
        <v>13.06</v>
      </c>
      <c r="Q2201">
        <v>5640487.5</v>
      </c>
      <c r="R2201">
        <v>6512475.8437687401</v>
      </c>
      <c r="S2201">
        <v>7179008.9523980198</v>
      </c>
      <c r="T2201">
        <v>5615471.0857454501</v>
      </c>
      <c r="U2201">
        <v>6748877.8232432902</v>
      </c>
      <c r="V2201">
        <v>4692452.1095213797</v>
      </c>
      <c r="W2201">
        <v>5640487.5</v>
      </c>
      <c r="X2201">
        <v>5078842</v>
      </c>
      <c r="Y2201">
        <v>957945.375</v>
      </c>
      <c r="Z2201">
        <v>4066653.75</v>
      </c>
      <c r="AA2201">
        <v>2049768.5</v>
      </c>
      <c r="AB2201">
        <v>4058197</v>
      </c>
      <c r="AD2201" t="s">
        <v>89</v>
      </c>
      <c r="AE2201" t="s">
        <v>81</v>
      </c>
      <c r="AF2201" t="s">
        <v>89</v>
      </c>
      <c r="AG2201" t="s">
        <v>81</v>
      </c>
      <c r="AH2201" t="s">
        <v>81</v>
      </c>
      <c r="AI2201" t="s">
        <v>89</v>
      </c>
      <c r="AJ2201" t="s">
        <v>81</v>
      </c>
      <c r="AK2201">
        <v>8.0060000000000005E-4</v>
      </c>
      <c r="AL2201">
        <v>5.8269999999999997E-3</v>
      </c>
      <c r="AM2201">
        <v>2.57</v>
      </c>
      <c r="AN2201">
        <v>10.77</v>
      </c>
      <c r="AO2201" t="s">
        <v>50750</v>
      </c>
      <c r="AP2201" t="s">
        <v>50748</v>
      </c>
      <c r="AQ2201" t="s">
        <v>50751</v>
      </c>
      <c r="AR2201" t="s">
        <v>50752</v>
      </c>
      <c r="AS2201" t="s">
        <v>50753</v>
      </c>
      <c r="AT2201" t="s">
        <v>50754</v>
      </c>
      <c r="AU2201" t="s">
        <v>50755</v>
      </c>
      <c r="AV2201" t="s">
        <v>50756</v>
      </c>
      <c r="AW2201">
        <v>100</v>
      </c>
      <c r="AX2201">
        <v>229</v>
      </c>
      <c r="AY2201">
        <v>96</v>
      </c>
      <c r="AZ2201">
        <v>104</v>
      </c>
      <c r="BA2201">
        <v>95</v>
      </c>
      <c r="BB2201" t="s">
        <v>50757</v>
      </c>
      <c r="BC2201" t="s">
        <v>50758</v>
      </c>
      <c r="BD2201" t="s">
        <v>100</v>
      </c>
      <c r="BI2201" t="s">
        <v>50759</v>
      </c>
      <c r="BJ2201" t="s">
        <v>271</v>
      </c>
      <c r="BK2201" t="s">
        <v>50760</v>
      </c>
      <c r="BL2201" t="s">
        <v>1879</v>
      </c>
      <c r="BP2201">
        <v>6443990.76538892</v>
      </c>
      <c r="BQ2201">
        <v>771543.72484179121</v>
      </c>
      <c r="BR2201">
        <v>0.11973073099139139</v>
      </c>
      <c r="BS2201">
        <v>5685600.339503373</v>
      </c>
      <c r="BT2201">
        <v>1030004.982118363</v>
      </c>
      <c r="BU2201">
        <v>0.1811602857418452</v>
      </c>
      <c r="BV2201">
        <v>1.133387923983378</v>
      </c>
      <c r="BW2201">
        <v>0.18064173602124881</v>
      </c>
      <c r="BX2201">
        <v>0.882310441852445</v>
      </c>
      <c r="BY2201">
        <v>-0.18064173602124889</v>
      </c>
      <c r="BZ2201">
        <v>0.35663007266459812</v>
      </c>
      <c r="CA2201">
        <v>-0.44778203793682841</v>
      </c>
      <c r="CB2201" t="s">
        <v>109</v>
      </c>
      <c r="CC2201" t="s">
        <v>109</v>
      </c>
    </row>
    <row r="2202" spans="1:81" x14ac:dyDescent="0.2">
      <c r="A2202" t="b">
        <v>0</v>
      </c>
      <c r="B2202" t="s">
        <v>81</v>
      </c>
      <c r="C2202" t="s">
        <v>37648</v>
      </c>
      <c r="E2202">
        <v>3.9066400000000003E-6</v>
      </c>
      <c r="F2202">
        <v>1.4414500000000001E-4</v>
      </c>
      <c r="G2202">
        <v>1</v>
      </c>
      <c r="H2202">
        <v>1</v>
      </c>
      <c r="I2202">
        <v>5</v>
      </c>
      <c r="J2202" t="s">
        <v>10972</v>
      </c>
      <c r="K2202" t="s">
        <v>37649</v>
      </c>
      <c r="M2202">
        <v>0</v>
      </c>
      <c r="N2202">
        <v>1528.6550400000001</v>
      </c>
      <c r="O2202">
        <v>3282471.12934977</v>
      </c>
      <c r="P2202">
        <v>24</v>
      </c>
      <c r="Q2202">
        <v>2569265.75</v>
      </c>
      <c r="R2202">
        <v>2857983.2753369799</v>
      </c>
      <c r="S2202">
        <v>1</v>
      </c>
      <c r="T2202">
        <v>4059449.9446676401</v>
      </c>
      <c r="U2202">
        <v>3770006.9164135898</v>
      </c>
      <c r="V2202">
        <v>2407631.4068178199</v>
      </c>
      <c r="W2202">
        <v>2569265.75</v>
      </c>
      <c r="X2202">
        <v>2228836.75</v>
      </c>
      <c r="Z2202">
        <v>2939802.75</v>
      </c>
      <c r="AA2202">
        <v>1145026.125</v>
      </c>
      <c r="AB2202">
        <v>2082204</v>
      </c>
      <c r="AD2202" t="s">
        <v>81</v>
      </c>
      <c r="AE2202" t="s">
        <v>81</v>
      </c>
      <c r="AF2202" t="s">
        <v>88</v>
      </c>
      <c r="AG2202" t="s">
        <v>81</v>
      </c>
      <c r="AH2202" t="s">
        <v>81</v>
      </c>
      <c r="AI2202" t="s">
        <v>81</v>
      </c>
      <c r="AJ2202" t="s">
        <v>81</v>
      </c>
      <c r="AK2202">
        <v>4.5729999999999998E-5</v>
      </c>
      <c r="AL2202">
        <v>2.093E-7</v>
      </c>
      <c r="AM2202">
        <v>2.98</v>
      </c>
      <c r="AN2202">
        <v>24.74</v>
      </c>
      <c r="AO2202" t="s">
        <v>37650</v>
      </c>
      <c r="AP2202" t="s">
        <v>10972</v>
      </c>
      <c r="AQ2202" t="s">
        <v>10975</v>
      </c>
      <c r="AR2202" t="s">
        <v>10976</v>
      </c>
      <c r="AS2202" t="s">
        <v>10977</v>
      </c>
      <c r="AT2202" t="s">
        <v>10978</v>
      </c>
      <c r="AU2202" t="s">
        <v>10979</v>
      </c>
      <c r="AV2202" t="s">
        <v>10980</v>
      </c>
      <c r="AW2202">
        <v>100</v>
      </c>
      <c r="AX2202">
        <v>415</v>
      </c>
      <c r="AY2202">
        <v>276</v>
      </c>
      <c r="AZ2202">
        <v>289</v>
      </c>
      <c r="BA2202">
        <v>275</v>
      </c>
      <c r="BB2202" t="s">
        <v>37651</v>
      </c>
      <c r="BC2202" t="s">
        <v>37652</v>
      </c>
      <c r="BD2202" t="s">
        <v>100</v>
      </c>
      <c r="BJ2202" t="s">
        <v>508</v>
      </c>
      <c r="BK2202" t="s">
        <v>10983</v>
      </c>
      <c r="BL2202" t="s">
        <v>1035</v>
      </c>
      <c r="BM2202" t="s">
        <v>2275</v>
      </c>
      <c r="BN2202" t="s">
        <v>1862</v>
      </c>
      <c r="BP2202">
        <v>1809083.3417789929</v>
      </c>
      <c r="BQ2202">
        <v>1573347.908716188</v>
      </c>
      <c r="BR2202">
        <v>0.86969343666003207</v>
      </c>
      <c r="BS2202">
        <v>3412362.75596635</v>
      </c>
      <c r="BT2202">
        <v>882076.03392371326</v>
      </c>
      <c r="BU2202">
        <v>0.25849421559341729</v>
      </c>
      <c r="BV2202">
        <v>0.53015563442541369</v>
      </c>
      <c r="BW2202">
        <v>-0.91551215020559262</v>
      </c>
      <c r="BX2202">
        <v>1.8862385591427451</v>
      </c>
      <c r="BY2202">
        <v>0.91551215020559262</v>
      </c>
      <c r="BZ2202">
        <v>0.35665367854268359</v>
      </c>
      <c r="CA2202">
        <v>-0.44775329228664518</v>
      </c>
      <c r="CB2202" t="s">
        <v>109</v>
      </c>
      <c r="CC2202" t="s">
        <v>109</v>
      </c>
    </row>
    <row r="2203" spans="1:81" x14ac:dyDescent="0.2">
      <c r="A2203" t="b">
        <v>0</v>
      </c>
      <c r="B2203" t="s">
        <v>81</v>
      </c>
      <c r="C2203" t="s">
        <v>43402</v>
      </c>
      <c r="D2203" t="s">
        <v>27310</v>
      </c>
      <c r="E2203">
        <v>3.7167099999999998E-3</v>
      </c>
      <c r="F2203">
        <v>1.4414500000000001E-4</v>
      </c>
      <c r="G2203">
        <v>1</v>
      </c>
      <c r="H2203">
        <v>1</v>
      </c>
      <c r="I2203">
        <v>1</v>
      </c>
      <c r="J2203" t="s">
        <v>2416</v>
      </c>
      <c r="K2203" t="s">
        <v>43403</v>
      </c>
      <c r="L2203" t="s">
        <v>43404</v>
      </c>
      <c r="M2203">
        <v>0</v>
      </c>
      <c r="N2203">
        <v>2499.2931699999999</v>
      </c>
      <c r="O2203">
        <v>2116975.8583608302</v>
      </c>
      <c r="P2203">
        <v>18.920000000000002</v>
      </c>
      <c r="Q2203">
        <v>3053124.5</v>
      </c>
      <c r="R2203">
        <v>1392820.88324849</v>
      </c>
      <c r="S2203">
        <v>1</v>
      </c>
      <c r="T2203">
        <v>1977080.9719423801</v>
      </c>
      <c r="U2203">
        <v>3217633.2497471701</v>
      </c>
      <c r="V2203">
        <v>2547754.0829688599</v>
      </c>
      <c r="W2203">
        <v>3053124.5</v>
      </c>
      <c r="X2203">
        <v>1086210.125</v>
      </c>
      <c r="Z2203">
        <v>1431777.25</v>
      </c>
      <c r="AA2203">
        <v>977259.25</v>
      </c>
      <c r="AB2203">
        <v>2203387</v>
      </c>
      <c r="AD2203" t="s">
        <v>89</v>
      </c>
      <c r="AE2203" t="s">
        <v>89</v>
      </c>
      <c r="AF2203" t="s">
        <v>88</v>
      </c>
      <c r="AG2203" t="s">
        <v>81</v>
      </c>
      <c r="AH2203" t="s">
        <v>89</v>
      </c>
      <c r="AI2203" t="s">
        <v>89</v>
      </c>
      <c r="AJ2203" t="s">
        <v>81</v>
      </c>
      <c r="AK2203">
        <v>4.5729999999999998E-5</v>
      </c>
      <c r="AL2203">
        <v>7.5049999999999997E-4</v>
      </c>
      <c r="AM2203">
        <v>2.84</v>
      </c>
      <c r="AN2203">
        <v>45.32</v>
      </c>
      <c r="AO2203" t="s">
        <v>43405</v>
      </c>
      <c r="AP2203" t="s">
        <v>2416</v>
      </c>
      <c r="AQ2203" t="s">
        <v>2420</v>
      </c>
      <c r="AR2203" t="s">
        <v>2421</v>
      </c>
      <c r="AS2203" t="s">
        <v>2422</v>
      </c>
      <c r="AT2203" t="s">
        <v>2423</v>
      </c>
      <c r="AU2203" t="s">
        <v>2424</v>
      </c>
      <c r="AV2203" t="s">
        <v>2425</v>
      </c>
      <c r="AW2203">
        <v>100</v>
      </c>
      <c r="AX2203">
        <v>1512</v>
      </c>
      <c r="AY2203">
        <v>1347</v>
      </c>
      <c r="AZ2203">
        <v>1366</v>
      </c>
      <c r="BA2203">
        <v>1346</v>
      </c>
      <c r="BB2203" t="s">
        <v>43406</v>
      </c>
      <c r="BC2203" t="s">
        <v>43407</v>
      </c>
      <c r="BD2203" t="s">
        <v>100</v>
      </c>
      <c r="BI2203" t="s">
        <v>2428</v>
      </c>
      <c r="BJ2203" t="s">
        <v>439</v>
      </c>
      <c r="BK2203" t="s">
        <v>2429</v>
      </c>
      <c r="BL2203" t="s">
        <v>700</v>
      </c>
      <c r="BM2203" t="s">
        <v>2430</v>
      </c>
      <c r="BN2203" t="s">
        <v>2431</v>
      </c>
      <c r="BO2203" t="s">
        <v>2432</v>
      </c>
      <c r="BP2203">
        <v>1481982.1277494971</v>
      </c>
      <c r="BQ2203">
        <v>1528513.353622986</v>
      </c>
      <c r="BR2203">
        <v>1.031397966953995</v>
      </c>
      <c r="BS2203">
        <v>2580822.76821947</v>
      </c>
      <c r="BT2203">
        <v>620936.90657732391</v>
      </c>
      <c r="BU2203">
        <v>0.24059649280206599</v>
      </c>
      <c r="BV2203">
        <v>0.57422855455197641</v>
      </c>
      <c r="BW2203">
        <v>-0.80030302194196534</v>
      </c>
      <c r="BX2203">
        <v>1.741466863799934</v>
      </c>
      <c r="BY2203">
        <v>0.80030302194196523</v>
      </c>
      <c r="BZ2203">
        <v>0.35679232277900019</v>
      </c>
      <c r="CA2203">
        <v>-0.44758449905653003</v>
      </c>
      <c r="CB2203" t="s">
        <v>109</v>
      </c>
      <c r="CC2203" t="s">
        <v>109</v>
      </c>
    </row>
    <row r="2204" spans="1:81" x14ac:dyDescent="0.2">
      <c r="A2204" t="b">
        <v>0</v>
      </c>
      <c r="B2204" t="s">
        <v>81</v>
      </c>
      <c r="C2204" t="s">
        <v>9088</v>
      </c>
      <c r="D2204" t="s">
        <v>1037</v>
      </c>
      <c r="E2204">
        <v>3.8077099999999998E-6</v>
      </c>
      <c r="F2204">
        <v>1.4414500000000001E-4</v>
      </c>
      <c r="G2204">
        <v>1</v>
      </c>
      <c r="H2204">
        <v>2</v>
      </c>
      <c r="I2204">
        <v>4</v>
      </c>
      <c r="J2204" t="s">
        <v>9089</v>
      </c>
      <c r="K2204" t="s">
        <v>9090</v>
      </c>
      <c r="L2204" t="s">
        <v>9091</v>
      </c>
      <c r="M2204">
        <v>0</v>
      </c>
      <c r="N2204">
        <v>2396.2568500000002</v>
      </c>
      <c r="O2204">
        <v>584033.26354400697</v>
      </c>
      <c r="P2204">
        <v>68.819999999999993</v>
      </c>
      <c r="Q2204">
        <v>497792.3125</v>
      </c>
      <c r="R2204">
        <v>583547.89765862504</v>
      </c>
      <c r="S2204">
        <v>1</v>
      </c>
      <c r="T2204">
        <v>1458110.80531259</v>
      </c>
      <c r="U2204">
        <v>584519.03313239804</v>
      </c>
      <c r="V2204">
        <v>335391.815657789</v>
      </c>
      <c r="W2204">
        <v>497792.3125</v>
      </c>
      <c r="X2204">
        <v>455087.6875</v>
      </c>
      <c r="Z2204">
        <v>1055945.5625</v>
      </c>
      <c r="AA2204">
        <v>177530.0625</v>
      </c>
      <c r="AB2204">
        <v>290058.59375</v>
      </c>
      <c r="AD2204" t="s">
        <v>81</v>
      </c>
      <c r="AE2204" t="s">
        <v>81</v>
      </c>
      <c r="AF2204" t="s">
        <v>88</v>
      </c>
      <c r="AG2204" t="s">
        <v>81</v>
      </c>
      <c r="AH2204" t="s">
        <v>89</v>
      </c>
      <c r="AI2204" t="s">
        <v>89</v>
      </c>
      <c r="AJ2204" t="s">
        <v>81</v>
      </c>
      <c r="AK2204">
        <v>4.5729999999999998E-5</v>
      </c>
      <c r="AL2204">
        <v>2.0249999999999999E-7</v>
      </c>
      <c r="AM2204">
        <v>4.6500000000000004</v>
      </c>
      <c r="AN2204">
        <v>48.57</v>
      </c>
      <c r="AO2204" t="s">
        <v>9092</v>
      </c>
      <c r="AP2204" t="s">
        <v>9089</v>
      </c>
      <c r="AQ2204" t="s">
        <v>9093</v>
      </c>
      <c r="AR2204" t="s">
        <v>9094</v>
      </c>
      <c r="AS2204" t="s">
        <v>9095</v>
      </c>
      <c r="AT2204" t="s">
        <v>9096</v>
      </c>
      <c r="AU2204" t="s">
        <v>9097</v>
      </c>
      <c r="AV2204" t="s">
        <v>9098</v>
      </c>
      <c r="AW2204">
        <v>100</v>
      </c>
      <c r="AX2204">
        <v>563</v>
      </c>
      <c r="AY2204">
        <v>465</v>
      </c>
      <c r="AZ2204">
        <v>485</v>
      </c>
      <c r="BA2204">
        <v>464</v>
      </c>
      <c r="BB2204" t="s">
        <v>9099</v>
      </c>
      <c r="BC2204" t="s">
        <v>9100</v>
      </c>
      <c r="BD2204" t="s">
        <v>100</v>
      </c>
      <c r="BJ2204" t="s">
        <v>190</v>
      </c>
      <c r="BK2204" t="s">
        <v>9101</v>
      </c>
      <c r="BL2204" t="s">
        <v>2245</v>
      </c>
      <c r="BP2204">
        <v>360447.07005287497</v>
      </c>
      <c r="BQ2204">
        <v>315086.54709285212</v>
      </c>
      <c r="BR2204">
        <v>0.8741548295749253</v>
      </c>
      <c r="BS2204">
        <v>792673.88470092567</v>
      </c>
      <c r="BT2204">
        <v>589593.77041019616</v>
      </c>
      <c r="BU2204">
        <v>0.74380370261932971</v>
      </c>
      <c r="BV2204">
        <v>0.45472302924281532</v>
      </c>
      <c r="BW2204">
        <v>-1.1369400243147421</v>
      </c>
      <c r="BX2204">
        <v>2.1991408740946241</v>
      </c>
      <c r="BY2204">
        <v>1.1369400243147421</v>
      </c>
      <c r="BZ2204">
        <v>0.35680698486201801</v>
      </c>
      <c r="CA2204">
        <v>-0.44756665245359589</v>
      </c>
      <c r="CB2204" t="s">
        <v>109</v>
      </c>
      <c r="CC2204" t="s">
        <v>109</v>
      </c>
    </row>
    <row r="2205" spans="1:81" x14ac:dyDescent="0.2">
      <c r="A2205" t="b">
        <v>0</v>
      </c>
      <c r="B2205" t="s">
        <v>81</v>
      </c>
      <c r="C2205" t="s">
        <v>3742</v>
      </c>
      <c r="D2205" t="s">
        <v>3248</v>
      </c>
      <c r="E2205">
        <v>3.0997500000000003E-5</v>
      </c>
      <c r="F2205">
        <v>1.4414500000000001E-4</v>
      </c>
      <c r="G2205">
        <v>1</v>
      </c>
      <c r="H2205">
        <v>3</v>
      </c>
      <c r="I2205">
        <v>2</v>
      </c>
      <c r="J2205" t="s">
        <v>3743</v>
      </c>
      <c r="K2205" t="s">
        <v>3744</v>
      </c>
      <c r="L2205" t="s">
        <v>3745</v>
      </c>
      <c r="M2205">
        <v>0</v>
      </c>
      <c r="N2205">
        <v>3145.5741600000001</v>
      </c>
      <c r="O2205">
        <v>1800083.93780002</v>
      </c>
      <c r="P2205">
        <v>92.63</v>
      </c>
      <c r="Q2205">
        <v>2005090.75</v>
      </c>
      <c r="R2205">
        <v>1754823.19058242</v>
      </c>
      <c r="S2205">
        <v>1</v>
      </c>
      <c r="T2205">
        <v>7128634.1939858003</v>
      </c>
      <c r="U2205">
        <v>1139702.0316832201</v>
      </c>
      <c r="V2205">
        <v>1616037.66967935</v>
      </c>
      <c r="W2205">
        <v>2005090.75</v>
      </c>
      <c r="X2205">
        <v>1368522.5</v>
      </c>
      <c r="Z2205">
        <v>5162467.5</v>
      </c>
      <c r="AA2205">
        <v>346150.1875</v>
      </c>
      <c r="AB2205">
        <v>1397606</v>
      </c>
      <c r="AD2205" t="s">
        <v>89</v>
      </c>
      <c r="AE2205" t="s">
        <v>89</v>
      </c>
      <c r="AF2205" t="s">
        <v>88</v>
      </c>
      <c r="AG2205" t="s">
        <v>81</v>
      </c>
      <c r="AH2205" t="s">
        <v>89</v>
      </c>
      <c r="AI2205" t="s">
        <v>81</v>
      </c>
      <c r="AJ2205" t="s">
        <v>81</v>
      </c>
      <c r="AK2205">
        <v>4.5729999999999998E-5</v>
      </c>
      <c r="AL2205">
        <v>2.4870000000000001E-6</v>
      </c>
      <c r="AM2205">
        <v>2.5</v>
      </c>
      <c r="AN2205">
        <v>50.75</v>
      </c>
      <c r="AO2205" t="s">
        <v>3746</v>
      </c>
      <c r="AP2205" t="s">
        <v>3743</v>
      </c>
      <c r="AQ2205" t="s">
        <v>3747</v>
      </c>
      <c r="AR2205" t="s">
        <v>3748</v>
      </c>
      <c r="AS2205" t="s">
        <v>3749</v>
      </c>
      <c r="AT2205" t="s">
        <v>3750</v>
      </c>
      <c r="AU2205" t="s">
        <v>3751</v>
      </c>
      <c r="AV2205" t="s">
        <v>3752</v>
      </c>
      <c r="AW2205">
        <v>100</v>
      </c>
      <c r="AX2205">
        <v>372</v>
      </c>
      <c r="AY2205">
        <v>147</v>
      </c>
      <c r="AZ2205">
        <v>173</v>
      </c>
      <c r="BA2205">
        <v>146</v>
      </c>
      <c r="BB2205" t="s">
        <v>3753</v>
      </c>
      <c r="BC2205" t="s">
        <v>3754</v>
      </c>
      <c r="BD2205" t="s">
        <v>100</v>
      </c>
      <c r="BF2205" t="s">
        <v>466</v>
      </c>
      <c r="BG2205" t="s">
        <v>467</v>
      </c>
      <c r="BJ2205" t="s">
        <v>1071</v>
      </c>
      <c r="BK2205" t="s">
        <v>3755</v>
      </c>
      <c r="BL2205" t="s">
        <v>292</v>
      </c>
      <c r="BM2205" t="s">
        <v>3262</v>
      </c>
      <c r="BN2205" t="s">
        <v>1862</v>
      </c>
      <c r="BO2205" t="s">
        <v>294</v>
      </c>
      <c r="BP2205">
        <v>1253304.98019414</v>
      </c>
      <c r="BQ2205">
        <v>1092582.5428323769</v>
      </c>
      <c r="BR2205">
        <v>0.87176111169935144</v>
      </c>
      <c r="BS2205">
        <v>3294791.2984494572</v>
      </c>
      <c r="BT2205">
        <v>3328736.6102993442</v>
      </c>
      <c r="BU2205">
        <v>1.0103027198918071</v>
      </c>
      <c r="BV2205">
        <v>0.38038979306032239</v>
      </c>
      <c r="BW2205">
        <v>-1.394449559779362</v>
      </c>
      <c r="BX2205">
        <v>2.628882315571015</v>
      </c>
      <c r="BY2205">
        <v>1.394449559779362</v>
      </c>
      <c r="BZ2205">
        <v>0.35685633103538272</v>
      </c>
      <c r="CA2205">
        <v>-0.44750659396284242</v>
      </c>
      <c r="CB2205" t="s">
        <v>109</v>
      </c>
      <c r="CC2205" t="s">
        <v>109</v>
      </c>
    </row>
    <row r="2206" spans="1:81" x14ac:dyDescent="0.2">
      <c r="A2206" t="b">
        <v>0</v>
      </c>
      <c r="B2206" t="s">
        <v>81</v>
      </c>
      <c r="C2206" t="s">
        <v>18615</v>
      </c>
      <c r="D2206" t="s">
        <v>33478</v>
      </c>
      <c r="E2206">
        <v>8.8056500000000004E-4</v>
      </c>
      <c r="F2206">
        <v>1.4414500000000001E-4</v>
      </c>
      <c r="G2206">
        <v>1</v>
      </c>
      <c r="H2206">
        <v>1</v>
      </c>
      <c r="I2206">
        <v>6</v>
      </c>
      <c r="J2206" t="s">
        <v>7930</v>
      </c>
      <c r="K2206" t="s">
        <v>18617</v>
      </c>
      <c r="M2206">
        <v>0</v>
      </c>
      <c r="N2206">
        <v>1490.53448</v>
      </c>
      <c r="O2206">
        <v>1439758.92418711</v>
      </c>
      <c r="P2206">
        <v>27.96</v>
      </c>
      <c r="Q2206">
        <v>1234784.6875</v>
      </c>
      <c r="R2206">
        <v>1731545.15765305</v>
      </c>
      <c r="S2206">
        <v>1706518.6482905101</v>
      </c>
      <c r="T2206">
        <v>428630.90229627897</v>
      </c>
      <c r="U2206">
        <v>1197142.18864846</v>
      </c>
      <c r="V2206">
        <v>1797378.3219993899</v>
      </c>
      <c r="W2206">
        <v>1234784.6875</v>
      </c>
      <c r="X2206">
        <v>1350368.8125</v>
      </c>
      <c r="Y2206">
        <v>227712.71875</v>
      </c>
      <c r="Z2206">
        <v>310409.125</v>
      </c>
      <c r="AA2206">
        <v>363595.90625</v>
      </c>
      <c r="AB2206">
        <v>1554435.75</v>
      </c>
      <c r="AD2206" t="s">
        <v>81</v>
      </c>
      <c r="AE2206" t="s">
        <v>81</v>
      </c>
      <c r="AF2206" t="s">
        <v>89</v>
      </c>
      <c r="AG2206" t="s">
        <v>89</v>
      </c>
      <c r="AH2206" t="s">
        <v>89</v>
      </c>
      <c r="AI2206" t="s">
        <v>81</v>
      </c>
      <c r="AJ2206" t="s">
        <v>81</v>
      </c>
      <c r="AK2206">
        <v>4.5729999999999998E-5</v>
      </c>
      <c r="AL2206">
        <v>1.3520000000000001E-4</v>
      </c>
      <c r="AM2206">
        <v>2.2400000000000002</v>
      </c>
      <c r="AN2206">
        <v>20.71</v>
      </c>
      <c r="AO2206" t="s">
        <v>18618</v>
      </c>
      <c r="AP2206" t="s">
        <v>7930</v>
      </c>
      <c r="AQ2206" t="s">
        <v>7934</v>
      </c>
      <c r="AR2206" t="s">
        <v>7935</v>
      </c>
      <c r="AS2206" t="s">
        <v>7936</v>
      </c>
      <c r="AT2206" t="s">
        <v>7937</v>
      </c>
      <c r="AU2206" t="s">
        <v>7938</v>
      </c>
      <c r="AV2206" t="s">
        <v>7939</v>
      </c>
      <c r="AW2206">
        <v>100</v>
      </c>
      <c r="AX2206">
        <v>556</v>
      </c>
      <c r="AY2206">
        <v>379</v>
      </c>
      <c r="AZ2206">
        <v>390</v>
      </c>
      <c r="BA2206">
        <v>378</v>
      </c>
      <c r="BB2206" t="s">
        <v>18619</v>
      </c>
      <c r="BC2206" t="s">
        <v>18620</v>
      </c>
      <c r="BD2206" t="s">
        <v>100</v>
      </c>
      <c r="BF2206" t="s">
        <v>466</v>
      </c>
      <c r="BG2206" t="s">
        <v>467</v>
      </c>
      <c r="BI2206" t="s">
        <v>7942</v>
      </c>
      <c r="BJ2206" t="s">
        <v>124</v>
      </c>
      <c r="BK2206" t="s">
        <v>7943</v>
      </c>
      <c r="BL2206" t="s">
        <v>1035</v>
      </c>
      <c r="BN2206" t="s">
        <v>867</v>
      </c>
      <c r="BP2206">
        <v>1557616.164481187</v>
      </c>
      <c r="BQ2206">
        <v>279860.14978933532</v>
      </c>
      <c r="BR2206">
        <v>0.17967208877968441</v>
      </c>
      <c r="BS2206">
        <v>1141050.470981376</v>
      </c>
      <c r="BT2206">
        <v>686095.536590287</v>
      </c>
      <c r="BU2206">
        <v>0.60128412724828995</v>
      </c>
      <c r="BV2206">
        <v>1.365072101623636</v>
      </c>
      <c r="BW2206">
        <v>0.44897715474049898</v>
      </c>
      <c r="BX2206">
        <v>0.73256203742687742</v>
      </c>
      <c r="BY2206">
        <v>-0.4489771547404991</v>
      </c>
      <c r="BZ2206">
        <v>0.35687941008498653</v>
      </c>
      <c r="CA2206">
        <v>-0.44747850764653091</v>
      </c>
      <c r="CB2206" t="s">
        <v>109</v>
      </c>
      <c r="CC2206" t="s">
        <v>109</v>
      </c>
    </row>
    <row r="2207" spans="1:81" x14ac:dyDescent="0.2">
      <c r="A2207" t="b">
        <v>0</v>
      </c>
      <c r="B2207" t="s">
        <v>81</v>
      </c>
      <c r="C2207" t="s">
        <v>44316</v>
      </c>
      <c r="E2207">
        <v>4.3104200000000002E-2</v>
      </c>
      <c r="F2207">
        <v>2.1964200000000001E-3</v>
      </c>
      <c r="G2207">
        <v>1</v>
      </c>
      <c r="H2207">
        <v>2</v>
      </c>
      <c r="I2207">
        <v>3</v>
      </c>
      <c r="J2207" t="s">
        <v>44317</v>
      </c>
      <c r="K2207" t="s">
        <v>44318</v>
      </c>
      <c r="M2207">
        <v>0</v>
      </c>
      <c r="N2207">
        <v>1491.7438</v>
      </c>
      <c r="O2207">
        <v>2076688.81362364</v>
      </c>
      <c r="P2207">
        <v>18.09</v>
      </c>
      <c r="Q2207">
        <v>1965378.125</v>
      </c>
      <c r="R2207">
        <v>2007267.2182278901</v>
      </c>
      <c r="S2207">
        <v>1</v>
      </c>
      <c r="T2207">
        <v>2076688.81362364</v>
      </c>
      <c r="U2207">
        <v>3615561.98229898</v>
      </c>
      <c r="V2207">
        <v>1901170.6592910499</v>
      </c>
      <c r="W2207">
        <v>1965378.125</v>
      </c>
      <c r="X2207">
        <v>1565394.375</v>
      </c>
      <c r="Z2207">
        <v>1503912</v>
      </c>
      <c r="AA2207">
        <v>1098118.125</v>
      </c>
      <c r="AB2207">
        <v>1644199</v>
      </c>
      <c r="AD2207" t="s">
        <v>81</v>
      </c>
      <c r="AE2207" t="s">
        <v>81</v>
      </c>
      <c r="AF2207" t="s">
        <v>88</v>
      </c>
      <c r="AG2207" t="s">
        <v>89</v>
      </c>
      <c r="AH2207" t="s">
        <v>89</v>
      </c>
      <c r="AI2207" t="s">
        <v>81</v>
      </c>
      <c r="AJ2207" t="s">
        <v>81</v>
      </c>
      <c r="AK2207">
        <v>1.377E-3</v>
      </c>
      <c r="AL2207">
        <v>1.3520000000000001E-2</v>
      </c>
      <c r="AM2207">
        <v>2.16</v>
      </c>
      <c r="AN2207">
        <v>16.18</v>
      </c>
      <c r="AO2207" t="s">
        <v>44319</v>
      </c>
      <c r="AP2207" t="s">
        <v>44317</v>
      </c>
      <c r="AQ2207" t="s">
        <v>44320</v>
      </c>
      <c r="AR2207" t="s">
        <v>44321</v>
      </c>
      <c r="AS2207" t="s">
        <v>44322</v>
      </c>
      <c r="AT2207" t="s">
        <v>44323</v>
      </c>
      <c r="AU2207" t="s">
        <v>44324</v>
      </c>
      <c r="AV2207" t="s">
        <v>44325</v>
      </c>
      <c r="AW2207">
        <v>100</v>
      </c>
      <c r="AX2207">
        <v>508</v>
      </c>
      <c r="AY2207">
        <v>495</v>
      </c>
      <c r="AZ2207">
        <v>508</v>
      </c>
      <c r="BA2207">
        <v>494</v>
      </c>
      <c r="BB2207" t="s">
        <v>44326</v>
      </c>
      <c r="BC2207" t="s">
        <v>44327</v>
      </c>
      <c r="BD2207" t="s">
        <v>100</v>
      </c>
      <c r="BF2207" t="s">
        <v>466</v>
      </c>
      <c r="BG2207" t="s">
        <v>467</v>
      </c>
      <c r="BJ2207" t="s">
        <v>190</v>
      </c>
      <c r="BK2207" t="s">
        <v>44328</v>
      </c>
      <c r="BL2207" t="s">
        <v>5654</v>
      </c>
      <c r="BM2207" t="s">
        <v>193</v>
      </c>
      <c r="BN2207" t="s">
        <v>1673</v>
      </c>
      <c r="BO2207" t="s">
        <v>275</v>
      </c>
      <c r="BP2207">
        <v>1324215.44774263</v>
      </c>
      <c r="BQ2207">
        <v>1146994.595340624</v>
      </c>
      <c r="BR2207">
        <v>0.86616917005151128</v>
      </c>
      <c r="BS2207">
        <v>2531140.4850712232</v>
      </c>
      <c r="BT2207">
        <v>943228.0441984043</v>
      </c>
      <c r="BU2207">
        <v>0.37264942414757468</v>
      </c>
      <c r="BV2207">
        <v>0.52316947856229645</v>
      </c>
      <c r="BW2207">
        <v>-0.93464971768138538</v>
      </c>
      <c r="BX2207">
        <v>1.9114264898404709</v>
      </c>
      <c r="BY2207">
        <v>0.93464971768138527</v>
      </c>
      <c r="BZ2207">
        <v>0.35688014225135839</v>
      </c>
      <c r="CA2207">
        <v>-0.44747761665792241</v>
      </c>
      <c r="CB2207" t="s">
        <v>109</v>
      </c>
      <c r="CC2207" t="s">
        <v>109</v>
      </c>
    </row>
    <row r="2208" spans="1:81" x14ac:dyDescent="0.2">
      <c r="A2208" t="b">
        <v>0</v>
      </c>
      <c r="B2208" t="s">
        <v>81</v>
      </c>
      <c r="C2208" t="s">
        <v>48074</v>
      </c>
      <c r="E2208">
        <v>0.159105</v>
      </c>
      <c r="F2208">
        <v>8.7379099999999998E-3</v>
      </c>
      <c r="G2208">
        <v>1</v>
      </c>
      <c r="H2208">
        <v>4</v>
      </c>
      <c r="I2208">
        <v>1</v>
      </c>
      <c r="J2208" t="s">
        <v>20851</v>
      </c>
      <c r="K2208" t="s">
        <v>48075</v>
      </c>
      <c r="M2208">
        <v>0</v>
      </c>
      <c r="N2208">
        <v>1078.53162</v>
      </c>
      <c r="O2208">
        <v>982031.51756442594</v>
      </c>
      <c r="P2208">
        <v>15.29</v>
      </c>
      <c r="Q2208">
        <v>858112</v>
      </c>
      <c r="R2208">
        <v>1049649.0354671399</v>
      </c>
      <c r="S2208">
        <v>1</v>
      </c>
      <c r="T2208">
        <v>928186.55162230204</v>
      </c>
      <c r="U2208">
        <v>1437213.2003411099</v>
      </c>
      <c r="V2208">
        <v>1123846.1896464401</v>
      </c>
      <c r="W2208">
        <v>858112</v>
      </c>
      <c r="X2208">
        <v>818582.9375</v>
      </c>
      <c r="Z2208">
        <v>672181.0625</v>
      </c>
      <c r="AA2208">
        <v>436510.25</v>
      </c>
      <c r="AB2208">
        <v>971941.5625</v>
      </c>
      <c r="AD2208" t="s">
        <v>89</v>
      </c>
      <c r="AE2208" t="s">
        <v>81</v>
      </c>
      <c r="AF2208" t="s">
        <v>88</v>
      </c>
      <c r="AG2208" t="s">
        <v>89</v>
      </c>
      <c r="AH2208" t="s">
        <v>89</v>
      </c>
      <c r="AI2208" t="s">
        <v>89</v>
      </c>
      <c r="AJ2208" t="s">
        <v>81</v>
      </c>
      <c r="AK2208">
        <v>5.1679999999999999E-3</v>
      </c>
      <c r="AL2208">
        <v>6.6780000000000006E-2</v>
      </c>
      <c r="AM2208">
        <v>1.9</v>
      </c>
      <c r="AN2208">
        <v>53.33</v>
      </c>
      <c r="AO2208" t="s">
        <v>48076</v>
      </c>
      <c r="AP2208" t="s">
        <v>20851</v>
      </c>
      <c r="AQ2208" t="s">
        <v>20852</v>
      </c>
      <c r="AR2208" t="s">
        <v>20853</v>
      </c>
      <c r="AS2208" t="s">
        <v>20854</v>
      </c>
      <c r="AW2208">
        <v>100</v>
      </c>
      <c r="AX2208">
        <v>650</v>
      </c>
      <c r="AY2208">
        <v>379</v>
      </c>
      <c r="AZ2208">
        <v>386</v>
      </c>
      <c r="BA2208">
        <v>378</v>
      </c>
      <c r="BB2208" t="s">
        <v>48077</v>
      </c>
      <c r="BC2208" t="s">
        <v>48078</v>
      </c>
      <c r="BD2208" t="s">
        <v>100</v>
      </c>
      <c r="BP2208">
        <v>635920.67848904664</v>
      </c>
      <c r="BQ2208">
        <v>558987.46596510953</v>
      </c>
      <c r="BR2208">
        <v>0.87902074090949345</v>
      </c>
      <c r="BS2208">
        <v>1163081.9805366171</v>
      </c>
      <c r="BT2208">
        <v>256771.52829229031</v>
      </c>
      <c r="BU2208">
        <v>0.2207682111744369</v>
      </c>
      <c r="BV2208">
        <v>0.5467548196350257</v>
      </c>
      <c r="BW2208">
        <v>-0.87103406222413748</v>
      </c>
      <c r="BX2208">
        <v>1.82897336079731</v>
      </c>
      <c r="BY2208">
        <v>0.87103406222413771</v>
      </c>
      <c r="BZ2208">
        <v>0.356929877583676</v>
      </c>
      <c r="CA2208">
        <v>-0.44741709696832449</v>
      </c>
      <c r="CB2208" t="s">
        <v>109</v>
      </c>
      <c r="CC2208" t="s">
        <v>109</v>
      </c>
    </row>
    <row r="2209" spans="1:81" x14ac:dyDescent="0.2">
      <c r="A2209" t="b">
        <v>0</v>
      </c>
      <c r="B2209" t="s">
        <v>81</v>
      </c>
      <c r="C2209" t="s">
        <v>56276</v>
      </c>
      <c r="D2209" t="s">
        <v>849</v>
      </c>
      <c r="E2209">
        <v>1.1104599999999999E-4</v>
      </c>
      <c r="F2209">
        <v>1.4414500000000001E-4</v>
      </c>
      <c r="G2209">
        <v>4</v>
      </c>
      <c r="H2209">
        <v>8</v>
      </c>
      <c r="I2209">
        <v>9</v>
      </c>
      <c r="J2209" t="s">
        <v>651</v>
      </c>
      <c r="K2209" t="s">
        <v>56277</v>
      </c>
      <c r="L2209" t="s">
        <v>15239</v>
      </c>
      <c r="M2209">
        <v>0</v>
      </c>
      <c r="N2209">
        <v>1220.69975</v>
      </c>
      <c r="O2209">
        <v>6866596.5611599898</v>
      </c>
      <c r="P2209">
        <v>8.3800000000000008</v>
      </c>
      <c r="Q2209">
        <v>7207461.25</v>
      </c>
      <c r="R2209">
        <v>5576975.8755376805</v>
      </c>
      <c r="S2209">
        <v>1</v>
      </c>
      <c r="T2209">
        <v>6732401.8435168602</v>
      </c>
      <c r="U2209">
        <v>10991600.924309401</v>
      </c>
      <c r="V2209">
        <v>6541852.4912269497</v>
      </c>
      <c r="W2209">
        <v>7207461.25</v>
      </c>
      <c r="X2209">
        <v>4349279.75</v>
      </c>
      <c r="Z2209">
        <v>4875521</v>
      </c>
      <c r="AA2209">
        <v>3338367.9375</v>
      </c>
      <c r="AB2209">
        <v>5657623.25</v>
      </c>
      <c r="AC2209" t="s">
        <v>87</v>
      </c>
      <c r="AD2209" t="s">
        <v>81</v>
      </c>
      <c r="AE2209" t="s">
        <v>81</v>
      </c>
      <c r="AF2209" t="s">
        <v>88</v>
      </c>
      <c r="AG2209" t="s">
        <v>81</v>
      </c>
      <c r="AH2209" t="s">
        <v>81</v>
      </c>
      <c r="AI2209" t="s">
        <v>81</v>
      </c>
      <c r="AJ2209" t="s">
        <v>81</v>
      </c>
      <c r="AK2209">
        <v>4.5729999999999998E-5</v>
      </c>
      <c r="AL2209">
        <v>1.137E-5</v>
      </c>
      <c r="AM2209">
        <v>3.8</v>
      </c>
      <c r="AN2209">
        <v>31.24</v>
      </c>
      <c r="AO2209" t="s">
        <v>56278</v>
      </c>
      <c r="AP2209" t="s">
        <v>654</v>
      </c>
      <c r="AQ2209" t="s">
        <v>655</v>
      </c>
      <c r="AR2209" t="s">
        <v>656</v>
      </c>
      <c r="AS2209" t="s">
        <v>657</v>
      </c>
      <c r="AT2209" t="s">
        <v>658</v>
      </c>
      <c r="AU2209" t="s">
        <v>659</v>
      </c>
      <c r="AV2209" t="s">
        <v>660</v>
      </c>
      <c r="AW2209">
        <v>25</v>
      </c>
      <c r="AX2209">
        <v>445</v>
      </c>
      <c r="AY2209">
        <v>371</v>
      </c>
      <c r="AZ2209">
        <v>380</v>
      </c>
      <c r="BA2209">
        <v>370</v>
      </c>
      <c r="BB2209" t="s">
        <v>56279</v>
      </c>
      <c r="BC2209" t="s">
        <v>56280</v>
      </c>
      <c r="BD2209" t="s">
        <v>100</v>
      </c>
      <c r="BF2209" t="s">
        <v>862</v>
      </c>
      <c r="BG2209" t="s">
        <v>863</v>
      </c>
      <c r="BH2209" t="s">
        <v>663</v>
      </c>
      <c r="BI2209" t="s">
        <v>664</v>
      </c>
      <c r="BJ2209" t="s">
        <v>124</v>
      </c>
      <c r="BK2209" t="s">
        <v>665</v>
      </c>
      <c r="BL2209" t="s">
        <v>273</v>
      </c>
      <c r="BO2209" t="s">
        <v>275</v>
      </c>
      <c r="BP2209">
        <v>4261479.3751792274</v>
      </c>
      <c r="BQ2209">
        <v>3779519.691134579</v>
      </c>
      <c r="BR2209">
        <v>0.88690319919138927</v>
      </c>
      <c r="BS2209">
        <v>8088618.4196844026</v>
      </c>
      <c r="BT2209">
        <v>2515861.2502548001</v>
      </c>
      <c r="BU2209">
        <v>0.31103720310655503</v>
      </c>
      <c r="BV2209">
        <v>0.52684885774912082</v>
      </c>
      <c r="BW2209">
        <v>-0.92453895361347738</v>
      </c>
      <c r="BX2209">
        <v>1.8980775706192921</v>
      </c>
      <c r="BY2209">
        <v>0.92453895361347749</v>
      </c>
      <c r="BZ2209">
        <v>0.35693706460249502</v>
      </c>
      <c r="CA2209">
        <v>-0.44740835225014219</v>
      </c>
      <c r="CB2209" t="s">
        <v>109</v>
      </c>
      <c r="CC2209" t="s">
        <v>109</v>
      </c>
    </row>
    <row r="2210" spans="1:81" x14ac:dyDescent="0.2">
      <c r="A2210" t="b">
        <v>0</v>
      </c>
      <c r="B2210" t="s">
        <v>81</v>
      </c>
      <c r="C2210" t="s">
        <v>40200</v>
      </c>
      <c r="D2210" t="s">
        <v>40201</v>
      </c>
      <c r="E2210">
        <v>3.41614E-7</v>
      </c>
      <c r="F2210">
        <v>1.4414500000000001E-4</v>
      </c>
      <c r="G2210">
        <v>1</v>
      </c>
      <c r="H2210">
        <v>1</v>
      </c>
      <c r="I2210">
        <v>11</v>
      </c>
      <c r="J2210" t="s">
        <v>6646</v>
      </c>
      <c r="K2210" t="s">
        <v>40202</v>
      </c>
      <c r="L2210" t="s">
        <v>40203</v>
      </c>
      <c r="M2210">
        <v>0</v>
      </c>
      <c r="N2210">
        <v>2339.3908200000001</v>
      </c>
      <c r="O2210">
        <v>18974975.885852799</v>
      </c>
      <c r="P2210">
        <v>21.34</v>
      </c>
      <c r="Q2210">
        <v>20576698</v>
      </c>
      <c r="R2210">
        <v>13390933.3773215</v>
      </c>
      <c r="S2210">
        <v>1</v>
      </c>
      <c r="T2210">
        <v>14312885.548097</v>
      </c>
      <c r="U2210">
        <v>36653602.503156602</v>
      </c>
      <c r="V2210">
        <v>17497934.307472199</v>
      </c>
      <c r="W2210">
        <v>20576698</v>
      </c>
      <c r="X2210">
        <v>10443099.75</v>
      </c>
      <c r="Z2210">
        <v>10365212.25</v>
      </c>
      <c r="AA2210">
        <v>11132428.5</v>
      </c>
      <c r="AB2210">
        <v>15132826.6875</v>
      </c>
      <c r="AD2210" t="s">
        <v>81</v>
      </c>
      <c r="AE2210" t="s">
        <v>81</v>
      </c>
      <c r="AF2210" t="s">
        <v>88</v>
      </c>
      <c r="AG2210" t="s">
        <v>81</v>
      </c>
      <c r="AH2210" t="s">
        <v>81</v>
      </c>
      <c r="AI2210" t="s">
        <v>81</v>
      </c>
      <c r="AJ2210" t="s">
        <v>81</v>
      </c>
      <c r="AK2210">
        <v>4.5729999999999998E-5</v>
      </c>
      <c r="AL2210">
        <v>1.1420000000000001E-8</v>
      </c>
      <c r="AM2210">
        <v>5.59</v>
      </c>
      <c r="AN2210">
        <v>33.61</v>
      </c>
      <c r="AO2210" t="s">
        <v>40204</v>
      </c>
      <c r="AP2210" t="s">
        <v>6646</v>
      </c>
      <c r="AQ2210" t="s">
        <v>6649</v>
      </c>
      <c r="AR2210" t="s">
        <v>6650</v>
      </c>
      <c r="AS2210" t="s">
        <v>6651</v>
      </c>
      <c r="AT2210" t="s">
        <v>6652</v>
      </c>
      <c r="AU2210" t="s">
        <v>6653</v>
      </c>
      <c r="AV2210" t="s">
        <v>6654</v>
      </c>
      <c r="AW2210">
        <v>100</v>
      </c>
      <c r="AX2210">
        <v>334</v>
      </c>
      <c r="AY2210">
        <v>300</v>
      </c>
      <c r="AZ2210">
        <v>319</v>
      </c>
      <c r="BA2210">
        <v>299</v>
      </c>
      <c r="BB2210" t="s">
        <v>40205</v>
      </c>
      <c r="BC2210" t="s">
        <v>19473</v>
      </c>
      <c r="BD2210" t="s">
        <v>100</v>
      </c>
      <c r="BF2210" t="s">
        <v>12458</v>
      </c>
      <c r="BG2210" t="s">
        <v>12459</v>
      </c>
      <c r="BH2210" t="s">
        <v>6657</v>
      </c>
      <c r="BI2210" t="s">
        <v>6658</v>
      </c>
      <c r="BJ2210" t="s">
        <v>1071</v>
      </c>
      <c r="BK2210" t="s">
        <v>6659</v>
      </c>
      <c r="BL2210" t="s">
        <v>6660</v>
      </c>
      <c r="BN2210" t="s">
        <v>174</v>
      </c>
      <c r="BO2210" t="s">
        <v>548</v>
      </c>
      <c r="BP2210">
        <v>11322544.12577383</v>
      </c>
      <c r="BQ2210">
        <v>10443121.68029228</v>
      </c>
      <c r="BR2210">
        <v>0.92232996085396612</v>
      </c>
      <c r="BS2210">
        <v>22821474.11957527</v>
      </c>
      <c r="BT2210">
        <v>12084368.64775346</v>
      </c>
      <c r="BU2210">
        <v>0.52951744415966595</v>
      </c>
      <c r="BV2210">
        <v>0.49613552860118909</v>
      </c>
      <c r="BW2210">
        <v>-1.0111938215885801</v>
      </c>
      <c r="BX2210">
        <v>2.015578289302145</v>
      </c>
      <c r="BY2210">
        <v>1.0111938215885801</v>
      </c>
      <c r="BZ2210">
        <v>0.35696219153907782</v>
      </c>
      <c r="CA2210">
        <v>-0.44737778073794182</v>
      </c>
      <c r="CB2210" t="s">
        <v>109</v>
      </c>
      <c r="CC2210" t="s">
        <v>109</v>
      </c>
    </row>
    <row r="2211" spans="1:81" x14ac:dyDescent="0.2">
      <c r="A2211" t="b">
        <v>0</v>
      </c>
      <c r="B2211" t="s">
        <v>81</v>
      </c>
      <c r="C2211" t="s">
        <v>24977</v>
      </c>
      <c r="D2211" t="s">
        <v>1193</v>
      </c>
      <c r="E2211">
        <v>2.1784999999999999E-5</v>
      </c>
      <c r="F2211">
        <v>1.4414500000000001E-4</v>
      </c>
      <c r="G2211">
        <v>1</v>
      </c>
      <c r="H2211">
        <v>2</v>
      </c>
      <c r="I2211">
        <v>2</v>
      </c>
      <c r="J2211" t="s">
        <v>9988</v>
      </c>
      <c r="K2211" t="s">
        <v>24979</v>
      </c>
      <c r="L2211" t="s">
        <v>24980</v>
      </c>
      <c r="M2211">
        <v>0</v>
      </c>
      <c r="N2211">
        <v>1634.7189000000001</v>
      </c>
      <c r="O2211">
        <v>3009795.6739203501</v>
      </c>
      <c r="P2211">
        <v>16.920000000000002</v>
      </c>
      <c r="Q2211">
        <v>2552600.75</v>
      </c>
      <c r="R2211">
        <v>2513842.9086667299</v>
      </c>
      <c r="S2211">
        <v>1</v>
      </c>
      <c r="T2211">
        <v>3464574.27644883</v>
      </c>
      <c r="U2211">
        <v>2404150.1697473801</v>
      </c>
      <c r="V2211">
        <v>3548878.5305534499</v>
      </c>
      <c r="W2211">
        <v>2552600.75</v>
      </c>
      <c r="X2211">
        <v>1960454.25</v>
      </c>
      <c r="Z2211">
        <v>2509001.25</v>
      </c>
      <c r="AA2211">
        <v>730188.25</v>
      </c>
      <c r="AB2211">
        <v>3069194.5</v>
      </c>
      <c r="AD2211" t="s">
        <v>81</v>
      </c>
      <c r="AE2211" t="s">
        <v>89</v>
      </c>
      <c r="AF2211" t="s">
        <v>88</v>
      </c>
      <c r="AG2211" t="s">
        <v>89</v>
      </c>
      <c r="AH2211" t="s">
        <v>89</v>
      </c>
      <c r="AI2211" t="s">
        <v>81</v>
      </c>
      <c r="AJ2211" t="s">
        <v>81</v>
      </c>
      <c r="AK2211">
        <v>4.5729999999999998E-5</v>
      </c>
      <c r="AL2211">
        <v>1.637E-6</v>
      </c>
      <c r="AM2211">
        <v>3.44</v>
      </c>
      <c r="AN2211">
        <v>33.47</v>
      </c>
      <c r="AO2211" t="s">
        <v>24981</v>
      </c>
      <c r="AP2211" t="s">
        <v>9988</v>
      </c>
      <c r="AQ2211" t="s">
        <v>9992</v>
      </c>
      <c r="AR2211" t="s">
        <v>9993</v>
      </c>
      <c r="AS2211" t="s">
        <v>9994</v>
      </c>
      <c r="AT2211" t="s">
        <v>9995</v>
      </c>
      <c r="AU2211" t="s">
        <v>9996</v>
      </c>
      <c r="AV2211" t="s">
        <v>9997</v>
      </c>
      <c r="AW2211">
        <v>100</v>
      </c>
      <c r="AX2211">
        <v>445</v>
      </c>
      <c r="AY2211">
        <v>424</v>
      </c>
      <c r="AZ2211">
        <v>436</v>
      </c>
      <c r="BA2211">
        <v>423</v>
      </c>
      <c r="BB2211" t="s">
        <v>24982</v>
      </c>
      <c r="BC2211" t="s">
        <v>24983</v>
      </c>
      <c r="BD2211" t="s">
        <v>100</v>
      </c>
      <c r="BF2211" t="s">
        <v>466</v>
      </c>
      <c r="BG2211" t="s">
        <v>467</v>
      </c>
      <c r="BJ2211" t="s">
        <v>508</v>
      </c>
      <c r="BK2211" t="s">
        <v>10000</v>
      </c>
      <c r="BL2211" t="s">
        <v>1035</v>
      </c>
      <c r="BN2211" t="s">
        <v>5538</v>
      </c>
      <c r="BP2211">
        <v>1688814.8862222431</v>
      </c>
      <c r="BQ2211">
        <v>1462684.1078267761</v>
      </c>
      <c r="BR2211">
        <v>0.86610090884424529</v>
      </c>
      <c r="BS2211">
        <v>3139200.992249886</v>
      </c>
      <c r="BT2211">
        <v>637966.7589782736</v>
      </c>
      <c r="BU2211">
        <v>0.20322584012724801</v>
      </c>
      <c r="BV2211">
        <v>0.53797602969405878</v>
      </c>
      <c r="BW2211">
        <v>-0.89438620205327091</v>
      </c>
      <c r="BX2211">
        <v>1.8588188781732331</v>
      </c>
      <c r="BY2211">
        <v>0.89438620205327102</v>
      </c>
      <c r="BZ2211">
        <v>0.35698044538743068</v>
      </c>
      <c r="CA2211">
        <v>-0.4473555729436321</v>
      </c>
      <c r="CB2211" t="s">
        <v>109</v>
      </c>
      <c r="CC2211" t="s">
        <v>109</v>
      </c>
    </row>
    <row r="2212" spans="1:81" x14ac:dyDescent="0.2">
      <c r="A2212" t="b">
        <v>0</v>
      </c>
      <c r="B2212" t="s">
        <v>81</v>
      </c>
      <c r="C2212" t="s">
        <v>59846</v>
      </c>
      <c r="D2212" t="s">
        <v>1544</v>
      </c>
      <c r="E2212">
        <v>3.5897499999999998E-4</v>
      </c>
      <c r="F2212">
        <v>1.4414500000000001E-4</v>
      </c>
      <c r="G2212">
        <v>1</v>
      </c>
      <c r="H2212">
        <v>9</v>
      </c>
      <c r="I2212">
        <v>7</v>
      </c>
      <c r="J2212" t="s">
        <v>8813</v>
      </c>
      <c r="K2212" t="s">
        <v>59847</v>
      </c>
      <c r="L2212" t="s">
        <v>59848</v>
      </c>
      <c r="M2212">
        <v>0</v>
      </c>
      <c r="N2212">
        <v>1228.68958</v>
      </c>
      <c r="O2212">
        <v>6338679.2023385903</v>
      </c>
      <c r="P2212">
        <v>4.26</v>
      </c>
      <c r="Q2212">
        <v>6092219.25</v>
      </c>
      <c r="R2212">
        <v>5349227.8373545902</v>
      </c>
      <c r="S2212">
        <v>1</v>
      </c>
      <c r="T2212">
        <v>6338679.2023385903</v>
      </c>
      <c r="U2212">
        <v>7304244.7906415099</v>
      </c>
      <c r="V2212">
        <v>7512223.3860283904</v>
      </c>
      <c r="W2212">
        <v>6092219.25</v>
      </c>
      <c r="X2212">
        <v>4171667.375</v>
      </c>
      <c r="Z2212">
        <v>4590392</v>
      </c>
      <c r="AA2212">
        <v>2218444.5</v>
      </c>
      <c r="AB2212">
        <v>6496834</v>
      </c>
      <c r="AD2212" t="s">
        <v>81</v>
      </c>
      <c r="AE2212" t="s">
        <v>81</v>
      </c>
      <c r="AF2212" t="s">
        <v>88</v>
      </c>
      <c r="AG2212" t="s">
        <v>81</v>
      </c>
      <c r="AH2212" t="s">
        <v>89</v>
      </c>
      <c r="AI2212" t="s">
        <v>81</v>
      </c>
      <c r="AJ2212" t="s">
        <v>81</v>
      </c>
      <c r="AK2212">
        <v>4.5729999999999998E-5</v>
      </c>
      <c r="AL2212">
        <v>4.6350000000000002E-5</v>
      </c>
      <c r="AM2212">
        <v>3.75</v>
      </c>
      <c r="AN2212">
        <v>8.66</v>
      </c>
      <c r="AO2212" t="s">
        <v>59849</v>
      </c>
      <c r="AP2212" t="s">
        <v>8813</v>
      </c>
      <c r="AQ2212" t="s">
        <v>8816</v>
      </c>
      <c r="AR2212" t="s">
        <v>8817</v>
      </c>
      <c r="AS2212" t="s">
        <v>8818</v>
      </c>
      <c r="AT2212" t="s">
        <v>8819</v>
      </c>
      <c r="AU2212" t="s">
        <v>8820</v>
      </c>
      <c r="AV2212" t="s">
        <v>8821</v>
      </c>
      <c r="AW2212">
        <v>100</v>
      </c>
      <c r="AX2212">
        <v>2602</v>
      </c>
      <c r="AY2212">
        <v>1220</v>
      </c>
      <c r="AZ2212">
        <v>1230</v>
      </c>
      <c r="BA2212">
        <v>1219</v>
      </c>
      <c r="BB2212" t="s">
        <v>59850</v>
      </c>
      <c r="BC2212" t="s">
        <v>59851</v>
      </c>
      <c r="BD2212" t="s">
        <v>100</v>
      </c>
      <c r="BF2212" t="s">
        <v>466</v>
      </c>
      <c r="BG2212" t="s">
        <v>467</v>
      </c>
      <c r="BI2212" t="s">
        <v>8824</v>
      </c>
      <c r="BJ2212" t="s">
        <v>210</v>
      </c>
      <c r="BK2212" t="s">
        <v>8825</v>
      </c>
      <c r="BL2212" t="s">
        <v>2766</v>
      </c>
      <c r="BM2212" t="s">
        <v>8826</v>
      </c>
      <c r="BN2212" t="s">
        <v>8827</v>
      </c>
      <c r="BO2212" t="s">
        <v>970</v>
      </c>
      <c r="BP2212">
        <v>3813816.029118197</v>
      </c>
      <c r="BQ2212">
        <v>3323687.3900928278</v>
      </c>
      <c r="BR2212">
        <v>0.87148602992822066</v>
      </c>
      <c r="BS2212">
        <v>7051715.7930028299</v>
      </c>
      <c r="BT2212">
        <v>626202.57006366318</v>
      </c>
      <c r="BU2212">
        <v>8.8801447540614448E-2</v>
      </c>
      <c r="BV2212">
        <v>0.54083518693457733</v>
      </c>
      <c r="BW2212">
        <v>-0.88673907794807072</v>
      </c>
      <c r="BX2212">
        <v>1.8489921221064449</v>
      </c>
      <c r="BY2212">
        <v>0.88673907794807094</v>
      </c>
      <c r="BZ2212">
        <v>0.35701240093945019</v>
      </c>
      <c r="CA2212">
        <v>-0.44731669826865772</v>
      </c>
      <c r="CB2212" t="s">
        <v>109</v>
      </c>
      <c r="CC2212" t="s">
        <v>109</v>
      </c>
    </row>
    <row r="2213" spans="1:81" x14ac:dyDescent="0.2">
      <c r="A2213" t="b">
        <v>0</v>
      </c>
      <c r="B2213" t="s">
        <v>81</v>
      </c>
      <c r="C2213" t="s">
        <v>48105</v>
      </c>
      <c r="D2213" t="s">
        <v>14094</v>
      </c>
      <c r="E2213">
        <v>1.9608199999999998E-3</v>
      </c>
      <c r="F2213">
        <v>1.4414500000000001E-4</v>
      </c>
      <c r="G2213">
        <v>1</v>
      </c>
      <c r="H2213">
        <v>2</v>
      </c>
      <c r="I2213">
        <v>5</v>
      </c>
      <c r="J2213" t="s">
        <v>26664</v>
      </c>
      <c r="K2213" t="s">
        <v>48106</v>
      </c>
      <c r="M2213">
        <v>0</v>
      </c>
      <c r="N2213">
        <v>1449.58385</v>
      </c>
      <c r="O2213">
        <v>1008467.22762833</v>
      </c>
      <c r="P2213">
        <v>15.25</v>
      </c>
      <c r="Q2213">
        <v>799504.5625</v>
      </c>
      <c r="R2213">
        <v>1008467.22762833</v>
      </c>
      <c r="S2213">
        <v>1139650.80813159</v>
      </c>
      <c r="T2213">
        <v>896657.07725566905</v>
      </c>
      <c r="U2213">
        <v>1</v>
      </c>
      <c r="V2213">
        <v>731168.34075200197</v>
      </c>
      <c r="W2213">
        <v>799504.5625</v>
      </c>
      <c r="X2213">
        <v>786466.75</v>
      </c>
      <c r="Y2213">
        <v>152071.578125</v>
      </c>
      <c r="Z2213">
        <v>649347.8125</v>
      </c>
      <c r="AB2213">
        <v>632340</v>
      </c>
      <c r="AD2213" t="s">
        <v>81</v>
      </c>
      <c r="AE2213" t="s">
        <v>81</v>
      </c>
      <c r="AF2213" t="s">
        <v>89</v>
      </c>
      <c r="AG2213" t="s">
        <v>81</v>
      </c>
      <c r="AH2213" t="s">
        <v>88</v>
      </c>
      <c r="AI2213" t="s">
        <v>81</v>
      </c>
      <c r="AJ2213" t="s">
        <v>81</v>
      </c>
      <c r="AK2213">
        <v>4.5729999999999998E-5</v>
      </c>
      <c r="AL2213">
        <v>3.523E-4</v>
      </c>
      <c r="AM2213">
        <v>1.94</v>
      </c>
      <c r="AN2213">
        <v>21.31</v>
      </c>
      <c r="AO2213" t="s">
        <v>48107</v>
      </c>
      <c r="AP2213" t="s">
        <v>26664</v>
      </c>
      <c r="AQ2213" t="s">
        <v>26665</v>
      </c>
      <c r="AR2213" t="s">
        <v>26666</v>
      </c>
      <c r="AS2213" t="s">
        <v>26667</v>
      </c>
      <c r="AT2213" t="s">
        <v>26668</v>
      </c>
      <c r="AU2213" t="s">
        <v>26669</v>
      </c>
      <c r="AV2213" t="s">
        <v>26670</v>
      </c>
      <c r="AW2213">
        <v>100</v>
      </c>
      <c r="AX2213">
        <v>172</v>
      </c>
      <c r="AY2213">
        <v>134</v>
      </c>
      <c r="AZ2213">
        <v>144</v>
      </c>
      <c r="BA2213">
        <v>133</v>
      </c>
      <c r="BB2213" t="s">
        <v>48108</v>
      </c>
      <c r="BC2213" t="s">
        <v>48109</v>
      </c>
      <c r="BD2213" t="s">
        <v>100</v>
      </c>
      <c r="BF2213" t="s">
        <v>2071</v>
      </c>
      <c r="BG2213" t="s">
        <v>2072</v>
      </c>
      <c r="BH2213" t="s">
        <v>26673</v>
      </c>
      <c r="BI2213" t="s">
        <v>26674</v>
      </c>
      <c r="BJ2213" t="s">
        <v>719</v>
      </c>
      <c r="BK2213" t="s">
        <v>26675</v>
      </c>
      <c r="BL2213" t="s">
        <v>254</v>
      </c>
      <c r="BN2213" t="s">
        <v>23450</v>
      </c>
      <c r="BP2213">
        <v>982540.86608664005</v>
      </c>
      <c r="BQ2213">
        <v>171548.82474505421</v>
      </c>
      <c r="BR2213">
        <v>0.17459713958597531</v>
      </c>
      <c r="BS2213">
        <v>542608.80600255693</v>
      </c>
      <c r="BT2213">
        <v>477141.54485705442</v>
      </c>
      <c r="BU2213">
        <v>0.87934721954144979</v>
      </c>
      <c r="BV2213">
        <v>1.8107720612297069</v>
      </c>
      <c r="BW2213">
        <v>0.85660495223500233</v>
      </c>
      <c r="BX2213">
        <v>0.55225062359361443</v>
      </c>
      <c r="BY2213">
        <v>-0.85660495223500221</v>
      </c>
      <c r="BZ2213">
        <v>0.35708182748145773</v>
      </c>
      <c r="CA2213">
        <v>-0.44723225125036098</v>
      </c>
      <c r="CB2213" t="s">
        <v>109</v>
      </c>
      <c r="CC2213" t="s">
        <v>109</v>
      </c>
    </row>
    <row r="2214" spans="1:81" x14ac:dyDescent="0.2">
      <c r="A2214" t="b">
        <v>0</v>
      </c>
      <c r="B2214" t="s">
        <v>81</v>
      </c>
      <c r="C2214" t="s">
        <v>16384</v>
      </c>
      <c r="D2214" t="s">
        <v>6495</v>
      </c>
      <c r="E2214">
        <v>1.5699099999999999E-4</v>
      </c>
      <c r="F2214">
        <v>1.4414500000000001E-4</v>
      </c>
      <c r="G2214">
        <v>1</v>
      </c>
      <c r="H2214">
        <v>3</v>
      </c>
      <c r="I2214">
        <v>8</v>
      </c>
      <c r="J2214" t="s">
        <v>3549</v>
      </c>
      <c r="K2214" t="s">
        <v>16385</v>
      </c>
      <c r="L2214" t="s">
        <v>3551</v>
      </c>
      <c r="M2214">
        <v>0</v>
      </c>
      <c r="N2214">
        <v>2165.0331799999999</v>
      </c>
      <c r="O2214">
        <v>2347679.1502862601</v>
      </c>
      <c r="P2214">
        <v>51.61</v>
      </c>
      <c r="Q2214">
        <v>5190259.25</v>
      </c>
      <c r="R2214">
        <v>3372195.7993250499</v>
      </c>
      <c r="S2214">
        <v>1607122.7210772799</v>
      </c>
      <c r="T2214">
        <v>1</v>
      </c>
      <c r="U2214">
        <v>1634423.8948971999</v>
      </c>
      <c r="V2214">
        <v>3688670.5800678199</v>
      </c>
      <c r="W2214">
        <v>5190259.25</v>
      </c>
      <c r="X2214">
        <v>2629852.3125</v>
      </c>
      <c r="Y2214">
        <v>214449.625</v>
      </c>
      <c r="AA2214">
        <v>496407.0625</v>
      </c>
      <c r="AB2214">
        <v>3190091.5625</v>
      </c>
      <c r="AD2214" t="s">
        <v>81</v>
      </c>
      <c r="AE2214" t="s">
        <v>81</v>
      </c>
      <c r="AF2214" t="s">
        <v>89</v>
      </c>
      <c r="AG2214" t="s">
        <v>88</v>
      </c>
      <c r="AH2214" t="s">
        <v>89</v>
      </c>
      <c r="AI2214" t="s">
        <v>81</v>
      </c>
      <c r="AJ2214" t="s">
        <v>81</v>
      </c>
      <c r="AK2214">
        <v>4.5729999999999998E-5</v>
      </c>
      <c r="AL2214">
        <v>1.7260000000000001E-5</v>
      </c>
      <c r="AM2214">
        <v>2.87</v>
      </c>
      <c r="AN2214">
        <v>49.73</v>
      </c>
      <c r="AO2214" t="s">
        <v>16386</v>
      </c>
      <c r="AP2214" t="s">
        <v>3549</v>
      </c>
      <c r="AQ2214" t="s">
        <v>3553</v>
      </c>
      <c r="AR2214" t="s">
        <v>3554</v>
      </c>
      <c r="AS2214" t="s">
        <v>3555</v>
      </c>
      <c r="AT2214" t="s">
        <v>3556</v>
      </c>
      <c r="AU2214" t="s">
        <v>3557</v>
      </c>
      <c r="AV2214" t="s">
        <v>3558</v>
      </c>
      <c r="AW2214">
        <v>100</v>
      </c>
      <c r="AX2214">
        <v>391</v>
      </c>
      <c r="AY2214">
        <v>88</v>
      </c>
      <c r="AZ2214">
        <v>104</v>
      </c>
      <c r="BA2214">
        <v>87</v>
      </c>
      <c r="BB2214" t="s">
        <v>16387</v>
      </c>
      <c r="BC2214" t="s">
        <v>16388</v>
      </c>
      <c r="BD2214" t="s">
        <v>100</v>
      </c>
      <c r="BI2214" t="s">
        <v>3561</v>
      </c>
      <c r="BJ2214" t="s">
        <v>1071</v>
      </c>
      <c r="BK2214" t="s">
        <v>3562</v>
      </c>
      <c r="BL2214" t="s">
        <v>1035</v>
      </c>
      <c r="BM2214" t="s">
        <v>3563</v>
      </c>
      <c r="BP2214">
        <v>3389859.2568007759</v>
      </c>
      <c r="BQ2214">
        <v>1791633.568708342</v>
      </c>
      <c r="BR2214">
        <v>0.5285274204567475</v>
      </c>
      <c r="BS2214">
        <v>1774365.1583216731</v>
      </c>
      <c r="BT2214">
        <v>1848312.33443811</v>
      </c>
      <c r="BU2214">
        <v>1.0416752863803871</v>
      </c>
      <c r="BV2214">
        <v>1.9104631540483801</v>
      </c>
      <c r="BW2214">
        <v>0.93392243357384108</v>
      </c>
      <c r="BX2214">
        <v>0.5234332825948218</v>
      </c>
      <c r="BY2214">
        <v>-0.93392243357384097</v>
      </c>
      <c r="BZ2214">
        <v>0.35710677031423921</v>
      </c>
      <c r="CA2214">
        <v>-0.44720191602888631</v>
      </c>
      <c r="CB2214" t="s">
        <v>109</v>
      </c>
      <c r="CC2214" t="s">
        <v>109</v>
      </c>
    </row>
    <row r="2215" spans="1:81" x14ac:dyDescent="0.2">
      <c r="A2215" t="b">
        <v>0</v>
      </c>
      <c r="B2215" t="s">
        <v>81</v>
      </c>
      <c r="C2215" t="s">
        <v>33096</v>
      </c>
      <c r="E2215">
        <v>1.34395E-3</v>
      </c>
      <c r="F2215">
        <v>1.4414500000000001E-4</v>
      </c>
      <c r="G2215">
        <v>1</v>
      </c>
      <c r="H2215">
        <v>1</v>
      </c>
      <c r="I2215">
        <v>1</v>
      </c>
      <c r="J2215" t="s">
        <v>3296</v>
      </c>
      <c r="K2215" t="s">
        <v>33097</v>
      </c>
      <c r="M2215">
        <v>0</v>
      </c>
      <c r="N2215">
        <v>1333.7474299999999</v>
      </c>
      <c r="O2215">
        <v>1583719.42511323</v>
      </c>
      <c r="P2215">
        <v>28.3</v>
      </c>
      <c r="Q2215">
        <v>1215296.5</v>
      </c>
      <c r="R2215">
        <v>1712308.2166933899</v>
      </c>
      <c r="S2215">
        <v>1</v>
      </c>
      <c r="T2215">
        <v>1583719.42511323</v>
      </c>
      <c r="U2215">
        <v>2728735.8320104699</v>
      </c>
      <c r="V2215">
        <v>1248048.70543189</v>
      </c>
      <c r="W2215">
        <v>1215296.5</v>
      </c>
      <c r="X2215">
        <v>1335366.625</v>
      </c>
      <c r="Z2215">
        <v>1146909.75</v>
      </c>
      <c r="AA2215">
        <v>828771.375</v>
      </c>
      <c r="AB2215">
        <v>1079356.25</v>
      </c>
      <c r="AD2215" t="s">
        <v>89</v>
      </c>
      <c r="AE2215" t="s">
        <v>89</v>
      </c>
      <c r="AF2215" t="s">
        <v>88</v>
      </c>
      <c r="AG2215" t="s">
        <v>81</v>
      </c>
      <c r="AH2215" t="s">
        <v>89</v>
      </c>
      <c r="AI2215" t="s">
        <v>89</v>
      </c>
      <c r="AJ2215" t="s">
        <v>81</v>
      </c>
      <c r="AK2215">
        <v>4.5729999999999998E-5</v>
      </c>
      <c r="AL2215">
        <v>2.2479999999999999E-4</v>
      </c>
      <c r="AM2215">
        <v>2.62</v>
      </c>
      <c r="AN2215">
        <v>44.56</v>
      </c>
      <c r="AO2215" t="s">
        <v>33098</v>
      </c>
      <c r="AP2215" t="s">
        <v>3296</v>
      </c>
      <c r="AQ2215" t="s">
        <v>3299</v>
      </c>
      <c r="AR2215" t="s">
        <v>3300</v>
      </c>
      <c r="AS2215" t="s">
        <v>3301</v>
      </c>
      <c r="AT2215" t="s">
        <v>3302</v>
      </c>
      <c r="AU2215" t="s">
        <v>3303</v>
      </c>
      <c r="AV2215" t="s">
        <v>3304</v>
      </c>
      <c r="AW2215">
        <v>100</v>
      </c>
      <c r="AX2215">
        <v>1264</v>
      </c>
      <c r="AY2215">
        <v>202</v>
      </c>
      <c r="AZ2215">
        <v>214</v>
      </c>
      <c r="BA2215">
        <v>201</v>
      </c>
      <c r="BB2215" t="s">
        <v>33099</v>
      </c>
      <c r="BC2215" t="s">
        <v>33100</v>
      </c>
      <c r="BD2215" t="s">
        <v>100</v>
      </c>
      <c r="BI2215" t="s">
        <v>3307</v>
      </c>
      <c r="BJ2215" t="s">
        <v>124</v>
      </c>
      <c r="BK2215" t="s">
        <v>3308</v>
      </c>
      <c r="BL2215" t="s">
        <v>700</v>
      </c>
      <c r="BM2215" t="s">
        <v>193</v>
      </c>
      <c r="BN2215" t="s">
        <v>1673</v>
      </c>
      <c r="BO2215" t="s">
        <v>2412</v>
      </c>
      <c r="BP2215">
        <v>975868.57223113009</v>
      </c>
      <c r="BQ2215">
        <v>880904.81922386901</v>
      </c>
      <c r="BR2215">
        <v>0.9026879687393301</v>
      </c>
      <c r="BS2215">
        <v>1853501.3208518629</v>
      </c>
      <c r="BT2215">
        <v>776334.52528863552</v>
      </c>
      <c r="BU2215">
        <v>0.41884757057083438</v>
      </c>
      <c r="BV2215">
        <v>0.52650006841248109</v>
      </c>
      <c r="BW2215">
        <v>-0.92549437617513408</v>
      </c>
      <c r="BX2215">
        <v>1.899334985872329</v>
      </c>
      <c r="BY2215">
        <v>0.92549437617513397</v>
      </c>
      <c r="BZ2215">
        <v>0.35713425851029029</v>
      </c>
      <c r="CA2215">
        <v>-0.44716848761638522</v>
      </c>
      <c r="CB2215" t="s">
        <v>109</v>
      </c>
      <c r="CC2215" t="s">
        <v>109</v>
      </c>
    </row>
    <row r="2216" spans="1:81" x14ac:dyDescent="0.2">
      <c r="A2216" t="b">
        <v>0</v>
      </c>
      <c r="B2216" t="s">
        <v>81</v>
      </c>
      <c r="C2216" t="s">
        <v>47698</v>
      </c>
      <c r="D2216" t="s">
        <v>1037</v>
      </c>
      <c r="E2216">
        <v>4.6992600000000002E-2</v>
      </c>
      <c r="F2216">
        <v>2.2880399999999999E-3</v>
      </c>
      <c r="G2216">
        <v>2</v>
      </c>
      <c r="H2216">
        <v>6</v>
      </c>
      <c r="I2216">
        <v>4</v>
      </c>
      <c r="J2216" t="s">
        <v>4324</v>
      </c>
      <c r="K2216" t="s">
        <v>47699</v>
      </c>
      <c r="L2216" t="s">
        <v>47700</v>
      </c>
      <c r="M2216">
        <v>0</v>
      </c>
      <c r="N2216">
        <v>937.49892</v>
      </c>
      <c r="O2216">
        <v>8591023.5012958292</v>
      </c>
      <c r="P2216">
        <v>15.64</v>
      </c>
      <c r="Q2216">
        <v>9152183</v>
      </c>
      <c r="R2216">
        <v>7273663.5695471</v>
      </c>
      <c r="S2216">
        <v>1</v>
      </c>
      <c r="T2216">
        <v>8591023.5012958292</v>
      </c>
      <c r="U2216">
        <v>16341164.981810501</v>
      </c>
      <c r="V2216">
        <v>7422331.0984192798</v>
      </c>
      <c r="W2216">
        <v>9152183</v>
      </c>
      <c r="X2216">
        <v>5672464.5</v>
      </c>
      <c r="Z2216">
        <v>6221511.5</v>
      </c>
      <c r="AA2216">
        <v>4963137</v>
      </c>
      <c r="AB2216">
        <v>6419092</v>
      </c>
      <c r="AC2216" t="s">
        <v>87</v>
      </c>
      <c r="AD2216" t="s">
        <v>81</v>
      </c>
      <c r="AE2216" t="s">
        <v>81</v>
      </c>
      <c r="AF2216" t="s">
        <v>88</v>
      </c>
      <c r="AG2216" t="s">
        <v>81</v>
      </c>
      <c r="AH2216" t="s">
        <v>89</v>
      </c>
      <c r="AI2216" t="s">
        <v>81</v>
      </c>
      <c r="AJ2216" t="s">
        <v>81</v>
      </c>
      <c r="AK2216">
        <v>1.4250000000000001E-3</v>
      </c>
      <c r="AL2216">
        <v>1.4999999999999999E-2</v>
      </c>
      <c r="AM2216">
        <v>2.25</v>
      </c>
      <c r="AN2216">
        <v>14.37</v>
      </c>
      <c r="AO2216" t="s">
        <v>47701</v>
      </c>
      <c r="AP2216" t="s">
        <v>4327</v>
      </c>
      <c r="AQ2216" t="s">
        <v>4328</v>
      </c>
      <c r="AR2216" t="s">
        <v>4329</v>
      </c>
      <c r="AS2216" t="s">
        <v>4330</v>
      </c>
      <c r="AT2216" t="s">
        <v>4331</v>
      </c>
      <c r="AU2216" t="s">
        <v>4332</v>
      </c>
      <c r="AV2216" t="s">
        <v>4333</v>
      </c>
      <c r="AW2216">
        <v>50</v>
      </c>
      <c r="AX2216">
        <v>164</v>
      </c>
      <c r="AY2216">
        <v>38</v>
      </c>
      <c r="AZ2216">
        <v>46</v>
      </c>
      <c r="BA2216">
        <v>37</v>
      </c>
      <c r="BB2216" t="s">
        <v>47702</v>
      </c>
      <c r="BC2216" t="s">
        <v>12310</v>
      </c>
      <c r="BD2216" t="s">
        <v>100</v>
      </c>
      <c r="BH2216" t="s">
        <v>4336</v>
      </c>
      <c r="BI2216" t="s">
        <v>4337</v>
      </c>
      <c r="BJ2216" t="s">
        <v>439</v>
      </c>
      <c r="BK2216" t="s">
        <v>4338</v>
      </c>
      <c r="BL2216" t="s">
        <v>565</v>
      </c>
      <c r="BN2216" t="s">
        <v>235</v>
      </c>
      <c r="BP2216">
        <v>5475282.523182367</v>
      </c>
      <c r="BQ2216">
        <v>4833863.8407824365</v>
      </c>
      <c r="BR2216">
        <v>0.88285194787955501</v>
      </c>
      <c r="BS2216">
        <v>10784839.860508541</v>
      </c>
      <c r="BT2216">
        <v>4847269.5534025971</v>
      </c>
      <c r="BU2216">
        <v>0.44945215840914993</v>
      </c>
      <c r="BV2216">
        <v>0.5076832474102394</v>
      </c>
      <c r="BW2216">
        <v>-0.97799944025005936</v>
      </c>
      <c r="BX2216">
        <v>1.969732121556373</v>
      </c>
      <c r="BY2216">
        <v>0.97799944025005947</v>
      </c>
      <c r="BZ2216">
        <v>0.35716339346141979</v>
      </c>
      <c r="CA2216">
        <v>-0.44713305939265191</v>
      </c>
      <c r="CB2216" t="s">
        <v>109</v>
      </c>
      <c r="CC2216" t="s">
        <v>109</v>
      </c>
    </row>
    <row r="2217" spans="1:81" x14ac:dyDescent="0.2">
      <c r="A2217" t="b">
        <v>0</v>
      </c>
      <c r="B2217" t="s">
        <v>81</v>
      </c>
      <c r="C2217" t="s">
        <v>27729</v>
      </c>
      <c r="D2217" t="s">
        <v>17503</v>
      </c>
      <c r="E2217">
        <v>3.8855099999999998E-8</v>
      </c>
      <c r="F2217">
        <v>1.4414500000000001E-4</v>
      </c>
      <c r="G2217">
        <v>1</v>
      </c>
      <c r="H2217">
        <v>1</v>
      </c>
      <c r="I2217">
        <v>4</v>
      </c>
      <c r="J2217" t="s">
        <v>27730</v>
      </c>
      <c r="K2217" t="s">
        <v>27731</v>
      </c>
      <c r="L2217" t="s">
        <v>27732</v>
      </c>
      <c r="M2217">
        <v>0</v>
      </c>
      <c r="N2217">
        <v>2529.2977299999998</v>
      </c>
      <c r="O2217">
        <v>2192479.0448100199</v>
      </c>
      <c r="P2217">
        <v>34.79</v>
      </c>
      <c r="Q2217">
        <v>1656166.625</v>
      </c>
      <c r="R2217">
        <v>1647950.3168459099</v>
      </c>
      <c r="S2217">
        <v>1</v>
      </c>
      <c r="T2217">
        <v>2739871.2085374999</v>
      </c>
      <c r="U2217">
        <v>1035569.28482409</v>
      </c>
      <c r="V2217">
        <v>2902464.2142701298</v>
      </c>
      <c r="W2217">
        <v>1656166.625</v>
      </c>
      <c r="X2217">
        <v>1285176.25</v>
      </c>
      <c r="Z2217">
        <v>1984180.375</v>
      </c>
      <c r="AA2217">
        <v>314523</v>
      </c>
      <c r="AB2217">
        <v>2510152.75</v>
      </c>
      <c r="AD2217" t="s">
        <v>81</v>
      </c>
      <c r="AE2217" t="s">
        <v>81</v>
      </c>
      <c r="AF2217" t="s">
        <v>88</v>
      </c>
      <c r="AG2217" t="s">
        <v>81</v>
      </c>
      <c r="AH2217" t="s">
        <v>89</v>
      </c>
      <c r="AI2217" t="s">
        <v>81</v>
      </c>
      <c r="AJ2217" t="s">
        <v>81</v>
      </c>
      <c r="AK2217">
        <v>4.5729999999999998E-5</v>
      </c>
      <c r="AL2217">
        <v>8.5139999999999998E-10</v>
      </c>
      <c r="AM2217">
        <v>5.31</v>
      </c>
      <c r="AN2217">
        <v>17.23</v>
      </c>
      <c r="AO2217" t="s">
        <v>27733</v>
      </c>
      <c r="AP2217" t="s">
        <v>27730</v>
      </c>
      <c r="AQ2217" t="s">
        <v>27734</v>
      </c>
      <c r="AR2217" t="s">
        <v>27735</v>
      </c>
      <c r="AS2217" t="s">
        <v>27736</v>
      </c>
      <c r="AT2217" t="s">
        <v>27737</v>
      </c>
      <c r="AU2217" t="s">
        <v>27738</v>
      </c>
      <c r="AV2217" t="s">
        <v>27739</v>
      </c>
      <c r="AW2217">
        <v>100</v>
      </c>
      <c r="AX2217">
        <v>507</v>
      </c>
      <c r="AY2217">
        <v>24</v>
      </c>
      <c r="AZ2217">
        <v>48</v>
      </c>
      <c r="BA2217">
        <v>23</v>
      </c>
      <c r="BB2217" t="s">
        <v>27740</v>
      </c>
      <c r="BC2217" t="s">
        <v>27741</v>
      </c>
      <c r="BD2217" t="s">
        <v>100</v>
      </c>
      <c r="BH2217" t="s">
        <v>27742</v>
      </c>
      <c r="BI2217" t="s">
        <v>27743</v>
      </c>
      <c r="BJ2217" t="s">
        <v>153</v>
      </c>
      <c r="BK2217" t="s">
        <v>27744</v>
      </c>
      <c r="BL2217" t="s">
        <v>633</v>
      </c>
      <c r="BM2217" t="s">
        <v>2110</v>
      </c>
      <c r="BP2217">
        <v>1101372.6472819699</v>
      </c>
      <c r="BQ2217">
        <v>953824.67257215094</v>
      </c>
      <c r="BR2217">
        <v>0.86603265018979159</v>
      </c>
      <c r="BS2217">
        <v>2225968.2358772401</v>
      </c>
      <c r="BT2217">
        <v>1034116.225759765</v>
      </c>
      <c r="BU2217">
        <v>0.46456917447980872</v>
      </c>
      <c r="BV2217">
        <v>0.49478363146899351</v>
      </c>
      <c r="BW2217">
        <v>-1.0151303213093781</v>
      </c>
      <c r="BX2217">
        <v>2.0210854531121791</v>
      </c>
      <c r="BY2217">
        <v>1.015130321309377</v>
      </c>
      <c r="BZ2217">
        <v>0.35726579688699761</v>
      </c>
      <c r="CA2217">
        <v>-0.44700855932025352</v>
      </c>
      <c r="CB2217" t="s">
        <v>109</v>
      </c>
      <c r="CC2217" t="s">
        <v>109</v>
      </c>
    </row>
    <row r="2218" spans="1:81" x14ac:dyDescent="0.2">
      <c r="A2218" t="b">
        <v>0</v>
      </c>
      <c r="B2218" t="s">
        <v>81</v>
      </c>
      <c r="C2218" t="s">
        <v>37439</v>
      </c>
      <c r="D2218" t="s">
        <v>37440</v>
      </c>
      <c r="E2218">
        <v>2.2002200000000001E-3</v>
      </c>
      <c r="F2218">
        <v>1.4414500000000001E-4</v>
      </c>
      <c r="G2218">
        <v>1</v>
      </c>
      <c r="H2218">
        <v>1</v>
      </c>
      <c r="I2218">
        <v>2</v>
      </c>
      <c r="J2218" t="s">
        <v>5012</v>
      </c>
      <c r="K2218" t="s">
        <v>37441</v>
      </c>
      <c r="L2218" t="s">
        <v>37442</v>
      </c>
      <c r="M2218">
        <v>0</v>
      </c>
      <c r="N2218">
        <v>1848.0840800000001</v>
      </c>
      <c r="O2218">
        <v>2452251.8819977799</v>
      </c>
      <c r="P2218">
        <v>24.17</v>
      </c>
      <c r="Q2218">
        <v>2151438</v>
      </c>
      <c r="R2218">
        <v>1938892.5896496</v>
      </c>
      <c r="S2218">
        <v>1</v>
      </c>
      <c r="T2218">
        <v>3047629.4022204201</v>
      </c>
      <c r="U2218">
        <v>1786860.39953688</v>
      </c>
      <c r="V2218">
        <v>2795125.53592605</v>
      </c>
      <c r="W2218">
        <v>2151438</v>
      </c>
      <c r="X2218">
        <v>1512071.5</v>
      </c>
      <c r="Z2218">
        <v>2207055</v>
      </c>
      <c r="AA2218">
        <v>542705.0625</v>
      </c>
      <c r="AB2218">
        <v>2417322.5</v>
      </c>
      <c r="AD2218" t="s">
        <v>81</v>
      </c>
      <c r="AE2218" t="s">
        <v>89</v>
      </c>
      <c r="AF2218" t="s">
        <v>88</v>
      </c>
      <c r="AG2218" t="s">
        <v>89</v>
      </c>
      <c r="AH2218" t="s">
        <v>89</v>
      </c>
      <c r="AI2218" t="s">
        <v>81</v>
      </c>
      <c r="AJ2218" t="s">
        <v>81</v>
      </c>
      <c r="AK2218">
        <v>4.5729999999999998E-5</v>
      </c>
      <c r="AL2218">
        <v>4.0190000000000001E-4</v>
      </c>
      <c r="AM2218">
        <v>3.45</v>
      </c>
      <c r="AN2218">
        <v>15.34</v>
      </c>
      <c r="AO2218" t="s">
        <v>37443</v>
      </c>
      <c r="AP2218" t="s">
        <v>5012</v>
      </c>
      <c r="AQ2218" t="s">
        <v>5016</v>
      </c>
      <c r="AR2218" t="s">
        <v>5017</v>
      </c>
      <c r="AS2218" t="s">
        <v>5018</v>
      </c>
      <c r="AT2218" t="s">
        <v>5019</v>
      </c>
      <c r="AU2218" t="s">
        <v>5020</v>
      </c>
      <c r="AV2218" t="s">
        <v>5021</v>
      </c>
      <c r="AW2218">
        <v>100</v>
      </c>
      <c r="AX2218">
        <v>249</v>
      </c>
      <c r="AY2218">
        <v>199</v>
      </c>
      <c r="AZ2218">
        <v>213</v>
      </c>
      <c r="BA2218">
        <v>198</v>
      </c>
      <c r="BB2218" t="s">
        <v>37444</v>
      </c>
      <c r="BC2218" t="s">
        <v>37445</v>
      </c>
      <c r="BD2218" t="s">
        <v>100</v>
      </c>
      <c r="BJ2218" t="s">
        <v>1533</v>
      </c>
      <c r="BK2218" t="s">
        <v>5024</v>
      </c>
      <c r="BL2218" t="s">
        <v>795</v>
      </c>
      <c r="BN2218" t="s">
        <v>357</v>
      </c>
      <c r="BP2218">
        <v>1363443.8632165331</v>
      </c>
      <c r="BQ2218">
        <v>1185548.910339565</v>
      </c>
      <c r="BR2218">
        <v>0.86952528250243288</v>
      </c>
      <c r="BS2218">
        <v>2543205.112561116</v>
      </c>
      <c r="BT2218">
        <v>667070.11948758992</v>
      </c>
      <c r="BU2218">
        <v>0.26229505288144922</v>
      </c>
      <c r="BV2218">
        <v>0.536112426198879</v>
      </c>
      <c r="BW2218">
        <v>-0.8993925201155909</v>
      </c>
      <c r="BX2218">
        <v>1.865280398535353</v>
      </c>
      <c r="BY2218">
        <v>0.8993925201155909</v>
      </c>
      <c r="BZ2218">
        <v>0.35735233017382312</v>
      </c>
      <c r="CA2218">
        <v>-0.44690338166597948</v>
      </c>
      <c r="CB2218" t="s">
        <v>109</v>
      </c>
      <c r="CC2218" t="s">
        <v>109</v>
      </c>
    </row>
    <row r="2219" spans="1:81" x14ac:dyDescent="0.2">
      <c r="A2219" t="b">
        <v>0</v>
      </c>
      <c r="B2219" t="s">
        <v>81</v>
      </c>
      <c r="C2219" t="s">
        <v>60991</v>
      </c>
      <c r="D2219" t="s">
        <v>60992</v>
      </c>
      <c r="E2219">
        <v>3.43981E-8</v>
      </c>
      <c r="F2219">
        <v>1.4414500000000001E-4</v>
      </c>
      <c r="G2219">
        <v>1</v>
      </c>
      <c r="H2219">
        <v>2</v>
      </c>
      <c r="I2219">
        <v>7</v>
      </c>
      <c r="J2219" t="s">
        <v>9169</v>
      </c>
      <c r="K2219" t="s">
        <v>60993</v>
      </c>
      <c r="L2219" t="s">
        <v>60994</v>
      </c>
      <c r="M2219">
        <v>0</v>
      </c>
      <c r="N2219">
        <v>2222.0870100000002</v>
      </c>
      <c r="O2219">
        <v>7415052.0019273898</v>
      </c>
      <c r="P2219">
        <v>2.19</v>
      </c>
      <c r="Q2219">
        <v>8770457</v>
      </c>
      <c r="R2219">
        <v>7971077.31178948</v>
      </c>
      <c r="S2219">
        <v>7415052.0019273898</v>
      </c>
      <c r="T2219">
        <v>1</v>
      </c>
      <c r="U2219">
        <v>6566218.5706401197</v>
      </c>
      <c r="V2219">
        <v>6512876.1559845796</v>
      </c>
      <c r="W2219">
        <v>8770457</v>
      </c>
      <c r="X2219">
        <v>6216352</v>
      </c>
      <c r="Y2219">
        <v>989442.25</v>
      </c>
      <c r="AA2219">
        <v>1994291.25</v>
      </c>
      <c r="AB2219">
        <v>5632563.5</v>
      </c>
      <c r="AD2219" t="s">
        <v>81</v>
      </c>
      <c r="AE2219" t="s">
        <v>81</v>
      </c>
      <c r="AF2219" t="s">
        <v>89</v>
      </c>
      <c r="AG2219" t="s">
        <v>88</v>
      </c>
      <c r="AH2219" t="s">
        <v>81</v>
      </c>
      <c r="AI2219" t="s">
        <v>81</v>
      </c>
      <c r="AJ2219" t="s">
        <v>81</v>
      </c>
      <c r="AK2219">
        <v>4.5729999999999998E-5</v>
      </c>
      <c r="AL2219">
        <v>7.352E-10</v>
      </c>
      <c r="AM2219">
        <v>4.9400000000000004</v>
      </c>
      <c r="AN2219">
        <v>31.82</v>
      </c>
      <c r="AO2219" t="s">
        <v>60995</v>
      </c>
      <c r="AP2219" t="s">
        <v>9169</v>
      </c>
      <c r="AQ2219" t="s">
        <v>9173</v>
      </c>
      <c r="AR2219" t="s">
        <v>9174</v>
      </c>
      <c r="AS2219" t="s">
        <v>9175</v>
      </c>
      <c r="AT2219" t="s">
        <v>9176</v>
      </c>
      <c r="AU2219" t="s">
        <v>9177</v>
      </c>
      <c r="AV2219" t="s">
        <v>9178</v>
      </c>
      <c r="AW2219">
        <v>100</v>
      </c>
      <c r="AX2219">
        <v>1010</v>
      </c>
      <c r="AY2219">
        <v>88</v>
      </c>
      <c r="AZ2219">
        <v>108</v>
      </c>
      <c r="BA2219">
        <v>87</v>
      </c>
      <c r="BB2219" t="s">
        <v>60996</v>
      </c>
      <c r="BC2219" t="s">
        <v>60997</v>
      </c>
      <c r="BD2219" t="s">
        <v>100</v>
      </c>
      <c r="BF2219" t="s">
        <v>466</v>
      </c>
      <c r="BG2219" t="s">
        <v>467</v>
      </c>
      <c r="BJ2219" t="s">
        <v>327</v>
      </c>
      <c r="BK2219" t="s">
        <v>9181</v>
      </c>
      <c r="BL2219" t="s">
        <v>740</v>
      </c>
      <c r="BM2219" t="s">
        <v>1438</v>
      </c>
      <c r="BN2219" t="s">
        <v>9182</v>
      </c>
      <c r="BO2219" t="s">
        <v>236</v>
      </c>
      <c r="BP2219">
        <v>8052195.4379056236</v>
      </c>
      <c r="BQ2219">
        <v>681333.83153084293</v>
      </c>
      <c r="BR2219">
        <v>8.4614666494987348E-2</v>
      </c>
      <c r="BS2219">
        <v>4359698.5755415661</v>
      </c>
      <c r="BT2219">
        <v>3775703.055847689</v>
      </c>
      <c r="BU2219">
        <v>0.86604681273834794</v>
      </c>
      <c r="BV2219">
        <v>1.8469615039625471</v>
      </c>
      <c r="BW2219">
        <v>0.88515379668250016</v>
      </c>
      <c r="BX2219">
        <v>0.54142980124629514</v>
      </c>
      <c r="BY2219">
        <v>-0.88515379668250016</v>
      </c>
      <c r="BZ2219">
        <v>0.35736647896909568</v>
      </c>
      <c r="CA2219">
        <v>-0.44688618680938791</v>
      </c>
      <c r="CB2219" t="s">
        <v>109</v>
      </c>
      <c r="CC2219" t="s">
        <v>109</v>
      </c>
    </row>
    <row r="2220" spans="1:81" x14ac:dyDescent="0.2">
      <c r="A2220" t="b">
        <v>0</v>
      </c>
      <c r="B2220" t="s">
        <v>81</v>
      </c>
      <c r="C2220" t="s">
        <v>48731</v>
      </c>
      <c r="E2220">
        <v>4.82089E-4</v>
      </c>
      <c r="F2220">
        <v>1.4414500000000001E-4</v>
      </c>
      <c r="G2220">
        <v>1</v>
      </c>
      <c r="H2220">
        <v>4</v>
      </c>
      <c r="I2220">
        <v>1</v>
      </c>
      <c r="J2220" t="s">
        <v>16370</v>
      </c>
      <c r="K2220" t="s">
        <v>48732</v>
      </c>
      <c r="M2220">
        <v>0</v>
      </c>
      <c r="N2220">
        <v>1169.6637000000001</v>
      </c>
      <c r="O2220">
        <v>3453404.8135399101</v>
      </c>
      <c r="P2220">
        <v>14.66</v>
      </c>
      <c r="Q2220">
        <v>3003911.25</v>
      </c>
      <c r="R2220">
        <v>3118042.2577019902</v>
      </c>
      <c r="S2220">
        <v>1</v>
      </c>
      <c r="T2220">
        <v>4151465.8294409802</v>
      </c>
      <c r="U2220">
        <v>3824837.4526425302</v>
      </c>
      <c r="V2220">
        <v>3250777.17182751</v>
      </c>
      <c r="W2220">
        <v>3003911.25</v>
      </c>
      <c r="X2220">
        <v>2431647.25</v>
      </c>
      <c r="Z2220">
        <v>3006439.5</v>
      </c>
      <c r="AA2220">
        <v>1161679.25</v>
      </c>
      <c r="AB2220">
        <v>2811386</v>
      </c>
      <c r="AD2220" t="s">
        <v>89</v>
      </c>
      <c r="AE2220" t="s">
        <v>89</v>
      </c>
      <c r="AF2220" t="s">
        <v>88</v>
      </c>
      <c r="AG2220" t="s">
        <v>89</v>
      </c>
      <c r="AH2220" t="s">
        <v>89</v>
      </c>
      <c r="AI2220" t="s">
        <v>81</v>
      </c>
      <c r="AJ2220" t="s">
        <v>81</v>
      </c>
      <c r="AK2220">
        <v>4.5729999999999998E-5</v>
      </c>
      <c r="AL2220">
        <v>6.6039999999999998E-5</v>
      </c>
      <c r="AM2220">
        <v>3.37</v>
      </c>
      <c r="AN2220">
        <v>38.520000000000003</v>
      </c>
      <c r="AO2220" t="s">
        <v>48733</v>
      </c>
      <c r="AP2220" t="s">
        <v>16370</v>
      </c>
      <c r="AQ2220" t="s">
        <v>16373</v>
      </c>
      <c r="AR2220" t="s">
        <v>16374</v>
      </c>
      <c r="AS2220" t="s">
        <v>16375</v>
      </c>
      <c r="AT2220" t="s">
        <v>16376</v>
      </c>
      <c r="AU2220" t="s">
        <v>16377</v>
      </c>
      <c r="AV2220" t="s">
        <v>16378</v>
      </c>
      <c r="AW2220">
        <v>100</v>
      </c>
      <c r="AX2220">
        <v>322</v>
      </c>
      <c r="AY2220">
        <v>44</v>
      </c>
      <c r="AZ2220">
        <v>54</v>
      </c>
      <c r="BA2220">
        <v>43</v>
      </c>
      <c r="BB2220" t="s">
        <v>48734</v>
      </c>
      <c r="BC2220" t="s">
        <v>48735</v>
      </c>
      <c r="BD2220" t="s">
        <v>100</v>
      </c>
      <c r="BF2220" t="s">
        <v>466</v>
      </c>
      <c r="BG2220" t="s">
        <v>467</v>
      </c>
      <c r="BI2220" t="s">
        <v>16381</v>
      </c>
      <c r="BJ2220" t="s">
        <v>210</v>
      </c>
      <c r="BK2220" t="s">
        <v>16382</v>
      </c>
      <c r="BL2220" t="s">
        <v>1208</v>
      </c>
      <c r="BM2220" t="s">
        <v>16383</v>
      </c>
      <c r="BP2220">
        <v>2040651.5025673299</v>
      </c>
      <c r="BQ2220">
        <v>1768176.2714590961</v>
      </c>
      <c r="BR2220">
        <v>0.86647635288757785</v>
      </c>
      <c r="BS2220">
        <v>3742360.1513036741</v>
      </c>
      <c r="BT2220">
        <v>455973.56657540379</v>
      </c>
      <c r="BU2220">
        <v>0.1218411772625792</v>
      </c>
      <c r="BV2220">
        <v>0.54528463858735166</v>
      </c>
      <c r="BW2220">
        <v>-0.87491858154646152</v>
      </c>
      <c r="BX2220">
        <v>1.8339045871357429</v>
      </c>
      <c r="BY2220">
        <v>0.87491858154646163</v>
      </c>
      <c r="BZ2220">
        <v>0.35736850462551378</v>
      </c>
      <c r="CA2220">
        <v>-0.44688372510980751</v>
      </c>
      <c r="CB2220" t="s">
        <v>109</v>
      </c>
      <c r="CC2220" t="s">
        <v>109</v>
      </c>
    </row>
    <row r="2221" spans="1:81" x14ac:dyDescent="0.2">
      <c r="A2221" t="b">
        <v>0</v>
      </c>
      <c r="B2221" t="s">
        <v>81</v>
      </c>
      <c r="C2221" t="s">
        <v>37391</v>
      </c>
      <c r="E2221">
        <v>2.0770799999999998E-3</v>
      </c>
      <c r="F2221">
        <v>1.4414500000000001E-4</v>
      </c>
      <c r="G2221">
        <v>3</v>
      </c>
      <c r="H2221">
        <v>11</v>
      </c>
      <c r="I2221">
        <v>1</v>
      </c>
      <c r="J2221" t="s">
        <v>11409</v>
      </c>
      <c r="K2221" t="s">
        <v>37392</v>
      </c>
      <c r="M2221">
        <v>0</v>
      </c>
      <c r="N2221">
        <v>1290.6436900000001</v>
      </c>
      <c r="O2221">
        <v>1088270.1870328099</v>
      </c>
      <c r="P2221">
        <v>24.25</v>
      </c>
      <c r="Q2221">
        <v>894715.5625</v>
      </c>
      <c r="R2221">
        <v>940083.62311991595</v>
      </c>
      <c r="S2221">
        <v>1</v>
      </c>
      <c r="T2221">
        <v>712798.77798665699</v>
      </c>
      <c r="U2221">
        <v>1424166.43424071</v>
      </c>
      <c r="V2221">
        <v>1323696.6580476</v>
      </c>
      <c r="W2221">
        <v>894715.5625</v>
      </c>
      <c r="X2221">
        <v>733136.875</v>
      </c>
      <c r="Z2221">
        <v>516199.9375</v>
      </c>
      <c r="AA2221">
        <v>432547.6875</v>
      </c>
      <c r="AB2221">
        <v>1144779.25</v>
      </c>
      <c r="AC2221" t="s">
        <v>87</v>
      </c>
      <c r="AD2221" t="s">
        <v>89</v>
      </c>
      <c r="AE2221" t="s">
        <v>89</v>
      </c>
      <c r="AF2221" t="s">
        <v>88</v>
      </c>
      <c r="AG2221" t="s">
        <v>89</v>
      </c>
      <c r="AH2221" t="s">
        <v>89</v>
      </c>
      <c r="AI2221" t="s">
        <v>81</v>
      </c>
      <c r="AJ2221" t="s">
        <v>81</v>
      </c>
      <c r="AK2221">
        <v>4.5729999999999998E-5</v>
      </c>
      <c r="AL2221">
        <v>3.7800000000000003E-4</v>
      </c>
      <c r="AM2221">
        <v>2.73</v>
      </c>
      <c r="AN2221">
        <v>31.45</v>
      </c>
      <c r="AO2221" t="s">
        <v>37393</v>
      </c>
      <c r="AP2221" t="s">
        <v>1696</v>
      </c>
      <c r="AQ2221" t="s">
        <v>1697</v>
      </c>
      <c r="AR2221" t="s">
        <v>1698</v>
      </c>
      <c r="AS2221" t="s">
        <v>1699</v>
      </c>
      <c r="AT2221" t="s">
        <v>1700</v>
      </c>
      <c r="AU2221" t="s">
        <v>1701</v>
      </c>
      <c r="AV2221" t="s">
        <v>1702</v>
      </c>
      <c r="AW2221">
        <v>33.333333333333343</v>
      </c>
      <c r="AX2221">
        <v>451</v>
      </c>
      <c r="AY2221">
        <v>379</v>
      </c>
      <c r="AZ2221">
        <v>390</v>
      </c>
      <c r="BA2221">
        <v>378</v>
      </c>
      <c r="BB2221" t="s">
        <v>37394</v>
      </c>
      <c r="BC2221" t="s">
        <v>37395</v>
      </c>
      <c r="BD2221" t="s">
        <v>100</v>
      </c>
      <c r="BH2221" t="s">
        <v>1705</v>
      </c>
      <c r="BI2221" t="s">
        <v>1706</v>
      </c>
      <c r="BJ2221" t="s">
        <v>1071</v>
      </c>
      <c r="BK2221" t="s">
        <v>1707</v>
      </c>
      <c r="BL2221" t="s">
        <v>1708</v>
      </c>
      <c r="BO2221" t="s">
        <v>1709</v>
      </c>
      <c r="BP2221">
        <v>611600.06187330524</v>
      </c>
      <c r="BQ2221">
        <v>530145.85219006811</v>
      </c>
      <c r="BR2221">
        <v>0.86681785244797671</v>
      </c>
      <c r="BS2221">
        <v>1153553.956758322</v>
      </c>
      <c r="BT2221">
        <v>384996.60997547163</v>
      </c>
      <c r="BU2221">
        <v>0.33374824620893839</v>
      </c>
      <c r="BV2221">
        <v>0.53018765033930682</v>
      </c>
      <c r="BW2221">
        <v>-0.91542502898573708</v>
      </c>
      <c r="BX2221">
        <v>1.8861246567324319</v>
      </c>
      <c r="BY2221">
        <v>0.91542502898573697</v>
      </c>
      <c r="BZ2221">
        <v>0.35738870984313892</v>
      </c>
      <c r="CA2221">
        <v>-0.44685917127713548</v>
      </c>
      <c r="CB2221" t="s">
        <v>109</v>
      </c>
      <c r="CC2221" t="s">
        <v>109</v>
      </c>
    </row>
    <row r="2222" spans="1:81" x14ac:dyDescent="0.2">
      <c r="A2222" t="b">
        <v>0</v>
      </c>
      <c r="B2222" t="s">
        <v>81</v>
      </c>
      <c r="C2222" t="s">
        <v>15916</v>
      </c>
      <c r="E2222">
        <v>9.4650100000000007E-6</v>
      </c>
      <c r="F2222">
        <v>1.4414500000000001E-4</v>
      </c>
      <c r="G2222">
        <v>1</v>
      </c>
      <c r="H2222">
        <v>1</v>
      </c>
      <c r="I2222">
        <v>1</v>
      </c>
      <c r="J2222" t="s">
        <v>15917</v>
      </c>
      <c r="K2222" t="s">
        <v>15918</v>
      </c>
      <c r="M2222">
        <v>0</v>
      </c>
      <c r="N2222">
        <v>1607.8063999999999</v>
      </c>
      <c r="O2222">
        <v>3359035.9951658598</v>
      </c>
      <c r="P2222">
        <v>52.45</v>
      </c>
      <c r="Q2222">
        <v>1009649.625</v>
      </c>
      <c r="R2222">
        <v>3337412.3871049401</v>
      </c>
      <c r="S2222">
        <v>1</v>
      </c>
      <c r="T2222">
        <v>3359035.9951658598</v>
      </c>
      <c r="U2222">
        <v>3435212.8351553902</v>
      </c>
      <c r="V2222">
        <v>1032130.57743772</v>
      </c>
      <c r="W2222">
        <v>1009649.625</v>
      </c>
      <c r="X2222">
        <v>2602726</v>
      </c>
      <c r="Z2222">
        <v>2432571.75</v>
      </c>
      <c r="AA2222">
        <v>1043342.5</v>
      </c>
      <c r="AB2222">
        <v>892622.6875</v>
      </c>
      <c r="AD2222" t="s">
        <v>89</v>
      </c>
      <c r="AE2222" t="s">
        <v>89</v>
      </c>
      <c r="AF2222" t="s">
        <v>88</v>
      </c>
      <c r="AG2222" t="s">
        <v>81</v>
      </c>
      <c r="AH2222" t="s">
        <v>89</v>
      </c>
      <c r="AI2222" t="s">
        <v>89</v>
      </c>
      <c r="AJ2222" t="s">
        <v>81</v>
      </c>
      <c r="AK2222">
        <v>4.5729999999999998E-5</v>
      </c>
      <c r="AL2222">
        <v>6.0449999999999999E-7</v>
      </c>
      <c r="AM2222">
        <v>3.48</v>
      </c>
      <c r="AN2222">
        <v>54.39</v>
      </c>
      <c r="AO2222" t="s">
        <v>15919</v>
      </c>
      <c r="AP2222" t="s">
        <v>15917</v>
      </c>
      <c r="AQ2222" t="s">
        <v>15920</v>
      </c>
      <c r="AR2222" t="s">
        <v>15921</v>
      </c>
      <c r="AS2222" t="s">
        <v>15922</v>
      </c>
      <c r="AT2222" t="s">
        <v>15923</v>
      </c>
      <c r="AU2222" t="s">
        <v>15924</v>
      </c>
      <c r="AV2222" t="s">
        <v>15925</v>
      </c>
      <c r="AW2222">
        <v>100</v>
      </c>
      <c r="AX2222">
        <v>175</v>
      </c>
      <c r="AY2222">
        <v>155</v>
      </c>
      <c r="AZ2222">
        <v>169</v>
      </c>
      <c r="BA2222">
        <v>154</v>
      </c>
      <c r="BB2222" t="s">
        <v>15926</v>
      </c>
      <c r="BC2222" t="s">
        <v>15927</v>
      </c>
      <c r="BD2222" t="s">
        <v>100</v>
      </c>
      <c r="BH2222" t="s">
        <v>15928</v>
      </c>
      <c r="BI2222" t="s">
        <v>15929</v>
      </c>
      <c r="BJ2222" t="s">
        <v>190</v>
      </c>
      <c r="BK2222" t="s">
        <v>15930</v>
      </c>
      <c r="BL2222" t="s">
        <v>15931</v>
      </c>
      <c r="BM2222" t="s">
        <v>15932</v>
      </c>
      <c r="BO2222" t="s">
        <v>15933</v>
      </c>
      <c r="BP2222">
        <v>1449021.00403498</v>
      </c>
      <c r="BQ2222">
        <v>1711538.517892821</v>
      </c>
      <c r="BR2222">
        <v>1.1811688810078169</v>
      </c>
      <c r="BS2222">
        <v>2608793.1359196571</v>
      </c>
      <c r="BT2222">
        <v>1365960.9603597031</v>
      </c>
      <c r="BU2222">
        <v>0.52359880189510377</v>
      </c>
      <c r="BV2222">
        <v>0.55543729553863919</v>
      </c>
      <c r="BW2222">
        <v>-0.84830404289775729</v>
      </c>
      <c r="BX2222">
        <v>1.8003832440352121</v>
      </c>
      <c r="BY2222">
        <v>0.84830404289775729</v>
      </c>
      <c r="BZ2222">
        <v>0.35739126623564321</v>
      </c>
      <c r="CA2222">
        <v>-0.44685606479067708</v>
      </c>
      <c r="CB2222" t="s">
        <v>109</v>
      </c>
      <c r="CC2222" t="s">
        <v>109</v>
      </c>
    </row>
    <row r="2223" spans="1:81" x14ac:dyDescent="0.2">
      <c r="A2223" t="b">
        <v>0</v>
      </c>
      <c r="B2223" t="s">
        <v>81</v>
      </c>
      <c r="C2223" t="s">
        <v>50648</v>
      </c>
      <c r="E2223">
        <v>4.00814E-6</v>
      </c>
      <c r="F2223">
        <v>1.4414500000000001E-4</v>
      </c>
      <c r="G2223">
        <v>1</v>
      </c>
      <c r="H2223">
        <v>1</v>
      </c>
      <c r="I2223">
        <v>1</v>
      </c>
      <c r="J2223" t="s">
        <v>41718</v>
      </c>
      <c r="K2223" t="s">
        <v>50649</v>
      </c>
      <c r="M2223">
        <v>0</v>
      </c>
      <c r="N2223">
        <v>1727.9286400000001</v>
      </c>
      <c r="O2223">
        <v>1865695.10253357</v>
      </c>
      <c r="P2223">
        <v>13.11</v>
      </c>
      <c r="Q2223">
        <v>1897624</v>
      </c>
      <c r="R2223">
        <v>1682383.2670799801</v>
      </c>
      <c r="S2223">
        <v>1</v>
      </c>
      <c r="T2223">
        <v>1865695.10253357</v>
      </c>
      <c r="U2223">
        <v>3122774.8787082802</v>
      </c>
      <c r="V2223">
        <v>1741382.6721312799</v>
      </c>
      <c r="W2223">
        <v>1897624</v>
      </c>
      <c r="X2223">
        <v>1312029.25</v>
      </c>
      <c r="Z2223">
        <v>1351113</v>
      </c>
      <c r="AA2223">
        <v>948448.875</v>
      </c>
      <c r="AB2223">
        <v>1506008.75</v>
      </c>
      <c r="AD2223" t="s">
        <v>89</v>
      </c>
      <c r="AE2223" t="s">
        <v>89</v>
      </c>
      <c r="AF2223" t="s">
        <v>88</v>
      </c>
      <c r="AG2223" t="s">
        <v>89</v>
      </c>
      <c r="AH2223" t="s">
        <v>89</v>
      </c>
      <c r="AI2223" t="s">
        <v>81</v>
      </c>
      <c r="AJ2223" t="s">
        <v>81</v>
      </c>
      <c r="AK2223">
        <v>4.5729999999999998E-5</v>
      </c>
      <c r="AL2223">
        <v>2.167E-7</v>
      </c>
      <c r="AM2223">
        <v>4.1399999999999997</v>
      </c>
      <c r="AN2223">
        <v>53.32</v>
      </c>
      <c r="AO2223" t="s">
        <v>50650</v>
      </c>
      <c r="AP2223" t="s">
        <v>41718</v>
      </c>
      <c r="AQ2223" t="s">
        <v>41721</v>
      </c>
      <c r="AR2223" t="s">
        <v>41722</v>
      </c>
      <c r="AS2223" t="s">
        <v>41723</v>
      </c>
      <c r="AT2223" t="s">
        <v>41724</v>
      </c>
      <c r="AU2223" t="s">
        <v>41725</v>
      </c>
      <c r="AV2223" t="s">
        <v>41726</v>
      </c>
      <c r="AW2223">
        <v>100</v>
      </c>
      <c r="AX2223">
        <v>2136</v>
      </c>
      <c r="AY2223">
        <v>1994</v>
      </c>
      <c r="AZ2223">
        <v>2009</v>
      </c>
      <c r="BA2223">
        <v>1993</v>
      </c>
      <c r="BB2223" t="s">
        <v>50651</v>
      </c>
      <c r="BC2223" t="s">
        <v>50652</v>
      </c>
      <c r="BD2223" t="s">
        <v>100</v>
      </c>
      <c r="BJ2223" t="s">
        <v>105</v>
      </c>
      <c r="BK2223" t="s">
        <v>41729</v>
      </c>
      <c r="BL2223" t="s">
        <v>1487</v>
      </c>
      <c r="BM2223" t="s">
        <v>2275</v>
      </c>
      <c r="BN2223" t="s">
        <v>41730</v>
      </c>
      <c r="BO2223" t="s">
        <v>39518</v>
      </c>
      <c r="BP2223">
        <v>1193336.08902666</v>
      </c>
      <c r="BQ2223">
        <v>1039046.976466265</v>
      </c>
      <c r="BR2223">
        <v>0.87070774614196034</v>
      </c>
      <c r="BS2223">
        <v>2243284.2177910432</v>
      </c>
      <c r="BT2223">
        <v>764193.20990742219</v>
      </c>
      <c r="BU2223">
        <v>0.34065822058870521</v>
      </c>
      <c r="BV2223">
        <v>0.53195938328391368</v>
      </c>
      <c r="BW2223">
        <v>-0.91061199910801771</v>
      </c>
      <c r="BX2223">
        <v>1.879842768872237</v>
      </c>
      <c r="BY2223">
        <v>0.91061199910801782</v>
      </c>
      <c r="BZ2223">
        <v>0.35739730123195579</v>
      </c>
      <c r="CA2223">
        <v>-0.44684873124977792</v>
      </c>
      <c r="CB2223" t="s">
        <v>109</v>
      </c>
      <c r="CC2223" t="s">
        <v>109</v>
      </c>
    </row>
    <row r="2224" spans="1:81" x14ac:dyDescent="0.2">
      <c r="A2224" t="b">
        <v>0</v>
      </c>
      <c r="B2224" t="s">
        <v>81</v>
      </c>
      <c r="C2224" t="s">
        <v>32872</v>
      </c>
      <c r="D2224" t="s">
        <v>1037</v>
      </c>
      <c r="E2224">
        <v>4.47277E-3</v>
      </c>
      <c r="F2224">
        <v>3.0376699999999998E-4</v>
      </c>
      <c r="G2224">
        <v>1</v>
      </c>
      <c r="H2224">
        <v>2</v>
      </c>
      <c r="I2224">
        <v>3</v>
      </c>
      <c r="J2224" t="s">
        <v>12916</v>
      </c>
      <c r="K2224" t="s">
        <v>32873</v>
      </c>
      <c r="L2224" t="s">
        <v>32874</v>
      </c>
      <c r="M2224">
        <v>0</v>
      </c>
      <c r="N2224">
        <v>1647.91768</v>
      </c>
      <c r="O2224">
        <v>610530.16428776504</v>
      </c>
      <c r="P2224">
        <v>28.67</v>
      </c>
      <c r="Q2224">
        <v>623307.9375</v>
      </c>
      <c r="R2224">
        <v>965930.21462515101</v>
      </c>
      <c r="S2224">
        <v>603454.86412535701</v>
      </c>
      <c r="T2224">
        <v>598170.30893997697</v>
      </c>
      <c r="U2224">
        <v>1</v>
      </c>
      <c r="V2224">
        <v>598014.334616501</v>
      </c>
      <c r="W2224">
        <v>623307.9375</v>
      </c>
      <c r="X2224">
        <v>753293.6875</v>
      </c>
      <c r="Y2224">
        <v>80523.203125</v>
      </c>
      <c r="Z2224">
        <v>433187.4375</v>
      </c>
      <c r="AB2224">
        <v>517183.75</v>
      </c>
      <c r="AD2224" t="s">
        <v>81</v>
      </c>
      <c r="AE2224" t="s">
        <v>81</v>
      </c>
      <c r="AF2224" t="s">
        <v>89</v>
      </c>
      <c r="AG2224" t="s">
        <v>89</v>
      </c>
      <c r="AH2224" t="s">
        <v>88</v>
      </c>
      <c r="AI2224" t="s">
        <v>81</v>
      </c>
      <c r="AJ2224" t="s">
        <v>81</v>
      </c>
      <c r="AK2224">
        <v>9.0379999999999999E-5</v>
      </c>
      <c r="AL2224">
        <v>9.4140000000000001E-4</v>
      </c>
      <c r="AM2224">
        <v>3.17</v>
      </c>
      <c r="AN2224">
        <v>20.010000000000002</v>
      </c>
      <c r="AO2224" t="s">
        <v>32875</v>
      </c>
      <c r="AP2224" t="s">
        <v>12916</v>
      </c>
      <c r="AQ2224" t="s">
        <v>12920</v>
      </c>
      <c r="AR2224" t="s">
        <v>12921</v>
      </c>
      <c r="AS2224" t="s">
        <v>12922</v>
      </c>
      <c r="AT2224" t="s">
        <v>12923</v>
      </c>
      <c r="AU2224" t="s">
        <v>12924</v>
      </c>
      <c r="AV2224" t="s">
        <v>12925</v>
      </c>
      <c r="AW2224">
        <v>100</v>
      </c>
      <c r="AX2224">
        <v>439</v>
      </c>
      <c r="AY2224">
        <v>399</v>
      </c>
      <c r="AZ2224">
        <v>413</v>
      </c>
      <c r="BA2224">
        <v>398</v>
      </c>
      <c r="BB2224" t="s">
        <v>32876</v>
      </c>
      <c r="BC2224" t="s">
        <v>32877</v>
      </c>
      <c r="BD2224" t="s">
        <v>100</v>
      </c>
      <c r="BH2224" t="s">
        <v>12928</v>
      </c>
      <c r="BI2224" t="s">
        <v>12929</v>
      </c>
      <c r="BJ2224" t="s">
        <v>508</v>
      </c>
      <c r="BK2224" t="s">
        <v>12930</v>
      </c>
      <c r="BL2224" t="s">
        <v>1437</v>
      </c>
      <c r="BN2224" t="s">
        <v>5462</v>
      </c>
      <c r="BO2224" t="s">
        <v>275</v>
      </c>
      <c r="BP2224">
        <v>730897.67208350264</v>
      </c>
      <c r="BQ2224">
        <v>203786.05980488099</v>
      </c>
      <c r="BR2224">
        <v>0.27881612924551652</v>
      </c>
      <c r="BS2224">
        <v>398728.5478521593</v>
      </c>
      <c r="BT2224">
        <v>345308.19443526742</v>
      </c>
      <c r="BU2224">
        <v>0.86602325390380841</v>
      </c>
      <c r="BV2224">
        <v>1.833070834833991</v>
      </c>
      <c r="BW2224">
        <v>0.87426253660839703</v>
      </c>
      <c r="BX2224">
        <v>0.54553265536547757</v>
      </c>
      <c r="BY2224">
        <v>-0.87426253660839726</v>
      </c>
      <c r="BZ2224">
        <v>0.35739759601361409</v>
      </c>
      <c r="CA2224">
        <v>-0.44684837304339431</v>
      </c>
      <c r="CB2224" t="s">
        <v>109</v>
      </c>
      <c r="CC2224" t="s">
        <v>109</v>
      </c>
    </row>
    <row r="2225" spans="1:81" x14ac:dyDescent="0.2">
      <c r="A2225" t="b">
        <v>0</v>
      </c>
      <c r="B2225" t="s">
        <v>81</v>
      </c>
      <c r="C2225" t="s">
        <v>34239</v>
      </c>
      <c r="D2225" t="s">
        <v>15501</v>
      </c>
      <c r="E2225">
        <v>1.64702E-10</v>
      </c>
      <c r="F2225">
        <v>1.4414500000000001E-4</v>
      </c>
      <c r="G2225">
        <v>1</v>
      </c>
      <c r="H2225">
        <v>1</v>
      </c>
      <c r="I2225">
        <v>4</v>
      </c>
      <c r="J2225" t="s">
        <v>14797</v>
      </c>
      <c r="K2225" t="s">
        <v>34240</v>
      </c>
      <c r="L2225" t="s">
        <v>34241</v>
      </c>
      <c r="M2225">
        <v>0</v>
      </c>
      <c r="N2225">
        <v>2514.5017699999999</v>
      </c>
      <c r="O2225">
        <v>5441826.9508540398</v>
      </c>
      <c r="P2225">
        <v>27.25</v>
      </c>
      <c r="Q2225">
        <v>5857439.5</v>
      </c>
      <c r="R2225">
        <v>3948043.3106434802</v>
      </c>
      <c r="S2225">
        <v>1</v>
      </c>
      <c r="T2225">
        <v>7682505.28592584</v>
      </c>
      <c r="U2225">
        <v>5281814.7513944898</v>
      </c>
      <c r="V2225">
        <v>5055704.0432157004</v>
      </c>
      <c r="W2225">
        <v>5857439.5</v>
      </c>
      <c r="X2225">
        <v>3078934.75</v>
      </c>
      <c r="Z2225">
        <v>5563574</v>
      </c>
      <c r="AA2225">
        <v>1604192.25</v>
      </c>
      <c r="AB2225">
        <v>4372350</v>
      </c>
      <c r="AD2225" t="s">
        <v>81</v>
      </c>
      <c r="AE2225" t="s">
        <v>81</v>
      </c>
      <c r="AF2225" t="s">
        <v>88</v>
      </c>
      <c r="AG2225" t="s">
        <v>81</v>
      </c>
      <c r="AH2225" t="s">
        <v>89</v>
      </c>
      <c r="AI2225" t="s">
        <v>81</v>
      </c>
      <c r="AJ2225" t="s">
        <v>81</v>
      </c>
      <c r="AK2225">
        <v>4.5729999999999998E-5</v>
      </c>
      <c r="AL2225">
        <v>1.2430000000000001E-12</v>
      </c>
      <c r="AM2225">
        <v>4.12</v>
      </c>
      <c r="AN2225">
        <v>54.18</v>
      </c>
      <c r="AO2225" t="s">
        <v>34242</v>
      </c>
      <c r="AP2225" t="s">
        <v>14797</v>
      </c>
      <c r="AQ2225" t="s">
        <v>14801</v>
      </c>
      <c r="AR2225" t="s">
        <v>14802</v>
      </c>
      <c r="AS2225" t="s">
        <v>14803</v>
      </c>
      <c r="AT2225" t="s">
        <v>14804</v>
      </c>
      <c r="AU2225" t="s">
        <v>14805</v>
      </c>
      <c r="AV2225" t="s">
        <v>14806</v>
      </c>
      <c r="AW2225">
        <v>100</v>
      </c>
      <c r="AX2225">
        <v>165</v>
      </c>
      <c r="AY2225">
        <v>68</v>
      </c>
      <c r="AZ2225">
        <v>90</v>
      </c>
      <c r="BA2225">
        <v>67</v>
      </c>
      <c r="BB2225" t="s">
        <v>34243</v>
      </c>
      <c r="BC2225" t="s">
        <v>34244</v>
      </c>
      <c r="BD2225" t="s">
        <v>100</v>
      </c>
      <c r="BF2225" t="s">
        <v>466</v>
      </c>
      <c r="BG2225" t="s">
        <v>467</v>
      </c>
      <c r="BI2225" t="s">
        <v>14809</v>
      </c>
      <c r="BJ2225" t="s">
        <v>1533</v>
      </c>
      <c r="BK2225" t="s">
        <v>14810</v>
      </c>
      <c r="BL2225" t="s">
        <v>355</v>
      </c>
      <c r="BN2225" t="s">
        <v>2907</v>
      </c>
      <c r="BP2225">
        <v>3268494.6035478259</v>
      </c>
      <c r="BQ2225">
        <v>2987262.3385479711</v>
      </c>
      <c r="BR2225">
        <v>0.91395663780671743</v>
      </c>
      <c r="BS2225">
        <v>6006674.6935120104</v>
      </c>
      <c r="BT2225">
        <v>1455708.6397836781</v>
      </c>
      <c r="BU2225">
        <v>0.2423485062968421</v>
      </c>
      <c r="BV2225">
        <v>0.54414376844449819</v>
      </c>
      <c r="BW2225">
        <v>-0.87794021800912048</v>
      </c>
      <c r="BX2225">
        <v>1.837749613229281</v>
      </c>
      <c r="BY2225">
        <v>0.87794021800912037</v>
      </c>
      <c r="BZ2225">
        <v>0.35740203108854729</v>
      </c>
      <c r="CA2225">
        <v>-0.44684298376086717</v>
      </c>
      <c r="CB2225" t="s">
        <v>109</v>
      </c>
      <c r="CC2225" t="s">
        <v>109</v>
      </c>
    </row>
    <row r="2226" spans="1:81" x14ac:dyDescent="0.2">
      <c r="A2226" t="b">
        <v>0</v>
      </c>
      <c r="B2226" t="s">
        <v>81</v>
      </c>
      <c r="C2226" t="s">
        <v>49442</v>
      </c>
      <c r="D2226" t="s">
        <v>49443</v>
      </c>
      <c r="E2226">
        <v>8.8723300000000005E-5</v>
      </c>
      <c r="F2226">
        <v>1.4414500000000001E-4</v>
      </c>
      <c r="G2226">
        <v>1</v>
      </c>
      <c r="H2226">
        <v>1</v>
      </c>
      <c r="I2226">
        <v>2</v>
      </c>
      <c r="J2226" t="s">
        <v>49444</v>
      </c>
      <c r="K2226" t="s">
        <v>49445</v>
      </c>
      <c r="L2226" t="s">
        <v>49446</v>
      </c>
      <c r="M2226">
        <v>0</v>
      </c>
      <c r="N2226">
        <v>2010.9200599999999</v>
      </c>
      <c r="O2226">
        <v>1268238.88349824</v>
      </c>
      <c r="P2226">
        <v>14.01</v>
      </c>
      <c r="Q2226">
        <v>1157812.375</v>
      </c>
      <c r="R2226">
        <v>1495888.2831810699</v>
      </c>
      <c r="S2226">
        <v>1268238.88349824</v>
      </c>
      <c r="T2226">
        <v>1</v>
      </c>
      <c r="U2226">
        <v>716571.67630065605</v>
      </c>
      <c r="V2226">
        <v>1621172.3194139099</v>
      </c>
      <c r="W2226">
        <v>1157812.375</v>
      </c>
      <c r="X2226">
        <v>1166588.625</v>
      </c>
      <c r="Y2226">
        <v>169229.984375</v>
      </c>
      <c r="AA2226">
        <v>217637.078125</v>
      </c>
      <c r="AB2226">
        <v>1402046.625</v>
      </c>
      <c r="AD2226" t="s">
        <v>81</v>
      </c>
      <c r="AE2226" t="s">
        <v>89</v>
      </c>
      <c r="AF2226" t="s">
        <v>89</v>
      </c>
      <c r="AG2226" t="s">
        <v>88</v>
      </c>
      <c r="AH2226" t="s">
        <v>89</v>
      </c>
      <c r="AI2226" t="s">
        <v>81</v>
      </c>
      <c r="AJ2226" t="s">
        <v>81</v>
      </c>
      <c r="AK2226">
        <v>4.5729999999999998E-5</v>
      </c>
      <c r="AL2226">
        <v>8.721E-6</v>
      </c>
      <c r="AM2226">
        <v>3.39</v>
      </c>
      <c r="AN2226">
        <v>50.03</v>
      </c>
      <c r="AO2226" t="s">
        <v>49447</v>
      </c>
      <c r="AP2226" t="s">
        <v>49444</v>
      </c>
      <c r="AQ2226" t="s">
        <v>49448</v>
      </c>
      <c r="AR2226" t="s">
        <v>49449</v>
      </c>
      <c r="AS2226" t="s">
        <v>49450</v>
      </c>
      <c r="AT2226" t="s">
        <v>49451</v>
      </c>
      <c r="AU2226" t="s">
        <v>49452</v>
      </c>
      <c r="AV2226" t="s">
        <v>49453</v>
      </c>
      <c r="AW2226">
        <v>100</v>
      </c>
      <c r="AX2226">
        <v>663</v>
      </c>
      <c r="AY2226">
        <v>173</v>
      </c>
      <c r="AZ2226">
        <v>189</v>
      </c>
      <c r="BA2226">
        <v>172</v>
      </c>
      <c r="BB2226" t="s">
        <v>49454</v>
      </c>
      <c r="BC2226" t="s">
        <v>49455</v>
      </c>
      <c r="BD2226" t="s">
        <v>100</v>
      </c>
      <c r="BJ2226" t="s">
        <v>1189</v>
      </c>
      <c r="BK2226" t="s">
        <v>49456</v>
      </c>
      <c r="BL2226" t="s">
        <v>2245</v>
      </c>
      <c r="BP2226">
        <v>1307313.18055977</v>
      </c>
      <c r="BQ2226">
        <v>172391.79342780009</v>
      </c>
      <c r="BR2226">
        <v>0.13186724955529389</v>
      </c>
      <c r="BS2226">
        <v>779248.33190485521</v>
      </c>
      <c r="BT2226">
        <v>812400.99956293439</v>
      </c>
      <c r="BU2226">
        <v>1.0425444191545949</v>
      </c>
      <c r="BV2226">
        <v>1.677659260898348</v>
      </c>
      <c r="BW2226">
        <v>0.74644972857274317</v>
      </c>
      <c r="BX2226">
        <v>0.59606859587478034</v>
      </c>
      <c r="BY2226">
        <v>-0.74644972857274305</v>
      </c>
      <c r="BZ2226">
        <v>0.35748880984462889</v>
      </c>
      <c r="CA2226">
        <v>-0.44673754798538973</v>
      </c>
      <c r="CB2226" t="s">
        <v>109</v>
      </c>
      <c r="CC2226" t="s">
        <v>109</v>
      </c>
    </row>
    <row r="2227" spans="1:81" x14ac:dyDescent="0.2">
      <c r="A2227" t="b">
        <v>0</v>
      </c>
      <c r="B2227" t="s">
        <v>81</v>
      </c>
      <c r="C2227" t="s">
        <v>22766</v>
      </c>
      <c r="D2227" t="s">
        <v>22767</v>
      </c>
      <c r="E2227">
        <v>1.1952299999999999E-10</v>
      </c>
      <c r="F2227">
        <v>1.4414500000000001E-4</v>
      </c>
      <c r="G2227">
        <v>2</v>
      </c>
      <c r="H2227">
        <v>8</v>
      </c>
      <c r="I2227">
        <v>3</v>
      </c>
      <c r="J2227" t="s">
        <v>4491</v>
      </c>
      <c r="K2227" t="s">
        <v>22768</v>
      </c>
      <c r="L2227" t="s">
        <v>22769</v>
      </c>
      <c r="M2227">
        <v>0</v>
      </c>
      <c r="N2227">
        <v>3906.7124800000001</v>
      </c>
      <c r="O2227">
        <v>4131690.9137693299</v>
      </c>
      <c r="P2227">
        <v>41.34</v>
      </c>
      <c r="Q2227">
        <v>3845255.46875</v>
      </c>
      <c r="R2227">
        <v>3008428.7600148101</v>
      </c>
      <c r="S2227">
        <v>6494429.3076182799</v>
      </c>
      <c r="T2227">
        <v>1</v>
      </c>
      <c r="U2227">
        <v>2672473.67243551</v>
      </c>
      <c r="V2227">
        <v>4439463.1112698</v>
      </c>
      <c r="W2227">
        <v>3845255.46875</v>
      </c>
      <c r="X2227">
        <v>2346163.6875</v>
      </c>
      <c r="Y2227">
        <v>866597.125</v>
      </c>
      <c r="AA2227">
        <v>811683.4375</v>
      </c>
      <c r="AB2227">
        <v>3839403.25</v>
      </c>
      <c r="AC2227" t="s">
        <v>87</v>
      </c>
      <c r="AD2227" t="s">
        <v>81</v>
      </c>
      <c r="AE2227" t="s">
        <v>81</v>
      </c>
      <c r="AF2227" t="s">
        <v>89</v>
      </c>
      <c r="AG2227" t="s">
        <v>88</v>
      </c>
      <c r="AH2227" t="s">
        <v>89</v>
      </c>
      <c r="AI2227" t="s">
        <v>81</v>
      </c>
      <c r="AJ2227" t="s">
        <v>81</v>
      </c>
      <c r="AK2227">
        <v>4.5729999999999998E-5</v>
      </c>
      <c r="AL2227">
        <v>8.5000000000000001E-13</v>
      </c>
      <c r="AM2227">
        <v>4.7300000000000004</v>
      </c>
      <c r="AN2227">
        <v>14.97</v>
      </c>
      <c r="AO2227" t="s">
        <v>22770</v>
      </c>
      <c r="AP2227" t="s">
        <v>4494</v>
      </c>
      <c r="AQ2227" t="s">
        <v>4495</v>
      </c>
      <c r="AR2227" t="s">
        <v>4496</v>
      </c>
      <c r="AS2227" t="s">
        <v>4497</v>
      </c>
      <c r="AT2227" t="s">
        <v>4498</v>
      </c>
      <c r="AU2227" t="s">
        <v>4499</v>
      </c>
      <c r="AV2227" t="s">
        <v>4500</v>
      </c>
      <c r="AW2227">
        <v>50</v>
      </c>
      <c r="AX2227">
        <v>177</v>
      </c>
      <c r="AY2227">
        <v>110</v>
      </c>
      <c r="AZ2227">
        <v>139</v>
      </c>
      <c r="BA2227">
        <v>109</v>
      </c>
      <c r="BB2227" t="s">
        <v>22771</v>
      </c>
      <c r="BC2227" t="s">
        <v>22772</v>
      </c>
      <c r="BD2227" t="s">
        <v>100</v>
      </c>
      <c r="BJ2227" t="s">
        <v>210</v>
      </c>
      <c r="BK2227" t="s">
        <v>4503</v>
      </c>
      <c r="BL2227" t="s">
        <v>1135</v>
      </c>
      <c r="BM2227" t="s">
        <v>1769</v>
      </c>
      <c r="BN2227" t="s">
        <v>4504</v>
      </c>
      <c r="BO2227" t="s">
        <v>108</v>
      </c>
      <c r="BP2227">
        <v>4449371.1787943626</v>
      </c>
      <c r="BQ2227">
        <v>1819826.035041461</v>
      </c>
      <c r="BR2227">
        <v>0.40900746687862888</v>
      </c>
      <c r="BS2227">
        <v>2370645.92790177</v>
      </c>
      <c r="BT2227">
        <v>2235068.4441148038</v>
      </c>
      <c r="BU2227">
        <v>0.94280989742446963</v>
      </c>
      <c r="BV2227">
        <v>1.876860279481908</v>
      </c>
      <c r="BW2227">
        <v>0.90832125453674584</v>
      </c>
      <c r="BX2227">
        <v>0.5328047116411041</v>
      </c>
      <c r="BY2227">
        <v>-0.90832125453674584</v>
      </c>
      <c r="BZ2227">
        <v>0.35750372604544878</v>
      </c>
      <c r="CA2227">
        <v>-0.4467194274501875</v>
      </c>
      <c r="CB2227" t="s">
        <v>109</v>
      </c>
      <c r="CC2227" t="s">
        <v>109</v>
      </c>
    </row>
    <row r="2228" spans="1:81" x14ac:dyDescent="0.2">
      <c r="A2228" t="b">
        <v>0</v>
      </c>
      <c r="B2228" t="s">
        <v>81</v>
      </c>
      <c r="C2228" t="s">
        <v>34475</v>
      </c>
      <c r="D2228" t="s">
        <v>13300</v>
      </c>
      <c r="E2228">
        <v>7.7091099999999994E-6</v>
      </c>
      <c r="F2228">
        <v>1.4414500000000001E-4</v>
      </c>
      <c r="G2228">
        <v>1</v>
      </c>
      <c r="H2228">
        <v>1</v>
      </c>
      <c r="I2228">
        <v>3</v>
      </c>
      <c r="J2228" t="s">
        <v>7604</v>
      </c>
      <c r="K2228" t="s">
        <v>34476</v>
      </c>
      <c r="L2228" t="s">
        <v>23086</v>
      </c>
      <c r="M2228">
        <v>0</v>
      </c>
      <c r="N2228">
        <v>1973.0913499999999</v>
      </c>
      <c r="O2228">
        <v>3392505.4718302102</v>
      </c>
      <c r="P2228">
        <v>27.07</v>
      </c>
      <c r="Q2228">
        <v>3094198.25</v>
      </c>
      <c r="R2228">
        <v>2179699.4841728602</v>
      </c>
      <c r="S2228">
        <v>1</v>
      </c>
      <c r="T2228">
        <v>3839193.0933579402</v>
      </c>
      <c r="U2228">
        <v>2208996.88071283</v>
      </c>
      <c r="V2228">
        <v>3719572.0656870902</v>
      </c>
      <c r="W2228">
        <v>3094198.25</v>
      </c>
      <c r="X2228">
        <v>1699868</v>
      </c>
      <c r="Z2228">
        <v>2780295.5</v>
      </c>
      <c r="AA2228">
        <v>670916.3125</v>
      </c>
      <c r="AB2228">
        <v>3216816.25</v>
      </c>
      <c r="AD2228" t="s">
        <v>81</v>
      </c>
      <c r="AE2228" t="s">
        <v>89</v>
      </c>
      <c r="AF2228" t="s">
        <v>88</v>
      </c>
      <c r="AG2228" t="s">
        <v>81</v>
      </c>
      <c r="AH2228" t="s">
        <v>89</v>
      </c>
      <c r="AI2228" t="s">
        <v>81</v>
      </c>
      <c r="AJ2228" t="s">
        <v>81</v>
      </c>
      <c r="AK2228">
        <v>4.5729999999999998E-5</v>
      </c>
      <c r="AL2228">
        <v>4.7090000000000001E-7</v>
      </c>
      <c r="AM2228">
        <v>3.02</v>
      </c>
      <c r="AN2228">
        <v>8.08</v>
      </c>
      <c r="AO2228" t="s">
        <v>34477</v>
      </c>
      <c r="AP2228" t="s">
        <v>7604</v>
      </c>
      <c r="AQ2228" t="s">
        <v>7605</v>
      </c>
      <c r="AR2228" t="s">
        <v>7606</v>
      </c>
      <c r="AS2228" t="s">
        <v>7607</v>
      </c>
      <c r="AT2228" t="s">
        <v>7608</v>
      </c>
      <c r="AU2228" t="s">
        <v>7609</v>
      </c>
      <c r="AV2228" t="s">
        <v>7610</v>
      </c>
      <c r="AW2228">
        <v>100</v>
      </c>
      <c r="AX2228">
        <v>245</v>
      </c>
      <c r="AY2228">
        <v>61</v>
      </c>
      <c r="AZ2228">
        <v>77</v>
      </c>
      <c r="BA2228">
        <v>60</v>
      </c>
      <c r="BB2228" t="s">
        <v>34478</v>
      </c>
      <c r="BC2228" t="s">
        <v>23089</v>
      </c>
      <c r="BD2228" t="s">
        <v>100</v>
      </c>
      <c r="BF2228" t="s">
        <v>466</v>
      </c>
      <c r="BG2228" t="s">
        <v>467</v>
      </c>
      <c r="BI2228" t="s">
        <v>7613</v>
      </c>
      <c r="BJ2228" t="s">
        <v>901</v>
      </c>
      <c r="BK2228" t="s">
        <v>7614</v>
      </c>
      <c r="BL2228" t="s">
        <v>1879</v>
      </c>
      <c r="BO2228" t="s">
        <v>275</v>
      </c>
      <c r="BP2228">
        <v>1757966.244724287</v>
      </c>
      <c r="BQ2228">
        <v>1589625.2229436759</v>
      </c>
      <c r="BR2228">
        <v>0.90424103859456484</v>
      </c>
      <c r="BS2228">
        <v>3255920.6799192871</v>
      </c>
      <c r="BT2228">
        <v>908633.24756136816</v>
      </c>
      <c r="BU2228">
        <v>0.27907106372870633</v>
      </c>
      <c r="BV2228">
        <v>0.53992907614932006</v>
      </c>
      <c r="BW2228">
        <v>-0.88915818429222093</v>
      </c>
      <c r="BX2228">
        <v>1.852095106882973</v>
      </c>
      <c r="BY2228">
        <v>0.88915818429222093</v>
      </c>
      <c r="BZ2228">
        <v>0.35751236305521339</v>
      </c>
      <c r="CA2228">
        <v>-0.4467089353626994</v>
      </c>
      <c r="CB2228" t="s">
        <v>109</v>
      </c>
      <c r="CC2228" t="s">
        <v>109</v>
      </c>
    </row>
    <row r="2229" spans="1:81" x14ac:dyDescent="0.2">
      <c r="A2229" t="b">
        <v>0</v>
      </c>
      <c r="B2229" t="s">
        <v>81</v>
      </c>
      <c r="C2229" t="s">
        <v>29425</v>
      </c>
      <c r="D2229" t="s">
        <v>29426</v>
      </c>
      <c r="E2229">
        <v>9.3135899999999994E-2</v>
      </c>
      <c r="F2229">
        <v>4.3022399999999997E-3</v>
      </c>
      <c r="G2229">
        <v>1</v>
      </c>
      <c r="H2229">
        <v>1</v>
      </c>
      <c r="I2229">
        <v>3</v>
      </c>
      <c r="J2229" t="s">
        <v>29427</v>
      </c>
      <c r="K2229" t="s">
        <v>29428</v>
      </c>
      <c r="L2229" t="s">
        <v>29429</v>
      </c>
      <c r="M2229">
        <v>0</v>
      </c>
      <c r="N2229">
        <v>2746.3974199999998</v>
      </c>
      <c r="O2229">
        <v>971252.06313918403</v>
      </c>
      <c r="P2229">
        <v>32.869999999999997</v>
      </c>
      <c r="Q2229">
        <v>943380.3125</v>
      </c>
      <c r="R2229">
        <v>699211.09210761695</v>
      </c>
      <c r="S2229">
        <v>2148150.5335207498</v>
      </c>
      <c r="T2229">
        <v>860955.168041475</v>
      </c>
      <c r="U2229">
        <v>1</v>
      </c>
      <c r="V2229">
        <v>999947.27222179796</v>
      </c>
      <c r="W2229">
        <v>943380.3125</v>
      </c>
      <c r="X2229">
        <v>545289.1875</v>
      </c>
      <c r="Y2229">
        <v>286642.75</v>
      </c>
      <c r="Z2229">
        <v>623492.9375</v>
      </c>
      <c r="AB2229">
        <v>864789.4375</v>
      </c>
      <c r="AD2229" t="s">
        <v>81</v>
      </c>
      <c r="AE2229" t="s">
        <v>89</v>
      </c>
      <c r="AF2229" t="s">
        <v>89</v>
      </c>
      <c r="AG2229" t="s">
        <v>81</v>
      </c>
      <c r="AH2229" t="s">
        <v>88</v>
      </c>
      <c r="AI2229" t="s">
        <v>81</v>
      </c>
      <c r="AJ2229" t="s">
        <v>81</v>
      </c>
      <c r="AK2229">
        <v>2.735E-3</v>
      </c>
      <c r="AL2229">
        <v>3.4110000000000001E-2</v>
      </c>
      <c r="AM2229">
        <v>2.16</v>
      </c>
      <c r="AN2229">
        <v>40.58</v>
      </c>
      <c r="AO2229" t="s">
        <v>29430</v>
      </c>
      <c r="AP2229" t="s">
        <v>29427</v>
      </c>
      <c r="AQ2229" t="s">
        <v>29431</v>
      </c>
      <c r="AR2229" t="s">
        <v>29432</v>
      </c>
      <c r="AS2229" t="s">
        <v>29433</v>
      </c>
      <c r="AT2229" t="s">
        <v>29434</v>
      </c>
      <c r="AU2229" t="s">
        <v>29435</v>
      </c>
      <c r="AV2229" t="s">
        <v>29436</v>
      </c>
      <c r="AW2229">
        <v>100</v>
      </c>
      <c r="AX2229">
        <v>125</v>
      </c>
      <c r="AY2229">
        <v>103</v>
      </c>
      <c r="AZ2229">
        <v>125</v>
      </c>
      <c r="BA2229">
        <v>102</v>
      </c>
      <c r="BB2229" t="s">
        <v>29437</v>
      </c>
      <c r="BC2229" t="s">
        <v>29438</v>
      </c>
      <c r="BD2229" t="s">
        <v>100</v>
      </c>
      <c r="BJ2229" t="s">
        <v>1533</v>
      </c>
      <c r="BK2229" t="s">
        <v>29439</v>
      </c>
      <c r="BL2229" t="s">
        <v>565</v>
      </c>
      <c r="BN2229" t="s">
        <v>2467</v>
      </c>
      <c r="BP2229">
        <v>1263580.6460427891</v>
      </c>
      <c r="BQ2229">
        <v>775727.12110724568</v>
      </c>
      <c r="BR2229">
        <v>0.61391184135070798</v>
      </c>
      <c r="BS2229">
        <v>620301.14675442432</v>
      </c>
      <c r="BT2229">
        <v>541672.32281499181</v>
      </c>
      <c r="BU2229">
        <v>0.8732408857361641</v>
      </c>
      <c r="BV2229">
        <v>2.0370438659579611</v>
      </c>
      <c r="BW2229">
        <v>1.026477047814166</v>
      </c>
      <c r="BX2229">
        <v>0.49090744520110269</v>
      </c>
      <c r="BY2229">
        <v>-1.026477047814166</v>
      </c>
      <c r="BZ2229">
        <v>0.35753028744663001</v>
      </c>
      <c r="CA2229">
        <v>-0.44668716193623359</v>
      </c>
      <c r="CB2229" t="s">
        <v>109</v>
      </c>
      <c r="CC2229" t="s">
        <v>109</v>
      </c>
    </row>
    <row r="2230" spans="1:81" x14ac:dyDescent="0.2">
      <c r="A2230" t="b">
        <v>0</v>
      </c>
      <c r="B2230" t="s">
        <v>81</v>
      </c>
      <c r="C2230" t="s">
        <v>17665</v>
      </c>
      <c r="D2230" t="s">
        <v>17666</v>
      </c>
      <c r="E2230">
        <v>1.7875499999999999E-7</v>
      </c>
      <c r="F2230">
        <v>1.4414500000000001E-4</v>
      </c>
      <c r="G2230">
        <v>1</v>
      </c>
      <c r="H2230">
        <v>1</v>
      </c>
      <c r="I2230">
        <v>5</v>
      </c>
      <c r="J2230" t="s">
        <v>1634</v>
      </c>
      <c r="K2230" t="s">
        <v>17667</v>
      </c>
      <c r="L2230" t="s">
        <v>17668</v>
      </c>
      <c r="M2230">
        <v>0</v>
      </c>
      <c r="N2230">
        <v>3218.5245100000002</v>
      </c>
      <c r="O2230">
        <v>3775451.6501004398</v>
      </c>
      <c r="P2230">
        <v>49.54</v>
      </c>
      <c r="Q2230">
        <v>6050855</v>
      </c>
      <c r="R2230">
        <v>7137164.6767272204</v>
      </c>
      <c r="S2230">
        <v>2449756.5950998301</v>
      </c>
      <c r="T2230">
        <v>1</v>
      </c>
      <c r="U2230">
        <v>1997156.54715458</v>
      </c>
      <c r="V2230">
        <v>7189038.6310030902</v>
      </c>
      <c r="W2230">
        <v>6050855</v>
      </c>
      <c r="X2230">
        <v>5566014</v>
      </c>
      <c r="Y2230">
        <v>326888.15625</v>
      </c>
      <c r="AA2230">
        <v>606576.1875</v>
      </c>
      <c r="AB2230">
        <v>6217332.5</v>
      </c>
      <c r="AD2230" t="s">
        <v>81</v>
      </c>
      <c r="AE2230" t="s">
        <v>81</v>
      </c>
      <c r="AF2230" t="s">
        <v>89</v>
      </c>
      <c r="AG2230" t="s">
        <v>88</v>
      </c>
      <c r="AH2230" t="s">
        <v>81</v>
      </c>
      <c r="AI2230" t="s">
        <v>81</v>
      </c>
      <c r="AJ2230" t="s">
        <v>81</v>
      </c>
      <c r="AK2230">
        <v>4.5729999999999998E-5</v>
      </c>
      <c r="AL2230">
        <v>5.253E-9</v>
      </c>
      <c r="AM2230">
        <v>4.51</v>
      </c>
      <c r="AN2230">
        <v>49.89</v>
      </c>
      <c r="AO2230" t="s">
        <v>17669</v>
      </c>
      <c r="AP2230" t="s">
        <v>1634</v>
      </c>
      <c r="AQ2230" t="s">
        <v>1638</v>
      </c>
      <c r="AR2230" t="s">
        <v>1639</v>
      </c>
      <c r="AS2230" t="s">
        <v>1640</v>
      </c>
      <c r="AT2230" t="s">
        <v>1641</v>
      </c>
      <c r="AU2230" t="s">
        <v>1642</v>
      </c>
      <c r="AV2230" t="s">
        <v>1643</v>
      </c>
      <c r="AW2230">
        <v>100</v>
      </c>
      <c r="AX2230">
        <v>2511</v>
      </c>
      <c r="AY2230">
        <v>1106</v>
      </c>
      <c r="AZ2230">
        <v>1131</v>
      </c>
      <c r="BA2230">
        <v>1105</v>
      </c>
      <c r="BB2230" t="s">
        <v>17670</v>
      </c>
      <c r="BC2230" t="s">
        <v>17671</v>
      </c>
      <c r="BD2230" t="s">
        <v>100</v>
      </c>
      <c r="BH2230" t="s">
        <v>1646</v>
      </c>
      <c r="BI2230" t="s">
        <v>1647</v>
      </c>
      <c r="BJ2230" t="s">
        <v>290</v>
      </c>
      <c r="BK2230" t="s">
        <v>1648</v>
      </c>
      <c r="BL2230" t="s">
        <v>1649</v>
      </c>
      <c r="BM2230" t="s">
        <v>1650</v>
      </c>
      <c r="BN2230" t="s">
        <v>1651</v>
      </c>
      <c r="BO2230" t="s">
        <v>388</v>
      </c>
      <c r="BP2230">
        <v>5212592.0906090168</v>
      </c>
      <c r="BQ2230">
        <v>2453561.1180225201</v>
      </c>
      <c r="BR2230">
        <v>0.47069885296469782</v>
      </c>
      <c r="BS2230">
        <v>3062065.3927192241</v>
      </c>
      <c r="BT2230">
        <v>3710941.7473218301</v>
      </c>
      <c r="BU2230">
        <v>1.211908065760275</v>
      </c>
      <c r="BV2230">
        <v>1.702312466286048</v>
      </c>
      <c r="BW2230">
        <v>0.76749587379609108</v>
      </c>
      <c r="BX2230">
        <v>0.58743621973333138</v>
      </c>
      <c r="BY2230">
        <v>-0.76749587379609108</v>
      </c>
      <c r="BZ2230">
        <v>0.3575304651264658</v>
      </c>
      <c r="CA2230">
        <v>-0.44668694610737719</v>
      </c>
      <c r="CB2230" t="s">
        <v>109</v>
      </c>
      <c r="CC2230" t="s">
        <v>109</v>
      </c>
    </row>
    <row r="2231" spans="1:81" x14ac:dyDescent="0.2">
      <c r="A2231" t="b">
        <v>0</v>
      </c>
      <c r="B2231" t="s">
        <v>81</v>
      </c>
      <c r="C2231" t="s">
        <v>24119</v>
      </c>
      <c r="D2231" t="s">
        <v>23203</v>
      </c>
      <c r="E2231">
        <v>9.7157599999999991E-7</v>
      </c>
      <c r="F2231">
        <v>1.4414500000000001E-4</v>
      </c>
      <c r="G2231">
        <v>1</v>
      </c>
      <c r="H2231">
        <v>2</v>
      </c>
      <c r="I2231">
        <v>4</v>
      </c>
      <c r="J2231" t="s">
        <v>2788</v>
      </c>
      <c r="K2231" t="s">
        <v>24120</v>
      </c>
      <c r="L2231" t="s">
        <v>24121</v>
      </c>
      <c r="M2231">
        <v>0</v>
      </c>
      <c r="N2231">
        <v>3120.4803400000001</v>
      </c>
      <c r="O2231">
        <v>3876559.4151242301</v>
      </c>
      <c r="P2231">
        <v>39.46</v>
      </c>
      <c r="Q2231">
        <v>3184696.75</v>
      </c>
      <c r="R2231">
        <v>3845017.5846722</v>
      </c>
      <c r="S2231">
        <v>6576581.8439258598</v>
      </c>
      <c r="T2231">
        <v>1</v>
      </c>
      <c r="U2231">
        <v>2633010.70841539</v>
      </c>
      <c r="V2231">
        <v>4718726.4843939301</v>
      </c>
      <c r="W2231">
        <v>3184696.75</v>
      </c>
      <c r="X2231">
        <v>2998588.75</v>
      </c>
      <c r="Y2231">
        <v>877559.3125</v>
      </c>
      <c r="AA2231">
        <v>799697.75</v>
      </c>
      <c r="AB2231">
        <v>4080920</v>
      </c>
      <c r="AD2231" t="s">
        <v>81</v>
      </c>
      <c r="AE2231" t="s">
        <v>81</v>
      </c>
      <c r="AF2231" t="s">
        <v>81</v>
      </c>
      <c r="AG2231" t="s">
        <v>88</v>
      </c>
      <c r="AH2231" t="s">
        <v>89</v>
      </c>
      <c r="AI2231" t="s">
        <v>81</v>
      </c>
      <c r="AJ2231" t="s">
        <v>81</v>
      </c>
      <c r="AK2231">
        <v>4.5729999999999998E-5</v>
      </c>
      <c r="AL2231">
        <v>3.9680000000000002E-8</v>
      </c>
      <c r="AM2231">
        <v>3.87</v>
      </c>
      <c r="AN2231">
        <v>25.35</v>
      </c>
      <c r="AO2231" t="s">
        <v>24122</v>
      </c>
      <c r="AP2231" t="s">
        <v>2788</v>
      </c>
      <c r="AQ2231" t="s">
        <v>2792</v>
      </c>
      <c r="AR2231" t="s">
        <v>2793</v>
      </c>
      <c r="AS2231" t="s">
        <v>2794</v>
      </c>
      <c r="AT2231" t="s">
        <v>2795</v>
      </c>
      <c r="AU2231" t="s">
        <v>2796</v>
      </c>
      <c r="AV2231" t="s">
        <v>2797</v>
      </c>
      <c r="AW2231">
        <v>100</v>
      </c>
      <c r="AX2231">
        <v>1675</v>
      </c>
      <c r="AY2231">
        <v>866</v>
      </c>
      <c r="AZ2231">
        <v>892</v>
      </c>
      <c r="BA2231">
        <v>865</v>
      </c>
      <c r="BB2231" t="s">
        <v>24123</v>
      </c>
      <c r="BC2231" t="s">
        <v>24124</v>
      </c>
      <c r="BD2231" t="s">
        <v>100</v>
      </c>
      <c r="BF2231" t="s">
        <v>466</v>
      </c>
      <c r="BG2231" t="s">
        <v>467</v>
      </c>
      <c r="BJ2231" t="s">
        <v>290</v>
      </c>
      <c r="BK2231" t="s">
        <v>2800</v>
      </c>
      <c r="BL2231" t="s">
        <v>329</v>
      </c>
      <c r="BM2231" t="s">
        <v>2801</v>
      </c>
      <c r="BO2231" t="s">
        <v>2802</v>
      </c>
      <c r="BP2231">
        <v>4535432.0595326861</v>
      </c>
      <c r="BQ2231">
        <v>1798256.164433135</v>
      </c>
      <c r="BR2231">
        <v>0.39649059688889282</v>
      </c>
      <c r="BS2231">
        <v>2450579.3976031072</v>
      </c>
      <c r="BT2231">
        <v>2364646.5775334579</v>
      </c>
      <c r="BU2231">
        <v>0.96493367235777039</v>
      </c>
      <c r="BV2231">
        <v>1.850759075167594</v>
      </c>
      <c r="BW2231">
        <v>0.88811710283498491</v>
      </c>
      <c r="BX2231">
        <v>0.54031884182950485</v>
      </c>
      <c r="BY2231">
        <v>-0.8881171028349848</v>
      </c>
      <c r="BZ2231">
        <v>0.35754227266383359</v>
      </c>
      <c r="CA2231">
        <v>-0.44667260365505551</v>
      </c>
      <c r="CB2231" t="s">
        <v>109</v>
      </c>
      <c r="CC2231" t="s">
        <v>109</v>
      </c>
    </row>
    <row r="2232" spans="1:81" x14ac:dyDescent="0.2">
      <c r="A2232" t="b">
        <v>0</v>
      </c>
      <c r="B2232" t="s">
        <v>81</v>
      </c>
      <c r="C2232" t="s">
        <v>55558</v>
      </c>
      <c r="E2232">
        <v>7.7864600000000003E-3</v>
      </c>
      <c r="F2232">
        <v>4.2792299999999998E-4</v>
      </c>
      <c r="G2232">
        <v>1</v>
      </c>
      <c r="H2232">
        <v>4</v>
      </c>
      <c r="I2232">
        <v>3</v>
      </c>
      <c r="J2232" t="s">
        <v>36597</v>
      </c>
      <c r="K2232" t="s">
        <v>55559</v>
      </c>
      <c r="M2232">
        <v>0</v>
      </c>
      <c r="N2232">
        <v>1173.6109899999999</v>
      </c>
      <c r="O2232">
        <v>1152970.66366707</v>
      </c>
      <c r="P2232">
        <v>9.0299999999999994</v>
      </c>
      <c r="Q2232">
        <v>967184.8125</v>
      </c>
      <c r="R2232">
        <v>1118678.18566443</v>
      </c>
      <c r="S2232">
        <v>1</v>
      </c>
      <c r="T2232">
        <v>1303723.8116631701</v>
      </c>
      <c r="U2232">
        <v>1188314.3591356601</v>
      </c>
      <c r="V2232">
        <v>1243991.4287901199</v>
      </c>
      <c r="W2232">
        <v>967184.8125</v>
      </c>
      <c r="X2232">
        <v>872416.25</v>
      </c>
      <c r="Z2232">
        <v>944140.4375</v>
      </c>
      <c r="AA2232">
        <v>360914.71875</v>
      </c>
      <c r="AB2232">
        <v>1075847.375</v>
      </c>
      <c r="AD2232" t="s">
        <v>81</v>
      </c>
      <c r="AE2232" t="s">
        <v>89</v>
      </c>
      <c r="AF2232" t="s">
        <v>88</v>
      </c>
      <c r="AG2232" t="s">
        <v>81</v>
      </c>
      <c r="AH2232" t="s">
        <v>89</v>
      </c>
      <c r="AI2232" t="s">
        <v>81</v>
      </c>
      <c r="AJ2232" t="s">
        <v>81</v>
      </c>
      <c r="AK2232">
        <v>2.0560000000000001E-4</v>
      </c>
      <c r="AL2232">
        <v>1.802E-3</v>
      </c>
      <c r="AM2232">
        <v>2.2200000000000002</v>
      </c>
      <c r="AN2232">
        <v>18.2</v>
      </c>
      <c r="AO2232" t="s">
        <v>55560</v>
      </c>
      <c r="AP2232" t="s">
        <v>36597</v>
      </c>
      <c r="AQ2232" t="s">
        <v>36601</v>
      </c>
      <c r="AR2232" t="s">
        <v>36602</v>
      </c>
      <c r="AS2232" t="s">
        <v>36603</v>
      </c>
      <c r="AT2232" t="s">
        <v>36604</v>
      </c>
      <c r="AU2232" t="s">
        <v>36605</v>
      </c>
      <c r="AV2232" t="s">
        <v>36606</v>
      </c>
      <c r="AW2232">
        <v>100</v>
      </c>
      <c r="AX2232">
        <v>2346</v>
      </c>
      <c r="AY2232">
        <v>2151</v>
      </c>
      <c r="AZ2232">
        <v>2161</v>
      </c>
      <c r="BA2232">
        <v>2150</v>
      </c>
      <c r="BB2232" t="s">
        <v>55561</v>
      </c>
      <c r="BC2232" t="s">
        <v>55562</v>
      </c>
      <c r="BD2232" t="s">
        <v>100</v>
      </c>
      <c r="BI2232" t="s">
        <v>36609</v>
      </c>
      <c r="BJ2232" t="s">
        <v>290</v>
      </c>
      <c r="BK2232" t="s">
        <v>36610</v>
      </c>
      <c r="BL2232" t="s">
        <v>20428</v>
      </c>
      <c r="BM2232" t="s">
        <v>1650</v>
      </c>
      <c r="BN2232" t="s">
        <v>36611</v>
      </c>
      <c r="BP2232">
        <v>695287.9993881433</v>
      </c>
      <c r="BQ2232">
        <v>606881.8411905322</v>
      </c>
      <c r="BR2232">
        <v>0.87284958423644743</v>
      </c>
      <c r="BS2232">
        <v>1245343.1998629831</v>
      </c>
      <c r="BT2232">
        <v>57716.599838780952</v>
      </c>
      <c r="BU2232">
        <v>4.6345938890685813E-2</v>
      </c>
      <c r="BV2232">
        <v>0.55831035128681084</v>
      </c>
      <c r="BW2232">
        <v>-0.84086079040498407</v>
      </c>
      <c r="BX2232">
        <v>1.791118501914158</v>
      </c>
      <c r="BY2232">
        <v>0.84086079040498385</v>
      </c>
      <c r="BZ2232">
        <v>0.35757931633012618</v>
      </c>
      <c r="CA2232">
        <v>-0.44662761029973708</v>
      </c>
      <c r="CB2232" t="s">
        <v>109</v>
      </c>
      <c r="CC2232" t="s">
        <v>109</v>
      </c>
    </row>
    <row r="2233" spans="1:81" x14ac:dyDescent="0.2">
      <c r="A2233" t="b">
        <v>0</v>
      </c>
      <c r="B2233" t="s">
        <v>81</v>
      </c>
      <c r="C2233" t="s">
        <v>39677</v>
      </c>
      <c r="D2233" t="s">
        <v>4239</v>
      </c>
      <c r="E2233">
        <v>1.94831E-3</v>
      </c>
      <c r="F2233">
        <v>1.4414500000000001E-4</v>
      </c>
      <c r="G2233">
        <v>1</v>
      </c>
      <c r="H2233">
        <v>2</v>
      </c>
      <c r="I2233">
        <v>1</v>
      </c>
      <c r="J2233" t="s">
        <v>7141</v>
      </c>
      <c r="K2233" t="s">
        <v>39678</v>
      </c>
      <c r="M2233">
        <v>0</v>
      </c>
      <c r="N2233">
        <v>2769.3300899999999</v>
      </c>
      <c r="O2233">
        <v>2471782.1289062598</v>
      </c>
      <c r="P2233">
        <v>21.79</v>
      </c>
      <c r="Q2233">
        <v>1541550.625</v>
      </c>
      <c r="R2233">
        <v>2733642.92100887</v>
      </c>
      <c r="S2233">
        <v>1</v>
      </c>
      <c r="T2233">
        <v>2471782.1289062598</v>
      </c>
      <c r="U2233">
        <v>2924475.8046959401</v>
      </c>
      <c r="V2233">
        <v>2124963.1936149499</v>
      </c>
      <c r="W2233">
        <v>1541550.625</v>
      </c>
      <c r="X2233">
        <v>2131868.25</v>
      </c>
      <c r="Z2233">
        <v>1790033.625</v>
      </c>
      <c r="AA2233">
        <v>888221.5</v>
      </c>
      <c r="AB2233">
        <v>1837742.625</v>
      </c>
      <c r="AD2233" t="s">
        <v>89</v>
      </c>
      <c r="AE2233" t="s">
        <v>81</v>
      </c>
      <c r="AF2233" t="s">
        <v>88</v>
      </c>
      <c r="AG2233" t="s">
        <v>89</v>
      </c>
      <c r="AH2233" t="s">
        <v>89</v>
      </c>
      <c r="AI2233" t="s">
        <v>89</v>
      </c>
      <c r="AJ2233" t="s">
        <v>81</v>
      </c>
      <c r="AK2233">
        <v>4.5729999999999998E-5</v>
      </c>
      <c r="AL2233">
        <v>3.5E-4</v>
      </c>
      <c r="AM2233">
        <v>3.52</v>
      </c>
      <c r="AN2233">
        <v>51.75</v>
      </c>
      <c r="AO2233" t="s">
        <v>39679</v>
      </c>
      <c r="AP2233" t="s">
        <v>7141</v>
      </c>
      <c r="AQ2233" t="s">
        <v>7144</v>
      </c>
      <c r="AR2233" t="s">
        <v>7145</v>
      </c>
      <c r="AS2233" t="s">
        <v>7146</v>
      </c>
      <c r="AT2233" t="s">
        <v>7147</v>
      </c>
      <c r="AU2233" t="s">
        <v>7148</v>
      </c>
      <c r="AV2233" t="s">
        <v>7149</v>
      </c>
      <c r="AW2233">
        <v>100</v>
      </c>
      <c r="AX2233">
        <v>944</v>
      </c>
      <c r="AY2233">
        <v>243</v>
      </c>
      <c r="AZ2233">
        <v>267</v>
      </c>
      <c r="BA2233">
        <v>242</v>
      </c>
      <c r="BB2233" t="s">
        <v>39680</v>
      </c>
      <c r="BC2233" t="s">
        <v>39681</v>
      </c>
      <c r="BD2233" t="s">
        <v>100</v>
      </c>
      <c r="BF2233" t="s">
        <v>39682</v>
      </c>
      <c r="BG2233" t="s">
        <v>39683</v>
      </c>
      <c r="BJ2233" t="s">
        <v>469</v>
      </c>
      <c r="BK2233" t="s">
        <v>7152</v>
      </c>
      <c r="BL2233" t="s">
        <v>545</v>
      </c>
      <c r="BN2233" t="s">
        <v>5618</v>
      </c>
      <c r="BO2233" t="s">
        <v>548</v>
      </c>
      <c r="BP2233">
        <v>1425064.848669623</v>
      </c>
      <c r="BQ2233">
        <v>1370538.667874692</v>
      </c>
      <c r="BR2233">
        <v>0.96173775470931377</v>
      </c>
      <c r="BS2233">
        <v>2507073.7090723831</v>
      </c>
      <c r="BT2233">
        <v>400922.96709262248</v>
      </c>
      <c r="BU2233">
        <v>0.15991670513786529</v>
      </c>
      <c r="BV2233">
        <v>0.56841761114271228</v>
      </c>
      <c r="BW2233">
        <v>-0.81497684094943112</v>
      </c>
      <c r="BX2233">
        <v>1.7592699107081859</v>
      </c>
      <c r="BY2233">
        <v>0.81497684094943112</v>
      </c>
      <c r="BZ2233">
        <v>0.3576014901690982</v>
      </c>
      <c r="CA2233">
        <v>-0.44660068011418469</v>
      </c>
      <c r="CB2233" t="s">
        <v>109</v>
      </c>
      <c r="CC2233" t="s">
        <v>109</v>
      </c>
    </row>
    <row r="2234" spans="1:81" x14ac:dyDescent="0.2">
      <c r="A2234" t="b">
        <v>0</v>
      </c>
      <c r="B2234" t="s">
        <v>81</v>
      </c>
      <c r="C2234" t="s">
        <v>16389</v>
      </c>
      <c r="D2234" t="s">
        <v>11220</v>
      </c>
      <c r="E2234">
        <v>6.7278100000000001E-4</v>
      </c>
      <c r="F2234">
        <v>1.4414500000000001E-4</v>
      </c>
      <c r="G2234">
        <v>1</v>
      </c>
      <c r="H2234">
        <v>1</v>
      </c>
      <c r="I2234">
        <v>7</v>
      </c>
      <c r="J2234" t="s">
        <v>16390</v>
      </c>
      <c r="K2234" t="s">
        <v>16391</v>
      </c>
      <c r="L2234" t="s">
        <v>16392</v>
      </c>
      <c r="M2234">
        <v>0</v>
      </c>
      <c r="N2234">
        <v>2966.6057900000001</v>
      </c>
      <c r="O2234">
        <v>6097731.0905217901</v>
      </c>
      <c r="P2234">
        <v>51.61</v>
      </c>
      <c r="Q2234">
        <v>4514933.5625</v>
      </c>
      <c r="R2234">
        <v>3984063.0770960301</v>
      </c>
      <c r="S2234">
        <v>1</v>
      </c>
      <c r="T2234">
        <v>8980412.3198557794</v>
      </c>
      <c r="U2234">
        <v>2002440.8156470601</v>
      </c>
      <c r="V2234">
        <v>8235408.9905428197</v>
      </c>
      <c r="W2234">
        <v>4514933.5625</v>
      </c>
      <c r="X2234">
        <v>3107025.25</v>
      </c>
      <c r="Z2234">
        <v>6503502</v>
      </c>
      <c r="AA2234">
        <v>608181.125</v>
      </c>
      <c r="AB2234">
        <v>7122270.25</v>
      </c>
      <c r="AD2234" t="s">
        <v>81</v>
      </c>
      <c r="AE2234" t="s">
        <v>81</v>
      </c>
      <c r="AF2234" t="s">
        <v>88</v>
      </c>
      <c r="AG2234" t="s">
        <v>81</v>
      </c>
      <c r="AH2234" t="s">
        <v>89</v>
      </c>
      <c r="AI2234" t="s">
        <v>81</v>
      </c>
      <c r="AJ2234" t="s">
        <v>81</v>
      </c>
      <c r="AK2234">
        <v>4.5729999999999998E-5</v>
      </c>
      <c r="AL2234">
        <v>9.7839999999999998E-5</v>
      </c>
      <c r="AM2234">
        <v>3.07</v>
      </c>
      <c r="AN2234">
        <v>26.96</v>
      </c>
      <c r="AO2234" t="s">
        <v>16393</v>
      </c>
      <c r="AP2234" t="s">
        <v>16390</v>
      </c>
      <c r="AQ2234" t="s">
        <v>16394</v>
      </c>
      <c r="AR2234" t="s">
        <v>16395</v>
      </c>
      <c r="AS2234" t="s">
        <v>16396</v>
      </c>
      <c r="AT2234" t="s">
        <v>16397</v>
      </c>
      <c r="AU2234" t="s">
        <v>16398</v>
      </c>
      <c r="AV2234" t="s">
        <v>16399</v>
      </c>
      <c r="AW2234">
        <v>100</v>
      </c>
      <c r="AX2234">
        <v>136</v>
      </c>
      <c r="AY2234">
        <v>22</v>
      </c>
      <c r="AZ2234">
        <v>48</v>
      </c>
      <c r="BA2234">
        <v>21</v>
      </c>
      <c r="BB2234" t="s">
        <v>16400</v>
      </c>
      <c r="BC2234" t="s">
        <v>16401</v>
      </c>
      <c r="BD2234" t="s">
        <v>100</v>
      </c>
      <c r="BF2234" t="s">
        <v>16402</v>
      </c>
      <c r="BG2234" t="s">
        <v>16403</v>
      </c>
      <c r="BJ2234" t="s">
        <v>290</v>
      </c>
      <c r="BK2234" t="s">
        <v>16404</v>
      </c>
      <c r="BL2234" t="s">
        <v>16405</v>
      </c>
      <c r="BN2234" t="s">
        <v>357</v>
      </c>
      <c r="BO2234" t="s">
        <v>16406</v>
      </c>
      <c r="BP2234">
        <v>2832999.2131986772</v>
      </c>
      <c r="BQ2234">
        <v>2467765.188395855</v>
      </c>
      <c r="BR2234">
        <v>0.87107867058302368</v>
      </c>
      <c r="BS2234">
        <v>6406087.3753485531</v>
      </c>
      <c r="BT2234">
        <v>3831818.727086388</v>
      </c>
      <c r="BU2234">
        <v>0.59815274169249055</v>
      </c>
      <c r="BV2234">
        <v>0.44223549371187498</v>
      </c>
      <c r="BW2234">
        <v>-1.1771132747374411</v>
      </c>
      <c r="BX2234">
        <v>2.2612386708415571</v>
      </c>
      <c r="BY2234">
        <v>1.1771132747374411</v>
      </c>
      <c r="BZ2234">
        <v>0.35760496450831297</v>
      </c>
      <c r="CA2234">
        <v>-0.44659646067142278</v>
      </c>
      <c r="CB2234" t="s">
        <v>109</v>
      </c>
      <c r="CC2234" t="s">
        <v>109</v>
      </c>
    </row>
    <row r="2235" spans="1:81" x14ac:dyDescent="0.2">
      <c r="A2235" t="b">
        <v>0</v>
      </c>
      <c r="B2235" t="s">
        <v>81</v>
      </c>
      <c r="C2235" t="s">
        <v>29995</v>
      </c>
      <c r="D2235" t="s">
        <v>277</v>
      </c>
      <c r="E2235">
        <v>1.0535900000000001E-3</v>
      </c>
      <c r="F2235">
        <v>1.4414500000000001E-4</v>
      </c>
      <c r="G2235">
        <v>1</v>
      </c>
      <c r="H2235">
        <v>2</v>
      </c>
      <c r="I2235">
        <v>5</v>
      </c>
      <c r="J2235" t="s">
        <v>2724</v>
      </c>
      <c r="K2235" t="s">
        <v>29996</v>
      </c>
      <c r="M2235">
        <v>0</v>
      </c>
      <c r="N2235">
        <v>1816.8130200000001</v>
      </c>
      <c r="O2235">
        <v>1866772.2148720301</v>
      </c>
      <c r="P2235">
        <v>32.06</v>
      </c>
      <c r="Q2235">
        <v>1820622.5</v>
      </c>
      <c r="R2235">
        <v>1157615.5301186701</v>
      </c>
      <c r="S2235">
        <v>1</v>
      </c>
      <c r="T2235">
        <v>1866772.2148720301</v>
      </c>
      <c r="U2235">
        <v>1087017.59289218</v>
      </c>
      <c r="V2235">
        <v>2676701.4342641202</v>
      </c>
      <c r="W2235">
        <v>1820622.5</v>
      </c>
      <c r="X2235">
        <v>902782.0625</v>
      </c>
      <c r="Z2235">
        <v>1351893.03125</v>
      </c>
      <c r="AA2235">
        <v>330148.875</v>
      </c>
      <c r="AB2235">
        <v>2314905.1875</v>
      </c>
      <c r="AD2235" t="s">
        <v>81</v>
      </c>
      <c r="AE2235" t="s">
        <v>81</v>
      </c>
      <c r="AF2235" t="s">
        <v>88</v>
      </c>
      <c r="AG2235" t="s">
        <v>89</v>
      </c>
      <c r="AH2235" t="s">
        <v>89</v>
      </c>
      <c r="AI2235" t="s">
        <v>81</v>
      </c>
      <c r="AJ2235" t="s">
        <v>81</v>
      </c>
      <c r="AK2235">
        <v>4.5729999999999998E-5</v>
      </c>
      <c r="AL2235">
        <v>1.682E-4</v>
      </c>
      <c r="AM2235">
        <v>2.85</v>
      </c>
      <c r="AN2235">
        <v>22.49</v>
      </c>
      <c r="AO2235" t="s">
        <v>29997</v>
      </c>
      <c r="AP2235" t="s">
        <v>2724</v>
      </c>
      <c r="AQ2235" t="s">
        <v>2728</v>
      </c>
      <c r="AR2235" t="s">
        <v>2729</v>
      </c>
      <c r="AS2235" t="s">
        <v>2730</v>
      </c>
      <c r="AT2235" t="s">
        <v>2731</v>
      </c>
      <c r="AU2235" t="s">
        <v>2732</v>
      </c>
      <c r="AV2235" t="s">
        <v>2733</v>
      </c>
      <c r="AW2235">
        <v>100</v>
      </c>
      <c r="AX2235">
        <v>825</v>
      </c>
      <c r="AY2235">
        <v>51</v>
      </c>
      <c r="AZ2235">
        <v>69</v>
      </c>
      <c r="BA2235">
        <v>50</v>
      </c>
      <c r="BB2235" t="s">
        <v>29998</v>
      </c>
      <c r="BC2235" t="s">
        <v>29999</v>
      </c>
      <c r="BD2235" t="s">
        <v>100</v>
      </c>
      <c r="BJ2235" t="s">
        <v>439</v>
      </c>
      <c r="BK2235" t="s">
        <v>2736</v>
      </c>
      <c r="BL2235" t="s">
        <v>292</v>
      </c>
      <c r="BM2235" t="s">
        <v>2737</v>
      </c>
      <c r="BN2235" t="s">
        <v>2738</v>
      </c>
      <c r="BO2235" t="s">
        <v>1439</v>
      </c>
      <c r="BP2235">
        <v>992746.34337289014</v>
      </c>
      <c r="BQ2235">
        <v>921440.20322494267</v>
      </c>
      <c r="BR2235">
        <v>0.92817285037214803</v>
      </c>
      <c r="BS2235">
        <v>1876830.414009443</v>
      </c>
      <c r="BT2235">
        <v>794889.64920118183</v>
      </c>
      <c r="BU2235">
        <v>0.42352768969843768</v>
      </c>
      <c r="BV2235">
        <v>0.52894834608530339</v>
      </c>
      <c r="BW2235">
        <v>-0.91880125059170159</v>
      </c>
      <c r="BX2235">
        <v>1.890543769350836</v>
      </c>
      <c r="BY2235">
        <v>0.91880125059170181</v>
      </c>
      <c r="BZ2235">
        <v>0.35770337877326708</v>
      </c>
      <c r="CA2235">
        <v>-0.44647695759870948</v>
      </c>
      <c r="CB2235" t="s">
        <v>109</v>
      </c>
      <c r="CC2235" t="s">
        <v>109</v>
      </c>
    </row>
    <row r="2236" spans="1:81" x14ac:dyDescent="0.2">
      <c r="A2236" t="b">
        <v>0</v>
      </c>
      <c r="B2236" t="s">
        <v>81</v>
      </c>
      <c r="C2236" t="s">
        <v>44497</v>
      </c>
      <c r="E2236">
        <v>4.1792200000000002E-2</v>
      </c>
      <c r="F2236">
        <v>2.0805200000000002E-3</v>
      </c>
      <c r="G2236">
        <v>1</v>
      </c>
      <c r="H2236">
        <v>1</v>
      </c>
      <c r="I2236">
        <v>1</v>
      </c>
      <c r="J2236" t="s">
        <v>44498</v>
      </c>
      <c r="K2236" t="s">
        <v>44499</v>
      </c>
      <c r="M2236">
        <v>0</v>
      </c>
      <c r="N2236">
        <v>1125.6011000000001</v>
      </c>
      <c r="O2236">
        <v>1034573.80053824</v>
      </c>
      <c r="P2236">
        <v>17.97</v>
      </c>
      <c r="Q2236">
        <v>890789.6875</v>
      </c>
      <c r="R2236">
        <v>1034573.80053824</v>
      </c>
      <c r="S2236">
        <v>1840509.90573595</v>
      </c>
      <c r="T2236">
        <v>964517.52792796004</v>
      </c>
      <c r="U2236">
        <v>1</v>
      </c>
      <c r="V2236">
        <v>1023751.01696802</v>
      </c>
      <c r="W2236">
        <v>890789.6875</v>
      </c>
      <c r="X2236">
        <v>806826.3125</v>
      </c>
      <c r="Y2236">
        <v>245592.109375</v>
      </c>
      <c r="Z2236">
        <v>698491.5</v>
      </c>
      <c r="AB2236">
        <v>885375.75</v>
      </c>
      <c r="AD2236" t="s">
        <v>89</v>
      </c>
      <c r="AE2236" t="s">
        <v>81</v>
      </c>
      <c r="AF2236" t="s">
        <v>89</v>
      </c>
      <c r="AG2236" t="s">
        <v>89</v>
      </c>
      <c r="AH2236" t="s">
        <v>88</v>
      </c>
      <c r="AI2236" t="s">
        <v>89</v>
      </c>
      <c r="AJ2236" t="s">
        <v>81</v>
      </c>
      <c r="AK2236">
        <v>1.25E-3</v>
      </c>
      <c r="AL2236">
        <v>1.2970000000000001E-2</v>
      </c>
      <c r="AM2236">
        <v>2.0099999999999998</v>
      </c>
      <c r="AN2236">
        <v>17.2</v>
      </c>
      <c r="AO2236" t="s">
        <v>44500</v>
      </c>
      <c r="AP2236" t="s">
        <v>44498</v>
      </c>
      <c r="AQ2236" t="s">
        <v>44501</v>
      </c>
      <c r="AR2236" t="s">
        <v>44502</v>
      </c>
      <c r="AS2236" t="s">
        <v>44503</v>
      </c>
      <c r="AT2236" t="s">
        <v>44504</v>
      </c>
      <c r="AU2236" t="s">
        <v>44505</v>
      </c>
      <c r="AV2236" t="s">
        <v>44506</v>
      </c>
      <c r="AW2236">
        <v>100</v>
      </c>
      <c r="AX2236">
        <v>819</v>
      </c>
      <c r="AY2236">
        <v>68</v>
      </c>
      <c r="AZ2236">
        <v>77</v>
      </c>
      <c r="BA2236">
        <v>67</v>
      </c>
      <c r="BB2236" t="s">
        <v>44507</v>
      </c>
      <c r="BC2236" t="s">
        <v>44508</v>
      </c>
      <c r="BD2236" t="s">
        <v>100</v>
      </c>
      <c r="BJ2236" t="s">
        <v>153</v>
      </c>
      <c r="BK2236" t="s">
        <v>44509</v>
      </c>
      <c r="BL2236" t="s">
        <v>44510</v>
      </c>
      <c r="BM2236" t="s">
        <v>10051</v>
      </c>
      <c r="BO2236" t="s">
        <v>1560</v>
      </c>
      <c r="BP2236">
        <v>1255291.131258063</v>
      </c>
      <c r="BQ2236">
        <v>511887.90598293883</v>
      </c>
      <c r="BR2236">
        <v>0.40778421294980433</v>
      </c>
      <c r="BS2236">
        <v>662756.51496532664</v>
      </c>
      <c r="BT2236">
        <v>574726.72290287784</v>
      </c>
      <c r="BU2236">
        <v>0.86717627050855284</v>
      </c>
      <c r="BV2236">
        <v>1.894045705946378</v>
      </c>
      <c r="BW2236">
        <v>0.92147114545601461</v>
      </c>
      <c r="BX2236">
        <v>0.52797036357701865</v>
      </c>
      <c r="BY2236">
        <v>-0.9214711454560145</v>
      </c>
      <c r="BZ2236">
        <v>0.35771647667509071</v>
      </c>
      <c r="CA2236">
        <v>-0.44646105547789522</v>
      </c>
      <c r="CB2236" t="s">
        <v>109</v>
      </c>
      <c r="CC2236" t="s">
        <v>109</v>
      </c>
    </row>
    <row r="2237" spans="1:81" x14ac:dyDescent="0.2">
      <c r="A2237" t="b">
        <v>0</v>
      </c>
      <c r="B2237" t="s">
        <v>81</v>
      </c>
      <c r="C2237" t="s">
        <v>35486</v>
      </c>
      <c r="D2237" t="s">
        <v>57002</v>
      </c>
      <c r="E2237">
        <v>2.1861799999999998E-3</v>
      </c>
      <c r="F2237">
        <v>1.4414500000000001E-4</v>
      </c>
      <c r="G2237">
        <v>1</v>
      </c>
      <c r="H2237">
        <v>1</v>
      </c>
      <c r="I2237">
        <v>3</v>
      </c>
      <c r="J2237" t="s">
        <v>782</v>
      </c>
      <c r="K2237" t="s">
        <v>35488</v>
      </c>
      <c r="M2237">
        <v>0</v>
      </c>
      <c r="N2237">
        <v>2187.8528500000002</v>
      </c>
      <c r="O2237">
        <v>3509124.7803368499</v>
      </c>
      <c r="P2237">
        <v>7.57</v>
      </c>
      <c r="Q2237">
        <v>3517558</v>
      </c>
      <c r="R2237">
        <v>4670459.82681714</v>
      </c>
      <c r="S2237">
        <v>3509124.7803368499</v>
      </c>
      <c r="T2237">
        <v>1</v>
      </c>
      <c r="U2237">
        <v>2378788.3973019999</v>
      </c>
      <c r="V2237">
        <v>4243410.9828460999</v>
      </c>
      <c r="W2237">
        <v>3517558</v>
      </c>
      <c r="X2237">
        <v>3642321</v>
      </c>
      <c r="Y2237">
        <v>468247.0625</v>
      </c>
      <c r="AA2237">
        <v>722485.375</v>
      </c>
      <c r="AB2237">
        <v>3669850.5</v>
      </c>
      <c r="AD2237" t="s">
        <v>81</v>
      </c>
      <c r="AE2237" t="s">
        <v>81</v>
      </c>
      <c r="AF2237" t="s">
        <v>89</v>
      </c>
      <c r="AG2237" t="s">
        <v>88</v>
      </c>
      <c r="AH2237" t="s">
        <v>89</v>
      </c>
      <c r="AI2237" t="s">
        <v>89</v>
      </c>
      <c r="AJ2237" t="s">
        <v>81</v>
      </c>
      <c r="AK2237">
        <v>4.5729999999999998E-5</v>
      </c>
      <c r="AL2237">
        <v>4.014E-4</v>
      </c>
      <c r="AM2237">
        <v>1.81</v>
      </c>
      <c r="AN2237">
        <v>29.71</v>
      </c>
      <c r="AO2237" t="s">
        <v>35489</v>
      </c>
      <c r="AP2237" t="s">
        <v>782</v>
      </c>
      <c r="AQ2237" t="s">
        <v>786</v>
      </c>
      <c r="AR2237" t="s">
        <v>787</v>
      </c>
      <c r="AS2237" t="s">
        <v>788</v>
      </c>
      <c r="AT2237" t="s">
        <v>789</v>
      </c>
      <c r="AU2237" t="s">
        <v>790</v>
      </c>
      <c r="AV2237" t="s">
        <v>791</v>
      </c>
      <c r="AW2237">
        <v>100</v>
      </c>
      <c r="AX2237">
        <v>156</v>
      </c>
      <c r="AY2237">
        <v>120</v>
      </c>
      <c r="AZ2237">
        <v>138</v>
      </c>
      <c r="BA2237">
        <v>119</v>
      </c>
      <c r="BB2237" t="s">
        <v>35490</v>
      </c>
      <c r="BC2237" t="s">
        <v>35491</v>
      </c>
      <c r="BD2237" t="s">
        <v>100</v>
      </c>
      <c r="BF2237" t="s">
        <v>466</v>
      </c>
      <c r="BG2237" t="s">
        <v>467</v>
      </c>
      <c r="BJ2237" t="s">
        <v>105</v>
      </c>
      <c r="BK2237" t="s">
        <v>794</v>
      </c>
      <c r="BL2237" t="s">
        <v>795</v>
      </c>
      <c r="BN2237" t="s">
        <v>357</v>
      </c>
      <c r="BP2237">
        <v>3899047.5357179958</v>
      </c>
      <c r="BQ2237">
        <v>668075.94773543067</v>
      </c>
      <c r="BR2237">
        <v>0.17134337081438189</v>
      </c>
      <c r="BS2237">
        <v>2207400.1267160331</v>
      </c>
      <c r="BT2237">
        <v>2126890.3415785972</v>
      </c>
      <c r="BU2237">
        <v>0.96352732603254332</v>
      </c>
      <c r="BV2237">
        <v>1.7663528639543209</v>
      </c>
      <c r="BW2237">
        <v>0.82077357867420941</v>
      </c>
      <c r="BX2237">
        <v>0.56613829569778451</v>
      </c>
      <c r="BY2237">
        <v>-0.82077357867420941</v>
      </c>
      <c r="BZ2237">
        <v>0.35772894340716999</v>
      </c>
      <c r="CA2237">
        <v>-0.44644592019909413</v>
      </c>
      <c r="CB2237" t="s">
        <v>109</v>
      </c>
      <c r="CC2237" t="s">
        <v>109</v>
      </c>
    </row>
    <row r="2238" spans="1:81" x14ac:dyDescent="0.2">
      <c r="A2238" t="b">
        <v>0</v>
      </c>
      <c r="B2238" t="s">
        <v>81</v>
      </c>
      <c r="C2238" t="s">
        <v>43464</v>
      </c>
      <c r="D2238" t="s">
        <v>16661</v>
      </c>
      <c r="E2238">
        <v>9.3032099999999993E-3</v>
      </c>
      <c r="F2238">
        <v>5.6697500000000005E-4</v>
      </c>
      <c r="G2238">
        <v>1</v>
      </c>
      <c r="H2238">
        <v>2</v>
      </c>
      <c r="I2238">
        <v>3</v>
      </c>
      <c r="J2238" t="s">
        <v>830</v>
      </c>
      <c r="K2238" t="s">
        <v>43465</v>
      </c>
      <c r="L2238" t="s">
        <v>43466</v>
      </c>
      <c r="M2238">
        <v>0</v>
      </c>
      <c r="N2238">
        <v>1363.72498</v>
      </c>
      <c r="O2238">
        <v>1542576.4178268199</v>
      </c>
      <c r="P2238">
        <v>18.82</v>
      </c>
      <c r="Q2238">
        <v>1249696.75</v>
      </c>
      <c r="R2238">
        <v>1497860.1026881</v>
      </c>
      <c r="S2238">
        <v>1</v>
      </c>
      <c r="T2238">
        <v>1542576.4178268199</v>
      </c>
      <c r="U2238">
        <v>2268962.0821321802</v>
      </c>
      <c r="V2238">
        <v>1271693.96619686</v>
      </c>
      <c r="W2238">
        <v>1249696.75</v>
      </c>
      <c r="X2238">
        <v>1168126.375</v>
      </c>
      <c r="Z2238">
        <v>1117114.5</v>
      </c>
      <c r="AA2238">
        <v>689128.9375</v>
      </c>
      <c r="AB2238">
        <v>1099805.5</v>
      </c>
      <c r="AD2238" t="s">
        <v>81</v>
      </c>
      <c r="AE2238" t="s">
        <v>81</v>
      </c>
      <c r="AF2238" t="s">
        <v>88</v>
      </c>
      <c r="AG2238" t="s">
        <v>81</v>
      </c>
      <c r="AH2238" t="s">
        <v>89</v>
      </c>
      <c r="AI2238" t="s">
        <v>89</v>
      </c>
      <c r="AJ2238" t="s">
        <v>81</v>
      </c>
      <c r="AK2238">
        <v>2.4340000000000001E-4</v>
      </c>
      <c r="AL2238">
        <v>2.2339999999999999E-3</v>
      </c>
      <c r="AM2238">
        <v>2.36</v>
      </c>
      <c r="AN2238">
        <v>17.61</v>
      </c>
      <c r="AO2238" t="s">
        <v>43467</v>
      </c>
      <c r="AP2238" t="s">
        <v>830</v>
      </c>
      <c r="AQ2238" t="s">
        <v>834</v>
      </c>
      <c r="AR2238" t="s">
        <v>835</v>
      </c>
      <c r="AS2238" t="s">
        <v>836</v>
      </c>
      <c r="AT2238" t="s">
        <v>837</v>
      </c>
      <c r="AU2238" t="s">
        <v>838</v>
      </c>
      <c r="AV2238" t="s">
        <v>839</v>
      </c>
      <c r="AW2238">
        <v>100</v>
      </c>
      <c r="AX2238">
        <v>417</v>
      </c>
      <c r="AY2238">
        <v>354</v>
      </c>
      <c r="AZ2238">
        <v>365</v>
      </c>
      <c r="BA2238">
        <v>353</v>
      </c>
      <c r="BB2238" t="s">
        <v>43468</v>
      </c>
      <c r="BC2238" t="s">
        <v>43469</v>
      </c>
      <c r="BD2238" t="s">
        <v>100</v>
      </c>
      <c r="BF2238" t="s">
        <v>466</v>
      </c>
      <c r="BG2238" t="s">
        <v>467</v>
      </c>
      <c r="BI2238" t="s">
        <v>844</v>
      </c>
      <c r="BJ2238" t="s">
        <v>582</v>
      </c>
      <c r="BK2238" t="s">
        <v>845</v>
      </c>
      <c r="BL2238" t="s">
        <v>700</v>
      </c>
      <c r="BM2238" t="s">
        <v>156</v>
      </c>
      <c r="BN2238" t="s">
        <v>846</v>
      </c>
      <c r="BO2238" t="s">
        <v>847</v>
      </c>
      <c r="BP2238">
        <v>915852.61756270006</v>
      </c>
      <c r="BQ2238">
        <v>802797.85839805903</v>
      </c>
      <c r="BR2238">
        <v>0.87655791227030999</v>
      </c>
      <c r="BS2238">
        <v>1694410.822051954</v>
      </c>
      <c r="BT2238">
        <v>515680.31617960439</v>
      </c>
      <c r="BU2238">
        <v>0.304341963276125</v>
      </c>
      <c r="BV2238">
        <v>0.54051390940338229</v>
      </c>
      <c r="BW2238">
        <v>-0.88759635062016562</v>
      </c>
      <c r="BX2238">
        <v>1.850091149557644</v>
      </c>
      <c r="BY2238">
        <v>0.88759635062016562</v>
      </c>
      <c r="BZ2238">
        <v>0.35773891785992767</v>
      </c>
      <c r="CA2238">
        <v>-0.44643381106036828</v>
      </c>
      <c r="CB2238" t="s">
        <v>109</v>
      </c>
      <c r="CC2238" t="s">
        <v>109</v>
      </c>
    </row>
    <row r="2239" spans="1:81" x14ac:dyDescent="0.2">
      <c r="A2239" t="b">
        <v>0</v>
      </c>
      <c r="B2239" t="s">
        <v>81</v>
      </c>
      <c r="C2239" t="s">
        <v>39702</v>
      </c>
      <c r="D2239" t="s">
        <v>4825</v>
      </c>
      <c r="E2239">
        <v>1.3019299999999999E-2</v>
      </c>
      <c r="F2239">
        <v>1.0805000000000001E-3</v>
      </c>
      <c r="G2239">
        <v>1</v>
      </c>
      <c r="H2239">
        <v>2</v>
      </c>
      <c r="I2239">
        <v>3</v>
      </c>
      <c r="J2239" t="s">
        <v>39703</v>
      </c>
      <c r="K2239" t="s">
        <v>39704</v>
      </c>
      <c r="L2239" t="s">
        <v>39705</v>
      </c>
      <c r="M2239">
        <v>0</v>
      </c>
      <c r="N2239">
        <v>1731.9751900000001</v>
      </c>
      <c r="O2239">
        <v>828257.00568941096</v>
      </c>
      <c r="P2239">
        <v>21.77</v>
      </c>
      <c r="Q2239">
        <v>787092.25</v>
      </c>
      <c r="R2239">
        <v>862337.88306474604</v>
      </c>
      <c r="S2239">
        <v>1</v>
      </c>
      <c r="T2239">
        <v>750917.36118838796</v>
      </c>
      <c r="U2239">
        <v>1461220.72336287</v>
      </c>
      <c r="V2239">
        <v>871574.66926346801</v>
      </c>
      <c r="W2239">
        <v>787092.25</v>
      </c>
      <c r="X2239">
        <v>672505.8125</v>
      </c>
      <c r="Z2239">
        <v>543804.9375</v>
      </c>
      <c r="AA2239">
        <v>443801.8125</v>
      </c>
      <c r="AB2239">
        <v>753768.3125</v>
      </c>
      <c r="AD2239" t="s">
        <v>89</v>
      </c>
      <c r="AE2239" t="s">
        <v>81</v>
      </c>
      <c r="AF2239" t="s">
        <v>88</v>
      </c>
      <c r="AG2239" t="s">
        <v>81</v>
      </c>
      <c r="AH2239" t="s">
        <v>89</v>
      </c>
      <c r="AI2239" t="s">
        <v>81</v>
      </c>
      <c r="AJ2239" t="s">
        <v>81</v>
      </c>
      <c r="AK2239">
        <v>5.042E-4</v>
      </c>
      <c r="AL2239">
        <v>3.2989999999999998E-3</v>
      </c>
      <c r="AM2239">
        <v>2.17</v>
      </c>
      <c r="AN2239">
        <v>21.18</v>
      </c>
      <c r="AO2239" t="s">
        <v>39706</v>
      </c>
      <c r="AP2239